="9:9">
      <c r="I507734" s="6"/>
    </row>
    <row r="507735" spans="9:9">
      <c r="I507735" s="6"/>
    </row>
    <row r="507736" spans="9:9">
      <c r="I507736" s="6"/>
    </row>
    <row r="507737" spans="9:9">
      <c r="I507737" s="6"/>
    </row>
    <row r="507738" spans="9:9">
      <c r="I507738" s="6"/>
    </row>
    <row r="507739" spans="9:9">
      <c r="I507739" s="6"/>
    </row>
    <row r="507740" spans="9:9">
      <c r="I507740" s="6"/>
    </row>
    <row r="507741" spans="9:9">
      <c r="I507741" s="6"/>
    </row>
    <row r="507742" spans="9:9">
      <c r="I507742" s="6"/>
    </row>
    <row r="507743" spans="9:9">
      <c r="I507743" s="6"/>
    </row>
    <row r="507744" spans="9:9">
      <c r="I507744" s="6"/>
    </row>
    <row r="507745" spans="9:9">
      <c r="I507745" s="6"/>
    </row>
    <row r="507746" spans="9:9">
      <c r="I507746" s="6"/>
    </row>
    <row r="507747" spans="9:9">
      <c r="I507747" s="6"/>
    </row>
    <row r="507748" spans="9:9">
      <c r="I507748" s="6"/>
    </row>
    <row r="507749" spans="9:9">
      <c r="I507749" s="6"/>
    </row>
    <row r="507750" spans="9:9">
      <c r="I507750" s="6"/>
    </row>
    <row r="507751" spans="9:9">
      <c r="I507751" s="6"/>
    </row>
    <row r="507752" spans="9:9">
      <c r="I507752" s="6"/>
    </row>
    <row r="507753" spans="9:9">
      <c r="I507753" s="6"/>
    </row>
    <row r="507754" spans="9:9">
      <c r="I507754" s="6"/>
    </row>
    <row r="507755" spans="9:9">
      <c r="I507755" s="6"/>
    </row>
    <row r="507756" spans="9:9">
      <c r="I507756" s="6"/>
    </row>
    <row r="507757" spans="9:9">
      <c r="I507757" s="6"/>
    </row>
    <row r="507758" spans="9:9">
      <c r="I507758" s="6"/>
    </row>
    <row r="507759" spans="9:9">
      <c r="I507759" s="6"/>
    </row>
    <row r="507760" spans="9:9">
      <c r="I507760" s="6"/>
    </row>
    <row r="507761" spans="9:9">
      <c r="I507761" s="6"/>
    </row>
    <row r="507762" spans="9:9">
      <c r="I507762" s="6"/>
    </row>
    <row r="507763" spans="9:9">
      <c r="I507763" s="6"/>
    </row>
    <row r="507764" spans="9:9">
      <c r="I507764" s="6"/>
    </row>
    <row r="507765" spans="9:9">
      <c r="I507765" s="6"/>
    </row>
    <row r="507766" spans="9:9">
      <c r="I507766" s="6"/>
    </row>
    <row r="507767" spans="9:9">
      <c r="I507767" s="6"/>
    </row>
    <row r="507768" spans="9:9">
      <c r="I507768" s="6"/>
    </row>
    <row r="507769" spans="9:9">
      <c r="I507769" s="6"/>
    </row>
    <row r="507770" spans="9:9">
      <c r="I507770" s="6"/>
    </row>
    <row r="507771" spans="9:9">
      <c r="I507771" s="6"/>
    </row>
    <row r="507772" spans="9:9">
      <c r="I507772" s="6"/>
    </row>
    <row r="507773" spans="9:9">
      <c r="I507773" s="6"/>
    </row>
    <row r="507774" spans="9:9">
      <c r="I507774" s="6"/>
    </row>
    <row r="507775" spans="9:9">
      <c r="I507775" s="6"/>
    </row>
    <row r="507776" spans="9:9">
      <c r="I507776" s="6"/>
    </row>
    <row r="507777" spans="9:9">
      <c r="I507777" s="6"/>
    </row>
    <row r="507778" spans="9:9">
      <c r="I507778" s="6"/>
    </row>
    <row r="507779" spans="9:9">
      <c r="I507779" s="6"/>
    </row>
    <row r="507780" spans="9:9">
      <c r="I507780" s="6"/>
    </row>
    <row r="507781" spans="9:9">
      <c r="I507781" s="6"/>
    </row>
    <row r="507782" spans="9:9">
      <c r="I507782" s="6"/>
    </row>
    <row r="507783" spans="9:9">
      <c r="I507783" s="6"/>
    </row>
    <row r="507784" spans="9:9">
      <c r="I507784" s="6"/>
    </row>
    <row r="507785" spans="9:9">
      <c r="I507785" s="6"/>
    </row>
    <row r="507786" spans="9:9">
      <c r="I507786" s="6"/>
    </row>
    <row r="507787" spans="9:9">
      <c r="I507787" s="6"/>
    </row>
    <row r="507788" spans="9:9">
      <c r="I507788" s="6"/>
    </row>
    <row r="507789" spans="9:9">
      <c r="I507789" s="6"/>
    </row>
    <row r="507790" spans="9:9">
      <c r="I507790" s="6"/>
    </row>
    <row r="507791" spans="9:9">
      <c r="I507791" s="6"/>
    </row>
    <row r="507792" spans="9:9">
      <c r="I507792" s="6"/>
    </row>
    <row r="507793" spans="9:9">
      <c r="I507793" s="6"/>
    </row>
    <row r="507794" spans="9:9">
      <c r="I507794" s="6"/>
    </row>
    <row r="507795" spans="9:9">
      <c r="I507795" s="6"/>
    </row>
    <row r="507796" spans="9:9">
      <c r="I507796" s="6"/>
    </row>
    <row r="507797" spans="9:9">
      <c r="I507797" s="6"/>
    </row>
    <row r="507798" spans="9:9">
      <c r="I507798" s="6"/>
    </row>
    <row r="507799" spans="9:9">
      <c r="I507799" s="6"/>
    </row>
    <row r="507800" spans="9:9">
      <c r="I507800" s="6"/>
    </row>
    <row r="507801" spans="9:9">
      <c r="I507801" s="6"/>
    </row>
    <row r="507802" spans="9:9">
      <c r="I507802" s="6"/>
    </row>
    <row r="507803" spans="9:9">
      <c r="I507803" s="6"/>
    </row>
    <row r="507804" spans="9:9">
      <c r="I507804" s="6"/>
    </row>
    <row r="507805" spans="9:9">
      <c r="I507805" s="6"/>
    </row>
    <row r="507806" spans="9:9">
      <c r="I507806" s="6"/>
    </row>
    <row r="507807" spans="9:9">
      <c r="I507807" s="6"/>
    </row>
    <row r="507808" spans="9:9">
      <c r="I507808" s="6"/>
    </row>
    <row r="507809" spans="9:9">
      <c r="I507809" s="6"/>
    </row>
    <row r="507810" spans="9:9">
      <c r="I507810" s="6"/>
    </row>
    <row r="507811" spans="9:9">
      <c r="I507811" s="6"/>
    </row>
    <row r="507812" spans="9:9">
      <c r="I507812" s="6"/>
    </row>
    <row r="507813" spans="9:9">
      <c r="I507813" s="6"/>
    </row>
    <row r="507814" spans="9:9">
      <c r="I507814" s="6"/>
    </row>
    <row r="507815" spans="9:9">
      <c r="I507815" s="6"/>
    </row>
    <row r="507816" spans="9:9">
      <c r="I507816" s="6"/>
    </row>
    <row r="507817" spans="9:9">
      <c r="I507817" s="6"/>
    </row>
    <row r="507818" spans="9:9">
      <c r="I507818" s="6"/>
    </row>
    <row r="507819" spans="9:9">
      <c r="I507819" s="6"/>
    </row>
    <row r="507820" spans="9:9">
      <c r="I507820" s="6"/>
    </row>
    <row r="507821" spans="9:9">
      <c r="I507821" s="6"/>
    </row>
    <row r="507822" spans="9:9">
      <c r="I507822" s="6"/>
    </row>
    <row r="507823" spans="9:9">
      <c r="I507823" s="6"/>
    </row>
    <row r="507824" spans="9:9">
      <c r="I507824" s="6"/>
    </row>
    <row r="507825" spans="9:9">
      <c r="I507825" s="6"/>
    </row>
    <row r="507826" spans="9:9">
      <c r="I507826" s="6"/>
    </row>
    <row r="507827" spans="9:9">
      <c r="I507827" s="6"/>
    </row>
    <row r="507828" spans="9:9">
      <c r="I507828" s="6"/>
    </row>
    <row r="507829" spans="9:9">
      <c r="I507829" s="6"/>
    </row>
    <row r="507830" spans="9:9">
      <c r="I507830" s="6"/>
    </row>
    <row r="507831" spans="9:9">
      <c r="I507831" s="6"/>
    </row>
    <row r="507832" spans="9:9">
      <c r="I507832" s="6"/>
    </row>
    <row r="507833" spans="9:9">
      <c r="I507833" s="6"/>
    </row>
    <row r="507834" spans="9:9">
      <c r="I507834" s="6"/>
    </row>
    <row r="507835" spans="9:9">
      <c r="I507835" s="6"/>
    </row>
    <row r="507836" spans="9:9">
      <c r="I507836" s="6"/>
    </row>
    <row r="507837" spans="9:9">
      <c r="I507837" s="6"/>
    </row>
    <row r="507838" spans="9:9">
      <c r="I507838" s="6"/>
    </row>
    <row r="507839" spans="9:9">
      <c r="I507839" s="6"/>
    </row>
    <row r="507840" spans="9:9">
      <c r="I507840" s="6"/>
    </row>
    <row r="507841" spans="9:9">
      <c r="I507841" s="6"/>
    </row>
    <row r="507842" spans="9:9">
      <c r="I507842" s="6"/>
    </row>
    <row r="507843" spans="9:9">
      <c r="I507843" s="6"/>
    </row>
    <row r="507844" spans="9:9">
      <c r="I507844" s="6"/>
    </row>
    <row r="507845" spans="9:9">
      <c r="I507845" s="6"/>
    </row>
    <row r="507846" spans="9:9">
      <c r="I507846" s="6"/>
    </row>
    <row r="507847" spans="9:9">
      <c r="I507847" s="6"/>
    </row>
    <row r="507848" spans="9:9">
      <c r="I507848" s="6"/>
    </row>
    <row r="507849" spans="9:9">
      <c r="I507849" s="6"/>
    </row>
    <row r="507850" spans="9:9">
      <c r="I507850" s="6"/>
    </row>
    <row r="507851" spans="9:9">
      <c r="I507851" s="6"/>
    </row>
    <row r="507852" spans="9:9">
      <c r="I507852" s="6"/>
    </row>
    <row r="507853" spans="9:9">
      <c r="I507853" s="6"/>
    </row>
    <row r="507854" spans="9:9">
      <c r="I507854" s="6"/>
    </row>
    <row r="507855" spans="9:9">
      <c r="I507855" s="6"/>
    </row>
    <row r="507856" spans="9:9">
      <c r="I507856" s="6"/>
    </row>
    <row r="507857" spans="9:9">
      <c r="I507857" s="6"/>
    </row>
    <row r="507858" spans="9:9">
      <c r="I507858" s="6"/>
    </row>
    <row r="507859" spans="9:9">
      <c r="I507859" s="6"/>
    </row>
    <row r="507860" spans="9:9">
      <c r="I507860" s="6"/>
    </row>
    <row r="507861" spans="9:9">
      <c r="I507861" s="6"/>
    </row>
    <row r="507862" spans="9:9">
      <c r="I507862" s="6"/>
    </row>
    <row r="507863" spans="9:9">
      <c r="I507863" s="6"/>
    </row>
    <row r="507864" spans="9:9">
      <c r="I507864" s="6"/>
    </row>
    <row r="507865" spans="9:9">
      <c r="I507865" s="6"/>
    </row>
    <row r="507866" spans="9:9">
      <c r="I507866" s="6"/>
    </row>
    <row r="507867" spans="9:9">
      <c r="I507867" s="6"/>
    </row>
    <row r="507868" spans="9:9">
      <c r="I507868" s="6"/>
    </row>
    <row r="507869" spans="9:9">
      <c r="I507869" s="6"/>
    </row>
    <row r="507870" spans="9:9">
      <c r="I507870" s="6"/>
    </row>
    <row r="507871" spans="9:9">
      <c r="I507871" s="6"/>
    </row>
    <row r="507872" spans="9:9">
      <c r="I507872" s="6"/>
    </row>
    <row r="507873" spans="9:9">
      <c r="I507873" s="6"/>
    </row>
    <row r="507874" spans="9:9">
      <c r="I507874" s="6"/>
    </row>
    <row r="507875" spans="9:9">
      <c r="I507875" s="6"/>
    </row>
    <row r="507876" spans="9:9">
      <c r="I507876" s="6"/>
    </row>
    <row r="507877" spans="9:9">
      <c r="I507877" s="6"/>
    </row>
    <row r="507878" spans="9:9">
      <c r="I507878" s="6"/>
    </row>
    <row r="507879" spans="9:9">
      <c r="I507879" s="6"/>
    </row>
    <row r="507880" spans="9:9">
      <c r="I507880" s="6"/>
    </row>
    <row r="507881" spans="9:9">
      <c r="I507881" s="6"/>
    </row>
    <row r="507882" spans="9:9">
      <c r="I507882" s="6"/>
    </row>
    <row r="507883" spans="9:9">
      <c r="I507883" s="6"/>
    </row>
    <row r="507884" spans="9:9">
      <c r="I507884" s="6"/>
    </row>
    <row r="507885" spans="9:9">
      <c r="I507885" s="6"/>
    </row>
    <row r="507886" spans="9:9">
      <c r="I507886" s="6"/>
    </row>
    <row r="507887" spans="9:9">
      <c r="I507887" s="6"/>
    </row>
    <row r="507888" spans="9:9">
      <c r="I507888" s="6"/>
    </row>
    <row r="507889" spans="9:9">
      <c r="I507889" s="6"/>
    </row>
    <row r="507890" spans="9:9">
      <c r="I507890" s="6"/>
    </row>
    <row r="507891" spans="9:9">
      <c r="I507891" s="6"/>
    </row>
    <row r="507892" spans="9:9">
      <c r="I507892" s="6"/>
    </row>
    <row r="507893" spans="9:9">
      <c r="I507893" s="6"/>
    </row>
    <row r="507894" spans="9:9">
      <c r="I507894" s="6"/>
    </row>
    <row r="507895" spans="9:9">
      <c r="I507895" s="6"/>
    </row>
    <row r="507896" spans="9:9">
      <c r="I507896" s="6"/>
    </row>
    <row r="507897" spans="9:9">
      <c r="I507897" s="6"/>
    </row>
    <row r="507898" spans="9:9">
      <c r="I507898" s="6"/>
    </row>
    <row r="507899" spans="9:9">
      <c r="I507899" s="6"/>
    </row>
    <row r="507900" spans="9:9">
      <c r="I507900" s="6"/>
    </row>
    <row r="507901" spans="9:9">
      <c r="I507901" s="6"/>
    </row>
    <row r="507902" spans="9:9">
      <c r="I507902" s="6"/>
    </row>
    <row r="507903" spans="9:9">
      <c r="I507903" s="6"/>
    </row>
    <row r="507904" spans="9:9">
      <c r="I507904" s="6"/>
    </row>
    <row r="507905" spans="9:9">
      <c r="I507905" s="6"/>
    </row>
    <row r="507906" spans="9:9">
      <c r="I507906" s="6"/>
    </row>
    <row r="507907" spans="9:9">
      <c r="I507907" s="6"/>
    </row>
    <row r="507908" spans="9:9">
      <c r="I507908" s="6"/>
    </row>
    <row r="507909" spans="9:9">
      <c r="I507909" s="6"/>
    </row>
    <row r="507910" spans="9:9">
      <c r="I507910" s="6"/>
    </row>
    <row r="507911" spans="9:9">
      <c r="I507911" s="6"/>
    </row>
    <row r="507912" spans="9:9">
      <c r="I507912" s="6"/>
    </row>
    <row r="507913" spans="9:9">
      <c r="I507913" s="6"/>
    </row>
    <row r="507914" spans="9:9">
      <c r="I507914" s="6"/>
    </row>
    <row r="507915" spans="9:9">
      <c r="I507915" s="6"/>
    </row>
    <row r="507916" spans="9:9">
      <c r="I507916" s="6"/>
    </row>
    <row r="507917" spans="9:9">
      <c r="I507917" s="6"/>
    </row>
    <row r="507918" spans="9:9">
      <c r="I507918" s="6"/>
    </row>
    <row r="507919" spans="9:9">
      <c r="I507919" s="6"/>
    </row>
    <row r="507920" spans="9:9">
      <c r="I507920" s="6"/>
    </row>
    <row r="507921" spans="9:9">
      <c r="I507921" s="6"/>
    </row>
    <row r="507922" spans="9:9">
      <c r="I507922" s="6"/>
    </row>
    <row r="507923" spans="9:9">
      <c r="I507923" s="6"/>
    </row>
    <row r="507924" spans="9:9">
      <c r="I507924" s="6"/>
    </row>
    <row r="507925" spans="9:9">
      <c r="I507925" s="6"/>
    </row>
    <row r="507926" spans="9:9">
      <c r="I507926" s="6"/>
    </row>
    <row r="507927" spans="9:9">
      <c r="I507927" s="6"/>
    </row>
    <row r="507928" spans="9:9">
      <c r="I507928" s="6"/>
    </row>
    <row r="507929" spans="9:9">
      <c r="I507929" s="6"/>
    </row>
    <row r="507930" spans="9:9">
      <c r="I507930" s="6"/>
    </row>
    <row r="507931" spans="9:9">
      <c r="I507931" s="6"/>
    </row>
    <row r="507932" spans="9:9">
      <c r="I507932" s="6"/>
    </row>
    <row r="507933" spans="9:9">
      <c r="I507933" s="6"/>
    </row>
    <row r="507934" spans="9:9">
      <c r="I507934" s="6"/>
    </row>
    <row r="507935" spans="9:9">
      <c r="I507935" s="6"/>
    </row>
    <row r="507936" spans="9:9">
      <c r="I507936" s="6"/>
    </row>
    <row r="507937" spans="9:9">
      <c r="I507937" s="6"/>
    </row>
    <row r="507938" spans="9:9">
      <c r="I507938" s="6"/>
    </row>
    <row r="507939" spans="9:9">
      <c r="I507939" s="6"/>
    </row>
    <row r="507940" spans="9:9">
      <c r="I507940" s="6"/>
    </row>
    <row r="507941" spans="9:9">
      <c r="I507941" s="6"/>
    </row>
    <row r="507942" spans="9:9">
      <c r="I507942" s="6"/>
    </row>
    <row r="507943" spans="9:9">
      <c r="I507943" s="6"/>
    </row>
    <row r="507944" spans="9:9">
      <c r="I507944" s="6"/>
    </row>
    <row r="507945" spans="9:9">
      <c r="I507945" s="6"/>
    </row>
    <row r="507946" spans="9:9">
      <c r="I507946" s="6"/>
    </row>
    <row r="507947" spans="9:9">
      <c r="I507947" s="6"/>
    </row>
    <row r="507948" spans="9:9">
      <c r="I507948" s="6"/>
    </row>
    <row r="507949" spans="9:9">
      <c r="I507949" s="6"/>
    </row>
    <row r="507950" spans="9:9">
      <c r="I507950" s="6"/>
    </row>
    <row r="507951" spans="9:9">
      <c r="I507951" s="6"/>
    </row>
    <row r="507952" spans="9:9">
      <c r="I507952" s="6"/>
    </row>
    <row r="507953" spans="9:9">
      <c r="I507953" s="6"/>
    </row>
    <row r="507954" spans="9:9">
      <c r="I507954" s="6"/>
    </row>
    <row r="507955" spans="9:9">
      <c r="I507955" s="6"/>
    </row>
    <row r="507956" spans="9:9">
      <c r="I507956" s="6"/>
    </row>
    <row r="507957" spans="9:9">
      <c r="I507957" s="6"/>
    </row>
    <row r="507958" spans="9:9">
      <c r="I507958" s="6"/>
    </row>
    <row r="507959" spans="9:9">
      <c r="I507959" s="6"/>
    </row>
    <row r="507960" spans="9:9">
      <c r="I507960" s="6"/>
    </row>
    <row r="507961" spans="9:9">
      <c r="I507961" s="6"/>
    </row>
    <row r="507962" spans="9:9">
      <c r="I507962" s="6"/>
    </row>
    <row r="507963" spans="9:9">
      <c r="I507963" s="6"/>
    </row>
    <row r="507964" spans="9:9">
      <c r="I507964" s="6"/>
    </row>
    <row r="507965" spans="9:9">
      <c r="I507965" s="6"/>
    </row>
    <row r="507966" spans="9:9">
      <c r="I507966" s="6"/>
    </row>
    <row r="507967" spans="9:9">
      <c r="I507967" s="6"/>
    </row>
    <row r="507968" spans="9:9">
      <c r="I507968" s="6"/>
    </row>
    <row r="507969" spans="9:9">
      <c r="I507969" s="6"/>
    </row>
    <row r="507970" spans="9:9">
      <c r="I507970" s="6"/>
    </row>
    <row r="507971" spans="9:9">
      <c r="I507971" s="6"/>
    </row>
    <row r="507972" spans="9:9">
      <c r="I507972" s="6"/>
    </row>
    <row r="507973" spans="9:9">
      <c r="I507973" s="6"/>
    </row>
    <row r="507974" spans="9:9">
      <c r="I507974" s="6"/>
    </row>
    <row r="507975" spans="9:9">
      <c r="I507975" s="6"/>
    </row>
    <row r="507976" spans="9:9">
      <c r="I507976" s="6"/>
    </row>
    <row r="507977" spans="9:9">
      <c r="I507977" s="6"/>
    </row>
    <row r="507978" spans="9:9">
      <c r="I507978" s="6"/>
    </row>
    <row r="507979" spans="9:9">
      <c r="I507979" s="6"/>
    </row>
    <row r="507980" spans="9:9">
      <c r="I507980" s="6"/>
    </row>
    <row r="507981" spans="9:9">
      <c r="I507981" s="6"/>
    </row>
    <row r="507982" spans="9:9">
      <c r="I507982" s="6"/>
    </row>
    <row r="507983" spans="9:9">
      <c r="I507983" s="6"/>
    </row>
    <row r="507984" spans="9:9">
      <c r="I507984" s="6"/>
    </row>
    <row r="507985" spans="9:9">
      <c r="I507985" s="6"/>
    </row>
    <row r="507986" spans="9:9">
      <c r="I507986" s="6"/>
    </row>
    <row r="507987" spans="9:9">
      <c r="I507987" s="6"/>
    </row>
    <row r="507988" spans="9:9">
      <c r="I507988" s="6"/>
    </row>
    <row r="507989" spans="9:9">
      <c r="I507989" s="6"/>
    </row>
    <row r="507990" spans="9:9">
      <c r="I507990" s="6"/>
    </row>
    <row r="507991" spans="9:9">
      <c r="I507991" s="6"/>
    </row>
    <row r="507992" spans="9:9">
      <c r="I507992" s="6"/>
    </row>
    <row r="507993" spans="9:9">
      <c r="I507993" s="6"/>
    </row>
    <row r="507994" spans="9:9">
      <c r="I507994" s="6"/>
    </row>
    <row r="507995" spans="9:9">
      <c r="I507995" s="6"/>
    </row>
    <row r="507996" spans="9:9">
      <c r="I507996" s="6"/>
    </row>
    <row r="507997" spans="9:9">
      <c r="I507997" s="6"/>
    </row>
    <row r="507998" spans="9:9">
      <c r="I507998" s="6"/>
    </row>
    <row r="507999" spans="9:9">
      <c r="I507999" s="6"/>
    </row>
    <row r="508000" spans="9:9">
      <c r="I508000" s="6"/>
    </row>
    <row r="508001" spans="9:9">
      <c r="I508001" s="6"/>
    </row>
    <row r="508002" spans="9:9">
      <c r="I508002" s="6"/>
    </row>
    <row r="508003" spans="9:9">
      <c r="I508003" s="6"/>
    </row>
    <row r="508004" spans="9:9">
      <c r="I508004" s="6"/>
    </row>
    <row r="508005" spans="9:9">
      <c r="I508005" s="6"/>
    </row>
    <row r="508006" spans="9:9">
      <c r="I508006" s="6"/>
    </row>
    <row r="508007" spans="9:9">
      <c r="I508007" s="6"/>
    </row>
    <row r="508008" spans="9:9">
      <c r="I508008" s="6"/>
    </row>
    <row r="508009" spans="9:9">
      <c r="I508009" s="6"/>
    </row>
    <row r="508010" spans="9:9">
      <c r="I508010" s="6"/>
    </row>
    <row r="508011" spans="9:9">
      <c r="I508011" s="6"/>
    </row>
    <row r="508012" spans="9:9">
      <c r="I508012" s="6"/>
    </row>
    <row r="508013" spans="9:9">
      <c r="I508013" s="6"/>
    </row>
    <row r="508014" spans="9:9">
      <c r="I508014" s="6"/>
    </row>
    <row r="508015" spans="9:9">
      <c r="I508015" s="6"/>
    </row>
    <row r="508016" spans="9:9">
      <c r="I508016" s="6"/>
    </row>
    <row r="508017" spans="9:9">
      <c r="I508017" s="6"/>
    </row>
    <row r="508018" spans="9:9">
      <c r="I508018" s="6"/>
    </row>
    <row r="508019" spans="9:9">
      <c r="I508019" s="6"/>
    </row>
    <row r="508020" spans="9:9">
      <c r="I508020" s="6"/>
    </row>
    <row r="508021" spans="9:9">
      <c r="I508021" s="6"/>
    </row>
    <row r="508022" spans="9:9">
      <c r="I508022" s="6"/>
    </row>
    <row r="508023" spans="9:9">
      <c r="I508023" s="6"/>
    </row>
    <row r="508024" spans="9:9">
      <c r="I508024" s="6"/>
    </row>
    <row r="508025" spans="9:9">
      <c r="I508025" s="6"/>
    </row>
    <row r="508026" spans="9:9">
      <c r="I508026" s="6"/>
    </row>
    <row r="508027" spans="9:9">
      <c r="I508027" s="6"/>
    </row>
    <row r="508028" spans="9:9">
      <c r="I508028" s="6"/>
    </row>
    <row r="508029" spans="9:9">
      <c r="I508029" s="6"/>
    </row>
    <row r="508030" spans="9:9">
      <c r="I508030" s="6"/>
    </row>
    <row r="508031" spans="9:9">
      <c r="I508031" s="6"/>
    </row>
    <row r="508032" spans="9:9">
      <c r="I508032" s="6"/>
    </row>
    <row r="508033" spans="9:9">
      <c r="I508033" s="6"/>
    </row>
    <row r="508034" spans="9:9">
      <c r="I508034" s="6"/>
    </row>
    <row r="508035" spans="9:9">
      <c r="I508035" s="6"/>
    </row>
    <row r="508036" spans="9:9">
      <c r="I508036" s="6"/>
    </row>
    <row r="508037" spans="9:9">
      <c r="I508037" s="6"/>
    </row>
    <row r="508038" spans="9:9">
      <c r="I508038" s="6"/>
    </row>
    <row r="508039" spans="9:9">
      <c r="I508039" s="6"/>
    </row>
    <row r="508040" spans="9:9">
      <c r="I508040" s="6"/>
    </row>
    <row r="508041" spans="9:9">
      <c r="I508041" s="6"/>
    </row>
    <row r="508042" spans="9:9">
      <c r="I508042" s="6"/>
    </row>
    <row r="508043" spans="9:9">
      <c r="I508043" s="6"/>
    </row>
    <row r="508044" spans="9:9">
      <c r="I508044" s="6"/>
    </row>
    <row r="508045" spans="9:9">
      <c r="I508045" s="6"/>
    </row>
    <row r="508046" spans="9:9">
      <c r="I508046" s="6"/>
    </row>
    <row r="508047" spans="9:9">
      <c r="I508047" s="6"/>
    </row>
    <row r="508048" spans="9:9">
      <c r="I508048" s="6"/>
    </row>
    <row r="508049" spans="9:9">
      <c r="I508049" s="6"/>
    </row>
    <row r="508050" spans="9:9">
      <c r="I508050" s="6"/>
    </row>
    <row r="508051" spans="9:9">
      <c r="I508051" s="6"/>
    </row>
    <row r="508052" spans="9:9">
      <c r="I508052" s="6"/>
    </row>
    <row r="508053" spans="9:9">
      <c r="I508053" s="6"/>
    </row>
    <row r="508054" spans="9:9">
      <c r="I508054" s="6"/>
    </row>
    <row r="508055" spans="9:9">
      <c r="I508055" s="6"/>
    </row>
    <row r="508056" spans="9:9">
      <c r="I508056" s="6"/>
    </row>
    <row r="508057" spans="9:9">
      <c r="I508057" s="6"/>
    </row>
    <row r="508058" spans="9:9">
      <c r="I508058" s="6"/>
    </row>
    <row r="508059" spans="9:9">
      <c r="I508059" s="6"/>
    </row>
    <row r="508060" spans="9:9">
      <c r="I508060" s="6"/>
    </row>
    <row r="508061" spans="9:9">
      <c r="I508061" s="6"/>
    </row>
    <row r="508062" spans="9:9">
      <c r="I508062" s="6"/>
    </row>
    <row r="508063" spans="9:9">
      <c r="I508063" s="6"/>
    </row>
    <row r="508064" spans="9:9">
      <c r="I508064" s="6"/>
    </row>
    <row r="508065" spans="9:9">
      <c r="I508065" s="6"/>
    </row>
    <row r="508066" spans="9:9">
      <c r="I508066" s="6"/>
    </row>
    <row r="508067" spans="9:9">
      <c r="I508067" s="6"/>
    </row>
    <row r="508068" spans="9:9">
      <c r="I508068" s="6"/>
    </row>
    <row r="508069" spans="9:9">
      <c r="I508069" s="6"/>
    </row>
    <row r="508070" spans="9:9">
      <c r="I508070" s="6"/>
    </row>
    <row r="508071" spans="9:9">
      <c r="I508071" s="6"/>
    </row>
    <row r="508072" spans="9:9">
      <c r="I508072" s="6"/>
    </row>
    <row r="508073" spans="9:9">
      <c r="I508073" s="6"/>
    </row>
    <row r="508074" spans="9:9">
      <c r="I508074" s="6"/>
    </row>
    <row r="508075" spans="9:9">
      <c r="I508075" s="6"/>
    </row>
    <row r="508076" spans="9:9">
      <c r="I508076" s="6"/>
    </row>
    <row r="508077" spans="9:9">
      <c r="I508077" s="6"/>
    </row>
    <row r="508078" spans="9:9">
      <c r="I508078" s="6"/>
    </row>
    <row r="508079" spans="9:9">
      <c r="I508079" s="6"/>
    </row>
    <row r="508080" spans="9:9">
      <c r="I508080" s="6"/>
    </row>
    <row r="508081" spans="9:9">
      <c r="I508081" s="6"/>
    </row>
    <row r="508082" spans="9:9">
      <c r="I508082" s="6"/>
    </row>
    <row r="508083" spans="9:9">
      <c r="I508083" s="6"/>
    </row>
    <row r="508084" spans="9:9">
      <c r="I508084" s="6"/>
    </row>
    <row r="508085" spans="9:9">
      <c r="I508085" s="6"/>
    </row>
    <row r="508086" spans="9:9">
      <c r="I508086" s="6"/>
    </row>
    <row r="508087" spans="9:9">
      <c r="I508087" s="6"/>
    </row>
    <row r="508088" spans="9:9">
      <c r="I508088" s="6"/>
    </row>
    <row r="508089" spans="9:9">
      <c r="I508089" s="6"/>
    </row>
    <row r="508090" spans="9:9">
      <c r="I508090" s="6"/>
    </row>
    <row r="508091" spans="9:9">
      <c r="I508091" s="6"/>
    </row>
    <row r="508092" spans="9:9">
      <c r="I508092" s="6"/>
    </row>
    <row r="508093" spans="9:9">
      <c r="I508093" s="6"/>
    </row>
    <row r="508094" spans="9:9">
      <c r="I508094" s="6"/>
    </row>
    <row r="508095" spans="9:9">
      <c r="I508095" s="6"/>
    </row>
    <row r="508096" spans="9:9">
      <c r="I508096" s="6"/>
    </row>
    <row r="508097" spans="9:9">
      <c r="I508097" s="6"/>
    </row>
    <row r="508098" spans="9:9">
      <c r="I508098" s="6"/>
    </row>
    <row r="508099" spans="9:9">
      <c r="I508099" s="6"/>
    </row>
    <row r="508100" spans="9:9">
      <c r="I508100" s="6"/>
    </row>
    <row r="508101" spans="9:9">
      <c r="I508101" s="6"/>
    </row>
    <row r="508102" spans="9:9">
      <c r="I508102" s="6"/>
    </row>
    <row r="508103" spans="9:9">
      <c r="I508103" s="6"/>
    </row>
    <row r="508104" spans="9:9">
      <c r="I508104" s="6"/>
    </row>
    <row r="508105" spans="9:9">
      <c r="I508105" s="6"/>
    </row>
    <row r="508106" spans="9:9">
      <c r="I508106" s="6"/>
    </row>
    <row r="508107" spans="9:9">
      <c r="I508107" s="6"/>
    </row>
    <row r="508108" spans="9:9">
      <c r="I508108" s="6"/>
    </row>
    <row r="508109" spans="9:9">
      <c r="I508109" s="6"/>
    </row>
    <row r="508110" spans="9:9">
      <c r="I508110" s="6"/>
    </row>
    <row r="508111" spans="9:9">
      <c r="I508111" s="6"/>
    </row>
    <row r="508112" spans="9:9">
      <c r="I508112" s="6"/>
    </row>
    <row r="508113" spans="9:9">
      <c r="I508113" s="6"/>
    </row>
    <row r="508114" spans="9:9">
      <c r="I508114" s="6"/>
    </row>
    <row r="508115" spans="9:9">
      <c r="I508115" s="6"/>
    </row>
    <row r="508116" spans="9:9">
      <c r="I508116" s="6"/>
    </row>
    <row r="508117" spans="9:9">
      <c r="I508117" s="6"/>
    </row>
    <row r="508118" spans="9:9">
      <c r="I508118" s="6"/>
    </row>
    <row r="508119" spans="9:9">
      <c r="I508119" s="6"/>
    </row>
    <row r="508120" spans="9:9">
      <c r="I508120" s="6"/>
    </row>
    <row r="508121" spans="9:9">
      <c r="I508121" s="6"/>
    </row>
    <row r="508122" spans="9:9">
      <c r="I508122" s="6"/>
    </row>
    <row r="508123" spans="9:9">
      <c r="I508123" s="6"/>
    </row>
    <row r="508124" spans="9:9">
      <c r="I508124" s="6"/>
    </row>
    <row r="508125" spans="9:9">
      <c r="I508125" s="6"/>
    </row>
    <row r="508126" spans="9:9">
      <c r="I508126" s="6"/>
    </row>
    <row r="508127" spans="9:9">
      <c r="I508127" s="6"/>
    </row>
    <row r="508128" spans="9:9">
      <c r="I508128" s="6"/>
    </row>
    <row r="508129" spans="9:9">
      <c r="I508129" s="6"/>
    </row>
    <row r="508130" spans="9:9">
      <c r="I508130" s="6"/>
    </row>
    <row r="508131" spans="9:9">
      <c r="I508131" s="6"/>
    </row>
    <row r="508132" spans="9:9">
      <c r="I508132" s="6"/>
    </row>
    <row r="508133" spans="9:9">
      <c r="I508133" s="6"/>
    </row>
    <row r="508134" spans="9:9">
      <c r="I508134" s="6"/>
    </row>
    <row r="508135" spans="9:9">
      <c r="I508135" s="6"/>
    </row>
    <row r="508136" spans="9:9">
      <c r="I508136" s="6"/>
    </row>
    <row r="508137" spans="9:9">
      <c r="I508137" s="6"/>
    </row>
    <row r="508138" spans="9:9">
      <c r="I508138" s="6"/>
    </row>
    <row r="508139" spans="9:9">
      <c r="I508139" s="6"/>
    </row>
    <row r="508140" spans="9:9">
      <c r="I508140" s="6"/>
    </row>
    <row r="508141" spans="9:9">
      <c r="I508141" s="6"/>
    </row>
    <row r="508142" spans="9:9">
      <c r="I508142" s="6"/>
    </row>
    <row r="508143" spans="9:9">
      <c r="I508143" s="6"/>
    </row>
    <row r="508144" spans="9:9">
      <c r="I508144" s="6"/>
    </row>
    <row r="508145" spans="9:9">
      <c r="I508145" s="6"/>
    </row>
    <row r="508146" spans="9:9">
      <c r="I508146" s="6"/>
    </row>
    <row r="508147" spans="9:9">
      <c r="I508147" s="6"/>
    </row>
    <row r="508148" spans="9:9">
      <c r="I508148" s="6"/>
    </row>
    <row r="508149" spans="9:9">
      <c r="I508149" s="6"/>
    </row>
    <row r="508150" spans="9:9">
      <c r="I508150" s="6"/>
    </row>
    <row r="508151" spans="9:9">
      <c r="I508151" s="6"/>
    </row>
    <row r="508152" spans="9:9">
      <c r="I508152" s="6"/>
    </row>
    <row r="508153" spans="9:9">
      <c r="I508153" s="6"/>
    </row>
    <row r="508154" spans="9:9">
      <c r="I508154" s="6"/>
    </row>
    <row r="508155" spans="9:9">
      <c r="I508155" s="6"/>
    </row>
    <row r="508156" spans="9:9">
      <c r="I508156" s="6"/>
    </row>
    <row r="508157" spans="9:9">
      <c r="I508157" s="6"/>
    </row>
    <row r="508158" spans="9:9">
      <c r="I508158" s="6"/>
    </row>
    <row r="508159" spans="9:9">
      <c r="I508159" s="6"/>
    </row>
    <row r="508160" spans="9:9">
      <c r="I508160" s="6"/>
    </row>
    <row r="508161" spans="9:9">
      <c r="I508161" s="6"/>
    </row>
    <row r="508162" spans="9:9">
      <c r="I508162" s="6"/>
    </row>
    <row r="508163" spans="9:9">
      <c r="I508163" s="6"/>
    </row>
    <row r="508164" spans="9:9">
      <c r="I508164" s="6"/>
    </row>
    <row r="508165" spans="9:9">
      <c r="I508165" s="6"/>
    </row>
    <row r="508166" spans="9:9">
      <c r="I508166" s="6"/>
    </row>
    <row r="508167" spans="9:9">
      <c r="I508167" s="6"/>
    </row>
    <row r="508168" spans="9:9">
      <c r="I508168" s="6"/>
    </row>
    <row r="508169" spans="9:9">
      <c r="I508169" s="6"/>
    </row>
    <row r="508170" spans="9:9">
      <c r="I508170" s="6"/>
    </row>
    <row r="508171" spans="9:9">
      <c r="I508171" s="6"/>
    </row>
    <row r="508172" spans="9:9">
      <c r="I508172" s="6"/>
    </row>
    <row r="508173" spans="9:9">
      <c r="I508173" s="6"/>
    </row>
    <row r="508174" spans="9:9">
      <c r="I508174" s="6"/>
    </row>
    <row r="508175" spans="9:9">
      <c r="I508175" s="6"/>
    </row>
    <row r="508176" spans="9:9">
      <c r="I508176" s="6"/>
    </row>
    <row r="508177" spans="9:9">
      <c r="I508177" s="6"/>
    </row>
    <row r="508178" spans="9:9">
      <c r="I508178" s="6"/>
    </row>
    <row r="508179" spans="9:9">
      <c r="I508179" s="6"/>
    </row>
    <row r="508180" spans="9:9">
      <c r="I508180" s="6"/>
    </row>
    <row r="508181" spans="9:9">
      <c r="I508181" s="6"/>
    </row>
    <row r="508182" spans="9:9">
      <c r="I508182" s="6"/>
    </row>
    <row r="508183" spans="9:9">
      <c r="I508183" s="6"/>
    </row>
    <row r="508184" spans="9:9">
      <c r="I508184" s="6"/>
    </row>
    <row r="508185" spans="9:9">
      <c r="I508185" s="6"/>
    </row>
    <row r="508186" spans="9:9">
      <c r="I508186" s="6"/>
    </row>
    <row r="508187" spans="9:9">
      <c r="I508187" s="6"/>
    </row>
    <row r="508188" spans="9:9">
      <c r="I508188" s="6"/>
    </row>
    <row r="508189" spans="9:9">
      <c r="I508189" s="6"/>
    </row>
    <row r="508190" spans="9:9">
      <c r="I508190" s="6"/>
    </row>
    <row r="508191" spans="9:9">
      <c r="I508191" s="6"/>
    </row>
    <row r="508192" spans="9:9">
      <c r="I508192" s="6"/>
    </row>
    <row r="508193" spans="9:9">
      <c r="I508193" s="6"/>
    </row>
    <row r="508194" spans="9:9">
      <c r="I508194" s="6"/>
    </row>
    <row r="508195" spans="9:9">
      <c r="I508195" s="6"/>
    </row>
    <row r="508196" spans="9:9">
      <c r="I508196" s="6"/>
    </row>
    <row r="508197" spans="9:9">
      <c r="I508197" s="6"/>
    </row>
    <row r="508198" spans="9:9">
      <c r="I508198" s="6"/>
    </row>
    <row r="508199" spans="9:9">
      <c r="I508199" s="6"/>
    </row>
    <row r="508200" spans="9:9">
      <c r="I508200" s="6"/>
    </row>
    <row r="508201" spans="9:9">
      <c r="I508201" s="6"/>
    </row>
    <row r="508202" spans="9:9">
      <c r="I508202" s="6"/>
    </row>
    <row r="508203" spans="9:9">
      <c r="I508203" s="6"/>
    </row>
    <row r="508204" spans="9:9">
      <c r="I508204" s="6"/>
    </row>
    <row r="508205" spans="9:9">
      <c r="I508205" s="6"/>
    </row>
    <row r="508206" spans="9:9">
      <c r="I508206" s="6"/>
    </row>
    <row r="508207" spans="9:9">
      <c r="I508207" s="6"/>
    </row>
    <row r="508208" spans="9:9">
      <c r="I508208" s="6"/>
    </row>
    <row r="508209" spans="9:9">
      <c r="I508209" s="6"/>
    </row>
    <row r="508210" spans="9:9">
      <c r="I508210" s="6"/>
    </row>
    <row r="508211" spans="9:9">
      <c r="I508211" s="6"/>
    </row>
    <row r="508212" spans="9:9">
      <c r="I508212" s="6"/>
    </row>
    <row r="508213" spans="9:9">
      <c r="I508213" s="6"/>
    </row>
    <row r="508214" spans="9:9">
      <c r="I508214" s="6"/>
    </row>
    <row r="508215" spans="9:9">
      <c r="I508215" s="6"/>
    </row>
    <row r="508216" spans="9:9">
      <c r="I508216" s="6"/>
    </row>
    <row r="508217" spans="9:9">
      <c r="I508217" s="6"/>
    </row>
    <row r="508218" spans="9:9">
      <c r="I508218" s="6"/>
    </row>
    <row r="508219" spans="9:9">
      <c r="I508219" s="6"/>
    </row>
    <row r="508220" spans="9:9">
      <c r="I508220" s="6"/>
    </row>
    <row r="508221" spans="9:9">
      <c r="I508221" s="6"/>
    </row>
    <row r="508222" spans="9:9">
      <c r="I508222" s="6"/>
    </row>
    <row r="508223" spans="9:9">
      <c r="I508223" s="6"/>
    </row>
    <row r="508224" spans="9:9">
      <c r="I508224" s="6"/>
    </row>
    <row r="508225" spans="9:9">
      <c r="I508225" s="6"/>
    </row>
    <row r="508226" spans="9:9">
      <c r="I508226" s="6"/>
    </row>
    <row r="508227" spans="9:9">
      <c r="I508227" s="6"/>
    </row>
    <row r="508228" spans="9:9">
      <c r="I508228" s="6"/>
    </row>
    <row r="508229" spans="9:9">
      <c r="I508229" s="6"/>
    </row>
    <row r="508230" spans="9:9">
      <c r="I508230" s="6"/>
    </row>
    <row r="508231" spans="9:9">
      <c r="I508231" s="6"/>
    </row>
    <row r="508232" spans="9:9">
      <c r="I508232" s="6"/>
    </row>
    <row r="508233" spans="9:9">
      <c r="I508233" s="6"/>
    </row>
    <row r="508234" spans="9:9">
      <c r="I508234" s="6"/>
    </row>
    <row r="508235" spans="9:9">
      <c r="I508235" s="6"/>
    </row>
    <row r="508236" spans="9:9">
      <c r="I508236" s="6"/>
    </row>
    <row r="508237" spans="9:9">
      <c r="I508237" s="6"/>
    </row>
    <row r="508238" spans="9:9">
      <c r="I508238" s="6"/>
    </row>
    <row r="508239" spans="9:9">
      <c r="I508239" s="6"/>
    </row>
    <row r="508240" spans="9:9">
      <c r="I508240" s="6"/>
    </row>
    <row r="508241" spans="9:9">
      <c r="I508241" s="6"/>
    </row>
    <row r="508242" spans="9:9">
      <c r="I508242" s="6"/>
    </row>
    <row r="508243" spans="9:9">
      <c r="I508243" s="6"/>
    </row>
    <row r="508244" spans="9:9">
      <c r="I508244" s="6"/>
    </row>
    <row r="508245" spans="9:9">
      <c r="I508245" s="6"/>
    </row>
    <row r="508246" spans="9:9">
      <c r="I508246" s="6"/>
    </row>
    <row r="508247" spans="9:9">
      <c r="I508247" s="6"/>
    </row>
    <row r="508248" spans="9:9">
      <c r="I508248" s="6"/>
    </row>
    <row r="508249" spans="9:9">
      <c r="I508249" s="6"/>
    </row>
    <row r="508250" spans="9:9">
      <c r="I508250" s="6"/>
    </row>
    <row r="508251" spans="9:9">
      <c r="I508251" s="6"/>
    </row>
    <row r="508252" spans="9:9">
      <c r="I508252" s="6"/>
    </row>
    <row r="508253" spans="9:9">
      <c r="I508253" s="6"/>
    </row>
    <row r="508254" spans="9:9">
      <c r="I508254" s="6"/>
    </row>
    <row r="508255" spans="9:9">
      <c r="I508255" s="6"/>
    </row>
    <row r="508256" spans="9:9">
      <c r="I508256" s="6"/>
    </row>
    <row r="508257" spans="9:9">
      <c r="I508257" s="6"/>
    </row>
    <row r="508258" spans="9:9">
      <c r="I508258" s="6"/>
    </row>
    <row r="508259" spans="9:9">
      <c r="I508259" s="6"/>
    </row>
    <row r="508260" spans="9:9">
      <c r="I508260" s="6"/>
    </row>
    <row r="508261" spans="9:9">
      <c r="I508261" s="6"/>
    </row>
    <row r="508262" spans="9:9">
      <c r="I508262" s="6"/>
    </row>
    <row r="508263" spans="9:9">
      <c r="I508263" s="6"/>
    </row>
    <row r="508264" spans="9:9">
      <c r="I508264" s="6"/>
    </row>
    <row r="508265" spans="9:9">
      <c r="I508265" s="6"/>
    </row>
    <row r="508266" spans="9:9">
      <c r="I508266" s="6"/>
    </row>
    <row r="508267" spans="9:9">
      <c r="I508267" s="6"/>
    </row>
    <row r="508268" spans="9:9">
      <c r="I508268" s="6"/>
    </row>
    <row r="508269" spans="9:9">
      <c r="I508269" s="6"/>
    </row>
    <row r="508270" spans="9:9">
      <c r="I508270" s="6"/>
    </row>
    <row r="508271" spans="9:9">
      <c r="I508271" s="6"/>
    </row>
    <row r="508272" spans="9:9">
      <c r="I508272" s="6"/>
    </row>
    <row r="508273" spans="9:9">
      <c r="I508273" s="6"/>
    </row>
    <row r="508274" spans="9:9">
      <c r="I508274" s="6"/>
    </row>
    <row r="508275" spans="9:9">
      <c r="I508275" s="6"/>
    </row>
    <row r="508276" spans="9:9">
      <c r="I508276" s="6"/>
    </row>
    <row r="508277" spans="9:9">
      <c r="I508277" s="6"/>
    </row>
    <row r="508278" spans="9:9">
      <c r="I508278" s="6"/>
    </row>
    <row r="508279" spans="9:9">
      <c r="I508279" s="6"/>
    </row>
    <row r="508280" spans="9:9">
      <c r="I508280" s="6"/>
    </row>
    <row r="508281" spans="9:9">
      <c r="I508281" s="6"/>
    </row>
    <row r="508282" spans="9:9">
      <c r="I508282" s="6"/>
    </row>
    <row r="508283" spans="9:9">
      <c r="I508283" s="6"/>
    </row>
    <row r="508284" spans="9:9">
      <c r="I508284" s="6"/>
    </row>
    <row r="508285" spans="9:9">
      <c r="I508285" s="6"/>
    </row>
    <row r="508286" spans="9:9">
      <c r="I508286" s="6"/>
    </row>
    <row r="508287" spans="9:9">
      <c r="I508287" s="6"/>
    </row>
    <row r="508288" spans="9:9">
      <c r="I508288" s="6"/>
    </row>
    <row r="508289" spans="9:9">
      <c r="I508289" s="6"/>
    </row>
    <row r="508290" spans="9:9">
      <c r="I508290" s="6"/>
    </row>
    <row r="508291" spans="9:9">
      <c r="I508291" s="6"/>
    </row>
    <row r="508292" spans="9:9">
      <c r="I508292" s="6"/>
    </row>
    <row r="508293" spans="9:9">
      <c r="I508293" s="6"/>
    </row>
    <row r="508294" spans="9:9">
      <c r="I508294" s="6"/>
    </row>
    <row r="508295" spans="9:9">
      <c r="I508295" s="6"/>
    </row>
    <row r="508296" spans="9:9">
      <c r="I508296" s="6"/>
    </row>
    <row r="508297" spans="9:9">
      <c r="I508297" s="6"/>
    </row>
    <row r="508298" spans="9:9">
      <c r="I508298" s="6"/>
    </row>
    <row r="508299" spans="9:9">
      <c r="I508299" s="6"/>
    </row>
    <row r="508300" spans="9:9">
      <c r="I508300" s="6"/>
    </row>
    <row r="508301" spans="9:9">
      <c r="I508301" s="6"/>
    </row>
    <row r="508302" spans="9:9">
      <c r="I508302" s="6"/>
    </row>
    <row r="508303" spans="9:9">
      <c r="I508303" s="6"/>
    </row>
    <row r="508304" spans="9:9">
      <c r="I508304" s="6"/>
    </row>
    <row r="508305" spans="9:9">
      <c r="I508305" s="6"/>
    </row>
    <row r="508306" spans="9:9">
      <c r="I508306" s="6"/>
    </row>
    <row r="508307" spans="9:9">
      <c r="I508307" s="6"/>
    </row>
    <row r="508308" spans="9:9">
      <c r="I508308" s="6"/>
    </row>
    <row r="508309" spans="9:9">
      <c r="I508309" s="6"/>
    </row>
    <row r="508310" spans="9:9">
      <c r="I508310" s="6"/>
    </row>
    <row r="508311" spans="9:9">
      <c r="I508311" s="6"/>
    </row>
    <row r="508312" spans="9:9">
      <c r="I508312" s="6"/>
    </row>
    <row r="508313" spans="9:9">
      <c r="I508313" s="6"/>
    </row>
    <row r="508314" spans="9:9">
      <c r="I508314" s="6"/>
    </row>
    <row r="508315" spans="9:9">
      <c r="I508315" s="6"/>
    </row>
    <row r="508316" spans="9:9">
      <c r="I508316" s="6"/>
    </row>
    <row r="508317" spans="9:9">
      <c r="I508317" s="6"/>
    </row>
    <row r="508318" spans="9:9">
      <c r="I508318" s="6"/>
    </row>
    <row r="508319" spans="9:9">
      <c r="I508319" s="6"/>
    </row>
    <row r="508320" spans="9:9">
      <c r="I508320" s="6"/>
    </row>
    <row r="508321" spans="9:9">
      <c r="I508321" s="6"/>
    </row>
    <row r="508322" spans="9:9">
      <c r="I508322" s="6"/>
    </row>
    <row r="508323" spans="9:9">
      <c r="I508323" s="6"/>
    </row>
    <row r="508324" spans="9:9">
      <c r="I508324" s="6"/>
    </row>
    <row r="508325" spans="9:9">
      <c r="I508325" s="6"/>
    </row>
    <row r="508326" spans="9:9">
      <c r="I508326" s="6"/>
    </row>
    <row r="508327" spans="9:9">
      <c r="I508327" s="6"/>
    </row>
    <row r="508328" spans="9:9">
      <c r="I508328" s="6"/>
    </row>
    <row r="508329" spans="9:9">
      <c r="I508329" s="6"/>
    </row>
    <row r="508330" spans="9:9">
      <c r="I508330" s="6"/>
    </row>
    <row r="508331" spans="9:9">
      <c r="I508331" s="6"/>
    </row>
    <row r="508332" spans="9:9">
      <c r="I508332" s="6"/>
    </row>
    <row r="508333" spans="9:9">
      <c r="I508333" s="6"/>
    </row>
    <row r="508334" spans="9:9">
      <c r="I508334" s="6"/>
    </row>
    <row r="508335" spans="9:9">
      <c r="I508335" s="6"/>
    </row>
    <row r="508336" spans="9:9">
      <c r="I508336" s="6"/>
    </row>
    <row r="508337" spans="9:9">
      <c r="I508337" s="6"/>
    </row>
    <row r="508338" spans="9:9">
      <c r="I508338" s="6"/>
    </row>
    <row r="508339" spans="9:9">
      <c r="I508339" s="6"/>
    </row>
    <row r="508340" spans="9:9">
      <c r="I508340" s="6"/>
    </row>
    <row r="508341" spans="9:9">
      <c r="I508341" s="6"/>
    </row>
    <row r="508342" spans="9:9">
      <c r="I508342" s="6"/>
    </row>
    <row r="508343" spans="9:9">
      <c r="I508343" s="6"/>
    </row>
    <row r="508344" spans="9:9">
      <c r="I508344" s="6"/>
    </row>
    <row r="508345" spans="9:9">
      <c r="I508345" s="6"/>
    </row>
    <row r="508346" spans="9:9">
      <c r="I508346" s="6"/>
    </row>
    <row r="508347" spans="9:9">
      <c r="I508347" s="6"/>
    </row>
    <row r="508348" spans="9:9">
      <c r="I508348" s="6"/>
    </row>
    <row r="508349" spans="9:9">
      <c r="I508349" s="6"/>
    </row>
    <row r="508350" spans="9:9">
      <c r="I508350" s="6"/>
    </row>
    <row r="508351" spans="9:9">
      <c r="I508351" s="6"/>
    </row>
    <row r="508352" spans="9:9">
      <c r="I508352" s="6"/>
    </row>
    <row r="508353" spans="9:9">
      <c r="I508353" s="6"/>
    </row>
    <row r="508354" spans="9:9">
      <c r="I508354" s="6"/>
    </row>
    <row r="508355" spans="9:9">
      <c r="I508355" s="6"/>
    </row>
    <row r="508356" spans="9:9">
      <c r="I508356" s="6"/>
    </row>
    <row r="508357" spans="9:9">
      <c r="I508357" s="6"/>
    </row>
    <row r="508358" spans="9:9">
      <c r="I508358" s="6"/>
    </row>
    <row r="508359" spans="9:9">
      <c r="I508359" s="6"/>
    </row>
    <row r="508360" spans="9:9">
      <c r="I508360" s="6"/>
    </row>
    <row r="508361" spans="9:9">
      <c r="I508361" s="6"/>
    </row>
    <row r="508362" spans="9:9">
      <c r="I508362" s="6"/>
    </row>
    <row r="508363" spans="9:9">
      <c r="I508363" s="6"/>
    </row>
    <row r="508364" spans="9:9">
      <c r="I508364" s="6"/>
    </row>
    <row r="508365" spans="9:9">
      <c r="I508365" s="6"/>
    </row>
    <row r="508366" spans="9:9">
      <c r="I508366" s="6"/>
    </row>
    <row r="508367" spans="9:9">
      <c r="I508367" s="6"/>
    </row>
    <row r="508368" spans="9:9">
      <c r="I508368" s="6"/>
    </row>
    <row r="508369" spans="9:9">
      <c r="I508369" s="6"/>
    </row>
    <row r="508370" spans="9:9">
      <c r="I508370" s="6"/>
    </row>
    <row r="508371" spans="9:9">
      <c r="I508371" s="6"/>
    </row>
    <row r="508372" spans="9:9">
      <c r="I508372" s="6"/>
    </row>
    <row r="508373" spans="9:9">
      <c r="I508373" s="6"/>
    </row>
    <row r="508374" spans="9:9">
      <c r="I508374" s="6"/>
    </row>
    <row r="508375" spans="9:9">
      <c r="I508375" s="6"/>
    </row>
    <row r="508376" spans="9:9">
      <c r="I508376" s="6"/>
    </row>
    <row r="508377" spans="9:9">
      <c r="I508377" s="6"/>
    </row>
    <row r="508378" spans="9:9">
      <c r="I508378" s="6"/>
    </row>
    <row r="508379" spans="9:9">
      <c r="I508379" s="6"/>
    </row>
    <row r="508380" spans="9:9">
      <c r="I508380" s="6"/>
    </row>
    <row r="508381" spans="9:9">
      <c r="I508381" s="6"/>
    </row>
    <row r="508382" spans="9:9">
      <c r="I508382" s="6"/>
    </row>
    <row r="508383" spans="9:9">
      <c r="I508383" s="6"/>
    </row>
    <row r="508384" spans="9:9">
      <c r="I508384" s="6"/>
    </row>
    <row r="508385" spans="9:9">
      <c r="I508385" s="6"/>
    </row>
    <row r="508386" spans="9:9">
      <c r="I508386" s="6"/>
    </row>
    <row r="508387" spans="9:9">
      <c r="I508387" s="6"/>
    </row>
    <row r="508388" spans="9:9">
      <c r="I508388" s="6"/>
    </row>
    <row r="508389" spans="9:9">
      <c r="I508389" s="6"/>
    </row>
    <row r="508390" spans="9:9">
      <c r="I508390" s="6"/>
    </row>
    <row r="508391" spans="9:9">
      <c r="I508391" s="6"/>
    </row>
    <row r="508392" spans="9:9">
      <c r="I508392" s="6"/>
    </row>
    <row r="508393" spans="9:9">
      <c r="I508393" s="6"/>
    </row>
    <row r="508394" spans="9:9">
      <c r="I508394" s="6"/>
    </row>
    <row r="508395" spans="9:9">
      <c r="I508395" s="6"/>
    </row>
    <row r="508396" spans="9:9">
      <c r="I508396" s="6"/>
    </row>
    <row r="508397" spans="9:9">
      <c r="I508397" s="6"/>
    </row>
    <row r="508398" spans="9:9">
      <c r="I508398" s="6"/>
    </row>
    <row r="508399" spans="9:9">
      <c r="I508399" s="6"/>
    </row>
    <row r="508400" spans="9:9">
      <c r="I508400" s="6"/>
    </row>
    <row r="508401" spans="9:9">
      <c r="I508401" s="6"/>
    </row>
    <row r="508402" spans="9:9">
      <c r="I508402" s="6"/>
    </row>
    <row r="508403" spans="9:9">
      <c r="I508403" s="6"/>
    </row>
    <row r="508404" spans="9:9">
      <c r="I508404" s="6"/>
    </row>
    <row r="508405" spans="9:9">
      <c r="I508405" s="6"/>
    </row>
    <row r="508406" spans="9:9">
      <c r="I508406" s="6"/>
    </row>
    <row r="508407" spans="9:9">
      <c r="I508407" s="6"/>
    </row>
    <row r="508408" spans="9:9">
      <c r="I508408" s="6"/>
    </row>
    <row r="508409" spans="9:9">
      <c r="I508409" s="6"/>
    </row>
    <row r="508410" spans="9:9">
      <c r="I508410" s="6"/>
    </row>
    <row r="508411" spans="9:9">
      <c r="I508411" s="6"/>
    </row>
    <row r="508412" spans="9:9">
      <c r="I508412" s="6"/>
    </row>
    <row r="508413" spans="9:9">
      <c r="I508413" s="6"/>
    </row>
    <row r="508414" spans="9:9">
      <c r="I508414" s="6"/>
    </row>
    <row r="508415" spans="9:9">
      <c r="I508415" s="6"/>
    </row>
    <row r="508416" spans="9:9">
      <c r="I508416" s="6"/>
    </row>
    <row r="508417" spans="9:9">
      <c r="I508417" s="6"/>
    </row>
    <row r="508418" spans="9:9">
      <c r="I508418" s="6"/>
    </row>
    <row r="508419" spans="9:9">
      <c r="I508419" s="6"/>
    </row>
    <row r="508420" spans="9:9">
      <c r="I508420" s="6"/>
    </row>
    <row r="508421" spans="9:9">
      <c r="I508421" s="6"/>
    </row>
    <row r="508422" spans="9:9">
      <c r="I508422" s="6"/>
    </row>
    <row r="508423" spans="9:9">
      <c r="I508423" s="6"/>
    </row>
    <row r="508424" spans="9:9">
      <c r="I508424" s="6"/>
    </row>
    <row r="508425" spans="9:9">
      <c r="I508425" s="6"/>
    </row>
    <row r="508426" spans="9:9">
      <c r="I508426" s="6"/>
    </row>
    <row r="508427" spans="9:9">
      <c r="I508427" s="6"/>
    </row>
    <row r="508428" spans="9:9">
      <c r="I508428" s="6"/>
    </row>
    <row r="508429" spans="9:9">
      <c r="I508429" s="6"/>
    </row>
    <row r="508430" spans="9:9">
      <c r="I508430" s="6"/>
    </row>
    <row r="508431" spans="9:9">
      <c r="I508431" s="6"/>
    </row>
    <row r="508432" spans="9:9">
      <c r="I508432" s="6"/>
    </row>
    <row r="508433" spans="9:9">
      <c r="I508433" s="6"/>
    </row>
    <row r="508434" spans="9:9">
      <c r="I508434" s="6"/>
    </row>
    <row r="508435" spans="9:9">
      <c r="I508435" s="6"/>
    </row>
    <row r="508436" spans="9:9">
      <c r="I508436" s="6"/>
    </row>
    <row r="508437" spans="9:9">
      <c r="I508437" s="6"/>
    </row>
    <row r="508438" spans="9:9">
      <c r="I508438" s="6"/>
    </row>
    <row r="508439" spans="9:9">
      <c r="I508439" s="6"/>
    </row>
    <row r="508440" spans="9:9">
      <c r="I508440" s="6"/>
    </row>
    <row r="508441" spans="9:9">
      <c r="I508441" s="6"/>
    </row>
    <row r="508442" spans="9:9">
      <c r="I508442" s="6"/>
    </row>
    <row r="508443" spans="9:9">
      <c r="I508443" s="6"/>
    </row>
    <row r="508444" spans="9:9">
      <c r="I508444" s="6"/>
    </row>
    <row r="508445" spans="9:9">
      <c r="I508445" s="6"/>
    </row>
    <row r="508446" spans="9:9">
      <c r="I508446" s="6"/>
    </row>
    <row r="508447" spans="9:9">
      <c r="I508447" s="6"/>
    </row>
    <row r="508448" spans="9:9">
      <c r="I508448" s="6"/>
    </row>
    <row r="508449" spans="9:9">
      <c r="I508449" s="6"/>
    </row>
    <row r="508450" spans="9:9">
      <c r="I508450" s="6"/>
    </row>
    <row r="508451" spans="9:9">
      <c r="I508451" s="6"/>
    </row>
    <row r="508452" spans="9:9">
      <c r="I508452" s="6"/>
    </row>
    <row r="508453" spans="9:9">
      <c r="I508453" s="6"/>
    </row>
    <row r="508454" spans="9:9">
      <c r="I508454" s="6"/>
    </row>
    <row r="508455" spans="9:9">
      <c r="I508455" s="6"/>
    </row>
    <row r="508456" spans="9:9">
      <c r="I508456" s="6"/>
    </row>
    <row r="508457" spans="9:9">
      <c r="I508457" s="6"/>
    </row>
    <row r="508458" spans="9:9">
      <c r="I508458" s="6"/>
    </row>
    <row r="508459" spans="9:9">
      <c r="I508459" s="6"/>
    </row>
    <row r="508460" spans="9:9">
      <c r="I508460" s="6"/>
    </row>
    <row r="508461" spans="9:9">
      <c r="I508461" s="6"/>
    </row>
    <row r="508462" spans="9:9">
      <c r="I508462" s="6"/>
    </row>
    <row r="508463" spans="9:9">
      <c r="I508463" s="6"/>
    </row>
    <row r="508464" spans="9:9">
      <c r="I508464" s="6"/>
    </row>
    <row r="508465" spans="9:9">
      <c r="I508465" s="6"/>
    </row>
    <row r="508466" spans="9:9">
      <c r="I508466" s="6"/>
    </row>
    <row r="508467" spans="9:9">
      <c r="I508467" s="6"/>
    </row>
    <row r="508468" spans="9:9">
      <c r="I508468" s="6"/>
    </row>
    <row r="508469" spans="9:9">
      <c r="I508469" s="6"/>
    </row>
    <row r="508470" spans="9:9">
      <c r="I508470" s="6"/>
    </row>
    <row r="508471" spans="9:9">
      <c r="I508471" s="6"/>
    </row>
    <row r="508472" spans="9:9">
      <c r="I508472" s="6"/>
    </row>
    <row r="508473" spans="9:9">
      <c r="I508473" s="6"/>
    </row>
    <row r="508474" spans="9:9">
      <c r="I508474" s="6"/>
    </row>
    <row r="508475" spans="9:9">
      <c r="I508475" s="6"/>
    </row>
    <row r="508476" spans="9:9">
      <c r="I508476" s="6"/>
    </row>
    <row r="508477" spans="9:9">
      <c r="I508477" s="6"/>
    </row>
    <row r="508478" spans="9:9">
      <c r="I508478" s="6"/>
    </row>
    <row r="508479" spans="9:9">
      <c r="I508479" s="6"/>
    </row>
    <row r="508480" spans="9:9">
      <c r="I508480" s="6"/>
    </row>
    <row r="508481" spans="9:9">
      <c r="I508481" s="6"/>
    </row>
    <row r="508482" spans="9:9">
      <c r="I508482" s="6"/>
    </row>
    <row r="508483" spans="9:9">
      <c r="I508483" s="6"/>
    </row>
    <row r="508484" spans="9:9">
      <c r="I508484" s="6"/>
    </row>
    <row r="508485" spans="9:9">
      <c r="I508485" s="6"/>
    </row>
    <row r="508486" spans="9:9">
      <c r="I508486" s="6"/>
    </row>
    <row r="508487" spans="9:9">
      <c r="I508487" s="6"/>
    </row>
    <row r="508488" spans="9:9">
      <c r="I508488" s="6"/>
    </row>
    <row r="508489" spans="9:9">
      <c r="I508489" s="6"/>
    </row>
    <row r="508490" spans="9:9">
      <c r="I508490" s="6"/>
    </row>
    <row r="508491" spans="9:9">
      <c r="I508491" s="6"/>
    </row>
    <row r="508492" spans="9:9">
      <c r="I508492" s="6"/>
    </row>
    <row r="508493" spans="9:9">
      <c r="I508493" s="6"/>
    </row>
    <row r="508494" spans="9:9">
      <c r="I508494" s="6"/>
    </row>
    <row r="508495" spans="9:9">
      <c r="I508495" s="6"/>
    </row>
    <row r="508496" spans="9:9">
      <c r="I508496" s="6"/>
    </row>
    <row r="508497" spans="9:9">
      <c r="I508497" s="6"/>
    </row>
    <row r="508498" spans="9:9">
      <c r="I508498" s="6"/>
    </row>
    <row r="508499" spans="9:9">
      <c r="I508499" s="6"/>
    </row>
    <row r="508500" spans="9:9">
      <c r="I508500" s="6"/>
    </row>
    <row r="508501" spans="9:9">
      <c r="I508501" s="6"/>
    </row>
    <row r="508502" spans="9:9">
      <c r="I508502" s="6"/>
    </row>
    <row r="508503" spans="9:9">
      <c r="I508503" s="6"/>
    </row>
    <row r="508504" spans="9:9">
      <c r="I508504" s="6"/>
    </row>
    <row r="508505" spans="9:9">
      <c r="I508505" s="6"/>
    </row>
    <row r="508506" spans="9:9">
      <c r="I508506" s="6"/>
    </row>
    <row r="508507" spans="9:9">
      <c r="I508507" s="6"/>
    </row>
    <row r="508508" spans="9:9">
      <c r="I508508" s="6"/>
    </row>
    <row r="508509" spans="9:9">
      <c r="I508509" s="6"/>
    </row>
    <row r="508510" spans="9:9">
      <c r="I508510" s="6"/>
    </row>
    <row r="508511" spans="9:9">
      <c r="I508511" s="6"/>
    </row>
    <row r="508512" spans="9:9">
      <c r="I508512" s="6"/>
    </row>
    <row r="508513" spans="9:9">
      <c r="I508513" s="6"/>
    </row>
    <row r="508514" spans="9:9">
      <c r="I508514" s="6"/>
    </row>
    <row r="508515" spans="9:9">
      <c r="I508515" s="6"/>
    </row>
    <row r="508516" spans="9:9">
      <c r="I508516" s="6"/>
    </row>
    <row r="508517" spans="9:9">
      <c r="I508517" s="6"/>
    </row>
    <row r="508518" spans="9:9">
      <c r="I508518" s="6"/>
    </row>
    <row r="508519" spans="9:9">
      <c r="I508519" s="6"/>
    </row>
    <row r="508520" spans="9:9">
      <c r="I508520" s="6"/>
    </row>
    <row r="508521" spans="9:9">
      <c r="I508521" s="6"/>
    </row>
    <row r="508522" spans="9:9">
      <c r="I508522" s="6"/>
    </row>
    <row r="508523" spans="9:9">
      <c r="I508523" s="6"/>
    </row>
    <row r="508524" spans="9:9">
      <c r="I508524" s="6"/>
    </row>
    <row r="508525" spans="9:9">
      <c r="I508525" s="6"/>
    </row>
    <row r="508526" spans="9:9">
      <c r="I508526" s="6"/>
    </row>
    <row r="508527" spans="9:9">
      <c r="I508527" s="6"/>
    </row>
    <row r="508528" spans="9:9">
      <c r="I508528" s="6"/>
    </row>
    <row r="508529" spans="9:9">
      <c r="I508529" s="6"/>
    </row>
    <row r="508530" spans="9:9">
      <c r="I508530" s="6"/>
    </row>
    <row r="508531" spans="9:9">
      <c r="I508531" s="6"/>
    </row>
    <row r="508532" spans="9:9">
      <c r="I508532" s="6"/>
    </row>
    <row r="508533" spans="9:9">
      <c r="I508533" s="6"/>
    </row>
    <row r="508534" spans="9:9">
      <c r="I508534" s="6"/>
    </row>
    <row r="508535" spans="9:9">
      <c r="I508535" s="6"/>
    </row>
    <row r="508536" spans="9:9">
      <c r="I508536" s="6"/>
    </row>
    <row r="508537" spans="9:9">
      <c r="I508537" s="6"/>
    </row>
    <row r="508538" spans="9:9">
      <c r="I508538" s="6"/>
    </row>
    <row r="508539" spans="9:9">
      <c r="I508539" s="6"/>
    </row>
    <row r="508540" spans="9:9">
      <c r="I508540" s="6"/>
    </row>
    <row r="508541" spans="9:9">
      <c r="I508541" s="6"/>
    </row>
    <row r="508542" spans="9:9">
      <c r="I508542" s="6"/>
    </row>
    <row r="508543" spans="9:9">
      <c r="I508543" s="6"/>
    </row>
    <row r="508544" spans="9:9">
      <c r="I508544" s="6"/>
    </row>
    <row r="508545" spans="9:9">
      <c r="I508545" s="6"/>
    </row>
    <row r="508546" spans="9:9">
      <c r="I508546" s="6"/>
    </row>
    <row r="508547" spans="9:9">
      <c r="I508547" s="6"/>
    </row>
    <row r="508548" spans="9:9">
      <c r="I508548" s="6"/>
    </row>
    <row r="508549" spans="9:9">
      <c r="I508549" s="6"/>
    </row>
    <row r="508550" spans="9:9">
      <c r="I508550" s="6"/>
    </row>
    <row r="508551" spans="9:9">
      <c r="I508551" s="6"/>
    </row>
    <row r="508552" spans="9:9">
      <c r="I508552" s="6"/>
    </row>
    <row r="508553" spans="9:9">
      <c r="I508553" s="6"/>
    </row>
    <row r="508554" spans="9:9">
      <c r="I508554" s="6"/>
    </row>
    <row r="508555" spans="9:9">
      <c r="I508555" s="6"/>
    </row>
    <row r="508556" spans="9:9">
      <c r="I508556" s="6"/>
    </row>
    <row r="508557" spans="9:9">
      <c r="I508557" s="6"/>
    </row>
    <row r="508558" spans="9:9">
      <c r="I508558" s="6"/>
    </row>
    <row r="508559" spans="9:9">
      <c r="I508559" s="6"/>
    </row>
    <row r="508560" spans="9:9">
      <c r="I508560" s="6"/>
    </row>
    <row r="508561" spans="9:9">
      <c r="I508561" s="6"/>
    </row>
    <row r="508562" spans="9:9">
      <c r="I508562" s="6"/>
    </row>
    <row r="508563" spans="9:9">
      <c r="I508563" s="6"/>
    </row>
    <row r="508564" spans="9:9">
      <c r="I508564" s="6"/>
    </row>
    <row r="508565" spans="9:9">
      <c r="I508565" s="6"/>
    </row>
    <row r="508566" spans="9:9">
      <c r="I508566" s="6"/>
    </row>
    <row r="508567" spans="9:9">
      <c r="I508567" s="6"/>
    </row>
    <row r="508568" spans="9:9">
      <c r="I508568" s="6"/>
    </row>
    <row r="508569" spans="9:9">
      <c r="I508569" s="6"/>
    </row>
    <row r="508570" spans="9:9">
      <c r="I508570" s="6"/>
    </row>
    <row r="508571" spans="9:9">
      <c r="I508571" s="6"/>
    </row>
    <row r="508572" spans="9:9">
      <c r="I508572" s="6"/>
    </row>
    <row r="508573" spans="9:9">
      <c r="I508573" s="6"/>
    </row>
    <row r="508574" spans="9:9">
      <c r="I508574" s="6"/>
    </row>
    <row r="508575" spans="9:9">
      <c r="I508575" s="6"/>
    </row>
    <row r="508576" spans="9:9">
      <c r="I508576" s="6"/>
    </row>
    <row r="508577" spans="9:9">
      <c r="I508577" s="6"/>
    </row>
    <row r="508578" spans="9:9">
      <c r="I508578" s="6"/>
    </row>
    <row r="508579" spans="9:9">
      <c r="I508579" s="6"/>
    </row>
    <row r="508580" spans="9:9">
      <c r="I508580" s="6"/>
    </row>
    <row r="508581" spans="9:9">
      <c r="I508581" s="6"/>
    </row>
    <row r="508582" spans="9:9">
      <c r="I508582" s="6"/>
    </row>
    <row r="508583" spans="9:9">
      <c r="I508583" s="6"/>
    </row>
    <row r="508584" spans="9:9">
      <c r="I508584" s="6"/>
    </row>
    <row r="508585" spans="9:9">
      <c r="I508585" s="6"/>
    </row>
    <row r="508586" spans="9:9">
      <c r="I508586" s="6"/>
    </row>
    <row r="508587" spans="9:9">
      <c r="I508587" s="6"/>
    </row>
    <row r="508588" spans="9:9">
      <c r="I508588" s="6"/>
    </row>
    <row r="508589" spans="9:9">
      <c r="I508589" s="6"/>
    </row>
    <row r="508590" spans="9:9">
      <c r="I508590" s="6"/>
    </row>
    <row r="508591" spans="9:9">
      <c r="I508591" s="6"/>
    </row>
    <row r="508592" spans="9:9">
      <c r="I508592" s="6"/>
    </row>
    <row r="508593" spans="9:9">
      <c r="I508593" s="6"/>
    </row>
    <row r="508594" spans="9:9">
      <c r="I508594" s="6"/>
    </row>
    <row r="508595" spans="9:9">
      <c r="I508595" s="6"/>
    </row>
    <row r="508596" spans="9:9">
      <c r="I508596" s="6"/>
    </row>
    <row r="508597" spans="9:9">
      <c r="I508597" s="6"/>
    </row>
    <row r="508598" spans="9:9">
      <c r="I508598" s="6"/>
    </row>
    <row r="508599" spans="9:9">
      <c r="I508599" s="6"/>
    </row>
    <row r="508600" spans="9:9">
      <c r="I508600" s="6"/>
    </row>
    <row r="508601" spans="9:9">
      <c r="I508601" s="6"/>
    </row>
    <row r="508602" spans="9:9">
      <c r="I508602" s="6"/>
    </row>
    <row r="508603" spans="9:9">
      <c r="I508603" s="6"/>
    </row>
    <row r="508604" spans="9:9">
      <c r="I508604" s="6"/>
    </row>
    <row r="508605" spans="9:9">
      <c r="I508605" s="6"/>
    </row>
    <row r="508606" spans="9:9">
      <c r="I508606" s="6"/>
    </row>
    <row r="508607" spans="9:9">
      <c r="I508607" s="6"/>
    </row>
    <row r="508608" spans="9:9">
      <c r="I508608" s="6"/>
    </row>
    <row r="508609" spans="9:9">
      <c r="I508609" s="6"/>
    </row>
    <row r="508610" spans="9:9">
      <c r="I508610" s="6"/>
    </row>
    <row r="508611" spans="9:9">
      <c r="I508611" s="6"/>
    </row>
    <row r="508612" spans="9:9">
      <c r="I508612" s="6"/>
    </row>
    <row r="508613" spans="9:9">
      <c r="I508613" s="6"/>
    </row>
    <row r="508614" spans="9:9">
      <c r="I508614" s="6"/>
    </row>
    <row r="508615" spans="9:9">
      <c r="I508615" s="6"/>
    </row>
    <row r="508616" spans="9:9">
      <c r="I508616" s="6"/>
    </row>
    <row r="508617" spans="9:9">
      <c r="I508617" s="6"/>
    </row>
    <row r="508618" spans="9:9">
      <c r="I508618" s="6"/>
    </row>
    <row r="508619" spans="9:9">
      <c r="I508619" s="6"/>
    </row>
    <row r="508620" spans="9:9">
      <c r="I508620" s="6"/>
    </row>
    <row r="508621" spans="9:9">
      <c r="I508621" s="6"/>
    </row>
    <row r="508622" spans="9:9">
      <c r="I508622" s="6"/>
    </row>
    <row r="508623" spans="9:9">
      <c r="I508623" s="6"/>
    </row>
    <row r="508624" spans="9:9">
      <c r="I508624" s="6"/>
    </row>
    <row r="508625" spans="9:9">
      <c r="I508625" s="6"/>
    </row>
    <row r="508626" spans="9:9">
      <c r="I508626" s="6"/>
    </row>
    <row r="508627" spans="9:9">
      <c r="I508627" s="6"/>
    </row>
    <row r="508628" spans="9:9">
      <c r="I508628" s="6"/>
    </row>
    <row r="508629" spans="9:9">
      <c r="I508629" s="6"/>
    </row>
    <row r="508630" spans="9:9">
      <c r="I508630" s="6"/>
    </row>
    <row r="508631" spans="9:9">
      <c r="I508631" s="6"/>
    </row>
    <row r="508632" spans="9:9">
      <c r="I508632" s="6"/>
    </row>
    <row r="508633" spans="9:9">
      <c r="I508633" s="6"/>
    </row>
    <row r="508634" spans="9:9">
      <c r="I508634" s="6"/>
    </row>
    <row r="508635" spans="9:9">
      <c r="I508635" s="6"/>
    </row>
    <row r="508636" spans="9:9">
      <c r="I508636" s="6"/>
    </row>
    <row r="508637" spans="9:9">
      <c r="I508637" s="6"/>
    </row>
    <row r="508638" spans="9:9">
      <c r="I508638" s="6"/>
    </row>
    <row r="508639" spans="9:9">
      <c r="I508639" s="6"/>
    </row>
    <row r="508640" spans="9:9">
      <c r="I508640" s="6"/>
    </row>
    <row r="508641" spans="9:9">
      <c r="I508641" s="6"/>
    </row>
    <row r="508642" spans="9:9">
      <c r="I508642" s="6"/>
    </row>
    <row r="508643" spans="9:9">
      <c r="I508643" s="6"/>
    </row>
    <row r="508644" spans="9:9">
      <c r="I508644" s="6"/>
    </row>
    <row r="508645" spans="9:9">
      <c r="I508645" s="6"/>
    </row>
    <row r="508646" spans="9:9">
      <c r="I508646" s="6"/>
    </row>
    <row r="508647" spans="9:9">
      <c r="I508647" s="6"/>
    </row>
    <row r="508648" spans="9:9">
      <c r="I508648" s="6"/>
    </row>
    <row r="508649" spans="9:9">
      <c r="I508649" s="6"/>
    </row>
    <row r="508650" spans="9:9">
      <c r="I508650" s="6"/>
    </row>
    <row r="508651" spans="9:9">
      <c r="I508651" s="6"/>
    </row>
    <row r="508652" spans="9:9">
      <c r="I508652" s="6"/>
    </row>
    <row r="508653" spans="9:9">
      <c r="I508653" s="6"/>
    </row>
    <row r="508654" spans="9:9">
      <c r="I508654" s="6"/>
    </row>
    <row r="508655" spans="9:9">
      <c r="I508655" s="6"/>
    </row>
    <row r="508656" spans="9:9">
      <c r="I508656" s="6"/>
    </row>
    <row r="508657" spans="9:9">
      <c r="I508657" s="6"/>
    </row>
    <row r="508658" spans="9:9">
      <c r="I508658" s="6"/>
    </row>
    <row r="508659" spans="9:9">
      <c r="I508659" s="6"/>
    </row>
    <row r="508660" spans="9:9">
      <c r="I508660" s="6"/>
    </row>
    <row r="508661" spans="9:9">
      <c r="I508661" s="6"/>
    </row>
    <row r="508662" spans="9:9">
      <c r="I508662" s="6"/>
    </row>
    <row r="508663" spans="9:9">
      <c r="I508663" s="6"/>
    </row>
    <row r="508664" spans="9:9">
      <c r="I508664" s="6"/>
    </row>
    <row r="508665" spans="9:9">
      <c r="I508665" s="6"/>
    </row>
    <row r="508666" spans="9:9">
      <c r="I508666" s="6"/>
    </row>
    <row r="508667" spans="9:9">
      <c r="I508667" s="6"/>
    </row>
    <row r="508668" spans="9:9">
      <c r="I508668" s="6"/>
    </row>
    <row r="508669" spans="9:9">
      <c r="I508669" s="6"/>
    </row>
    <row r="508670" spans="9:9">
      <c r="I508670" s="6"/>
    </row>
    <row r="508671" spans="9:9">
      <c r="I508671" s="6"/>
    </row>
    <row r="508672" spans="9:9">
      <c r="I508672" s="6"/>
    </row>
    <row r="508673" spans="9:9">
      <c r="I508673" s="6"/>
    </row>
    <row r="508674" spans="9:9">
      <c r="I508674" s="6"/>
    </row>
    <row r="508675" spans="9:9">
      <c r="I508675" s="6"/>
    </row>
    <row r="508676" spans="9:9">
      <c r="I508676" s="6"/>
    </row>
    <row r="508677" spans="9:9">
      <c r="I508677" s="6"/>
    </row>
    <row r="508678" spans="9:9">
      <c r="I508678" s="6"/>
    </row>
    <row r="508679" spans="9:9">
      <c r="I508679" s="6"/>
    </row>
    <row r="508680" spans="9:9">
      <c r="I508680" s="6"/>
    </row>
    <row r="508681" spans="9:9">
      <c r="I508681" s="6"/>
    </row>
    <row r="508682" spans="9:9">
      <c r="I508682" s="6"/>
    </row>
    <row r="508683" spans="9:9">
      <c r="I508683" s="6"/>
    </row>
    <row r="508684" spans="9:9">
      <c r="I508684" s="6"/>
    </row>
    <row r="508685" spans="9:9">
      <c r="I508685" s="6"/>
    </row>
    <row r="508686" spans="9:9">
      <c r="I508686" s="6"/>
    </row>
    <row r="508687" spans="9:9">
      <c r="I508687" s="6"/>
    </row>
    <row r="508688" spans="9:9">
      <c r="I508688" s="6"/>
    </row>
    <row r="508689" spans="9:9">
      <c r="I508689" s="6"/>
    </row>
    <row r="508690" spans="9:9">
      <c r="I508690" s="6"/>
    </row>
    <row r="508691" spans="9:9">
      <c r="I508691" s="6"/>
    </row>
    <row r="508692" spans="9:9">
      <c r="I508692" s="6"/>
    </row>
    <row r="508693" spans="9:9">
      <c r="I508693" s="6"/>
    </row>
    <row r="508694" spans="9:9">
      <c r="I508694" s="6"/>
    </row>
    <row r="508695" spans="9:9">
      <c r="I508695" s="6"/>
    </row>
    <row r="508696" spans="9:9">
      <c r="I508696" s="6"/>
    </row>
    <row r="508697" spans="9:9">
      <c r="I508697" s="6"/>
    </row>
    <row r="508698" spans="9:9">
      <c r="I508698" s="6"/>
    </row>
    <row r="508699" spans="9:9">
      <c r="I508699" s="6"/>
    </row>
    <row r="508700" spans="9:9">
      <c r="I508700" s="6"/>
    </row>
    <row r="508701" spans="9:9">
      <c r="I508701" s="6"/>
    </row>
    <row r="508702" spans="9:9">
      <c r="I508702" s="6"/>
    </row>
    <row r="508703" spans="9:9">
      <c r="I508703" s="6"/>
    </row>
    <row r="508704" spans="9:9">
      <c r="I508704" s="6"/>
    </row>
    <row r="508705" spans="9:9">
      <c r="I508705" s="6"/>
    </row>
    <row r="508706" spans="9:9">
      <c r="I508706" s="6"/>
    </row>
    <row r="508707" spans="9:9">
      <c r="I508707" s="6"/>
    </row>
    <row r="508708" spans="9:9">
      <c r="I508708" s="6"/>
    </row>
    <row r="508709" spans="9:9">
      <c r="I508709" s="6"/>
    </row>
    <row r="508710" spans="9:9">
      <c r="I508710" s="6"/>
    </row>
    <row r="508711" spans="9:9">
      <c r="I508711" s="6"/>
    </row>
    <row r="508712" spans="9:9">
      <c r="I508712" s="6"/>
    </row>
    <row r="508713" spans="9:9">
      <c r="I508713" s="6"/>
    </row>
    <row r="508714" spans="9:9">
      <c r="I508714" s="6"/>
    </row>
    <row r="508715" spans="9:9">
      <c r="I508715" s="6"/>
    </row>
    <row r="508716" spans="9:9">
      <c r="I508716" s="6"/>
    </row>
    <row r="508717" spans="9:9">
      <c r="I508717" s="6"/>
    </row>
    <row r="508718" spans="9:9">
      <c r="I508718" s="6"/>
    </row>
    <row r="508719" spans="9:9">
      <c r="I508719" s="6"/>
    </row>
    <row r="508720" spans="9:9">
      <c r="I508720" s="6"/>
    </row>
    <row r="508721" spans="9:9">
      <c r="I508721" s="6"/>
    </row>
    <row r="508722" spans="9:9">
      <c r="I508722" s="6"/>
    </row>
    <row r="508723" spans="9:9">
      <c r="I508723" s="6"/>
    </row>
    <row r="508724" spans="9:9">
      <c r="I508724" s="6"/>
    </row>
    <row r="508725" spans="9:9">
      <c r="I508725" s="6"/>
    </row>
    <row r="508726" spans="9:9">
      <c r="I508726" s="6"/>
    </row>
    <row r="508727" spans="9:9">
      <c r="I508727" s="6"/>
    </row>
    <row r="508728" spans="9:9">
      <c r="I508728" s="6"/>
    </row>
    <row r="508729" spans="9:9">
      <c r="I508729" s="6"/>
    </row>
    <row r="508730" spans="9:9">
      <c r="I508730" s="6"/>
    </row>
    <row r="508731" spans="9:9">
      <c r="I508731" s="6"/>
    </row>
    <row r="508732" spans="9:9">
      <c r="I508732" s="6"/>
    </row>
    <row r="508733" spans="9:9">
      <c r="I508733" s="6"/>
    </row>
    <row r="508734" spans="9:9">
      <c r="I508734" s="6"/>
    </row>
    <row r="508735" spans="9:9">
      <c r="I508735" s="6"/>
    </row>
    <row r="508736" spans="9:9">
      <c r="I508736" s="6"/>
    </row>
    <row r="508737" spans="9:9">
      <c r="I508737" s="6"/>
    </row>
    <row r="508738" spans="9:9">
      <c r="I508738" s="6"/>
    </row>
    <row r="508739" spans="9:9">
      <c r="I508739" s="6"/>
    </row>
    <row r="508740" spans="9:9">
      <c r="I508740" s="6"/>
    </row>
    <row r="508741" spans="9:9">
      <c r="I508741" s="6"/>
    </row>
    <row r="508742" spans="9:9">
      <c r="I508742" s="6"/>
    </row>
    <row r="508743" spans="9:9">
      <c r="I508743" s="6"/>
    </row>
    <row r="508744" spans="9:9">
      <c r="I508744" s="6"/>
    </row>
    <row r="508745" spans="9:9">
      <c r="I508745" s="6"/>
    </row>
    <row r="508746" spans="9:9">
      <c r="I508746" s="6"/>
    </row>
    <row r="508747" spans="9:9">
      <c r="I508747" s="6"/>
    </row>
    <row r="508748" spans="9:9">
      <c r="I508748" s="6"/>
    </row>
    <row r="508749" spans="9:9">
      <c r="I508749" s="6"/>
    </row>
    <row r="508750" spans="9:9">
      <c r="I508750" s="6"/>
    </row>
    <row r="508751" spans="9:9">
      <c r="I508751" s="6"/>
    </row>
    <row r="508752" spans="9:9">
      <c r="I508752" s="6"/>
    </row>
    <row r="508753" spans="9:9">
      <c r="I508753" s="6"/>
    </row>
    <row r="508754" spans="9:9">
      <c r="I508754" s="6"/>
    </row>
    <row r="508755" spans="9:9">
      <c r="I508755" s="6"/>
    </row>
    <row r="508756" spans="9:9">
      <c r="I508756" s="6"/>
    </row>
    <row r="508757" spans="9:9">
      <c r="I508757" s="6"/>
    </row>
    <row r="508758" spans="9:9">
      <c r="I508758" s="6"/>
    </row>
    <row r="508759" spans="9:9">
      <c r="I508759" s="6"/>
    </row>
    <row r="508760" spans="9:9">
      <c r="I508760" s="6"/>
    </row>
    <row r="508761" spans="9:9">
      <c r="I508761" s="6"/>
    </row>
    <row r="508762" spans="9:9">
      <c r="I508762" s="6"/>
    </row>
    <row r="508763" spans="9:9">
      <c r="I508763" s="6"/>
    </row>
    <row r="508764" spans="9:9">
      <c r="I508764" s="6"/>
    </row>
    <row r="508765" spans="9:9">
      <c r="I508765" s="6"/>
    </row>
    <row r="508766" spans="9:9">
      <c r="I508766" s="6"/>
    </row>
    <row r="508767" spans="9:9">
      <c r="I508767" s="6"/>
    </row>
    <row r="508768" spans="9:9">
      <c r="I508768" s="6"/>
    </row>
    <row r="508769" spans="9:9">
      <c r="I508769" s="6"/>
    </row>
    <row r="508770" spans="9:9">
      <c r="I508770" s="6"/>
    </row>
    <row r="508771" spans="9:9">
      <c r="I508771" s="6"/>
    </row>
    <row r="508772" spans="9:9">
      <c r="I508772" s="6"/>
    </row>
    <row r="508773" spans="9:9">
      <c r="I508773" s="6"/>
    </row>
    <row r="508774" spans="9:9">
      <c r="I508774" s="6"/>
    </row>
    <row r="508775" spans="9:9">
      <c r="I508775" s="6"/>
    </row>
    <row r="508776" spans="9:9">
      <c r="I508776" s="6"/>
    </row>
    <row r="508777" spans="9:9">
      <c r="I508777" s="6"/>
    </row>
    <row r="508778" spans="9:9">
      <c r="I508778" s="6"/>
    </row>
    <row r="508779" spans="9:9">
      <c r="I508779" s="6"/>
    </row>
    <row r="508780" spans="9:9">
      <c r="I508780" s="6"/>
    </row>
    <row r="508781" spans="9:9">
      <c r="I508781" s="6"/>
    </row>
    <row r="508782" spans="9:9">
      <c r="I508782" s="6"/>
    </row>
    <row r="508783" spans="9:9">
      <c r="I508783" s="6"/>
    </row>
    <row r="508784" spans="9:9">
      <c r="I508784" s="6"/>
    </row>
    <row r="508785" spans="9:9">
      <c r="I508785" s="6"/>
    </row>
    <row r="508786" spans="9:9">
      <c r="I508786" s="6"/>
    </row>
    <row r="508787" spans="9:9">
      <c r="I508787" s="6"/>
    </row>
    <row r="508788" spans="9:9">
      <c r="I508788" s="6"/>
    </row>
    <row r="508789" spans="9:9">
      <c r="I508789" s="6"/>
    </row>
    <row r="508790" spans="9:9">
      <c r="I508790" s="6"/>
    </row>
    <row r="508791" spans="9:9">
      <c r="I508791" s="6"/>
    </row>
    <row r="508792" spans="9:9">
      <c r="I508792" s="6"/>
    </row>
    <row r="508793" spans="9:9">
      <c r="I508793" s="6"/>
    </row>
    <row r="508794" spans="9:9">
      <c r="I508794" s="6"/>
    </row>
    <row r="508795" spans="9:9">
      <c r="I508795" s="6"/>
    </row>
    <row r="508796" spans="9:9">
      <c r="I508796" s="6"/>
    </row>
    <row r="508797" spans="9:9">
      <c r="I508797" s="6"/>
    </row>
    <row r="508798" spans="9:9">
      <c r="I508798" s="6"/>
    </row>
    <row r="508799" spans="9:9">
      <c r="I508799" s="6"/>
    </row>
    <row r="508800" spans="9:9">
      <c r="I508800" s="6"/>
    </row>
    <row r="508801" spans="9:9">
      <c r="I508801" s="6"/>
    </row>
    <row r="508802" spans="9:9">
      <c r="I508802" s="6"/>
    </row>
    <row r="508803" spans="9:9">
      <c r="I508803" s="6"/>
    </row>
    <row r="508804" spans="9:9">
      <c r="I508804" s="6"/>
    </row>
    <row r="508805" spans="9:9">
      <c r="I508805" s="6"/>
    </row>
    <row r="508806" spans="9:9">
      <c r="I508806" s="6"/>
    </row>
    <row r="508807" spans="9:9">
      <c r="I508807" s="6"/>
    </row>
    <row r="508808" spans="9:9">
      <c r="I508808" s="6"/>
    </row>
    <row r="508809" spans="9:9">
      <c r="I508809" s="6"/>
    </row>
    <row r="508810" spans="9:9">
      <c r="I508810" s="6"/>
    </row>
    <row r="508811" spans="9:9">
      <c r="I508811" s="6"/>
    </row>
    <row r="508812" spans="9:9">
      <c r="I508812" s="6"/>
    </row>
    <row r="508813" spans="9:9">
      <c r="I508813" s="6"/>
    </row>
    <row r="508814" spans="9:9">
      <c r="I508814" s="6"/>
    </row>
    <row r="508815" spans="9:9">
      <c r="I508815" s="6"/>
    </row>
    <row r="508816" spans="9:9">
      <c r="I508816" s="6"/>
    </row>
    <row r="508817" spans="9:9">
      <c r="I508817" s="6"/>
    </row>
    <row r="508818" spans="9:9">
      <c r="I508818" s="6"/>
    </row>
    <row r="508819" spans="9:9">
      <c r="I508819" s="6"/>
    </row>
    <row r="508820" spans="9:9">
      <c r="I508820" s="6"/>
    </row>
    <row r="508821" spans="9:9">
      <c r="I508821" s="6"/>
    </row>
    <row r="508822" spans="9:9">
      <c r="I508822" s="6"/>
    </row>
    <row r="508823" spans="9:9">
      <c r="I508823" s="6"/>
    </row>
    <row r="508824" spans="9:9">
      <c r="I508824" s="6"/>
    </row>
    <row r="508825" spans="9:9">
      <c r="I508825" s="6"/>
    </row>
    <row r="508826" spans="9:9">
      <c r="I508826" s="6"/>
    </row>
    <row r="508827" spans="9:9">
      <c r="I508827" s="6"/>
    </row>
    <row r="508828" spans="9:9">
      <c r="I508828" s="6"/>
    </row>
    <row r="508829" spans="9:9">
      <c r="I508829" s="6"/>
    </row>
    <row r="508830" spans="9:9">
      <c r="I508830" s="6"/>
    </row>
    <row r="508831" spans="9:9">
      <c r="I508831" s="6"/>
    </row>
    <row r="508832" spans="9:9">
      <c r="I508832" s="6"/>
    </row>
    <row r="508833" spans="9:9">
      <c r="I508833" s="6"/>
    </row>
    <row r="508834" spans="9:9">
      <c r="I508834" s="6"/>
    </row>
    <row r="508835" spans="9:9">
      <c r="I508835" s="6"/>
    </row>
    <row r="508836" spans="9:9">
      <c r="I508836" s="6"/>
    </row>
    <row r="508837" spans="9:9">
      <c r="I508837" s="6"/>
    </row>
    <row r="508838" spans="9:9">
      <c r="I508838" s="6"/>
    </row>
    <row r="508839" spans="9:9">
      <c r="I508839" s="6"/>
    </row>
    <row r="508840" spans="9:9">
      <c r="I508840" s="6"/>
    </row>
    <row r="508841" spans="9:9">
      <c r="I508841" s="6"/>
    </row>
    <row r="508842" spans="9:9">
      <c r="I508842" s="6"/>
    </row>
    <row r="508843" spans="9:9">
      <c r="I508843" s="6"/>
    </row>
    <row r="508844" spans="9:9">
      <c r="I508844" s="6"/>
    </row>
    <row r="508845" spans="9:9">
      <c r="I508845" s="6"/>
    </row>
    <row r="508846" spans="9:9">
      <c r="I508846" s="6"/>
    </row>
    <row r="508847" spans="9:9">
      <c r="I508847" s="6"/>
    </row>
    <row r="508848" spans="9:9">
      <c r="I508848" s="6"/>
    </row>
    <row r="508849" spans="9:9">
      <c r="I508849" s="6"/>
    </row>
    <row r="508850" spans="9:9">
      <c r="I508850" s="6"/>
    </row>
    <row r="508851" spans="9:9">
      <c r="I508851" s="6"/>
    </row>
    <row r="508852" spans="9:9">
      <c r="I508852" s="6"/>
    </row>
    <row r="508853" spans="9:9">
      <c r="I508853" s="6"/>
    </row>
    <row r="508854" spans="9:9">
      <c r="I508854" s="6"/>
    </row>
    <row r="508855" spans="9:9">
      <c r="I508855" s="6"/>
    </row>
    <row r="508856" spans="9:9">
      <c r="I508856" s="6"/>
    </row>
    <row r="508857" spans="9:9">
      <c r="I508857" s="6"/>
    </row>
    <row r="508858" spans="9:9">
      <c r="I508858" s="6"/>
    </row>
    <row r="508859" spans="9:9">
      <c r="I508859" s="6"/>
    </row>
    <row r="508860" spans="9:9">
      <c r="I508860" s="6"/>
    </row>
    <row r="508861" spans="9:9">
      <c r="I508861" s="6"/>
    </row>
    <row r="508862" spans="9:9">
      <c r="I508862" s="6"/>
    </row>
    <row r="508863" spans="9:9">
      <c r="I508863" s="6"/>
    </row>
    <row r="508864" spans="9:9">
      <c r="I508864" s="6"/>
    </row>
    <row r="508865" spans="9:9">
      <c r="I508865" s="6"/>
    </row>
    <row r="508866" spans="9:9">
      <c r="I508866" s="6"/>
    </row>
    <row r="508867" spans="9:9">
      <c r="I508867" s="6"/>
    </row>
    <row r="508868" spans="9:9">
      <c r="I508868" s="6"/>
    </row>
    <row r="508869" spans="9:9">
      <c r="I508869" s="6"/>
    </row>
    <row r="508870" spans="9:9">
      <c r="I508870" s="6"/>
    </row>
    <row r="508871" spans="9:9">
      <c r="I508871" s="6"/>
    </row>
    <row r="508872" spans="9:9">
      <c r="I508872" s="6"/>
    </row>
    <row r="508873" spans="9:9">
      <c r="I508873" s="6"/>
    </row>
    <row r="508874" spans="9:9">
      <c r="I508874" s="6"/>
    </row>
    <row r="508875" spans="9:9">
      <c r="I508875" s="6"/>
    </row>
    <row r="508876" spans="9:9">
      <c r="I508876" s="6"/>
    </row>
    <row r="508877" spans="9:9">
      <c r="I508877" s="6"/>
    </row>
    <row r="508878" spans="9:9">
      <c r="I508878" s="6"/>
    </row>
    <row r="508879" spans="9:9">
      <c r="I508879" s="6"/>
    </row>
    <row r="508880" spans="9:9">
      <c r="I508880" s="6"/>
    </row>
    <row r="508881" spans="9:9">
      <c r="I508881" s="6"/>
    </row>
    <row r="508882" spans="9:9">
      <c r="I508882" s="6"/>
    </row>
    <row r="508883" spans="9:9">
      <c r="I508883" s="6"/>
    </row>
    <row r="508884" spans="9:9">
      <c r="I508884" s="6"/>
    </row>
    <row r="508885" spans="9:9">
      <c r="I508885" s="6"/>
    </row>
    <row r="508886" spans="9:9">
      <c r="I508886" s="6"/>
    </row>
    <row r="508887" spans="9:9">
      <c r="I508887" s="6"/>
    </row>
    <row r="508888" spans="9:9">
      <c r="I508888" s="6"/>
    </row>
    <row r="508889" spans="9:9">
      <c r="I508889" s="6"/>
    </row>
    <row r="508890" spans="9:9">
      <c r="I508890" s="6"/>
    </row>
    <row r="508891" spans="9:9">
      <c r="I508891" s="6"/>
    </row>
    <row r="508892" spans="9:9">
      <c r="I508892" s="6"/>
    </row>
    <row r="508893" spans="9:9">
      <c r="I508893" s="6"/>
    </row>
    <row r="508894" spans="9:9">
      <c r="I508894" s="6"/>
    </row>
    <row r="508895" spans="9:9">
      <c r="I508895" s="6"/>
    </row>
    <row r="508896" spans="9:9">
      <c r="I508896" s="6"/>
    </row>
    <row r="508897" spans="9:9">
      <c r="I508897" s="6"/>
    </row>
    <row r="508898" spans="9:9">
      <c r="I508898" s="6"/>
    </row>
    <row r="508899" spans="9:9">
      <c r="I508899" s="6"/>
    </row>
    <row r="508900" spans="9:9">
      <c r="I508900" s="6"/>
    </row>
    <row r="508901" spans="9:9">
      <c r="I508901" s="6"/>
    </row>
    <row r="508902" spans="9:9">
      <c r="I508902" s="6"/>
    </row>
    <row r="508903" spans="9:9">
      <c r="I508903" s="6"/>
    </row>
    <row r="508904" spans="9:9">
      <c r="I508904" s="6"/>
    </row>
    <row r="508905" spans="9:9">
      <c r="I508905" s="6"/>
    </row>
    <row r="508906" spans="9:9">
      <c r="I508906" s="6"/>
    </row>
    <row r="508907" spans="9:9">
      <c r="I508907" s="6"/>
    </row>
    <row r="508908" spans="9:9">
      <c r="I508908" s="6"/>
    </row>
    <row r="508909" spans="9:9">
      <c r="I508909" s="6"/>
    </row>
    <row r="508910" spans="9:9">
      <c r="I508910" s="6"/>
    </row>
    <row r="508911" spans="9:9">
      <c r="I508911" s="6"/>
    </row>
    <row r="508912" spans="9:9">
      <c r="I508912" s="6"/>
    </row>
    <row r="508913" spans="9:9">
      <c r="I508913" s="6"/>
    </row>
    <row r="508914" spans="9:9">
      <c r="I508914" s="6"/>
    </row>
    <row r="508915" spans="9:9">
      <c r="I508915" s="6"/>
    </row>
    <row r="508916" spans="9:9">
      <c r="I508916" s="6"/>
    </row>
    <row r="508917" spans="9:9">
      <c r="I508917" s="6"/>
    </row>
    <row r="508918" spans="9:9">
      <c r="I508918" s="6"/>
    </row>
    <row r="508919" spans="9:9">
      <c r="I508919" s="6"/>
    </row>
    <row r="508920" spans="9:9">
      <c r="I508920" s="6"/>
    </row>
    <row r="508921" spans="9:9">
      <c r="I508921" s="6"/>
    </row>
    <row r="508922" spans="9:9">
      <c r="I508922" s="6"/>
    </row>
    <row r="508923" spans="9:9">
      <c r="I508923" s="6"/>
    </row>
    <row r="508924" spans="9:9">
      <c r="I508924" s="6"/>
    </row>
    <row r="508925" spans="9:9">
      <c r="I508925" s="6"/>
    </row>
    <row r="508926" spans="9:9">
      <c r="I508926" s="6"/>
    </row>
    <row r="508927" spans="9:9">
      <c r="I508927" s="6"/>
    </row>
    <row r="508928" spans="9:9">
      <c r="I508928" s="6"/>
    </row>
    <row r="508929" spans="9:9">
      <c r="I508929" s="6"/>
    </row>
    <row r="508930" spans="9:9">
      <c r="I508930" s="6"/>
    </row>
    <row r="508931" spans="9:9">
      <c r="I508931" s="6"/>
    </row>
    <row r="508932" spans="9:9">
      <c r="I508932" s="6"/>
    </row>
    <row r="508933" spans="9:9">
      <c r="I508933" s="6"/>
    </row>
    <row r="508934" spans="9:9">
      <c r="I508934" s="6"/>
    </row>
    <row r="508935" spans="9:9">
      <c r="I508935" s="6"/>
    </row>
    <row r="508936" spans="9:9">
      <c r="I508936" s="6"/>
    </row>
    <row r="508937" spans="9:9">
      <c r="I508937" s="6"/>
    </row>
    <row r="508938" spans="9:9">
      <c r="I508938" s="6"/>
    </row>
    <row r="508939" spans="9:9">
      <c r="I508939" s="6"/>
    </row>
    <row r="508940" spans="9:9">
      <c r="I508940" s="6"/>
    </row>
    <row r="508941" spans="9:9">
      <c r="I508941" s="6"/>
    </row>
    <row r="508942" spans="9:9">
      <c r="I508942" s="6"/>
    </row>
    <row r="508943" spans="9:9">
      <c r="I508943" s="6"/>
    </row>
    <row r="508944" spans="9:9">
      <c r="I508944" s="6"/>
    </row>
    <row r="508945" spans="9:9">
      <c r="I508945" s="6"/>
    </row>
    <row r="508946" spans="9:9">
      <c r="I508946" s="6"/>
    </row>
    <row r="508947" spans="9:9">
      <c r="I508947" s="6"/>
    </row>
    <row r="508948" spans="9:9">
      <c r="I508948" s="6"/>
    </row>
    <row r="508949" spans="9:9">
      <c r="I508949" s="6"/>
    </row>
    <row r="508950" spans="9:9">
      <c r="I508950" s="6"/>
    </row>
    <row r="508951" spans="9:9">
      <c r="I508951" s="6"/>
    </row>
    <row r="508952" spans="9:9">
      <c r="I508952" s="6"/>
    </row>
    <row r="508953" spans="9:9">
      <c r="I508953" s="6"/>
    </row>
    <row r="508954" spans="9:9">
      <c r="I508954" s="6"/>
    </row>
    <row r="508955" spans="9:9">
      <c r="I508955" s="6"/>
    </row>
    <row r="508956" spans="9:9">
      <c r="I508956" s="6"/>
    </row>
    <row r="508957" spans="9:9">
      <c r="I508957" s="6"/>
    </row>
    <row r="508958" spans="9:9">
      <c r="I508958" s="6"/>
    </row>
    <row r="508959" spans="9:9">
      <c r="I508959" s="6"/>
    </row>
    <row r="508960" spans="9:9">
      <c r="I508960" s="6"/>
    </row>
    <row r="508961" spans="9:9">
      <c r="I508961" s="6"/>
    </row>
    <row r="508962" spans="9:9">
      <c r="I508962" s="6"/>
    </row>
    <row r="508963" spans="9:9">
      <c r="I508963" s="6"/>
    </row>
    <row r="508964" spans="9:9">
      <c r="I508964" s="6"/>
    </row>
    <row r="508965" spans="9:9">
      <c r="I508965" s="6"/>
    </row>
    <row r="508966" spans="9:9">
      <c r="I508966" s="6"/>
    </row>
    <row r="508967" spans="9:9">
      <c r="I508967" s="6"/>
    </row>
    <row r="508968" spans="9:9">
      <c r="I508968" s="6"/>
    </row>
    <row r="508969" spans="9:9">
      <c r="I508969" s="6"/>
    </row>
    <row r="508970" spans="9:9">
      <c r="I508970" s="6"/>
    </row>
    <row r="508971" spans="9:9">
      <c r="I508971" s="6"/>
    </row>
    <row r="508972" spans="9:9">
      <c r="I508972" s="6"/>
    </row>
    <row r="508973" spans="9:9">
      <c r="I508973" s="6"/>
    </row>
    <row r="508974" spans="9:9">
      <c r="I508974" s="6"/>
    </row>
    <row r="508975" spans="9:9">
      <c r="I508975" s="6"/>
    </row>
    <row r="508976" spans="9:9">
      <c r="I508976" s="6"/>
    </row>
    <row r="508977" spans="9:9">
      <c r="I508977" s="6"/>
    </row>
    <row r="508978" spans="9:9">
      <c r="I508978" s="6"/>
    </row>
    <row r="508979" spans="9:9">
      <c r="I508979" s="6"/>
    </row>
    <row r="508980" spans="9:9">
      <c r="I508980" s="6"/>
    </row>
    <row r="508981" spans="9:9">
      <c r="I508981" s="6"/>
    </row>
    <row r="508982" spans="9:9">
      <c r="I508982" s="6"/>
    </row>
    <row r="508983" spans="9:9">
      <c r="I508983" s="6"/>
    </row>
    <row r="508984" spans="9:9">
      <c r="I508984" s="6"/>
    </row>
    <row r="508985" spans="9:9">
      <c r="I508985" s="6"/>
    </row>
    <row r="508986" spans="9:9">
      <c r="I508986" s="6"/>
    </row>
    <row r="508987" spans="9:9">
      <c r="I508987" s="6"/>
    </row>
    <row r="508988" spans="9:9">
      <c r="I508988" s="6"/>
    </row>
    <row r="508989" spans="9:9">
      <c r="I508989" s="6"/>
    </row>
    <row r="508990" spans="9:9">
      <c r="I508990" s="6"/>
    </row>
    <row r="508991" spans="9:9">
      <c r="I508991" s="6"/>
    </row>
    <row r="508992" spans="9:9">
      <c r="I508992" s="6"/>
    </row>
    <row r="508993" spans="9:9">
      <c r="I508993" s="6"/>
    </row>
    <row r="508994" spans="9:9">
      <c r="I508994" s="6"/>
    </row>
    <row r="508995" spans="9:9">
      <c r="I508995" s="6"/>
    </row>
    <row r="508996" spans="9:9">
      <c r="I508996" s="6"/>
    </row>
    <row r="508997" spans="9:9">
      <c r="I508997" s="6"/>
    </row>
    <row r="508998" spans="9:9">
      <c r="I508998" s="6"/>
    </row>
    <row r="508999" spans="9:9">
      <c r="I508999" s="6"/>
    </row>
    <row r="509000" spans="9:9">
      <c r="I509000" s="6"/>
    </row>
    <row r="509001" spans="9:9">
      <c r="I509001" s="6"/>
    </row>
    <row r="509002" spans="9:9">
      <c r="I509002" s="6"/>
    </row>
    <row r="509003" spans="9:9">
      <c r="I509003" s="6"/>
    </row>
    <row r="509004" spans="9:9">
      <c r="I509004" s="6"/>
    </row>
    <row r="509005" spans="9:9">
      <c r="I509005" s="6"/>
    </row>
    <row r="509006" spans="9:9">
      <c r="I509006" s="6"/>
    </row>
    <row r="509007" spans="9:9">
      <c r="I509007" s="6"/>
    </row>
    <row r="509008" spans="9:9">
      <c r="I509008" s="6"/>
    </row>
    <row r="509009" spans="9:9">
      <c r="I509009" s="6"/>
    </row>
    <row r="509010" spans="9:9">
      <c r="I509010" s="6"/>
    </row>
    <row r="509011" spans="9:9">
      <c r="I509011" s="6"/>
    </row>
    <row r="509012" spans="9:9">
      <c r="I509012" s="6"/>
    </row>
    <row r="509013" spans="9:9">
      <c r="I509013" s="6"/>
    </row>
    <row r="509014" spans="9:9">
      <c r="I509014" s="6"/>
    </row>
    <row r="509015" spans="9:9">
      <c r="I509015" s="6"/>
    </row>
    <row r="509016" spans="9:9">
      <c r="I509016" s="6"/>
    </row>
    <row r="509017" spans="9:9">
      <c r="I509017" s="6"/>
    </row>
    <row r="509018" spans="9:9">
      <c r="I509018" s="6"/>
    </row>
    <row r="509019" spans="9:9">
      <c r="I509019" s="6"/>
    </row>
    <row r="509020" spans="9:9">
      <c r="I509020" s="6"/>
    </row>
    <row r="509021" spans="9:9">
      <c r="I509021" s="6"/>
    </row>
    <row r="509022" spans="9:9">
      <c r="I509022" s="6"/>
    </row>
    <row r="509023" spans="9:9">
      <c r="I509023" s="6"/>
    </row>
    <row r="509024" spans="9:9">
      <c r="I509024" s="6"/>
    </row>
    <row r="509025" spans="9:9">
      <c r="I509025" s="6"/>
    </row>
    <row r="509026" spans="9:9">
      <c r="I509026" s="6"/>
    </row>
    <row r="509027" spans="9:9">
      <c r="I509027" s="6"/>
    </row>
    <row r="509028" spans="9:9">
      <c r="I509028" s="6"/>
    </row>
    <row r="509029" spans="9:9">
      <c r="I509029" s="6"/>
    </row>
    <row r="509030" spans="9:9">
      <c r="I509030" s="6"/>
    </row>
    <row r="509031" spans="9:9">
      <c r="I509031" s="6"/>
    </row>
    <row r="509032" spans="9:9">
      <c r="I509032" s="6"/>
    </row>
    <row r="509033" spans="9:9">
      <c r="I509033" s="6"/>
    </row>
    <row r="509034" spans="9:9">
      <c r="I509034" s="6"/>
    </row>
    <row r="509035" spans="9:9">
      <c r="I509035" s="6"/>
    </row>
    <row r="509036" spans="9:9">
      <c r="I509036" s="6"/>
    </row>
    <row r="509037" spans="9:9">
      <c r="I509037" s="6"/>
    </row>
    <row r="509038" spans="9:9">
      <c r="I509038" s="6"/>
    </row>
    <row r="509039" spans="9:9">
      <c r="I509039" s="6"/>
    </row>
    <row r="509040" spans="9:9">
      <c r="I509040" s="6"/>
    </row>
    <row r="509041" spans="9:9">
      <c r="I509041" s="6"/>
    </row>
    <row r="509042" spans="9:9">
      <c r="I509042" s="6"/>
    </row>
    <row r="509043" spans="9:9">
      <c r="I509043" s="6"/>
    </row>
    <row r="509044" spans="9:9">
      <c r="I509044" s="6"/>
    </row>
    <row r="509045" spans="9:9">
      <c r="I509045" s="6"/>
    </row>
    <row r="509046" spans="9:9">
      <c r="I509046" s="6"/>
    </row>
    <row r="509047" spans="9:9">
      <c r="I509047" s="6"/>
    </row>
    <row r="509048" spans="9:9">
      <c r="I509048" s="6"/>
    </row>
    <row r="509049" spans="9:9">
      <c r="I509049" s="6"/>
    </row>
    <row r="509050" spans="9:9">
      <c r="I509050" s="6"/>
    </row>
    <row r="509051" spans="9:9">
      <c r="I509051" s="6"/>
    </row>
    <row r="509052" spans="9:9">
      <c r="I509052" s="6"/>
    </row>
    <row r="509053" spans="9:9">
      <c r="I509053" s="6"/>
    </row>
    <row r="509054" spans="9:9">
      <c r="I509054" s="6"/>
    </row>
    <row r="509055" spans="9:9">
      <c r="I509055" s="6"/>
    </row>
    <row r="509056" spans="9:9">
      <c r="I509056" s="6"/>
    </row>
    <row r="509057" spans="9:9">
      <c r="I509057" s="6"/>
    </row>
    <row r="509058" spans="9:9">
      <c r="I509058" s="6"/>
    </row>
    <row r="509059" spans="9:9">
      <c r="I509059" s="6"/>
    </row>
    <row r="509060" spans="9:9">
      <c r="I509060" s="6"/>
    </row>
    <row r="509061" spans="9:9">
      <c r="I509061" s="6"/>
    </row>
    <row r="509062" spans="9:9">
      <c r="I509062" s="6"/>
    </row>
    <row r="509063" spans="9:9">
      <c r="I509063" s="6"/>
    </row>
    <row r="509064" spans="9:9">
      <c r="I509064" s="6"/>
    </row>
    <row r="509065" spans="9:9">
      <c r="I509065" s="6"/>
    </row>
    <row r="509066" spans="9:9">
      <c r="I509066" s="6"/>
    </row>
    <row r="509067" spans="9:9">
      <c r="I509067" s="6"/>
    </row>
    <row r="509068" spans="9:9">
      <c r="I509068" s="6"/>
    </row>
    <row r="509069" spans="9:9">
      <c r="I509069" s="6"/>
    </row>
    <row r="509070" spans="9:9">
      <c r="I509070" s="6"/>
    </row>
    <row r="509071" spans="9:9">
      <c r="I509071" s="6"/>
    </row>
    <row r="509072" spans="9:9">
      <c r="I509072" s="6"/>
    </row>
    <row r="509073" spans="9:9">
      <c r="I509073" s="6"/>
    </row>
    <row r="509074" spans="9:9">
      <c r="I509074" s="6"/>
    </row>
    <row r="509075" spans="9:9">
      <c r="I509075" s="6"/>
    </row>
    <row r="509076" spans="9:9">
      <c r="I509076" s="6"/>
    </row>
    <row r="509077" spans="9:9">
      <c r="I509077" s="6"/>
    </row>
    <row r="509078" spans="9:9">
      <c r="I509078" s="6"/>
    </row>
    <row r="509079" spans="9:9">
      <c r="I509079" s="6"/>
    </row>
    <row r="509080" spans="9:9">
      <c r="I509080" s="6"/>
    </row>
    <row r="509081" spans="9:9">
      <c r="I509081" s="6"/>
    </row>
    <row r="509082" spans="9:9">
      <c r="I509082" s="6"/>
    </row>
    <row r="509083" spans="9:9">
      <c r="I509083" s="6"/>
    </row>
    <row r="509084" spans="9:9">
      <c r="I509084" s="6"/>
    </row>
    <row r="509085" spans="9:9">
      <c r="I509085" s="6"/>
    </row>
    <row r="509086" spans="9:9">
      <c r="I509086" s="6"/>
    </row>
    <row r="509087" spans="9:9">
      <c r="I509087" s="6"/>
    </row>
    <row r="509088" spans="9:9">
      <c r="I509088" s="6"/>
    </row>
    <row r="509089" spans="9:9">
      <c r="I509089" s="6"/>
    </row>
    <row r="509090" spans="9:9">
      <c r="I509090" s="6"/>
    </row>
    <row r="509091" spans="9:9">
      <c r="I509091" s="6"/>
    </row>
    <row r="509092" spans="9:9">
      <c r="I509092" s="6"/>
    </row>
    <row r="509093" spans="9:9">
      <c r="I509093" s="6"/>
    </row>
    <row r="509094" spans="9:9">
      <c r="I509094" s="6"/>
    </row>
    <row r="509095" spans="9:9">
      <c r="I509095" s="6"/>
    </row>
    <row r="509096" spans="9:9">
      <c r="I509096" s="6"/>
    </row>
    <row r="509097" spans="9:9">
      <c r="I509097" s="6"/>
    </row>
    <row r="509098" spans="9:9">
      <c r="I509098" s="6"/>
    </row>
    <row r="509099" spans="9:9">
      <c r="I509099" s="6"/>
    </row>
    <row r="509100" spans="9:9">
      <c r="I509100" s="6"/>
    </row>
    <row r="509101" spans="9:9">
      <c r="I509101" s="6"/>
    </row>
    <row r="509102" spans="9:9">
      <c r="I509102" s="6"/>
    </row>
    <row r="509103" spans="9:9">
      <c r="I509103" s="6"/>
    </row>
    <row r="509104" spans="9:9">
      <c r="I509104" s="6"/>
    </row>
    <row r="509105" spans="9:9">
      <c r="I509105" s="6"/>
    </row>
    <row r="509106" spans="9:9">
      <c r="I509106" s="6"/>
    </row>
    <row r="509107" spans="9:9">
      <c r="I509107" s="6"/>
    </row>
    <row r="509108" spans="9:9">
      <c r="I509108" s="6"/>
    </row>
    <row r="509109" spans="9:9">
      <c r="I509109" s="6"/>
    </row>
    <row r="509110" spans="9:9">
      <c r="I509110" s="6"/>
    </row>
    <row r="509111" spans="9:9">
      <c r="I509111" s="6"/>
    </row>
    <row r="509112" spans="9:9">
      <c r="I509112" s="6"/>
    </row>
    <row r="509113" spans="9:9">
      <c r="I509113" s="6"/>
    </row>
    <row r="509114" spans="9:9">
      <c r="I509114" s="6"/>
    </row>
    <row r="509115" spans="9:9">
      <c r="I509115" s="6"/>
    </row>
    <row r="509116" spans="9:9">
      <c r="I509116" s="6"/>
    </row>
    <row r="509117" spans="9:9">
      <c r="I509117" s="6"/>
    </row>
    <row r="509118" spans="9:9">
      <c r="I509118" s="6"/>
    </row>
    <row r="509119" spans="9:9">
      <c r="I509119" s="6"/>
    </row>
    <row r="509120" spans="9:9">
      <c r="I509120" s="6"/>
    </row>
    <row r="509121" spans="9:9">
      <c r="I509121" s="6"/>
    </row>
    <row r="509122" spans="9:9">
      <c r="I509122" s="6"/>
    </row>
    <row r="509123" spans="9:9">
      <c r="I509123" s="6"/>
    </row>
    <row r="509124" spans="9:9">
      <c r="I509124" s="6"/>
    </row>
    <row r="509125" spans="9:9">
      <c r="I509125" s="6"/>
    </row>
    <row r="509126" spans="9:9">
      <c r="I509126" s="6"/>
    </row>
    <row r="509127" spans="9:9">
      <c r="I509127" s="6"/>
    </row>
    <row r="509128" spans="9:9">
      <c r="I509128" s="6"/>
    </row>
    <row r="509129" spans="9:9">
      <c r="I509129" s="6"/>
    </row>
    <row r="509130" spans="9:9">
      <c r="I509130" s="6"/>
    </row>
    <row r="509131" spans="9:9">
      <c r="I509131" s="6"/>
    </row>
    <row r="509132" spans="9:9">
      <c r="I509132" s="6"/>
    </row>
    <row r="509133" spans="9:9">
      <c r="I509133" s="6"/>
    </row>
    <row r="509134" spans="9:9">
      <c r="I509134" s="6"/>
    </row>
    <row r="509135" spans="9:9">
      <c r="I509135" s="6"/>
    </row>
    <row r="509136" spans="9:9">
      <c r="I509136" s="6"/>
    </row>
    <row r="509137" spans="9:9">
      <c r="I509137" s="6"/>
    </row>
    <row r="509138" spans="9:9">
      <c r="I509138" s="6"/>
    </row>
    <row r="509139" spans="9:9">
      <c r="I509139" s="6"/>
    </row>
    <row r="509140" spans="9:9">
      <c r="I509140" s="6"/>
    </row>
    <row r="509141" spans="9:9">
      <c r="I509141" s="6"/>
    </row>
    <row r="509142" spans="9:9">
      <c r="I509142" s="6"/>
    </row>
    <row r="509143" spans="9:9">
      <c r="I509143" s="6"/>
    </row>
    <row r="509144" spans="9:9">
      <c r="I509144" s="6"/>
    </row>
    <row r="509145" spans="9:9">
      <c r="I509145" s="6"/>
    </row>
    <row r="509146" spans="9:9">
      <c r="I509146" s="6"/>
    </row>
    <row r="509147" spans="9:9">
      <c r="I509147" s="6"/>
    </row>
    <row r="509148" spans="9:9">
      <c r="I509148" s="6"/>
    </row>
    <row r="509149" spans="9:9">
      <c r="I509149" s="6"/>
    </row>
    <row r="509150" spans="9:9">
      <c r="I509150" s="6"/>
    </row>
    <row r="509151" spans="9:9">
      <c r="I509151" s="6"/>
    </row>
    <row r="509152" spans="9:9">
      <c r="I509152" s="6"/>
    </row>
    <row r="509153" spans="9:9">
      <c r="I509153" s="6"/>
    </row>
    <row r="509154" spans="9:9">
      <c r="I509154" s="6"/>
    </row>
    <row r="509155" spans="9:9">
      <c r="I509155" s="6"/>
    </row>
    <row r="509156" spans="9:9">
      <c r="I509156" s="6"/>
    </row>
    <row r="509157" spans="9:9">
      <c r="I509157" s="6"/>
    </row>
    <row r="509158" spans="9:9">
      <c r="I509158" s="6"/>
    </row>
    <row r="509159" spans="9:9">
      <c r="I509159" s="6"/>
    </row>
    <row r="509160" spans="9:9">
      <c r="I509160" s="6"/>
    </row>
    <row r="509161" spans="9:9">
      <c r="I509161" s="6"/>
    </row>
    <row r="509162" spans="9:9">
      <c r="I509162" s="6"/>
    </row>
    <row r="509163" spans="9:9">
      <c r="I509163" s="6"/>
    </row>
    <row r="509164" spans="9:9">
      <c r="I509164" s="6"/>
    </row>
    <row r="509165" spans="9:9">
      <c r="I509165" s="6"/>
    </row>
    <row r="509166" spans="9:9">
      <c r="I509166" s="6"/>
    </row>
    <row r="509167" spans="9:9">
      <c r="I509167" s="6"/>
    </row>
    <row r="509168" spans="9:9">
      <c r="I509168" s="6"/>
    </row>
    <row r="509169" spans="9:9">
      <c r="I509169" s="6"/>
    </row>
    <row r="509170" spans="9:9">
      <c r="I509170" s="6"/>
    </row>
    <row r="509171" spans="9:9">
      <c r="I509171" s="6"/>
    </row>
    <row r="509172" spans="9:9">
      <c r="I509172" s="6"/>
    </row>
    <row r="509173" spans="9:9">
      <c r="I509173" s="6"/>
    </row>
    <row r="509174" spans="9:9">
      <c r="I509174" s="6"/>
    </row>
    <row r="509175" spans="9:9">
      <c r="I509175" s="6"/>
    </row>
    <row r="509176" spans="9:9">
      <c r="I509176" s="6"/>
    </row>
    <row r="509177" spans="9:9">
      <c r="I509177" s="6"/>
    </row>
    <row r="509178" spans="9:9">
      <c r="I509178" s="6"/>
    </row>
    <row r="509179" spans="9:9">
      <c r="I509179" s="6"/>
    </row>
    <row r="509180" spans="9:9">
      <c r="I509180" s="6"/>
    </row>
    <row r="509181" spans="9:9">
      <c r="I509181" s="6"/>
    </row>
    <row r="509182" spans="9:9">
      <c r="I509182" s="6"/>
    </row>
    <row r="509183" spans="9:9">
      <c r="I509183" s="6"/>
    </row>
    <row r="509184" spans="9:9">
      <c r="I509184" s="6"/>
    </row>
    <row r="509185" spans="9:9">
      <c r="I509185" s="6"/>
    </row>
    <row r="509186" spans="9:9">
      <c r="I509186" s="6"/>
    </row>
    <row r="509187" spans="9:9">
      <c r="I509187" s="6"/>
    </row>
    <row r="509188" spans="9:9">
      <c r="I509188" s="6"/>
    </row>
    <row r="509189" spans="9:9">
      <c r="I509189" s="6"/>
    </row>
    <row r="509190" spans="9:9">
      <c r="I509190" s="6"/>
    </row>
    <row r="509191" spans="9:9">
      <c r="I509191" s="6"/>
    </row>
    <row r="509192" spans="9:9">
      <c r="I509192" s="6"/>
    </row>
    <row r="509193" spans="9:9">
      <c r="I509193" s="6"/>
    </row>
    <row r="509194" spans="9:9">
      <c r="I509194" s="6"/>
    </row>
    <row r="509195" spans="9:9">
      <c r="I509195" s="6"/>
    </row>
    <row r="509196" spans="9:9">
      <c r="I509196" s="6"/>
    </row>
    <row r="509197" spans="9:9">
      <c r="I509197" s="6"/>
    </row>
    <row r="509198" spans="9:9">
      <c r="I509198" s="6"/>
    </row>
    <row r="509199" spans="9:9">
      <c r="I509199" s="6"/>
    </row>
    <row r="509200" spans="9:9">
      <c r="I509200" s="6"/>
    </row>
    <row r="509201" spans="9:9">
      <c r="I509201" s="6"/>
    </row>
    <row r="509202" spans="9:9">
      <c r="I509202" s="6"/>
    </row>
    <row r="509203" spans="9:9">
      <c r="I509203" s="6"/>
    </row>
    <row r="509204" spans="9:9">
      <c r="I509204" s="6"/>
    </row>
    <row r="509205" spans="9:9">
      <c r="I509205" s="6"/>
    </row>
    <row r="509206" spans="9:9">
      <c r="I509206" s="6"/>
    </row>
    <row r="509207" spans="9:9">
      <c r="I509207" s="6"/>
    </row>
    <row r="509208" spans="9:9">
      <c r="I509208" s="6"/>
    </row>
    <row r="509209" spans="9:9">
      <c r="I509209" s="6"/>
    </row>
    <row r="509210" spans="9:9">
      <c r="I509210" s="6"/>
    </row>
    <row r="509211" spans="9:9">
      <c r="I509211" s="6"/>
    </row>
    <row r="509212" spans="9:9">
      <c r="I509212" s="6"/>
    </row>
    <row r="509213" spans="9:9">
      <c r="I509213" s="6"/>
    </row>
    <row r="509214" spans="9:9">
      <c r="I509214" s="6"/>
    </row>
    <row r="509215" spans="9:9">
      <c r="I509215" s="6"/>
    </row>
    <row r="509216" spans="9:9">
      <c r="I509216" s="6"/>
    </row>
    <row r="509217" spans="9:9">
      <c r="I509217" s="6"/>
    </row>
    <row r="509218" spans="9:9">
      <c r="I509218" s="6"/>
    </row>
    <row r="509219" spans="9:9">
      <c r="I509219" s="6"/>
    </row>
    <row r="509220" spans="9:9">
      <c r="I509220" s="6"/>
    </row>
    <row r="509221" spans="9:9">
      <c r="I509221" s="6"/>
    </row>
    <row r="509222" spans="9:9">
      <c r="I509222" s="6"/>
    </row>
    <row r="509223" spans="9:9">
      <c r="I509223" s="6"/>
    </row>
    <row r="509224" spans="9:9">
      <c r="I509224" s="6"/>
    </row>
    <row r="509225" spans="9:9">
      <c r="I509225" s="6"/>
    </row>
    <row r="509226" spans="9:9">
      <c r="I509226" s="6"/>
    </row>
    <row r="509227" spans="9:9">
      <c r="I509227" s="6"/>
    </row>
    <row r="509228" spans="9:9">
      <c r="I509228" s="6"/>
    </row>
    <row r="509229" spans="9:9">
      <c r="I509229" s="6"/>
    </row>
    <row r="509230" spans="9:9">
      <c r="I509230" s="6"/>
    </row>
    <row r="509231" spans="9:9">
      <c r="I509231" s="6"/>
    </row>
    <row r="509232" spans="9:9">
      <c r="I509232" s="6"/>
    </row>
    <row r="509233" spans="9:9">
      <c r="I509233" s="6"/>
    </row>
    <row r="509234" spans="9:9">
      <c r="I509234" s="6"/>
    </row>
    <row r="509235" spans="9:9">
      <c r="I509235" s="6"/>
    </row>
    <row r="509236" spans="9:9">
      <c r="I509236" s="6"/>
    </row>
    <row r="509237" spans="9:9">
      <c r="I509237" s="6"/>
    </row>
    <row r="509238" spans="9:9">
      <c r="I509238" s="6"/>
    </row>
    <row r="509239" spans="9:9">
      <c r="I509239" s="6"/>
    </row>
    <row r="509240" spans="9:9">
      <c r="I509240" s="6"/>
    </row>
    <row r="509241" spans="9:9">
      <c r="I509241" s="6"/>
    </row>
    <row r="509242" spans="9:9">
      <c r="I509242" s="6"/>
    </row>
    <row r="509243" spans="9:9">
      <c r="I509243" s="6"/>
    </row>
    <row r="509244" spans="9:9">
      <c r="I509244" s="6"/>
    </row>
    <row r="509245" spans="9:9">
      <c r="I509245" s="6"/>
    </row>
    <row r="509246" spans="9:9">
      <c r="I509246" s="6"/>
    </row>
    <row r="509247" spans="9:9">
      <c r="I509247" s="6"/>
    </row>
    <row r="509248" spans="9:9">
      <c r="I509248" s="6"/>
    </row>
    <row r="509249" spans="9:9">
      <c r="I509249" s="6"/>
    </row>
    <row r="509250" spans="9:9">
      <c r="I509250" s="6"/>
    </row>
    <row r="509251" spans="9:9">
      <c r="I509251" s="6"/>
    </row>
    <row r="509252" spans="9:9">
      <c r="I509252" s="6"/>
    </row>
    <row r="509253" spans="9:9">
      <c r="I509253" s="6"/>
    </row>
    <row r="509254" spans="9:9">
      <c r="I509254" s="6"/>
    </row>
    <row r="509255" spans="9:9">
      <c r="I509255" s="6"/>
    </row>
    <row r="509256" spans="9:9">
      <c r="I509256" s="6"/>
    </row>
    <row r="509257" spans="9:9">
      <c r="I509257" s="6"/>
    </row>
    <row r="509258" spans="9:9">
      <c r="I509258" s="6"/>
    </row>
    <row r="509259" spans="9:9">
      <c r="I509259" s="6"/>
    </row>
    <row r="509260" spans="9:9">
      <c r="I509260" s="6"/>
    </row>
    <row r="509261" spans="9:9">
      <c r="I509261" s="6"/>
    </row>
    <row r="509262" spans="9:9">
      <c r="I509262" s="6"/>
    </row>
    <row r="509263" spans="9:9">
      <c r="I509263" s="6"/>
    </row>
    <row r="509264" spans="9:9">
      <c r="I509264" s="6"/>
    </row>
    <row r="509265" spans="9:9">
      <c r="I509265" s="6"/>
    </row>
    <row r="509266" spans="9:9">
      <c r="I509266" s="6"/>
    </row>
    <row r="509267" spans="9:9">
      <c r="I509267" s="6"/>
    </row>
    <row r="509268" spans="9:9">
      <c r="I509268" s="6"/>
    </row>
    <row r="509269" spans="9:9">
      <c r="I509269" s="6"/>
    </row>
    <row r="509270" spans="9:9">
      <c r="I509270" s="6"/>
    </row>
    <row r="509271" spans="9:9">
      <c r="I509271" s="6"/>
    </row>
    <row r="509272" spans="9:9">
      <c r="I509272" s="6"/>
    </row>
    <row r="509273" spans="9:9">
      <c r="I509273" s="6"/>
    </row>
    <row r="509274" spans="9:9">
      <c r="I509274" s="6"/>
    </row>
    <row r="509275" spans="9:9">
      <c r="I509275" s="6"/>
    </row>
    <row r="509276" spans="9:9">
      <c r="I509276" s="6"/>
    </row>
    <row r="509277" spans="9:9">
      <c r="I509277" s="6"/>
    </row>
    <row r="509278" spans="9:9">
      <c r="I509278" s="6"/>
    </row>
    <row r="509279" spans="9:9">
      <c r="I509279" s="6"/>
    </row>
    <row r="509280" spans="9:9">
      <c r="I509280" s="6"/>
    </row>
    <row r="509281" spans="9:9">
      <c r="I509281" s="6"/>
    </row>
    <row r="509282" spans="9:9">
      <c r="I509282" s="6"/>
    </row>
    <row r="509283" spans="9:9">
      <c r="I509283" s="6"/>
    </row>
    <row r="509284" spans="9:9">
      <c r="I509284" s="6"/>
    </row>
    <row r="509285" spans="9:9">
      <c r="I509285" s="6"/>
    </row>
    <row r="509286" spans="9:9">
      <c r="I509286" s="6"/>
    </row>
    <row r="509287" spans="9:9">
      <c r="I509287" s="6"/>
    </row>
    <row r="509288" spans="9:9">
      <c r="I509288" s="6"/>
    </row>
    <row r="509289" spans="9:9">
      <c r="I509289" s="6"/>
    </row>
    <row r="509290" spans="9:9">
      <c r="I509290" s="6"/>
    </row>
    <row r="509291" spans="9:9">
      <c r="I509291" s="6"/>
    </row>
    <row r="509292" spans="9:9">
      <c r="I509292" s="6"/>
    </row>
    <row r="509293" spans="9:9">
      <c r="I509293" s="6"/>
    </row>
    <row r="509294" spans="9:9">
      <c r="I509294" s="6"/>
    </row>
    <row r="509295" spans="9:9">
      <c r="I509295" s="6"/>
    </row>
    <row r="509296" spans="9:9">
      <c r="I509296" s="6"/>
    </row>
    <row r="509297" spans="9:9">
      <c r="I509297" s="6"/>
    </row>
    <row r="509298" spans="9:9">
      <c r="I509298" s="6"/>
    </row>
    <row r="509299" spans="9:9">
      <c r="I509299" s="6"/>
    </row>
    <row r="509300" spans="9:9">
      <c r="I509300" s="6"/>
    </row>
    <row r="509301" spans="9:9">
      <c r="I509301" s="6"/>
    </row>
    <row r="509302" spans="9:9">
      <c r="I509302" s="6"/>
    </row>
    <row r="509303" spans="9:9">
      <c r="I509303" s="6"/>
    </row>
    <row r="509304" spans="9:9">
      <c r="I509304" s="6"/>
    </row>
    <row r="509305" spans="9:9">
      <c r="I509305" s="6"/>
    </row>
    <row r="509306" spans="9:9">
      <c r="I509306" s="6"/>
    </row>
    <row r="509307" spans="9:9">
      <c r="I509307" s="6"/>
    </row>
    <row r="509308" spans="9:9">
      <c r="I509308" s="6"/>
    </row>
    <row r="509309" spans="9:9">
      <c r="I509309" s="6"/>
    </row>
    <row r="509310" spans="9:9">
      <c r="I509310" s="6"/>
    </row>
    <row r="509311" spans="9:9">
      <c r="I509311" s="6"/>
    </row>
    <row r="509312" spans="9:9">
      <c r="I509312" s="6"/>
    </row>
    <row r="509313" spans="9:9">
      <c r="I509313" s="6"/>
    </row>
    <row r="509314" spans="9:9">
      <c r="I509314" s="6"/>
    </row>
    <row r="509315" spans="9:9">
      <c r="I509315" s="6"/>
    </row>
    <row r="509316" spans="9:9">
      <c r="I509316" s="6"/>
    </row>
    <row r="509317" spans="9:9">
      <c r="I509317" s="6"/>
    </row>
    <row r="509318" spans="9:9">
      <c r="I509318" s="6"/>
    </row>
    <row r="509319" spans="9:9">
      <c r="I509319" s="6"/>
    </row>
    <row r="509320" spans="9:9">
      <c r="I509320" s="6"/>
    </row>
    <row r="509321" spans="9:9">
      <c r="I509321" s="6"/>
    </row>
    <row r="509322" spans="9:9">
      <c r="I509322" s="6"/>
    </row>
    <row r="509323" spans="9:9">
      <c r="I509323" s="6"/>
    </row>
    <row r="509324" spans="9:9">
      <c r="I509324" s="6"/>
    </row>
    <row r="509325" spans="9:9">
      <c r="I509325" s="6"/>
    </row>
    <row r="509326" spans="9:9">
      <c r="I509326" s="6"/>
    </row>
    <row r="509327" spans="9:9">
      <c r="I509327" s="6"/>
    </row>
    <row r="509328" spans="9:9">
      <c r="I509328" s="6"/>
    </row>
    <row r="509329" spans="9:9">
      <c r="I509329" s="6"/>
    </row>
    <row r="509330" spans="9:9">
      <c r="I509330" s="6"/>
    </row>
    <row r="509331" spans="9:9">
      <c r="I509331" s="6"/>
    </row>
    <row r="509332" spans="9:9">
      <c r="I509332" s="6"/>
    </row>
    <row r="509333" spans="9:9">
      <c r="I509333" s="6"/>
    </row>
    <row r="509334" spans="9:9">
      <c r="I509334" s="6"/>
    </row>
    <row r="509335" spans="9:9">
      <c r="I509335" s="6"/>
    </row>
    <row r="509336" spans="9:9">
      <c r="I509336" s="6"/>
    </row>
    <row r="509337" spans="9:9">
      <c r="I509337" s="6"/>
    </row>
    <row r="509338" spans="9:9">
      <c r="I509338" s="6"/>
    </row>
    <row r="509339" spans="9:9">
      <c r="I509339" s="6"/>
    </row>
    <row r="509340" spans="9:9">
      <c r="I509340" s="6"/>
    </row>
    <row r="509341" spans="9:9">
      <c r="I509341" s="6"/>
    </row>
    <row r="509342" spans="9:9">
      <c r="I509342" s="6"/>
    </row>
    <row r="509343" spans="9:9">
      <c r="I509343" s="6"/>
    </row>
    <row r="509344" spans="9:9">
      <c r="I509344" s="6"/>
    </row>
    <row r="509345" spans="9:9">
      <c r="I509345" s="6"/>
    </row>
    <row r="509346" spans="9:9">
      <c r="I509346" s="6"/>
    </row>
    <row r="509347" spans="9:9">
      <c r="I509347" s="6"/>
    </row>
    <row r="509348" spans="9:9">
      <c r="I509348" s="6"/>
    </row>
    <row r="509349" spans="9:9">
      <c r="I509349" s="6"/>
    </row>
    <row r="509350" spans="9:9">
      <c r="I509350" s="6"/>
    </row>
    <row r="509351" spans="9:9">
      <c r="I509351" s="6"/>
    </row>
    <row r="509352" spans="9:9">
      <c r="I509352" s="6"/>
    </row>
    <row r="509353" spans="9:9">
      <c r="I509353" s="6"/>
    </row>
    <row r="509354" spans="9:9">
      <c r="I509354" s="6"/>
    </row>
    <row r="509355" spans="9:9">
      <c r="I509355" s="6"/>
    </row>
    <row r="509356" spans="9:9">
      <c r="I509356" s="6"/>
    </row>
    <row r="509357" spans="9:9">
      <c r="I509357" s="6"/>
    </row>
    <row r="509358" spans="9:9">
      <c r="I509358" s="6"/>
    </row>
    <row r="509359" spans="9:9">
      <c r="I509359" s="6"/>
    </row>
    <row r="509360" spans="9:9">
      <c r="I509360" s="6"/>
    </row>
    <row r="509361" spans="9:9">
      <c r="I509361" s="6"/>
    </row>
    <row r="509362" spans="9:9">
      <c r="I509362" s="6"/>
    </row>
    <row r="509363" spans="9:9">
      <c r="I509363" s="6"/>
    </row>
    <row r="509364" spans="9:9">
      <c r="I509364" s="6"/>
    </row>
    <row r="509365" spans="9:9">
      <c r="I509365" s="6"/>
    </row>
    <row r="509366" spans="9:9">
      <c r="I509366" s="6"/>
    </row>
    <row r="509367" spans="9:9">
      <c r="I509367" s="6"/>
    </row>
    <row r="509368" spans="9:9">
      <c r="I509368" s="6"/>
    </row>
    <row r="509369" spans="9:9">
      <c r="I509369" s="6"/>
    </row>
    <row r="509370" spans="9:9">
      <c r="I509370" s="6"/>
    </row>
    <row r="509371" spans="9:9">
      <c r="I509371" s="6"/>
    </row>
    <row r="509372" spans="9:9">
      <c r="I509372" s="6"/>
    </row>
    <row r="509373" spans="9:9">
      <c r="I509373" s="6"/>
    </row>
    <row r="509374" spans="9:9">
      <c r="I509374" s="6"/>
    </row>
    <row r="509375" spans="9:9">
      <c r="I509375" s="6"/>
    </row>
    <row r="509376" spans="9:9">
      <c r="I509376" s="6"/>
    </row>
    <row r="509377" spans="9:9">
      <c r="I509377" s="6"/>
    </row>
    <row r="509378" spans="9:9">
      <c r="I509378" s="6"/>
    </row>
    <row r="509379" spans="9:9">
      <c r="I509379" s="6"/>
    </row>
    <row r="509380" spans="9:9">
      <c r="I509380" s="6"/>
    </row>
    <row r="509381" spans="9:9">
      <c r="I509381" s="6"/>
    </row>
    <row r="509382" spans="9:9">
      <c r="I509382" s="6"/>
    </row>
    <row r="509383" spans="9:9">
      <c r="I509383" s="6"/>
    </row>
    <row r="509384" spans="9:9">
      <c r="I509384" s="6"/>
    </row>
    <row r="509385" spans="9:9">
      <c r="I509385" s="6"/>
    </row>
    <row r="509386" spans="9:9">
      <c r="I509386" s="6"/>
    </row>
    <row r="509387" spans="9:9">
      <c r="I509387" s="6"/>
    </row>
    <row r="509388" spans="9:9">
      <c r="I509388" s="6"/>
    </row>
    <row r="509389" spans="9:9">
      <c r="I509389" s="6"/>
    </row>
    <row r="509390" spans="9:9">
      <c r="I509390" s="6"/>
    </row>
    <row r="509391" spans="9:9">
      <c r="I509391" s="6"/>
    </row>
    <row r="509392" spans="9:9">
      <c r="I509392" s="6"/>
    </row>
    <row r="509393" spans="9:9">
      <c r="I509393" s="6"/>
    </row>
    <row r="509394" spans="9:9">
      <c r="I509394" s="6"/>
    </row>
    <row r="509395" spans="9:9">
      <c r="I509395" s="6"/>
    </row>
    <row r="509396" spans="9:9">
      <c r="I509396" s="6"/>
    </row>
    <row r="509397" spans="9:9">
      <c r="I509397" s="6"/>
    </row>
    <row r="509398" spans="9:9">
      <c r="I509398" s="6"/>
    </row>
    <row r="509399" spans="9:9">
      <c r="I509399" s="6"/>
    </row>
    <row r="509400" spans="9:9">
      <c r="I509400" s="6"/>
    </row>
    <row r="509401" spans="9:9">
      <c r="I509401" s="6"/>
    </row>
    <row r="509402" spans="9:9">
      <c r="I509402" s="6"/>
    </row>
    <row r="509403" spans="9:9">
      <c r="I509403" s="6"/>
    </row>
    <row r="509404" spans="9:9">
      <c r="I509404" s="6"/>
    </row>
    <row r="509405" spans="9:9">
      <c r="I509405" s="6"/>
    </row>
    <row r="509406" spans="9:9">
      <c r="I509406" s="6"/>
    </row>
    <row r="509407" spans="9:9">
      <c r="I509407" s="6"/>
    </row>
    <row r="509408" spans="9:9">
      <c r="I509408" s="6"/>
    </row>
    <row r="509409" spans="9:9">
      <c r="I509409" s="6"/>
    </row>
    <row r="509410" spans="9:9">
      <c r="I509410" s="6"/>
    </row>
    <row r="509411" spans="9:9">
      <c r="I509411" s="6"/>
    </row>
    <row r="509412" spans="9:9">
      <c r="I509412" s="6"/>
    </row>
    <row r="509413" spans="9:9">
      <c r="I509413" s="6"/>
    </row>
    <row r="509414" spans="9:9">
      <c r="I509414" s="6"/>
    </row>
    <row r="509415" spans="9:9">
      <c r="I509415" s="6"/>
    </row>
    <row r="509416" spans="9:9">
      <c r="I509416" s="6"/>
    </row>
    <row r="509417" spans="9:9">
      <c r="I509417" s="6"/>
    </row>
    <row r="509418" spans="9:9">
      <c r="I509418" s="6"/>
    </row>
    <row r="509419" spans="9:9">
      <c r="I509419" s="6"/>
    </row>
    <row r="509420" spans="9:9">
      <c r="I509420" s="6"/>
    </row>
    <row r="509421" spans="9:9">
      <c r="I509421" s="6"/>
    </row>
    <row r="509422" spans="9:9">
      <c r="I509422" s="6"/>
    </row>
    <row r="509423" spans="9:9">
      <c r="I509423" s="6"/>
    </row>
    <row r="509424" spans="9:9">
      <c r="I509424" s="6"/>
    </row>
    <row r="509425" spans="9:9">
      <c r="I509425" s="6"/>
    </row>
    <row r="509426" spans="9:9">
      <c r="I509426" s="6"/>
    </row>
    <row r="509427" spans="9:9">
      <c r="I509427" s="6"/>
    </row>
    <row r="509428" spans="9:9">
      <c r="I509428" s="6"/>
    </row>
    <row r="509429" spans="9:9">
      <c r="I509429" s="6"/>
    </row>
    <row r="509430" spans="9:9">
      <c r="I509430" s="6"/>
    </row>
    <row r="509431" spans="9:9">
      <c r="I509431" s="6"/>
    </row>
    <row r="509432" spans="9:9">
      <c r="I509432" s="6"/>
    </row>
    <row r="509433" spans="9:9">
      <c r="I509433" s="6"/>
    </row>
    <row r="509434" spans="9:9">
      <c r="I509434" s="6"/>
    </row>
    <row r="509435" spans="9:9">
      <c r="I509435" s="6"/>
    </row>
    <row r="509436" spans="9:9">
      <c r="I509436" s="6"/>
    </row>
    <row r="509437" spans="9:9">
      <c r="I509437" s="6"/>
    </row>
    <row r="509438" spans="9:9">
      <c r="I509438" s="6"/>
    </row>
    <row r="509439" spans="9:9">
      <c r="I509439" s="6"/>
    </row>
    <row r="509440" spans="9:9">
      <c r="I509440" s="6"/>
    </row>
    <row r="509441" spans="9:9">
      <c r="I509441" s="6"/>
    </row>
    <row r="509442" spans="9:9">
      <c r="I509442" s="6"/>
    </row>
    <row r="509443" spans="9:9">
      <c r="I509443" s="6"/>
    </row>
    <row r="509444" spans="9:9">
      <c r="I509444" s="6"/>
    </row>
    <row r="509445" spans="9:9">
      <c r="I509445" s="6"/>
    </row>
    <row r="509446" spans="9:9">
      <c r="I509446" s="6"/>
    </row>
    <row r="509447" spans="9:9">
      <c r="I509447" s="6"/>
    </row>
    <row r="509448" spans="9:9">
      <c r="I509448" s="6"/>
    </row>
    <row r="509449" spans="9:9">
      <c r="I509449" s="6"/>
    </row>
    <row r="509450" spans="9:9">
      <c r="I509450" s="6"/>
    </row>
    <row r="509451" spans="9:9">
      <c r="I509451" s="6"/>
    </row>
    <row r="509452" spans="9:9">
      <c r="I509452" s="6"/>
    </row>
    <row r="509453" spans="9:9">
      <c r="I509453" s="6"/>
    </row>
    <row r="509454" spans="9:9">
      <c r="I509454" s="6"/>
    </row>
    <row r="509455" spans="9:9">
      <c r="I509455" s="6"/>
    </row>
    <row r="509456" spans="9:9">
      <c r="I509456" s="6"/>
    </row>
    <row r="509457" spans="9:9">
      <c r="I509457" s="6"/>
    </row>
    <row r="509458" spans="9:9">
      <c r="I509458" s="6"/>
    </row>
    <row r="509459" spans="9:9">
      <c r="I509459" s="6"/>
    </row>
    <row r="509460" spans="9:9">
      <c r="I509460" s="6"/>
    </row>
    <row r="509461" spans="9:9">
      <c r="I509461" s="6"/>
    </row>
    <row r="509462" spans="9:9">
      <c r="I509462" s="6"/>
    </row>
    <row r="509463" spans="9:9">
      <c r="I509463" s="6"/>
    </row>
    <row r="509464" spans="9:9">
      <c r="I509464" s="6"/>
    </row>
    <row r="509465" spans="9:9">
      <c r="I509465" s="6"/>
    </row>
    <row r="509466" spans="9:9">
      <c r="I509466" s="6"/>
    </row>
    <row r="509467" spans="9:9">
      <c r="I509467" s="6"/>
    </row>
    <row r="509468" spans="9:9">
      <c r="I509468" s="6"/>
    </row>
    <row r="509469" spans="9:9">
      <c r="I509469" s="6"/>
    </row>
    <row r="509470" spans="9:9">
      <c r="I509470" s="6"/>
    </row>
    <row r="509471" spans="9:9">
      <c r="I509471" s="6"/>
    </row>
    <row r="509472" spans="9:9">
      <c r="I509472" s="6"/>
    </row>
    <row r="509473" spans="9:9">
      <c r="I509473" s="6"/>
    </row>
    <row r="509474" spans="9:9">
      <c r="I509474" s="6"/>
    </row>
    <row r="509475" spans="9:9">
      <c r="I509475" s="6"/>
    </row>
    <row r="509476" spans="9:9">
      <c r="I509476" s="6"/>
    </row>
    <row r="509477" spans="9:9">
      <c r="I509477" s="6"/>
    </row>
    <row r="509478" spans="9:9">
      <c r="I509478" s="6"/>
    </row>
    <row r="509479" spans="9:9">
      <c r="I509479" s="6"/>
    </row>
    <row r="509480" spans="9:9">
      <c r="I509480" s="6"/>
    </row>
    <row r="509481" spans="9:9">
      <c r="I509481" s="6"/>
    </row>
    <row r="509482" spans="9:9">
      <c r="I509482" s="6"/>
    </row>
    <row r="509483" spans="9:9">
      <c r="I509483" s="6"/>
    </row>
    <row r="509484" spans="9:9">
      <c r="I509484" s="6"/>
    </row>
    <row r="509485" spans="9:9">
      <c r="I509485" s="6"/>
    </row>
    <row r="509486" spans="9:9">
      <c r="I509486" s="6"/>
    </row>
    <row r="509487" spans="9:9">
      <c r="I509487" s="6"/>
    </row>
    <row r="509488" spans="9:9">
      <c r="I509488" s="6"/>
    </row>
    <row r="509489" spans="9:9">
      <c r="I509489" s="6"/>
    </row>
    <row r="509490" spans="9:9">
      <c r="I509490" s="6"/>
    </row>
    <row r="509491" spans="9:9">
      <c r="I509491" s="6"/>
    </row>
    <row r="509492" spans="9:9">
      <c r="I509492" s="6"/>
    </row>
    <row r="509493" spans="9:9">
      <c r="I509493" s="6"/>
    </row>
    <row r="509494" spans="9:9">
      <c r="I509494" s="6"/>
    </row>
    <row r="509495" spans="9:9">
      <c r="I509495" s="6"/>
    </row>
    <row r="509496" spans="9:9">
      <c r="I509496" s="6"/>
    </row>
    <row r="509497" spans="9:9">
      <c r="I509497" s="6"/>
    </row>
    <row r="509498" spans="9:9">
      <c r="I509498" s="6"/>
    </row>
    <row r="509499" spans="9:9">
      <c r="I509499" s="6"/>
    </row>
    <row r="509500" spans="9:9">
      <c r="I509500" s="6"/>
    </row>
    <row r="509501" spans="9:9">
      <c r="I509501" s="6"/>
    </row>
    <row r="509502" spans="9:9">
      <c r="I509502" s="6"/>
    </row>
    <row r="509503" spans="9:9">
      <c r="I509503" s="6"/>
    </row>
    <row r="509504" spans="9:9">
      <c r="I509504" s="6"/>
    </row>
    <row r="509505" spans="9:9">
      <c r="I509505" s="6"/>
    </row>
    <row r="509506" spans="9:9">
      <c r="I509506" s="6"/>
    </row>
    <row r="509507" spans="9:9">
      <c r="I509507" s="6"/>
    </row>
    <row r="509508" spans="9:9">
      <c r="I509508" s="6"/>
    </row>
    <row r="509509" spans="9:9">
      <c r="I509509" s="6"/>
    </row>
    <row r="509510" spans="9:9">
      <c r="I509510" s="6"/>
    </row>
    <row r="509511" spans="9:9">
      <c r="I509511" s="6"/>
    </row>
    <row r="509512" spans="9:9">
      <c r="I509512" s="6"/>
    </row>
    <row r="509513" spans="9:9">
      <c r="I509513" s="6"/>
    </row>
    <row r="509514" spans="9:9">
      <c r="I509514" s="6"/>
    </row>
    <row r="509515" spans="9:9">
      <c r="I509515" s="6"/>
    </row>
    <row r="509516" spans="9:9">
      <c r="I509516" s="6"/>
    </row>
    <row r="509517" spans="9:9">
      <c r="I509517" s="6"/>
    </row>
    <row r="509518" spans="9:9">
      <c r="I509518" s="6"/>
    </row>
    <row r="509519" spans="9:9">
      <c r="I509519" s="6"/>
    </row>
    <row r="509520" spans="9:9">
      <c r="I509520" s="6"/>
    </row>
    <row r="509521" spans="9:9">
      <c r="I509521" s="6"/>
    </row>
    <row r="509522" spans="9:9">
      <c r="I509522" s="6"/>
    </row>
    <row r="509523" spans="9:9">
      <c r="I509523" s="6"/>
    </row>
    <row r="509524" spans="9:9">
      <c r="I509524" s="6"/>
    </row>
    <row r="509525" spans="9:9">
      <c r="I509525" s="6"/>
    </row>
    <row r="509526" spans="9:9">
      <c r="I509526" s="6"/>
    </row>
    <row r="509527" spans="9:9">
      <c r="I509527" s="6"/>
    </row>
    <row r="509528" spans="9:9">
      <c r="I509528" s="6"/>
    </row>
    <row r="509529" spans="9:9">
      <c r="I509529" s="6"/>
    </row>
    <row r="509530" spans="9:9">
      <c r="I509530" s="6"/>
    </row>
    <row r="509531" spans="9:9">
      <c r="I509531" s="6"/>
    </row>
    <row r="509532" spans="9:9">
      <c r="I509532" s="6"/>
    </row>
    <row r="509533" spans="9:9">
      <c r="I509533" s="6"/>
    </row>
    <row r="509534" spans="9:9">
      <c r="I509534" s="6"/>
    </row>
    <row r="509535" spans="9:9">
      <c r="I509535" s="6"/>
    </row>
    <row r="509536" spans="9:9">
      <c r="I509536" s="6"/>
    </row>
    <row r="509537" spans="9:9">
      <c r="I509537" s="6"/>
    </row>
    <row r="509538" spans="9:9">
      <c r="I509538" s="6"/>
    </row>
    <row r="509539" spans="9:9">
      <c r="I509539" s="6"/>
    </row>
    <row r="509540" spans="9:9">
      <c r="I509540" s="6"/>
    </row>
    <row r="509541" spans="9:9">
      <c r="I509541" s="6"/>
    </row>
    <row r="509542" spans="9:9">
      <c r="I509542" s="6"/>
    </row>
    <row r="509543" spans="9:9">
      <c r="I509543" s="6"/>
    </row>
    <row r="509544" spans="9:9">
      <c r="I509544" s="6"/>
    </row>
    <row r="509545" spans="9:9">
      <c r="I509545" s="6"/>
    </row>
    <row r="509546" spans="9:9">
      <c r="I509546" s="6"/>
    </row>
    <row r="509547" spans="9:9">
      <c r="I509547" s="6"/>
    </row>
    <row r="509548" spans="9:9">
      <c r="I509548" s="6"/>
    </row>
    <row r="509549" spans="9:9">
      <c r="I509549" s="6"/>
    </row>
    <row r="509550" spans="9:9">
      <c r="I509550" s="6"/>
    </row>
    <row r="509551" spans="9:9">
      <c r="I509551" s="6"/>
    </row>
    <row r="509552" spans="9:9">
      <c r="I509552" s="6"/>
    </row>
    <row r="509553" spans="9:9">
      <c r="I509553" s="6"/>
    </row>
    <row r="509554" spans="9:9">
      <c r="I509554" s="6"/>
    </row>
    <row r="509555" spans="9:9">
      <c r="I509555" s="6"/>
    </row>
    <row r="509556" spans="9:9">
      <c r="I509556" s="6"/>
    </row>
    <row r="509557" spans="9:9">
      <c r="I509557" s="6"/>
    </row>
    <row r="509558" spans="9:9">
      <c r="I509558" s="6"/>
    </row>
    <row r="509559" spans="9:9">
      <c r="I509559" s="6"/>
    </row>
    <row r="509560" spans="9:9">
      <c r="I509560" s="6"/>
    </row>
    <row r="509561" spans="9:9">
      <c r="I509561" s="6"/>
    </row>
    <row r="509562" spans="9:9">
      <c r="I509562" s="6"/>
    </row>
    <row r="509563" spans="9:9">
      <c r="I509563" s="6"/>
    </row>
    <row r="509564" spans="9:9">
      <c r="I509564" s="6"/>
    </row>
    <row r="509565" spans="9:9">
      <c r="I509565" s="6"/>
    </row>
    <row r="509566" spans="9:9">
      <c r="I509566" s="6"/>
    </row>
    <row r="509567" spans="9:9">
      <c r="I509567" s="6"/>
    </row>
    <row r="509568" spans="9:9">
      <c r="I509568" s="6"/>
    </row>
    <row r="509569" spans="9:9">
      <c r="I509569" s="6"/>
    </row>
    <row r="509570" spans="9:9">
      <c r="I509570" s="6"/>
    </row>
    <row r="509571" spans="9:9">
      <c r="I509571" s="6"/>
    </row>
    <row r="509572" spans="9:9">
      <c r="I509572" s="6"/>
    </row>
    <row r="509573" spans="9:9">
      <c r="I509573" s="6"/>
    </row>
    <row r="509574" spans="9:9">
      <c r="I509574" s="6"/>
    </row>
    <row r="509575" spans="9:9">
      <c r="I509575" s="6"/>
    </row>
    <row r="509576" spans="9:9">
      <c r="I509576" s="6"/>
    </row>
    <row r="509577" spans="9:9">
      <c r="I509577" s="6"/>
    </row>
    <row r="509578" spans="9:9">
      <c r="I509578" s="6"/>
    </row>
    <row r="509579" spans="9:9">
      <c r="I509579" s="6"/>
    </row>
    <row r="509580" spans="9:9">
      <c r="I509580" s="6"/>
    </row>
    <row r="509581" spans="9:9">
      <c r="I509581" s="6"/>
    </row>
    <row r="509582" spans="9:9">
      <c r="I509582" s="6"/>
    </row>
    <row r="509583" spans="9:9">
      <c r="I509583" s="6"/>
    </row>
    <row r="509584" spans="9:9">
      <c r="I509584" s="6"/>
    </row>
    <row r="509585" spans="9:9">
      <c r="I509585" s="6"/>
    </row>
    <row r="509586" spans="9:9">
      <c r="I509586" s="6"/>
    </row>
    <row r="509587" spans="9:9">
      <c r="I509587" s="6"/>
    </row>
    <row r="509588" spans="9:9">
      <c r="I509588" s="6"/>
    </row>
    <row r="509589" spans="9:9">
      <c r="I509589" s="6"/>
    </row>
    <row r="509590" spans="9:9">
      <c r="I509590" s="6"/>
    </row>
    <row r="509591" spans="9:9">
      <c r="I509591" s="6"/>
    </row>
    <row r="509592" spans="9:9">
      <c r="I509592" s="6"/>
    </row>
    <row r="509593" spans="9:9">
      <c r="I509593" s="6"/>
    </row>
    <row r="509594" spans="9:9">
      <c r="I509594" s="6"/>
    </row>
    <row r="509595" spans="9:9">
      <c r="I509595" s="6"/>
    </row>
    <row r="509596" spans="9:9">
      <c r="I509596" s="6"/>
    </row>
    <row r="509597" spans="9:9">
      <c r="I509597" s="6"/>
    </row>
    <row r="509598" spans="9:9">
      <c r="I509598" s="6"/>
    </row>
    <row r="509599" spans="9:9">
      <c r="I509599" s="6"/>
    </row>
    <row r="509600" spans="9:9">
      <c r="I509600" s="6"/>
    </row>
    <row r="509601" spans="9:9">
      <c r="I509601" s="6"/>
    </row>
    <row r="509602" spans="9:9">
      <c r="I509602" s="6"/>
    </row>
    <row r="509603" spans="9:9">
      <c r="I509603" s="6"/>
    </row>
    <row r="509604" spans="9:9">
      <c r="I509604" s="6"/>
    </row>
    <row r="509605" spans="9:9">
      <c r="I509605" s="6"/>
    </row>
    <row r="509606" spans="9:9">
      <c r="I509606" s="6"/>
    </row>
    <row r="509607" spans="9:9">
      <c r="I509607" s="6"/>
    </row>
    <row r="509608" spans="9:9">
      <c r="I509608" s="6"/>
    </row>
    <row r="509609" spans="9:9">
      <c r="I509609" s="6"/>
    </row>
    <row r="509610" spans="9:9">
      <c r="I509610" s="6"/>
    </row>
    <row r="509611" spans="9:9">
      <c r="I509611" s="6"/>
    </row>
    <row r="509612" spans="9:9">
      <c r="I509612" s="6"/>
    </row>
    <row r="509613" spans="9:9">
      <c r="I509613" s="6"/>
    </row>
    <row r="509614" spans="9:9">
      <c r="I509614" s="6"/>
    </row>
    <row r="509615" spans="9:9">
      <c r="I509615" s="6"/>
    </row>
    <row r="509616" spans="9:9">
      <c r="I509616" s="6"/>
    </row>
    <row r="509617" spans="9:9">
      <c r="I509617" s="6"/>
    </row>
    <row r="509618" spans="9:9">
      <c r="I509618" s="6"/>
    </row>
    <row r="509619" spans="9:9">
      <c r="I509619" s="6"/>
    </row>
    <row r="509620" spans="9:9">
      <c r="I509620" s="6"/>
    </row>
    <row r="509621" spans="9:9">
      <c r="I509621" s="6"/>
    </row>
    <row r="509622" spans="9:9">
      <c r="I509622" s="6"/>
    </row>
    <row r="509623" spans="9:9">
      <c r="I509623" s="6"/>
    </row>
    <row r="509624" spans="9:9">
      <c r="I509624" s="6"/>
    </row>
    <row r="509625" spans="9:9">
      <c r="I509625" s="6"/>
    </row>
    <row r="509626" spans="9:9">
      <c r="I509626" s="6"/>
    </row>
    <row r="509627" spans="9:9">
      <c r="I509627" s="6"/>
    </row>
    <row r="509628" spans="9:9">
      <c r="I509628" s="6"/>
    </row>
    <row r="509629" spans="9:9">
      <c r="I509629" s="6"/>
    </row>
    <row r="509630" spans="9:9">
      <c r="I509630" s="6"/>
    </row>
    <row r="509631" spans="9:9">
      <c r="I509631" s="6"/>
    </row>
    <row r="509632" spans="9:9">
      <c r="I509632" s="6"/>
    </row>
    <row r="509633" spans="9:9">
      <c r="I509633" s="6"/>
    </row>
    <row r="509634" spans="9:9">
      <c r="I509634" s="6"/>
    </row>
    <row r="509635" spans="9:9">
      <c r="I509635" s="6"/>
    </row>
    <row r="509636" spans="9:9">
      <c r="I509636" s="6"/>
    </row>
    <row r="509637" spans="9:9">
      <c r="I509637" s="6"/>
    </row>
    <row r="509638" spans="9:9">
      <c r="I509638" s="6"/>
    </row>
    <row r="509639" spans="9:9">
      <c r="I509639" s="6"/>
    </row>
    <row r="509640" spans="9:9">
      <c r="I509640" s="6"/>
    </row>
    <row r="509641" spans="9:9">
      <c r="I509641" s="6"/>
    </row>
    <row r="509642" spans="9:9">
      <c r="I509642" s="6"/>
    </row>
    <row r="509643" spans="9:9">
      <c r="I509643" s="6"/>
    </row>
    <row r="509644" spans="9:9">
      <c r="I509644" s="6"/>
    </row>
    <row r="509645" spans="9:9">
      <c r="I509645" s="6"/>
    </row>
    <row r="509646" spans="9:9">
      <c r="I509646" s="6"/>
    </row>
    <row r="509647" spans="9:9">
      <c r="I509647" s="6"/>
    </row>
    <row r="509648" spans="9:9">
      <c r="I509648" s="6"/>
    </row>
    <row r="509649" spans="9:9">
      <c r="I509649" s="6"/>
    </row>
    <row r="509650" spans="9:9">
      <c r="I509650" s="6"/>
    </row>
    <row r="509651" spans="9:9">
      <c r="I509651" s="6"/>
    </row>
    <row r="509652" spans="9:9">
      <c r="I509652" s="6"/>
    </row>
    <row r="509653" spans="9:9">
      <c r="I509653" s="6"/>
    </row>
    <row r="509654" spans="9:9">
      <c r="I509654" s="6"/>
    </row>
    <row r="509655" spans="9:9">
      <c r="I509655" s="6"/>
    </row>
    <row r="509656" spans="9:9">
      <c r="I509656" s="6"/>
    </row>
    <row r="509657" spans="9:9">
      <c r="I509657" s="6"/>
    </row>
    <row r="509658" spans="9:9">
      <c r="I509658" s="6"/>
    </row>
    <row r="509659" spans="9:9">
      <c r="I509659" s="6"/>
    </row>
    <row r="509660" spans="9:9">
      <c r="I509660" s="6"/>
    </row>
    <row r="509661" spans="9:9">
      <c r="I509661" s="6"/>
    </row>
    <row r="509662" spans="9:9">
      <c r="I509662" s="6"/>
    </row>
    <row r="509663" spans="9:9">
      <c r="I509663" s="6"/>
    </row>
    <row r="509664" spans="9:9">
      <c r="I509664" s="6"/>
    </row>
    <row r="509665" spans="9:9">
      <c r="I509665" s="6"/>
    </row>
    <row r="509666" spans="9:9">
      <c r="I509666" s="6"/>
    </row>
    <row r="509667" spans="9:9">
      <c r="I509667" s="6"/>
    </row>
    <row r="509668" spans="9:9">
      <c r="I509668" s="6"/>
    </row>
    <row r="509669" spans="9:9">
      <c r="I509669" s="6"/>
    </row>
    <row r="509670" spans="9:9">
      <c r="I509670" s="6"/>
    </row>
    <row r="509671" spans="9:9">
      <c r="I509671" s="6"/>
    </row>
    <row r="509672" spans="9:9">
      <c r="I509672" s="6"/>
    </row>
    <row r="509673" spans="9:9">
      <c r="I509673" s="6"/>
    </row>
    <row r="509674" spans="9:9">
      <c r="I509674" s="6"/>
    </row>
    <row r="509675" spans="9:9">
      <c r="I509675" s="6"/>
    </row>
    <row r="509676" spans="9:9">
      <c r="I509676" s="6"/>
    </row>
    <row r="509677" spans="9:9">
      <c r="I509677" s="6"/>
    </row>
    <row r="509678" spans="9:9">
      <c r="I509678" s="6"/>
    </row>
    <row r="509679" spans="9:9">
      <c r="I509679" s="6"/>
    </row>
    <row r="509680" spans="9:9">
      <c r="I509680" s="6"/>
    </row>
    <row r="509681" spans="9:9">
      <c r="I509681" s="6"/>
    </row>
    <row r="509682" spans="9:9">
      <c r="I509682" s="6"/>
    </row>
    <row r="509683" spans="9:9">
      <c r="I509683" s="6"/>
    </row>
    <row r="509684" spans="9:9">
      <c r="I509684" s="6"/>
    </row>
    <row r="509685" spans="9:9">
      <c r="I509685" s="6"/>
    </row>
    <row r="509686" spans="9:9">
      <c r="I509686" s="6"/>
    </row>
    <row r="509687" spans="9:9">
      <c r="I509687" s="6"/>
    </row>
    <row r="509688" spans="9:9">
      <c r="I509688" s="6"/>
    </row>
    <row r="509689" spans="9:9">
      <c r="I509689" s="6"/>
    </row>
    <row r="509690" spans="9:9">
      <c r="I509690" s="6"/>
    </row>
    <row r="509691" spans="9:9">
      <c r="I509691" s="6"/>
    </row>
    <row r="509692" spans="9:9">
      <c r="I509692" s="6"/>
    </row>
    <row r="509693" spans="9:9">
      <c r="I509693" s="6"/>
    </row>
    <row r="509694" spans="9:9">
      <c r="I509694" s="6"/>
    </row>
    <row r="509695" spans="9:9">
      <c r="I509695" s="6"/>
    </row>
    <row r="509696" spans="9:9">
      <c r="I509696" s="6"/>
    </row>
    <row r="509697" spans="9:9">
      <c r="I509697" s="6"/>
    </row>
    <row r="509698" spans="9:9">
      <c r="I509698" s="6"/>
    </row>
    <row r="509699" spans="9:9">
      <c r="I509699" s="6"/>
    </row>
    <row r="509700" spans="9:9">
      <c r="I509700" s="6"/>
    </row>
    <row r="509701" spans="9:9">
      <c r="I509701" s="6"/>
    </row>
    <row r="509702" spans="9:9">
      <c r="I509702" s="6"/>
    </row>
    <row r="509703" spans="9:9">
      <c r="I509703" s="6"/>
    </row>
    <row r="509704" spans="9:9">
      <c r="I509704" s="6"/>
    </row>
    <row r="509705" spans="9:9">
      <c r="I509705" s="6"/>
    </row>
    <row r="509706" spans="9:9">
      <c r="I509706" s="6"/>
    </row>
    <row r="509707" spans="9:9">
      <c r="I509707" s="6"/>
    </row>
    <row r="509708" spans="9:9">
      <c r="I509708" s="6"/>
    </row>
    <row r="509709" spans="9:9">
      <c r="I509709" s="6"/>
    </row>
    <row r="509710" spans="9:9">
      <c r="I509710" s="6"/>
    </row>
    <row r="509711" spans="9:9">
      <c r="I509711" s="6"/>
    </row>
    <row r="509712" spans="9:9">
      <c r="I509712" s="6"/>
    </row>
    <row r="509713" spans="9:9">
      <c r="I509713" s="6"/>
    </row>
    <row r="509714" spans="9:9">
      <c r="I509714" s="6"/>
    </row>
    <row r="509715" spans="9:9">
      <c r="I509715" s="6"/>
    </row>
    <row r="509716" spans="9:9">
      <c r="I509716" s="6"/>
    </row>
    <row r="509717" spans="9:9">
      <c r="I509717" s="6"/>
    </row>
    <row r="509718" spans="9:9">
      <c r="I509718" s="6"/>
    </row>
    <row r="509719" spans="9:9">
      <c r="I509719" s="6"/>
    </row>
    <row r="509720" spans="9:9">
      <c r="I509720" s="6"/>
    </row>
    <row r="509721" spans="9:9">
      <c r="I509721" s="6"/>
    </row>
    <row r="509722" spans="9:9">
      <c r="I509722" s="6"/>
    </row>
    <row r="509723" spans="9:9">
      <c r="I509723" s="6"/>
    </row>
    <row r="509724" spans="9:9">
      <c r="I509724" s="6"/>
    </row>
    <row r="509725" spans="9:9">
      <c r="I509725" s="6"/>
    </row>
    <row r="509726" spans="9:9">
      <c r="I509726" s="6"/>
    </row>
    <row r="509727" spans="9:9">
      <c r="I509727" s="6"/>
    </row>
    <row r="509728" spans="9:9">
      <c r="I509728" s="6"/>
    </row>
    <row r="509729" spans="9:9">
      <c r="I509729" s="6"/>
    </row>
    <row r="509730" spans="9:9">
      <c r="I509730" s="6"/>
    </row>
    <row r="509731" spans="9:9">
      <c r="I509731" s="6"/>
    </row>
    <row r="509732" spans="9:9">
      <c r="I509732" s="6"/>
    </row>
    <row r="509733" spans="9:9">
      <c r="I509733" s="6"/>
    </row>
    <row r="509734" spans="9:9">
      <c r="I509734" s="6"/>
    </row>
    <row r="509735" spans="9:9">
      <c r="I509735" s="6"/>
    </row>
    <row r="509736" spans="9:9">
      <c r="I509736" s="6"/>
    </row>
    <row r="509737" spans="9:9">
      <c r="I509737" s="6"/>
    </row>
    <row r="509738" spans="9:9">
      <c r="I509738" s="6"/>
    </row>
    <row r="509739" spans="9:9">
      <c r="I509739" s="6"/>
    </row>
    <row r="509740" spans="9:9">
      <c r="I509740" s="6"/>
    </row>
    <row r="509741" spans="9:9">
      <c r="I509741" s="6"/>
    </row>
    <row r="509742" spans="9:9">
      <c r="I509742" s="6"/>
    </row>
    <row r="509743" spans="9:9">
      <c r="I509743" s="6"/>
    </row>
    <row r="509744" spans="9:9">
      <c r="I509744" s="6"/>
    </row>
    <row r="509745" spans="9:9">
      <c r="I509745" s="6"/>
    </row>
    <row r="509746" spans="9:9">
      <c r="I509746" s="6"/>
    </row>
    <row r="509747" spans="9:9">
      <c r="I509747" s="6"/>
    </row>
    <row r="509748" spans="9:9">
      <c r="I509748" s="6"/>
    </row>
    <row r="509749" spans="9:9">
      <c r="I509749" s="6"/>
    </row>
    <row r="509750" spans="9:9">
      <c r="I509750" s="6"/>
    </row>
    <row r="509751" spans="9:9">
      <c r="I509751" s="6"/>
    </row>
    <row r="509752" spans="9:9">
      <c r="I509752" s="6"/>
    </row>
    <row r="509753" spans="9:9">
      <c r="I509753" s="6"/>
    </row>
    <row r="509754" spans="9:9">
      <c r="I509754" s="6"/>
    </row>
    <row r="509755" spans="9:9">
      <c r="I509755" s="6"/>
    </row>
    <row r="509756" spans="9:9">
      <c r="I509756" s="6"/>
    </row>
    <row r="509757" spans="9:9">
      <c r="I509757" s="6"/>
    </row>
    <row r="509758" spans="9:9">
      <c r="I509758" s="6"/>
    </row>
    <row r="509759" spans="9:9">
      <c r="I509759" s="6"/>
    </row>
    <row r="509760" spans="9:9">
      <c r="I509760" s="6"/>
    </row>
    <row r="509761" spans="9:9">
      <c r="I509761" s="6"/>
    </row>
    <row r="509762" spans="9:9">
      <c r="I509762" s="6"/>
    </row>
    <row r="509763" spans="9:9">
      <c r="I509763" s="6"/>
    </row>
    <row r="509764" spans="9:9">
      <c r="I509764" s="6"/>
    </row>
    <row r="509765" spans="9:9">
      <c r="I509765" s="6"/>
    </row>
    <row r="509766" spans="9:9">
      <c r="I509766" s="6"/>
    </row>
    <row r="509767" spans="9:9">
      <c r="I509767" s="6"/>
    </row>
    <row r="509768" spans="9:9">
      <c r="I509768" s="6"/>
    </row>
    <row r="509769" spans="9:9">
      <c r="I509769" s="6"/>
    </row>
    <row r="509770" spans="9:9">
      <c r="I509770" s="6"/>
    </row>
    <row r="509771" spans="9:9">
      <c r="I509771" s="6"/>
    </row>
    <row r="509772" spans="9:9">
      <c r="I509772" s="6"/>
    </row>
    <row r="509773" spans="9:9">
      <c r="I509773" s="6"/>
    </row>
    <row r="509774" spans="9:9">
      <c r="I509774" s="6"/>
    </row>
    <row r="509775" spans="9:9">
      <c r="I509775" s="6"/>
    </row>
    <row r="509776" spans="9:9">
      <c r="I509776" s="6"/>
    </row>
    <row r="509777" spans="9:9">
      <c r="I509777" s="6"/>
    </row>
    <row r="509778" spans="9:9">
      <c r="I509778" s="6"/>
    </row>
    <row r="509779" spans="9:9">
      <c r="I509779" s="6"/>
    </row>
    <row r="509780" spans="9:9">
      <c r="I509780" s="6"/>
    </row>
    <row r="509781" spans="9:9">
      <c r="I509781" s="6"/>
    </row>
    <row r="509782" spans="9:9">
      <c r="I509782" s="6"/>
    </row>
    <row r="509783" spans="9:9">
      <c r="I509783" s="6"/>
    </row>
    <row r="509784" spans="9:9">
      <c r="I509784" s="6"/>
    </row>
    <row r="509785" spans="9:9">
      <c r="I509785" s="6"/>
    </row>
    <row r="509786" spans="9:9">
      <c r="I509786" s="6"/>
    </row>
    <row r="509787" spans="9:9">
      <c r="I509787" s="6"/>
    </row>
    <row r="509788" spans="9:9">
      <c r="I509788" s="6"/>
    </row>
    <row r="509789" spans="9:9">
      <c r="I509789" s="6"/>
    </row>
    <row r="509790" spans="9:9">
      <c r="I509790" s="6"/>
    </row>
    <row r="509791" spans="9:9">
      <c r="I509791" s="6"/>
    </row>
    <row r="509792" spans="9:9">
      <c r="I509792" s="6"/>
    </row>
    <row r="509793" spans="9:9">
      <c r="I509793" s="6"/>
    </row>
    <row r="509794" spans="9:9">
      <c r="I509794" s="6"/>
    </row>
    <row r="509795" spans="9:9">
      <c r="I509795" s="6"/>
    </row>
    <row r="509796" spans="9:9">
      <c r="I509796" s="6"/>
    </row>
    <row r="509797" spans="9:9">
      <c r="I509797" s="6"/>
    </row>
    <row r="509798" spans="9:9">
      <c r="I509798" s="6"/>
    </row>
    <row r="509799" spans="9:9">
      <c r="I509799" s="6"/>
    </row>
    <row r="509800" spans="9:9">
      <c r="I509800" s="6"/>
    </row>
    <row r="509801" spans="9:9">
      <c r="I509801" s="6"/>
    </row>
    <row r="509802" spans="9:9">
      <c r="I509802" s="6"/>
    </row>
    <row r="509803" spans="9:9">
      <c r="I509803" s="6"/>
    </row>
    <row r="509804" spans="9:9">
      <c r="I509804" s="6"/>
    </row>
    <row r="509805" spans="9:9">
      <c r="I509805" s="6"/>
    </row>
    <row r="509806" spans="9:9">
      <c r="I509806" s="6"/>
    </row>
    <row r="509807" spans="9:9">
      <c r="I509807" s="6"/>
    </row>
    <row r="509808" spans="9:9">
      <c r="I509808" s="6"/>
    </row>
    <row r="509809" spans="9:9">
      <c r="I509809" s="6"/>
    </row>
    <row r="509810" spans="9:9">
      <c r="I509810" s="6"/>
    </row>
    <row r="509811" spans="9:9">
      <c r="I509811" s="6"/>
    </row>
    <row r="509812" spans="9:9">
      <c r="I509812" s="6"/>
    </row>
    <row r="509813" spans="9:9">
      <c r="I509813" s="6"/>
    </row>
    <row r="509814" spans="9:9">
      <c r="I509814" s="6"/>
    </row>
    <row r="509815" spans="9:9">
      <c r="I509815" s="6"/>
    </row>
    <row r="509816" spans="9:9">
      <c r="I509816" s="6"/>
    </row>
    <row r="509817" spans="9:9">
      <c r="I509817" s="6"/>
    </row>
    <row r="509818" spans="9:9">
      <c r="I509818" s="6"/>
    </row>
    <row r="509819" spans="9:9">
      <c r="I509819" s="6"/>
    </row>
    <row r="509820" spans="9:9">
      <c r="I509820" s="6"/>
    </row>
    <row r="509821" spans="9:9">
      <c r="I509821" s="6"/>
    </row>
    <row r="509822" spans="9:9">
      <c r="I509822" s="6"/>
    </row>
    <row r="509823" spans="9:9">
      <c r="I509823" s="6"/>
    </row>
    <row r="509824" spans="9:9">
      <c r="I509824" s="6"/>
    </row>
    <row r="509825" spans="9:9">
      <c r="I509825" s="6"/>
    </row>
    <row r="509826" spans="9:9">
      <c r="I509826" s="6"/>
    </row>
    <row r="509827" spans="9:9">
      <c r="I509827" s="6"/>
    </row>
    <row r="509828" spans="9:9">
      <c r="I509828" s="6"/>
    </row>
    <row r="509829" spans="9:9">
      <c r="I509829" s="6"/>
    </row>
    <row r="509830" spans="9:9">
      <c r="I509830" s="6"/>
    </row>
    <row r="509831" spans="9:9">
      <c r="I509831" s="6"/>
    </row>
    <row r="509832" spans="9:9">
      <c r="I509832" s="6"/>
    </row>
    <row r="509833" spans="9:9">
      <c r="I509833" s="6"/>
    </row>
    <row r="509834" spans="9:9">
      <c r="I509834" s="6"/>
    </row>
    <row r="509835" spans="9:9">
      <c r="I509835" s="6"/>
    </row>
    <row r="509836" spans="9:9">
      <c r="I509836" s="6"/>
    </row>
    <row r="509837" spans="9:9">
      <c r="I509837" s="6"/>
    </row>
    <row r="509838" spans="9:9">
      <c r="I509838" s="6"/>
    </row>
    <row r="509839" spans="9:9">
      <c r="I509839" s="6"/>
    </row>
    <row r="509840" spans="9:9">
      <c r="I509840" s="6"/>
    </row>
    <row r="509841" spans="9:9">
      <c r="I509841" s="6"/>
    </row>
    <row r="509842" spans="9:9">
      <c r="I509842" s="6"/>
    </row>
    <row r="509843" spans="9:9">
      <c r="I509843" s="6"/>
    </row>
    <row r="509844" spans="9:9">
      <c r="I509844" s="6"/>
    </row>
    <row r="509845" spans="9:9">
      <c r="I509845" s="6"/>
    </row>
    <row r="509846" spans="9:9">
      <c r="I509846" s="6"/>
    </row>
    <row r="509847" spans="9:9">
      <c r="I509847" s="6"/>
    </row>
    <row r="509848" spans="9:9">
      <c r="I509848" s="6"/>
    </row>
    <row r="509849" spans="9:9">
      <c r="I509849" s="6"/>
    </row>
    <row r="509850" spans="9:9">
      <c r="I509850" s="6"/>
    </row>
    <row r="509851" spans="9:9">
      <c r="I509851" s="6"/>
    </row>
    <row r="509852" spans="9:9">
      <c r="I509852" s="6"/>
    </row>
    <row r="509853" spans="9:9">
      <c r="I509853" s="6"/>
    </row>
    <row r="509854" spans="9:9">
      <c r="I509854" s="6"/>
    </row>
    <row r="509855" spans="9:9">
      <c r="I509855" s="6"/>
    </row>
    <row r="509856" spans="9:9">
      <c r="I509856" s="6"/>
    </row>
    <row r="509857" spans="9:9">
      <c r="I509857" s="6"/>
    </row>
    <row r="509858" spans="9:9">
      <c r="I509858" s="6"/>
    </row>
    <row r="509859" spans="9:9">
      <c r="I509859" s="6"/>
    </row>
    <row r="509860" spans="9:9">
      <c r="I509860" s="6"/>
    </row>
    <row r="509861" spans="9:9">
      <c r="I509861" s="6"/>
    </row>
    <row r="509862" spans="9:9">
      <c r="I509862" s="6"/>
    </row>
    <row r="509863" spans="9:9">
      <c r="I509863" s="6"/>
    </row>
    <row r="509864" spans="9:9">
      <c r="I509864" s="6"/>
    </row>
    <row r="509865" spans="9:9">
      <c r="I509865" s="6"/>
    </row>
    <row r="509866" spans="9:9">
      <c r="I509866" s="6"/>
    </row>
    <row r="509867" spans="9:9">
      <c r="I509867" s="6"/>
    </row>
    <row r="509868" spans="9:9">
      <c r="I509868" s="6"/>
    </row>
    <row r="509869" spans="9:9">
      <c r="I509869" s="6"/>
    </row>
    <row r="509870" spans="9:9">
      <c r="I509870" s="6"/>
    </row>
    <row r="509871" spans="9:9">
      <c r="I509871" s="6"/>
    </row>
    <row r="509872" spans="9:9">
      <c r="I509872" s="6"/>
    </row>
    <row r="509873" spans="9:9">
      <c r="I509873" s="6"/>
    </row>
    <row r="509874" spans="9:9">
      <c r="I509874" s="6"/>
    </row>
    <row r="509875" spans="9:9">
      <c r="I509875" s="6"/>
    </row>
    <row r="509876" spans="9:9">
      <c r="I509876" s="6"/>
    </row>
    <row r="509877" spans="9:9">
      <c r="I509877" s="6"/>
    </row>
    <row r="509878" spans="9:9">
      <c r="I509878" s="6"/>
    </row>
    <row r="509879" spans="9:9">
      <c r="I509879" s="6"/>
    </row>
    <row r="509880" spans="9:9">
      <c r="I509880" s="6"/>
    </row>
    <row r="509881" spans="9:9">
      <c r="I509881" s="6"/>
    </row>
    <row r="509882" spans="9:9">
      <c r="I509882" s="6"/>
    </row>
    <row r="509883" spans="9:9">
      <c r="I509883" s="6"/>
    </row>
    <row r="509884" spans="9:9">
      <c r="I509884" s="6"/>
    </row>
    <row r="509885" spans="9:9">
      <c r="I509885" s="6"/>
    </row>
    <row r="509886" spans="9:9">
      <c r="I509886" s="6"/>
    </row>
    <row r="509887" spans="9:9">
      <c r="I509887" s="6"/>
    </row>
    <row r="509888" spans="9:9">
      <c r="I509888" s="6"/>
    </row>
    <row r="509889" spans="9:9">
      <c r="I509889" s="6"/>
    </row>
    <row r="509890" spans="9:9">
      <c r="I509890" s="6"/>
    </row>
    <row r="509891" spans="9:9">
      <c r="I509891" s="6"/>
    </row>
    <row r="509892" spans="9:9">
      <c r="I509892" s="6"/>
    </row>
    <row r="509893" spans="9:9">
      <c r="I509893" s="6"/>
    </row>
    <row r="509894" spans="9:9">
      <c r="I509894" s="6"/>
    </row>
    <row r="509895" spans="9:9">
      <c r="I509895" s="6"/>
    </row>
    <row r="509896" spans="9:9">
      <c r="I509896" s="6"/>
    </row>
    <row r="509897" spans="9:9">
      <c r="I509897" s="6"/>
    </row>
    <row r="509898" spans="9:9">
      <c r="I509898" s="6"/>
    </row>
    <row r="509899" spans="9:9">
      <c r="I509899" s="6"/>
    </row>
    <row r="509900" spans="9:9">
      <c r="I509900" s="6"/>
    </row>
    <row r="509901" spans="9:9">
      <c r="I509901" s="6"/>
    </row>
    <row r="509902" spans="9:9">
      <c r="I509902" s="6"/>
    </row>
    <row r="509903" spans="9:9">
      <c r="I509903" s="6"/>
    </row>
    <row r="509904" spans="9:9">
      <c r="I509904" s="6"/>
    </row>
    <row r="509905" spans="9:9">
      <c r="I509905" s="6"/>
    </row>
    <row r="509906" spans="9:9">
      <c r="I509906" s="6"/>
    </row>
    <row r="509907" spans="9:9">
      <c r="I509907" s="6"/>
    </row>
    <row r="509908" spans="9:9">
      <c r="I509908" s="6"/>
    </row>
    <row r="509909" spans="9:9">
      <c r="I509909" s="6"/>
    </row>
    <row r="509910" spans="9:9">
      <c r="I509910" s="6"/>
    </row>
    <row r="509911" spans="9:9">
      <c r="I509911" s="6"/>
    </row>
    <row r="509912" spans="9:9">
      <c r="I509912" s="6"/>
    </row>
    <row r="509913" spans="9:9">
      <c r="I509913" s="6"/>
    </row>
    <row r="509914" spans="9:9">
      <c r="I509914" s="6"/>
    </row>
    <row r="509915" spans="9:9">
      <c r="I509915" s="6"/>
    </row>
    <row r="509916" spans="9:9">
      <c r="I509916" s="6"/>
    </row>
    <row r="509917" spans="9:9">
      <c r="I509917" s="6"/>
    </row>
    <row r="509918" spans="9:9">
      <c r="I509918" s="6"/>
    </row>
    <row r="509919" spans="9:9">
      <c r="I509919" s="6"/>
    </row>
    <row r="509920" spans="9:9">
      <c r="I509920" s="6"/>
    </row>
    <row r="509921" spans="9:9">
      <c r="I509921" s="6"/>
    </row>
    <row r="509922" spans="9:9">
      <c r="I509922" s="6"/>
    </row>
    <row r="509923" spans="9:9">
      <c r="I509923" s="6"/>
    </row>
    <row r="509924" spans="9:9">
      <c r="I509924" s="6"/>
    </row>
    <row r="509925" spans="9:9">
      <c r="I509925" s="6"/>
    </row>
    <row r="509926" spans="9:9">
      <c r="I509926" s="6"/>
    </row>
    <row r="509927" spans="9:9">
      <c r="I509927" s="6"/>
    </row>
    <row r="509928" spans="9:9">
      <c r="I509928" s="6"/>
    </row>
    <row r="509929" spans="9:9">
      <c r="I509929" s="6"/>
    </row>
    <row r="509930" spans="9:9">
      <c r="I509930" s="6"/>
    </row>
    <row r="509931" spans="9:9">
      <c r="I509931" s="6"/>
    </row>
    <row r="509932" spans="9:9">
      <c r="I509932" s="6"/>
    </row>
    <row r="509933" spans="9:9">
      <c r="I509933" s="6"/>
    </row>
    <row r="509934" spans="9:9">
      <c r="I509934" s="6"/>
    </row>
    <row r="509935" spans="9:9">
      <c r="I509935" s="6"/>
    </row>
    <row r="509936" spans="9:9">
      <c r="I509936" s="6"/>
    </row>
    <row r="509937" spans="9:9">
      <c r="I509937" s="6"/>
    </row>
    <row r="509938" spans="9:9">
      <c r="I509938" s="6"/>
    </row>
    <row r="509939" spans="9:9">
      <c r="I509939" s="6"/>
    </row>
    <row r="509940" spans="9:9">
      <c r="I509940" s="6"/>
    </row>
    <row r="509941" spans="9:9">
      <c r="I509941" s="6"/>
    </row>
    <row r="509942" spans="9:9">
      <c r="I509942" s="6"/>
    </row>
    <row r="509943" spans="9:9">
      <c r="I509943" s="6"/>
    </row>
    <row r="509944" spans="9:9">
      <c r="I509944" s="6"/>
    </row>
    <row r="509945" spans="9:9">
      <c r="I509945" s="6"/>
    </row>
    <row r="509946" spans="9:9">
      <c r="I509946" s="6"/>
    </row>
    <row r="509947" spans="9:9">
      <c r="I509947" s="6"/>
    </row>
    <row r="509948" spans="9:9">
      <c r="I509948" s="6"/>
    </row>
    <row r="509949" spans="9:9">
      <c r="I509949" s="6"/>
    </row>
    <row r="509950" spans="9:9">
      <c r="I509950" s="6"/>
    </row>
    <row r="509951" spans="9:9">
      <c r="I509951" s="6"/>
    </row>
    <row r="509952" spans="9:9">
      <c r="I509952" s="6"/>
    </row>
    <row r="509953" spans="9:9">
      <c r="I509953" s="6"/>
    </row>
    <row r="509954" spans="9:9">
      <c r="I509954" s="6"/>
    </row>
    <row r="509955" spans="9:9">
      <c r="I509955" s="6"/>
    </row>
    <row r="509956" spans="9:9">
      <c r="I509956" s="6"/>
    </row>
    <row r="509957" spans="9:9">
      <c r="I509957" s="6"/>
    </row>
    <row r="509958" spans="9:9">
      <c r="I509958" s="6"/>
    </row>
    <row r="509959" spans="9:9">
      <c r="I509959" s="6"/>
    </row>
    <row r="509960" spans="9:9">
      <c r="I509960" s="6"/>
    </row>
    <row r="509961" spans="9:9">
      <c r="I509961" s="6"/>
    </row>
    <row r="509962" spans="9:9">
      <c r="I509962" s="6"/>
    </row>
    <row r="509963" spans="9:9">
      <c r="I509963" s="6"/>
    </row>
    <row r="509964" spans="9:9">
      <c r="I509964" s="6"/>
    </row>
    <row r="509965" spans="9:9">
      <c r="I509965" s="6"/>
    </row>
    <row r="509966" spans="9:9">
      <c r="I509966" s="6"/>
    </row>
    <row r="509967" spans="9:9">
      <c r="I509967" s="6"/>
    </row>
    <row r="509968" spans="9:9">
      <c r="I509968" s="6"/>
    </row>
    <row r="509969" spans="9:9">
      <c r="I509969" s="6"/>
    </row>
    <row r="509970" spans="9:9">
      <c r="I509970" s="6"/>
    </row>
    <row r="509971" spans="9:9">
      <c r="I509971" s="6"/>
    </row>
    <row r="509972" spans="9:9">
      <c r="I509972" s="6"/>
    </row>
    <row r="509973" spans="9:9">
      <c r="I509973" s="6"/>
    </row>
    <row r="509974" spans="9:9">
      <c r="I509974" s="6"/>
    </row>
    <row r="509975" spans="9:9">
      <c r="I509975" s="6"/>
    </row>
    <row r="509976" spans="9:9">
      <c r="I509976" s="6"/>
    </row>
    <row r="509977" spans="9:9">
      <c r="I509977" s="6"/>
    </row>
    <row r="509978" spans="9:9">
      <c r="I509978" s="6"/>
    </row>
    <row r="509979" spans="9:9">
      <c r="I509979" s="6"/>
    </row>
    <row r="509980" spans="9:9">
      <c r="I509980" s="6"/>
    </row>
    <row r="509981" spans="9:9">
      <c r="I509981" s="6"/>
    </row>
    <row r="509982" spans="9:9">
      <c r="I509982" s="6"/>
    </row>
    <row r="509983" spans="9:9">
      <c r="I509983" s="6"/>
    </row>
    <row r="509984" spans="9:9">
      <c r="I509984" s="6"/>
    </row>
    <row r="509985" spans="9:9">
      <c r="I509985" s="6"/>
    </row>
    <row r="509986" spans="9:9">
      <c r="I509986" s="6"/>
    </row>
    <row r="509987" spans="9:9">
      <c r="I509987" s="6"/>
    </row>
    <row r="509988" spans="9:9">
      <c r="I509988" s="6"/>
    </row>
    <row r="509989" spans="9:9">
      <c r="I509989" s="6"/>
    </row>
    <row r="509990" spans="9:9">
      <c r="I509990" s="6"/>
    </row>
    <row r="509991" spans="9:9">
      <c r="I509991" s="6"/>
    </row>
    <row r="509992" spans="9:9">
      <c r="I509992" s="6"/>
    </row>
    <row r="509993" spans="9:9">
      <c r="I509993" s="6"/>
    </row>
    <row r="509994" spans="9:9">
      <c r="I509994" s="6"/>
    </row>
    <row r="509995" spans="9:9">
      <c r="I509995" s="6"/>
    </row>
    <row r="509996" spans="9:9">
      <c r="I509996" s="6"/>
    </row>
    <row r="509997" spans="9:9">
      <c r="I509997" s="6"/>
    </row>
    <row r="509998" spans="9:9">
      <c r="I509998" s="6"/>
    </row>
    <row r="509999" spans="9:9">
      <c r="I509999" s="6"/>
    </row>
    <row r="510000" spans="9:9">
      <c r="I510000" s="6"/>
    </row>
    <row r="510001" spans="9:9">
      <c r="I510001" s="6"/>
    </row>
    <row r="510002" spans="9:9">
      <c r="I510002" s="6"/>
    </row>
    <row r="510003" spans="9:9">
      <c r="I510003" s="6"/>
    </row>
    <row r="510004" spans="9:9">
      <c r="I510004" s="6"/>
    </row>
    <row r="510005" spans="9:9">
      <c r="I510005" s="6"/>
    </row>
    <row r="510006" spans="9:9">
      <c r="I510006" s="6"/>
    </row>
    <row r="510007" spans="9:9">
      <c r="I510007" s="6"/>
    </row>
    <row r="510008" spans="9:9">
      <c r="I510008" s="6"/>
    </row>
    <row r="510009" spans="9:9">
      <c r="I510009" s="6"/>
    </row>
    <row r="510010" spans="9:9">
      <c r="I510010" s="6"/>
    </row>
    <row r="510011" spans="9:9">
      <c r="I510011" s="6"/>
    </row>
    <row r="510012" spans="9:9">
      <c r="I510012" s="6"/>
    </row>
    <row r="510013" spans="9:9">
      <c r="I510013" s="6"/>
    </row>
    <row r="510014" spans="9:9">
      <c r="I510014" s="6"/>
    </row>
    <row r="510015" spans="9:9">
      <c r="I510015" s="6"/>
    </row>
    <row r="510016" spans="9:9">
      <c r="I510016" s="6"/>
    </row>
    <row r="510017" spans="9:9">
      <c r="I510017" s="6"/>
    </row>
    <row r="510018" spans="9:9">
      <c r="I510018" s="6"/>
    </row>
    <row r="510019" spans="9:9">
      <c r="I510019" s="6"/>
    </row>
    <row r="510020" spans="9:9">
      <c r="I510020" s="6"/>
    </row>
    <row r="510021" spans="9:9">
      <c r="I510021" s="6"/>
    </row>
    <row r="510022" spans="9:9">
      <c r="I510022" s="6"/>
    </row>
    <row r="510023" spans="9:9">
      <c r="I510023" s="6"/>
    </row>
    <row r="510024" spans="9:9">
      <c r="I510024" s="6"/>
    </row>
    <row r="510025" spans="9:9">
      <c r="I510025" s="6"/>
    </row>
    <row r="510026" spans="9:9">
      <c r="I510026" s="6"/>
    </row>
    <row r="510027" spans="9:9">
      <c r="I510027" s="6"/>
    </row>
    <row r="510028" spans="9:9">
      <c r="I510028" s="6"/>
    </row>
    <row r="510029" spans="9:9">
      <c r="I510029" s="6"/>
    </row>
    <row r="510030" spans="9:9">
      <c r="I510030" s="6"/>
    </row>
    <row r="510031" spans="9:9">
      <c r="I510031" s="6"/>
    </row>
    <row r="510032" spans="9:9">
      <c r="I510032" s="6"/>
    </row>
    <row r="510033" spans="9:9">
      <c r="I510033" s="6"/>
    </row>
    <row r="510034" spans="9:9">
      <c r="I510034" s="6"/>
    </row>
    <row r="510035" spans="9:9">
      <c r="I510035" s="6"/>
    </row>
    <row r="510036" spans="9:9">
      <c r="I510036" s="6"/>
    </row>
    <row r="510037" spans="9:9">
      <c r="I510037" s="6"/>
    </row>
    <row r="510038" spans="9:9">
      <c r="I510038" s="6"/>
    </row>
    <row r="510039" spans="9:9">
      <c r="I510039" s="6"/>
    </row>
    <row r="510040" spans="9:9">
      <c r="I510040" s="6"/>
    </row>
    <row r="510041" spans="9:9">
      <c r="I510041" s="6"/>
    </row>
    <row r="510042" spans="9:9">
      <c r="I510042" s="6"/>
    </row>
    <row r="510043" spans="9:9">
      <c r="I510043" s="6"/>
    </row>
    <row r="510044" spans="9:9">
      <c r="I510044" s="6"/>
    </row>
    <row r="510045" spans="9:9">
      <c r="I510045" s="6"/>
    </row>
    <row r="510046" spans="9:9">
      <c r="I510046" s="6"/>
    </row>
    <row r="510047" spans="9:9">
      <c r="I510047" s="6"/>
    </row>
    <row r="510048" spans="9:9">
      <c r="I510048" s="6"/>
    </row>
    <row r="510049" spans="9:9">
      <c r="I510049" s="6"/>
    </row>
    <row r="510050" spans="9:9">
      <c r="I510050" s="6"/>
    </row>
    <row r="510051" spans="9:9">
      <c r="I510051" s="6"/>
    </row>
    <row r="510052" spans="9:9">
      <c r="I510052" s="6"/>
    </row>
    <row r="510053" spans="9:9">
      <c r="I510053" s="6"/>
    </row>
    <row r="510054" spans="9:9">
      <c r="I510054" s="6"/>
    </row>
    <row r="510055" spans="9:9">
      <c r="I510055" s="6"/>
    </row>
    <row r="510056" spans="9:9">
      <c r="I510056" s="6"/>
    </row>
    <row r="510057" spans="9:9">
      <c r="I510057" s="6"/>
    </row>
    <row r="510058" spans="9:9">
      <c r="I510058" s="6"/>
    </row>
    <row r="510059" spans="9:9">
      <c r="I510059" s="6"/>
    </row>
    <row r="510060" spans="9:9">
      <c r="I510060" s="6"/>
    </row>
    <row r="510061" spans="9:9">
      <c r="I510061" s="6"/>
    </row>
    <row r="510062" spans="9:9">
      <c r="I510062" s="6"/>
    </row>
    <row r="510063" spans="9:9">
      <c r="I510063" s="6"/>
    </row>
    <row r="510064" spans="9:9">
      <c r="I510064" s="6"/>
    </row>
    <row r="510065" spans="9:9">
      <c r="I510065" s="6"/>
    </row>
    <row r="510066" spans="9:9">
      <c r="I510066" s="6"/>
    </row>
    <row r="510067" spans="9:9">
      <c r="I510067" s="6"/>
    </row>
    <row r="510068" spans="9:9">
      <c r="I510068" s="6"/>
    </row>
    <row r="510069" spans="9:9">
      <c r="I510069" s="6"/>
    </row>
    <row r="510070" spans="9:9">
      <c r="I510070" s="6"/>
    </row>
    <row r="510071" spans="9:9">
      <c r="I510071" s="6"/>
    </row>
    <row r="510072" spans="9:9">
      <c r="I510072" s="6"/>
    </row>
    <row r="510073" spans="9:9">
      <c r="I510073" s="6"/>
    </row>
    <row r="510074" spans="9:9">
      <c r="I510074" s="6"/>
    </row>
    <row r="510075" spans="9:9">
      <c r="I510075" s="6"/>
    </row>
    <row r="510076" spans="9:9">
      <c r="I510076" s="6"/>
    </row>
    <row r="510077" spans="9:9">
      <c r="I510077" s="6"/>
    </row>
    <row r="510078" spans="9:9">
      <c r="I510078" s="6"/>
    </row>
    <row r="510079" spans="9:9">
      <c r="I510079" s="6"/>
    </row>
    <row r="510080" spans="9:9">
      <c r="I510080" s="6"/>
    </row>
    <row r="510081" spans="9:9">
      <c r="I510081" s="6"/>
    </row>
    <row r="510082" spans="9:9">
      <c r="I510082" s="6"/>
    </row>
    <row r="510083" spans="9:9">
      <c r="I510083" s="6"/>
    </row>
    <row r="510084" spans="9:9">
      <c r="I510084" s="6"/>
    </row>
    <row r="510085" spans="9:9">
      <c r="I510085" s="6"/>
    </row>
    <row r="510086" spans="9:9">
      <c r="I510086" s="6"/>
    </row>
    <row r="510087" spans="9:9">
      <c r="I510087" s="6"/>
    </row>
    <row r="510088" spans="9:9">
      <c r="I510088" s="6"/>
    </row>
    <row r="510089" spans="9:9">
      <c r="I510089" s="6"/>
    </row>
    <row r="510090" spans="9:9">
      <c r="I510090" s="6"/>
    </row>
    <row r="510091" spans="9:9">
      <c r="I510091" s="6"/>
    </row>
    <row r="510092" spans="9:9">
      <c r="I510092" s="6"/>
    </row>
    <row r="510093" spans="9:9">
      <c r="I510093" s="6"/>
    </row>
    <row r="510094" spans="9:9">
      <c r="I510094" s="6"/>
    </row>
    <row r="510095" spans="9:9">
      <c r="I510095" s="6"/>
    </row>
    <row r="510096" spans="9:9">
      <c r="I510096" s="6"/>
    </row>
    <row r="510097" spans="9:9">
      <c r="I510097" s="6"/>
    </row>
    <row r="510098" spans="9:9">
      <c r="I510098" s="6"/>
    </row>
    <row r="510099" spans="9:9">
      <c r="I510099" s="6"/>
    </row>
    <row r="510100" spans="9:9">
      <c r="I510100" s="6"/>
    </row>
    <row r="510101" spans="9:9">
      <c r="I510101" s="6"/>
    </row>
    <row r="510102" spans="9:9">
      <c r="I510102" s="6"/>
    </row>
    <row r="510103" spans="9:9">
      <c r="I510103" s="6"/>
    </row>
    <row r="510104" spans="9:9">
      <c r="I510104" s="6"/>
    </row>
    <row r="510105" spans="9:9">
      <c r="I510105" s="6"/>
    </row>
    <row r="510106" spans="9:9">
      <c r="I510106" s="6"/>
    </row>
    <row r="510107" spans="9:9">
      <c r="I510107" s="6"/>
    </row>
    <row r="510108" spans="9:9">
      <c r="I510108" s="6"/>
    </row>
    <row r="510109" spans="9:9">
      <c r="I510109" s="6"/>
    </row>
    <row r="510110" spans="9:9">
      <c r="I510110" s="6"/>
    </row>
    <row r="510111" spans="9:9">
      <c r="I510111" s="6"/>
    </row>
    <row r="510112" spans="9:9">
      <c r="I510112" s="6"/>
    </row>
    <row r="510113" spans="9:9">
      <c r="I510113" s="6"/>
    </row>
    <row r="510114" spans="9:9">
      <c r="I510114" s="6"/>
    </row>
    <row r="510115" spans="9:9">
      <c r="I510115" s="6"/>
    </row>
    <row r="510116" spans="9:9">
      <c r="I510116" s="6"/>
    </row>
    <row r="510117" spans="9:9">
      <c r="I510117" s="6"/>
    </row>
    <row r="510118" spans="9:9">
      <c r="I510118" s="6"/>
    </row>
    <row r="510119" spans="9:9">
      <c r="I510119" s="6"/>
    </row>
    <row r="510120" spans="9:9">
      <c r="I510120" s="6"/>
    </row>
    <row r="510121" spans="9:9">
      <c r="I510121" s="6"/>
    </row>
    <row r="510122" spans="9:9">
      <c r="I510122" s="6"/>
    </row>
    <row r="510123" spans="9:9">
      <c r="I510123" s="6"/>
    </row>
    <row r="510124" spans="9:9">
      <c r="I510124" s="6"/>
    </row>
    <row r="510125" spans="9:9">
      <c r="I510125" s="6"/>
    </row>
    <row r="510126" spans="9:9">
      <c r="I510126" s="6"/>
    </row>
    <row r="510127" spans="9:9">
      <c r="I510127" s="6"/>
    </row>
    <row r="510128" spans="9:9">
      <c r="I510128" s="6"/>
    </row>
    <row r="510129" spans="9:9">
      <c r="I510129" s="6"/>
    </row>
    <row r="510130" spans="9:9">
      <c r="I510130" s="6"/>
    </row>
    <row r="510131" spans="9:9">
      <c r="I510131" s="6"/>
    </row>
    <row r="510132" spans="9:9">
      <c r="I510132" s="6"/>
    </row>
    <row r="510133" spans="9:9">
      <c r="I510133" s="6"/>
    </row>
    <row r="510134" spans="9:9">
      <c r="I510134" s="6"/>
    </row>
    <row r="510135" spans="9:9">
      <c r="I510135" s="6"/>
    </row>
    <row r="510136" spans="9:9">
      <c r="I510136" s="6"/>
    </row>
    <row r="510137" spans="9:9">
      <c r="I510137" s="6"/>
    </row>
    <row r="510138" spans="9:9">
      <c r="I510138" s="6"/>
    </row>
    <row r="510139" spans="9:9">
      <c r="I510139" s="6"/>
    </row>
    <row r="510140" spans="9:9">
      <c r="I510140" s="6"/>
    </row>
    <row r="510141" spans="9:9">
      <c r="I510141" s="6"/>
    </row>
    <row r="510142" spans="9:9">
      <c r="I510142" s="6"/>
    </row>
    <row r="510143" spans="9:9">
      <c r="I510143" s="6"/>
    </row>
    <row r="510144" spans="9:9">
      <c r="I510144" s="6"/>
    </row>
    <row r="510145" spans="9:9">
      <c r="I510145" s="6"/>
    </row>
    <row r="510146" spans="9:9">
      <c r="I510146" s="6"/>
    </row>
    <row r="510147" spans="9:9">
      <c r="I510147" s="6"/>
    </row>
    <row r="510148" spans="9:9">
      <c r="I510148" s="6"/>
    </row>
    <row r="510149" spans="9:9">
      <c r="I510149" s="6"/>
    </row>
    <row r="510150" spans="9:9">
      <c r="I510150" s="6"/>
    </row>
    <row r="510151" spans="9:9">
      <c r="I510151" s="6"/>
    </row>
    <row r="510152" spans="9:9">
      <c r="I510152" s="6"/>
    </row>
    <row r="510153" spans="9:9">
      <c r="I510153" s="6"/>
    </row>
    <row r="510154" spans="9:9">
      <c r="I510154" s="6"/>
    </row>
    <row r="510155" spans="9:9">
      <c r="I510155" s="6"/>
    </row>
    <row r="510156" spans="9:9">
      <c r="I510156" s="6"/>
    </row>
    <row r="510157" spans="9:9">
      <c r="I510157" s="6"/>
    </row>
    <row r="510158" spans="9:9">
      <c r="I510158" s="6"/>
    </row>
    <row r="510159" spans="9:9">
      <c r="I510159" s="6"/>
    </row>
    <row r="510160" spans="9:9">
      <c r="I510160" s="6"/>
    </row>
    <row r="510161" spans="9:9">
      <c r="I510161" s="6"/>
    </row>
    <row r="510162" spans="9:9">
      <c r="I510162" s="6"/>
    </row>
    <row r="510163" spans="9:9">
      <c r="I510163" s="6"/>
    </row>
    <row r="510164" spans="9:9">
      <c r="I510164" s="6"/>
    </row>
    <row r="510165" spans="9:9">
      <c r="I510165" s="6"/>
    </row>
    <row r="510166" spans="9:9">
      <c r="I510166" s="6"/>
    </row>
    <row r="510167" spans="9:9">
      <c r="I510167" s="6"/>
    </row>
    <row r="510168" spans="9:9">
      <c r="I510168" s="6"/>
    </row>
    <row r="510169" spans="9:9">
      <c r="I510169" s="6"/>
    </row>
    <row r="510170" spans="9:9">
      <c r="I510170" s="6"/>
    </row>
    <row r="510171" spans="9:9">
      <c r="I510171" s="6"/>
    </row>
    <row r="510172" spans="9:9">
      <c r="I510172" s="6"/>
    </row>
    <row r="510173" spans="9:9">
      <c r="I510173" s="6"/>
    </row>
    <row r="510174" spans="9:9">
      <c r="I510174" s="6"/>
    </row>
    <row r="510175" spans="9:9">
      <c r="I510175" s="6"/>
    </row>
    <row r="510176" spans="9:9">
      <c r="I510176" s="6"/>
    </row>
    <row r="510177" spans="9:9">
      <c r="I510177" s="6"/>
    </row>
    <row r="510178" spans="9:9">
      <c r="I510178" s="6"/>
    </row>
    <row r="510179" spans="9:9">
      <c r="I510179" s="6"/>
    </row>
    <row r="510180" spans="9:9">
      <c r="I510180" s="6"/>
    </row>
    <row r="510181" spans="9:9">
      <c r="I510181" s="6"/>
    </row>
    <row r="510182" spans="9:9">
      <c r="I510182" s="6"/>
    </row>
    <row r="510183" spans="9:9">
      <c r="I510183" s="6"/>
    </row>
    <row r="510184" spans="9:9">
      <c r="I510184" s="6"/>
    </row>
    <row r="510185" spans="9:9">
      <c r="I510185" s="6"/>
    </row>
    <row r="510186" spans="9:9">
      <c r="I510186" s="6"/>
    </row>
    <row r="510187" spans="9:9">
      <c r="I510187" s="6"/>
    </row>
    <row r="510188" spans="9:9">
      <c r="I510188" s="6"/>
    </row>
    <row r="510189" spans="9:9">
      <c r="I510189" s="6"/>
    </row>
    <row r="510190" spans="9:9">
      <c r="I510190" s="6"/>
    </row>
    <row r="510191" spans="9:9">
      <c r="I510191" s="6"/>
    </row>
    <row r="510192" spans="9:9">
      <c r="I510192" s="6"/>
    </row>
    <row r="510193" spans="9:9">
      <c r="I510193" s="6"/>
    </row>
    <row r="510194" spans="9:9">
      <c r="I510194" s="6"/>
    </row>
    <row r="510195" spans="9:9">
      <c r="I510195" s="6"/>
    </row>
    <row r="510196" spans="9:9">
      <c r="I510196" s="6"/>
    </row>
    <row r="510197" spans="9:9">
      <c r="I510197" s="6"/>
    </row>
    <row r="510198" spans="9:9">
      <c r="I510198" s="6"/>
    </row>
    <row r="510199" spans="9:9">
      <c r="I510199" s="6"/>
    </row>
    <row r="510200" spans="9:9">
      <c r="I510200" s="6"/>
    </row>
    <row r="510201" spans="9:9">
      <c r="I510201" s="6"/>
    </row>
    <row r="510202" spans="9:9">
      <c r="I510202" s="6"/>
    </row>
    <row r="510203" spans="9:9">
      <c r="I510203" s="6"/>
    </row>
    <row r="510204" spans="9:9">
      <c r="I510204" s="6"/>
    </row>
    <row r="510205" spans="9:9">
      <c r="I510205" s="6"/>
    </row>
    <row r="510206" spans="9:9">
      <c r="I510206" s="6"/>
    </row>
    <row r="510207" spans="9:9">
      <c r="I510207" s="6"/>
    </row>
    <row r="510208" spans="9:9">
      <c r="I510208" s="6"/>
    </row>
    <row r="510209" spans="9:9">
      <c r="I510209" s="6"/>
    </row>
    <row r="510210" spans="9:9">
      <c r="I510210" s="6"/>
    </row>
    <row r="510211" spans="9:9">
      <c r="I510211" s="6"/>
    </row>
    <row r="510212" spans="9:9">
      <c r="I510212" s="6"/>
    </row>
    <row r="510213" spans="9:9">
      <c r="I510213" s="6"/>
    </row>
    <row r="510214" spans="9:9">
      <c r="I510214" s="6"/>
    </row>
    <row r="510215" spans="9:9">
      <c r="I510215" s="6"/>
    </row>
    <row r="510216" spans="9:9">
      <c r="I510216" s="6"/>
    </row>
    <row r="510217" spans="9:9">
      <c r="I510217" s="6"/>
    </row>
    <row r="510218" spans="9:9">
      <c r="I510218" s="6"/>
    </row>
    <row r="510219" spans="9:9">
      <c r="I510219" s="6"/>
    </row>
    <row r="510220" spans="9:9">
      <c r="I510220" s="6"/>
    </row>
    <row r="510221" spans="9:9">
      <c r="I510221" s="6"/>
    </row>
    <row r="510222" spans="9:9">
      <c r="I510222" s="6"/>
    </row>
    <row r="510223" spans="9:9">
      <c r="I510223" s="6"/>
    </row>
    <row r="510224" spans="9:9">
      <c r="I510224" s="6"/>
    </row>
    <row r="510225" spans="9:9">
      <c r="I510225" s="6"/>
    </row>
    <row r="510226" spans="9:9">
      <c r="I510226" s="6"/>
    </row>
    <row r="510227" spans="9:9">
      <c r="I510227" s="6"/>
    </row>
    <row r="510228" spans="9:9">
      <c r="I510228" s="6"/>
    </row>
    <row r="510229" spans="9:9">
      <c r="I510229" s="6"/>
    </row>
    <row r="510230" spans="9:9">
      <c r="I510230" s="6"/>
    </row>
    <row r="510231" spans="9:9">
      <c r="I510231" s="6"/>
    </row>
    <row r="510232" spans="9:9">
      <c r="I510232" s="6"/>
    </row>
    <row r="510233" spans="9:9">
      <c r="I510233" s="6"/>
    </row>
    <row r="510234" spans="9:9">
      <c r="I510234" s="6"/>
    </row>
    <row r="510235" spans="9:9">
      <c r="I510235" s="6"/>
    </row>
    <row r="510236" spans="9:9">
      <c r="I510236" s="6"/>
    </row>
    <row r="510237" spans="9:9">
      <c r="I510237" s="6"/>
    </row>
    <row r="510238" spans="9:9">
      <c r="I510238" s="6"/>
    </row>
    <row r="510239" spans="9:9">
      <c r="I510239" s="6"/>
    </row>
    <row r="510240" spans="9:9">
      <c r="I510240" s="6"/>
    </row>
    <row r="510241" spans="9:9">
      <c r="I510241" s="6"/>
    </row>
    <row r="510242" spans="9:9">
      <c r="I510242" s="6"/>
    </row>
    <row r="510243" spans="9:9">
      <c r="I510243" s="6"/>
    </row>
    <row r="510244" spans="9:9">
      <c r="I510244" s="6"/>
    </row>
    <row r="510245" spans="9:9">
      <c r="I510245" s="6"/>
    </row>
    <row r="510246" spans="9:9">
      <c r="I510246" s="6"/>
    </row>
    <row r="510247" spans="9:9">
      <c r="I510247" s="6"/>
    </row>
    <row r="510248" spans="9:9">
      <c r="I510248" s="6"/>
    </row>
    <row r="510249" spans="9:9">
      <c r="I510249" s="6"/>
    </row>
    <row r="510250" spans="9:9">
      <c r="I510250" s="6"/>
    </row>
    <row r="510251" spans="9:9">
      <c r="I510251" s="6"/>
    </row>
    <row r="510252" spans="9:9">
      <c r="I510252" s="6"/>
    </row>
    <row r="510253" spans="9:9">
      <c r="I510253" s="6"/>
    </row>
    <row r="510254" spans="9:9">
      <c r="I510254" s="6"/>
    </row>
    <row r="510255" spans="9:9">
      <c r="I510255" s="6"/>
    </row>
    <row r="510256" spans="9:9">
      <c r="I510256" s="6"/>
    </row>
    <row r="510257" spans="9:9">
      <c r="I510257" s="6"/>
    </row>
    <row r="510258" spans="9:9">
      <c r="I510258" s="6"/>
    </row>
    <row r="510259" spans="9:9">
      <c r="I510259" s="6"/>
    </row>
    <row r="510260" spans="9:9">
      <c r="I510260" s="6"/>
    </row>
    <row r="510261" spans="9:9">
      <c r="I510261" s="6"/>
    </row>
    <row r="510262" spans="9:9">
      <c r="I510262" s="6"/>
    </row>
    <row r="510263" spans="9:9">
      <c r="I510263" s="6"/>
    </row>
    <row r="510264" spans="9:9">
      <c r="I510264" s="6"/>
    </row>
    <row r="510265" spans="9:9">
      <c r="I510265" s="6"/>
    </row>
    <row r="510266" spans="9:9">
      <c r="I510266" s="6"/>
    </row>
    <row r="510267" spans="9:9">
      <c r="I510267" s="6"/>
    </row>
    <row r="510268" spans="9:9">
      <c r="I510268" s="6"/>
    </row>
    <row r="510269" spans="9:9">
      <c r="I510269" s="6"/>
    </row>
    <row r="510270" spans="9:9">
      <c r="I510270" s="6"/>
    </row>
    <row r="510271" spans="9:9">
      <c r="I510271" s="6"/>
    </row>
    <row r="510272" spans="9:9">
      <c r="I510272" s="6"/>
    </row>
    <row r="510273" spans="9:9">
      <c r="I510273" s="6"/>
    </row>
    <row r="510274" spans="9:9">
      <c r="I510274" s="6"/>
    </row>
    <row r="510275" spans="9:9">
      <c r="I510275" s="6"/>
    </row>
    <row r="510276" spans="9:9">
      <c r="I510276" s="6"/>
    </row>
    <row r="510277" spans="9:9">
      <c r="I510277" s="6"/>
    </row>
    <row r="510278" spans="9:9">
      <c r="I510278" s="6"/>
    </row>
    <row r="510279" spans="9:9">
      <c r="I510279" s="6"/>
    </row>
    <row r="510280" spans="9:9">
      <c r="I510280" s="6"/>
    </row>
    <row r="510281" spans="9:9">
      <c r="I510281" s="6"/>
    </row>
    <row r="510282" spans="9:9">
      <c r="I510282" s="6"/>
    </row>
    <row r="510283" spans="9:9">
      <c r="I510283" s="6"/>
    </row>
    <row r="510284" spans="9:9">
      <c r="I510284" s="6"/>
    </row>
    <row r="510285" spans="9:9">
      <c r="I510285" s="6"/>
    </row>
    <row r="510286" spans="9:9">
      <c r="I510286" s="6"/>
    </row>
    <row r="510287" spans="9:9">
      <c r="I510287" s="6"/>
    </row>
    <row r="510288" spans="9:9">
      <c r="I510288" s="6"/>
    </row>
    <row r="510289" spans="9:9">
      <c r="I510289" s="6"/>
    </row>
    <row r="510290" spans="9:9">
      <c r="I510290" s="6"/>
    </row>
    <row r="510291" spans="9:9">
      <c r="I510291" s="6"/>
    </row>
    <row r="510292" spans="9:9">
      <c r="I510292" s="6"/>
    </row>
    <row r="510293" spans="9:9">
      <c r="I510293" s="6"/>
    </row>
    <row r="510294" spans="9:9">
      <c r="I510294" s="6"/>
    </row>
    <row r="510295" spans="9:9">
      <c r="I510295" s="6"/>
    </row>
    <row r="510296" spans="9:9">
      <c r="I510296" s="6"/>
    </row>
    <row r="510297" spans="9:9">
      <c r="I510297" s="6"/>
    </row>
    <row r="510298" spans="9:9">
      <c r="I510298" s="6"/>
    </row>
    <row r="510299" spans="9:9">
      <c r="I510299" s="6"/>
    </row>
    <row r="510300" spans="9:9">
      <c r="I510300" s="6"/>
    </row>
    <row r="510301" spans="9:9">
      <c r="I510301" s="6"/>
    </row>
    <row r="510302" spans="9:9">
      <c r="I510302" s="6"/>
    </row>
    <row r="510303" spans="9:9">
      <c r="I510303" s="6"/>
    </row>
    <row r="510304" spans="9:9">
      <c r="I510304" s="6"/>
    </row>
    <row r="510305" spans="9:9">
      <c r="I510305" s="6"/>
    </row>
    <row r="510306" spans="9:9">
      <c r="I510306" s="6"/>
    </row>
    <row r="510307" spans="9:9">
      <c r="I510307" s="6"/>
    </row>
    <row r="510308" spans="9:9">
      <c r="I510308" s="6"/>
    </row>
    <row r="510309" spans="9:9">
      <c r="I510309" s="6"/>
    </row>
    <row r="510310" spans="9:9">
      <c r="I510310" s="6"/>
    </row>
    <row r="510311" spans="9:9">
      <c r="I510311" s="6"/>
    </row>
    <row r="510312" spans="9:9">
      <c r="I510312" s="6"/>
    </row>
    <row r="510313" spans="9:9">
      <c r="I510313" s="6"/>
    </row>
    <row r="510314" spans="9:9">
      <c r="I510314" s="6"/>
    </row>
    <row r="510315" spans="9:9">
      <c r="I510315" s="6"/>
    </row>
    <row r="510316" spans="9:9">
      <c r="I510316" s="6"/>
    </row>
    <row r="510317" spans="9:9">
      <c r="I510317" s="6"/>
    </row>
    <row r="510318" spans="9:9">
      <c r="I510318" s="6"/>
    </row>
    <row r="510319" spans="9:9">
      <c r="I510319" s="6"/>
    </row>
    <row r="510320" spans="9:9">
      <c r="I510320" s="6"/>
    </row>
    <row r="510321" spans="9:9">
      <c r="I510321" s="6"/>
    </row>
    <row r="510322" spans="9:9">
      <c r="I510322" s="6"/>
    </row>
    <row r="510323" spans="9:9">
      <c r="I510323" s="6"/>
    </row>
    <row r="510324" spans="9:9">
      <c r="I510324" s="6"/>
    </row>
    <row r="510325" spans="9:9">
      <c r="I510325" s="6"/>
    </row>
    <row r="510326" spans="9:9">
      <c r="I510326" s="6"/>
    </row>
    <row r="510327" spans="9:9">
      <c r="I510327" s="6"/>
    </row>
    <row r="510328" spans="9:9">
      <c r="I510328" s="6"/>
    </row>
    <row r="510329" spans="9:9">
      <c r="I510329" s="6"/>
    </row>
    <row r="510330" spans="9:9">
      <c r="I510330" s="6"/>
    </row>
    <row r="510331" spans="9:9">
      <c r="I510331" s="6"/>
    </row>
    <row r="510332" spans="9:9">
      <c r="I510332" s="6"/>
    </row>
    <row r="510333" spans="9:9">
      <c r="I510333" s="6"/>
    </row>
    <row r="510334" spans="9:9">
      <c r="I510334" s="6"/>
    </row>
    <row r="510335" spans="9:9">
      <c r="I510335" s="6"/>
    </row>
    <row r="510336" spans="9:9">
      <c r="I510336" s="6"/>
    </row>
    <row r="510337" spans="9:9">
      <c r="I510337" s="6"/>
    </row>
    <row r="510338" spans="9:9">
      <c r="I510338" s="6"/>
    </row>
    <row r="510339" spans="9:9">
      <c r="I510339" s="6"/>
    </row>
    <row r="510340" spans="9:9">
      <c r="I510340" s="6"/>
    </row>
    <row r="510341" spans="9:9">
      <c r="I510341" s="6"/>
    </row>
    <row r="510342" spans="9:9">
      <c r="I510342" s="6"/>
    </row>
    <row r="510343" spans="9:9">
      <c r="I510343" s="6"/>
    </row>
    <row r="510344" spans="9:9">
      <c r="I510344" s="6"/>
    </row>
    <row r="510345" spans="9:9">
      <c r="I510345" s="6"/>
    </row>
    <row r="510346" spans="9:9">
      <c r="I510346" s="6"/>
    </row>
    <row r="510347" spans="9:9">
      <c r="I510347" s="6"/>
    </row>
    <row r="510348" spans="9:9">
      <c r="I510348" s="6"/>
    </row>
    <row r="510349" spans="9:9">
      <c r="I510349" s="6"/>
    </row>
    <row r="510350" spans="9:9">
      <c r="I510350" s="6"/>
    </row>
    <row r="510351" spans="9:9">
      <c r="I510351" s="6"/>
    </row>
    <row r="510352" spans="9:9">
      <c r="I510352" s="6"/>
    </row>
    <row r="510353" spans="9:9">
      <c r="I510353" s="6"/>
    </row>
    <row r="510354" spans="9:9">
      <c r="I510354" s="6"/>
    </row>
    <row r="510355" spans="9:9">
      <c r="I510355" s="6"/>
    </row>
    <row r="510356" spans="9:9">
      <c r="I510356" s="6"/>
    </row>
    <row r="510357" spans="9:9">
      <c r="I510357" s="6"/>
    </row>
    <row r="510358" spans="9:9">
      <c r="I510358" s="6"/>
    </row>
    <row r="510359" spans="9:9">
      <c r="I510359" s="6"/>
    </row>
    <row r="510360" spans="9:9">
      <c r="I510360" s="6"/>
    </row>
    <row r="510361" spans="9:9">
      <c r="I510361" s="6"/>
    </row>
    <row r="510362" spans="9:9">
      <c r="I510362" s="6"/>
    </row>
    <row r="510363" spans="9:9">
      <c r="I510363" s="6"/>
    </row>
    <row r="510364" spans="9:9">
      <c r="I510364" s="6"/>
    </row>
    <row r="510365" spans="9:9">
      <c r="I510365" s="6"/>
    </row>
    <row r="510366" spans="9:9">
      <c r="I510366" s="6"/>
    </row>
    <row r="510367" spans="9:9">
      <c r="I510367" s="6"/>
    </row>
    <row r="510368" spans="9:9">
      <c r="I510368" s="6"/>
    </row>
    <row r="510369" spans="9:9">
      <c r="I510369" s="6"/>
    </row>
    <row r="510370" spans="9:9">
      <c r="I510370" s="6"/>
    </row>
    <row r="510371" spans="9:9">
      <c r="I510371" s="6"/>
    </row>
    <row r="510372" spans="9:9">
      <c r="I510372" s="6"/>
    </row>
    <row r="510373" spans="9:9">
      <c r="I510373" s="6"/>
    </row>
    <row r="510374" spans="9:9">
      <c r="I510374" s="6"/>
    </row>
    <row r="510375" spans="9:9">
      <c r="I510375" s="6"/>
    </row>
    <row r="510376" spans="9:9">
      <c r="I510376" s="6"/>
    </row>
    <row r="510377" spans="9:9">
      <c r="I510377" s="6"/>
    </row>
    <row r="510378" spans="9:9">
      <c r="I510378" s="6"/>
    </row>
    <row r="510379" spans="9:9">
      <c r="I510379" s="6"/>
    </row>
    <row r="510380" spans="9:9">
      <c r="I510380" s="6"/>
    </row>
    <row r="510381" spans="9:9">
      <c r="I510381" s="6"/>
    </row>
    <row r="510382" spans="9:9">
      <c r="I510382" s="6"/>
    </row>
    <row r="510383" spans="9:9">
      <c r="I510383" s="6"/>
    </row>
    <row r="510384" spans="9:9">
      <c r="I510384" s="6"/>
    </row>
    <row r="510385" spans="9:9">
      <c r="I510385" s="6"/>
    </row>
    <row r="510386" spans="9:9">
      <c r="I510386" s="6"/>
    </row>
    <row r="510387" spans="9:9">
      <c r="I510387" s="6"/>
    </row>
    <row r="510388" spans="9:9">
      <c r="I510388" s="6"/>
    </row>
    <row r="510389" spans="9:9">
      <c r="I510389" s="6"/>
    </row>
    <row r="510390" spans="9:9">
      <c r="I510390" s="6"/>
    </row>
    <row r="510391" spans="9:9">
      <c r="I510391" s="6"/>
    </row>
    <row r="510392" spans="9:9">
      <c r="I510392" s="6"/>
    </row>
    <row r="510393" spans="9:9">
      <c r="I510393" s="6"/>
    </row>
    <row r="510394" spans="9:9">
      <c r="I510394" s="6"/>
    </row>
    <row r="510395" spans="9:9">
      <c r="I510395" s="6"/>
    </row>
    <row r="510396" spans="9:9">
      <c r="I510396" s="6"/>
    </row>
    <row r="510397" spans="9:9">
      <c r="I510397" s="6"/>
    </row>
    <row r="510398" spans="9:9">
      <c r="I510398" s="6"/>
    </row>
    <row r="510399" spans="9:9">
      <c r="I510399" s="6"/>
    </row>
    <row r="510400" spans="9:9">
      <c r="I510400" s="6"/>
    </row>
    <row r="510401" spans="9:9">
      <c r="I510401" s="6"/>
    </row>
    <row r="510402" spans="9:9">
      <c r="I510402" s="6"/>
    </row>
    <row r="510403" spans="9:9">
      <c r="I510403" s="6"/>
    </row>
    <row r="510404" spans="9:9">
      <c r="I510404" s="6"/>
    </row>
    <row r="510405" spans="9:9">
      <c r="I510405" s="6"/>
    </row>
    <row r="510406" spans="9:9">
      <c r="I510406" s="6"/>
    </row>
    <row r="510407" spans="9:9">
      <c r="I510407" s="6"/>
    </row>
    <row r="510408" spans="9:9">
      <c r="I510408" s="6"/>
    </row>
    <row r="510409" spans="9:9">
      <c r="I510409" s="6"/>
    </row>
    <row r="510410" spans="9:9">
      <c r="I510410" s="6"/>
    </row>
    <row r="510411" spans="9:9">
      <c r="I510411" s="6"/>
    </row>
    <row r="510412" spans="9:9">
      <c r="I510412" s="6"/>
    </row>
    <row r="510413" spans="9:9">
      <c r="I510413" s="6"/>
    </row>
    <row r="510414" spans="9:9">
      <c r="I510414" s="6"/>
    </row>
    <row r="510415" spans="9:9">
      <c r="I510415" s="6"/>
    </row>
    <row r="510416" spans="9:9">
      <c r="I510416" s="6"/>
    </row>
    <row r="510417" spans="9:9">
      <c r="I510417" s="6"/>
    </row>
    <row r="510418" spans="9:9">
      <c r="I510418" s="6"/>
    </row>
    <row r="510419" spans="9:9">
      <c r="I510419" s="6"/>
    </row>
    <row r="510420" spans="9:9">
      <c r="I510420" s="6"/>
    </row>
    <row r="510421" spans="9:9">
      <c r="I510421" s="6"/>
    </row>
    <row r="510422" spans="9:9">
      <c r="I510422" s="6"/>
    </row>
    <row r="510423" spans="9:9">
      <c r="I510423" s="6"/>
    </row>
    <row r="510424" spans="9:9">
      <c r="I510424" s="6"/>
    </row>
    <row r="510425" spans="9:9">
      <c r="I510425" s="6"/>
    </row>
    <row r="510426" spans="9:9">
      <c r="I510426" s="6"/>
    </row>
    <row r="510427" spans="9:9">
      <c r="I510427" s="6"/>
    </row>
    <row r="510428" spans="9:9">
      <c r="I510428" s="6"/>
    </row>
    <row r="510429" spans="9:9">
      <c r="I510429" s="6"/>
    </row>
    <row r="510430" spans="9:9">
      <c r="I510430" s="6"/>
    </row>
    <row r="510431" spans="9:9">
      <c r="I510431" s="6"/>
    </row>
    <row r="510432" spans="9:9">
      <c r="I510432" s="6"/>
    </row>
    <row r="510433" spans="9:9">
      <c r="I510433" s="6"/>
    </row>
    <row r="510434" spans="9:9">
      <c r="I510434" s="6"/>
    </row>
    <row r="510435" spans="9:9">
      <c r="I510435" s="6"/>
    </row>
    <row r="510436" spans="9:9">
      <c r="I510436" s="6"/>
    </row>
    <row r="510437" spans="9:9">
      <c r="I510437" s="6"/>
    </row>
    <row r="510438" spans="9:9">
      <c r="I510438" s="6"/>
    </row>
    <row r="510439" spans="9:9">
      <c r="I510439" s="6"/>
    </row>
    <row r="510440" spans="9:9">
      <c r="I510440" s="6"/>
    </row>
    <row r="510441" spans="9:9">
      <c r="I510441" s="6"/>
    </row>
    <row r="510442" spans="9:9">
      <c r="I510442" s="6"/>
    </row>
    <row r="510443" spans="9:9">
      <c r="I510443" s="6"/>
    </row>
    <row r="510444" spans="9:9">
      <c r="I510444" s="6"/>
    </row>
    <row r="510445" spans="9:9">
      <c r="I510445" s="6"/>
    </row>
    <row r="510446" spans="9:9">
      <c r="I510446" s="6"/>
    </row>
    <row r="510447" spans="9:9">
      <c r="I510447" s="6"/>
    </row>
    <row r="510448" spans="9:9">
      <c r="I510448" s="6"/>
    </row>
    <row r="510449" spans="9:9">
      <c r="I510449" s="6"/>
    </row>
    <row r="510450" spans="9:9">
      <c r="I510450" s="6"/>
    </row>
    <row r="510451" spans="9:9">
      <c r="I510451" s="6"/>
    </row>
    <row r="510452" spans="9:9">
      <c r="I510452" s="6"/>
    </row>
    <row r="510453" spans="9:9">
      <c r="I510453" s="6"/>
    </row>
    <row r="510454" spans="9:9">
      <c r="I510454" s="6"/>
    </row>
    <row r="510455" spans="9:9">
      <c r="I510455" s="6"/>
    </row>
    <row r="510456" spans="9:9">
      <c r="I510456" s="6"/>
    </row>
    <row r="510457" spans="9:9">
      <c r="I510457" s="6"/>
    </row>
    <row r="510458" spans="9:9">
      <c r="I510458" s="6"/>
    </row>
    <row r="510459" spans="9:9">
      <c r="I510459" s="6"/>
    </row>
    <row r="510460" spans="9:9">
      <c r="I510460" s="6"/>
    </row>
    <row r="510461" spans="9:9">
      <c r="I510461" s="6"/>
    </row>
    <row r="510462" spans="9:9">
      <c r="I510462" s="6"/>
    </row>
    <row r="510463" spans="9:9">
      <c r="I510463" s="6"/>
    </row>
    <row r="510464" spans="9:9">
      <c r="I510464" s="6"/>
    </row>
    <row r="510465" spans="9:9">
      <c r="I510465" s="6"/>
    </row>
    <row r="510466" spans="9:9">
      <c r="I510466" s="6"/>
    </row>
    <row r="510467" spans="9:9">
      <c r="I510467" s="6"/>
    </row>
    <row r="510468" spans="9:9">
      <c r="I510468" s="6"/>
    </row>
    <row r="510469" spans="9:9">
      <c r="I510469" s="6"/>
    </row>
    <row r="510470" spans="9:9">
      <c r="I510470" s="6"/>
    </row>
    <row r="510471" spans="9:9">
      <c r="I510471" s="6"/>
    </row>
    <row r="510472" spans="9:9">
      <c r="I510472" s="6"/>
    </row>
    <row r="510473" spans="9:9">
      <c r="I510473" s="6"/>
    </row>
    <row r="510474" spans="9:9">
      <c r="I510474" s="6"/>
    </row>
    <row r="510475" spans="9:9">
      <c r="I510475" s="6"/>
    </row>
    <row r="510476" spans="9:9">
      <c r="I510476" s="6"/>
    </row>
    <row r="510477" spans="9:9">
      <c r="I510477" s="6"/>
    </row>
    <row r="510478" spans="9:9">
      <c r="I510478" s="6"/>
    </row>
    <row r="510479" spans="9:9">
      <c r="I510479" s="6"/>
    </row>
    <row r="510480" spans="9:9">
      <c r="I510480" s="6"/>
    </row>
    <row r="510481" spans="9:9">
      <c r="I510481" s="6"/>
    </row>
    <row r="510482" spans="9:9">
      <c r="I510482" s="6"/>
    </row>
    <row r="510483" spans="9:9">
      <c r="I510483" s="6"/>
    </row>
    <row r="510484" spans="9:9">
      <c r="I510484" s="6"/>
    </row>
    <row r="510485" spans="9:9">
      <c r="I510485" s="6"/>
    </row>
    <row r="510486" spans="9:9">
      <c r="I510486" s="6"/>
    </row>
    <row r="510487" spans="9:9">
      <c r="I510487" s="6"/>
    </row>
    <row r="510488" spans="9:9">
      <c r="I510488" s="6"/>
    </row>
    <row r="510489" spans="9:9">
      <c r="I510489" s="6"/>
    </row>
    <row r="510490" spans="9:9">
      <c r="I510490" s="6"/>
    </row>
    <row r="510491" spans="9:9">
      <c r="I510491" s="6"/>
    </row>
    <row r="510492" spans="9:9">
      <c r="I510492" s="6"/>
    </row>
    <row r="510493" spans="9:9">
      <c r="I510493" s="6"/>
    </row>
    <row r="510494" spans="9:9">
      <c r="I510494" s="6"/>
    </row>
    <row r="510495" spans="9:9">
      <c r="I510495" s="6"/>
    </row>
    <row r="510496" spans="9:9">
      <c r="I510496" s="6"/>
    </row>
    <row r="510497" spans="9:9">
      <c r="I510497" s="6"/>
    </row>
    <row r="510498" spans="9:9">
      <c r="I510498" s="6"/>
    </row>
    <row r="510499" spans="9:9">
      <c r="I510499" s="6"/>
    </row>
    <row r="510500" spans="9:9">
      <c r="I510500" s="6"/>
    </row>
    <row r="510501" spans="9:9">
      <c r="I510501" s="6"/>
    </row>
    <row r="510502" spans="9:9">
      <c r="I510502" s="6"/>
    </row>
    <row r="510503" spans="9:9">
      <c r="I510503" s="6"/>
    </row>
    <row r="510504" spans="9:9">
      <c r="I510504" s="6"/>
    </row>
    <row r="510505" spans="9:9">
      <c r="I510505" s="6"/>
    </row>
    <row r="510506" spans="9:9">
      <c r="I510506" s="6"/>
    </row>
    <row r="510507" spans="9:9">
      <c r="I510507" s="6"/>
    </row>
    <row r="510508" spans="9:9">
      <c r="I510508" s="6"/>
    </row>
    <row r="510509" spans="9:9">
      <c r="I510509" s="6"/>
    </row>
    <row r="510510" spans="9:9">
      <c r="I510510" s="6"/>
    </row>
    <row r="510511" spans="9:9">
      <c r="I510511" s="6"/>
    </row>
    <row r="510512" spans="9:9">
      <c r="I510512" s="6"/>
    </row>
    <row r="510513" spans="9:9">
      <c r="I510513" s="6"/>
    </row>
    <row r="510514" spans="9:9">
      <c r="I510514" s="6"/>
    </row>
    <row r="510515" spans="9:9">
      <c r="I510515" s="6"/>
    </row>
    <row r="510516" spans="9:9">
      <c r="I510516" s="6"/>
    </row>
    <row r="510517" spans="9:9">
      <c r="I510517" s="6"/>
    </row>
    <row r="510518" spans="9:9">
      <c r="I510518" s="6"/>
    </row>
    <row r="510519" spans="9:9">
      <c r="I510519" s="6"/>
    </row>
    <row r="510520" spans="9:9">
      <c r="I510520" s="6"/>
    </row>
    <row r="510521" spans="9:9">
      <c r="I510521" s="6"/>
    </row>
    <row r="510522" spans="9:9">
      <c r="I510522" s="6"/>
    </row>
    <row r="510523" spans="9:9">
      <c r="I510523" s="6"/>
    </row>
    <row r="510524" spans="9:9">
      <c r="I510524" s="6"/>
    </row>
    <row r="510525" spans="9:9">
      <c r="I510525" s="6"/>
    </row>
    <row r="510526" spans="9:9">
      <c r="I510526" s="6"/>
    </row>
    <row r="510527" spans="9:9">
      <c r="I510527" s="6"/>
    </row>
    <row r="510528" spans="9:9">
      <c r="I510528" s="6"/>
    </row>
    <row r="510529" spans="9:9">
      <c r="I510529" s="6"/>
    </row>
    <row r="510530" spans="9:9">
      <c r="I510530" s="6"/>
    </row>
    <row r="510531" spans="9:9">
      <c r="I510531" s="6"/>
    </row>
    <row r="510532" spans="9:9">
      <c r="I510532" s="6"/>
    </row>
    <row r="510533" spans="9:9">
      <c r="I510533" s="6"/>
    </row>
    <row r="510534" spans="9:9">
      <c r="I510534" s="6"/>
    </row>
    <row r="510535" spans="9:9">
      <c r="I510535" s="6"/>
    </row>
    <row r="510536" spans="9:9">
      <c r="I510536" s="6"/>
    </row>
    <row r="510537" spans="9:9">
      <c r="I510537" s="6"/>
    </row>
    <row r="510538" spans="9:9">
      <c r="I510538" s="6"/>
    </row>
    <row r="510539" spans="9:9">
      <c r="I510539" s="6"/>
    </row>
    <row r="510540" spans="9:9">
      <c r="I510540" s="6"/>
    </row>
    <row r="510541" spans="9:9">
      <c r="I510541" s="6"/>
    </row>
    <row r="510542" spans="9:9">
      <c r="I510542" s="6"/>
    </row>
    <row r="510543" spans="9:9">
      <c r="I510543" s="6"/>
    </row>
    <row r="510544" spans="9:9">
      <c r="I510544" s="6"/>
    </row>
    <row r="510545" spans="9:9">
      <c r="I510545" s="6"/>
    </row>
    <row r="510546" spans="9:9">
      <c r="I510546" s="6"/>
    </row>
    <row r="510547" spans="9:9">
      <c r="I510547" s="6"/>
    </row>
    <row r="510548" spans="9:9">
      <c r="I510548" s="6"/>
    </row>
    <row r="510549" spans="9:9">
      <c r="I510549" s="6"/>
    </row>
    <row r="510550" spans="9:9">
      <c r="I510550" s="6"/>
    </row>
    <row r="510551" spans="9:9">
      <c r="I510551" s="6"/>
    </row>
    <row r="510552" spans="9:9">
      <c r="I510552" s="6"/>
    </row>
    <row r="510553" spans="9:9">
      <c r="I510553" s="6"/>
    </row>
    <row r="510554" spans="9:9">
      <c r="I510554" s="6"/>
    </row>
    <row r="510555" spans="9:9">
      <c r="I510555" s="6"/>
    </row>
    <row r="510556" spans="9:9">
      <c r="I510556" s="6"/>
    </row>
    <row r="510557" spans="9:9">
      <c r="I510557" s="6"/>
    </row>
    <row r="510558" spans="9:9">
      <c r="I510558" s="6"/>
    </row>
    <row r="510559" spans="9:9">
      <c r="I510559" s="6"/>
    </row>
    <row r="510560" spans="9:9">
      <c r="I510560" s="6"/>
    </row>
    <row r="510561" spans="9:9">
      <c r="I510561" s="6"/>
    </row>
    <row r="510562" spans="9:9">
      <c r="I510562" s="6"/>
    </row>
    <row r="510563" spans="9:9">
      <c r="I510563" s="6"/>
    </row>
    <row r="510564" spans="9:9">
      <c r="I510564" s="6"/>
    </row>
    <row r="510565" spans="9:9">
      <c r="I510565" s="6"/>
    </row>
    <row r="510566" spans="9:9">
      <c r="I510566" s="6"/>
    </row>
    <row r="510567" spans="9:9">
      <c r="I510567" s="6"/>
    </row>
    <row r="510568" spans="9:9">
      <c r="I510568" s="6"/>
    </row>
    <row r="510569" spans="9:9">
      <c r="I510569" s="6"/>
    </row>
    <row r="510570" spans="9:9">
      <c r="I510570" s="6"/>
    </row>
    <row r="510571" spans="9:9">
      <c r="I510571" s="6"/>
    </row>
    <row r="510572" spans="9:9">
      <c r="I510572" s="6"/>
    </row>
    <row r="510573" spans="9:9">
      <c r="I510573" s="6"/>
    </row>
    <row r="510574" spans="9:9">
      <c r="I510574" s="6"/>
    </row>
    <row r="510575" spans="9:9">
      <c r="I510575" s="6"/>
    </row>
    <row r="510576" spans="9:9">
      <c r="I510576" s="6"/>
    </row>
    <row r="510577" spans="9:9">
      <c r="I510577" s="6"/>
    </row>
    <row r="510578" spans="9:9">
      <c r="I510578" s="6"/>
    </row>
    <row r="510579" spans="9:9">
      <c r="I510579" s="6"/>
    </row>
    <row r="510580" spans="9:9">
      <c r="I510580" s="6"/>
    </row>
    <row r="510581" spans="9:9">
      <c r="I510581" s="6"/>
    </row>
    <row r="510582" spans="9:9">
      <c r="I510582" s="6"/>
    </row>
    <row r="510583" spans="9:9">
      <c r="I510583" s="6"/>
    </row>
    <row r="510584" spans="9:9">
      <c r="I510584" s="6"/>
    </row>
    <row r="510585" spans="9:9">
      <c r="I510585" s="6"/>
    </row>
    <row r="510586" spans="9:9">
      <c r="I510586" s="6"/>
    </row>
    <row r="510587" spans="9:9">
      <c r="I510587" s="6"/>
    </row>
    <row r="510588" spans="9:9">
      <c r="I510588" s="6"/>
    </row>
    <row r="510589" spans="9:9">
      <c r="I510589" s="6"/>
    </row>
    <row r="510590" spans="9:9">
      <c r="I510590" s="6"/>
    </row>
    <row r="510591" spans="9:9">
      <c r="I510591" s="6"/>
    </row>
    <row r="510592" spans="9:9">
      <c r="I510592" s="6"/>
    </row>
    <row r="510593" spans="9:9">
      <c r="I510593" s="6"/>
    </row>
    <row r="510594" spans="9:9">
      <c r="I510594" s="6"/>
    </row>
    <row r="510595" spans="9:9">
      <c r="I510595" s="6"/>
    </row>
    <row r="510596" spans="9:9">
      <c r="I510596" s="6"/>
    </row>
    <row r="510597" spans="9:9">
      <c r="I510597" s="6"/>
    </row>
    <row r="510598" spans="9:9">
      <c r="I510598" s="6"/>
    </row>
    <row r="510599" spans="9:9">
      <c r="I510599" s="6"/>
    </row>
    <row r="510600" spans="9:9">
      <c r="I510600" s="6"/>
    </row>
    <row r="510601" spans="9:9">
      <c r="I510601" s="6"/>
    </row>
    <row r="510602" spans="9:9">
      <c r="I510602" s="6"/>
    </row>
    <row r="510603" spans="9:9">
      <c r="I510603" s="6"/>
    </row>
    <row r="510604" spans="9:9">
      <c r="I510604" s="6"/>
    </row>
    <row r="510605" spans="9:9">
      <c r="I510605" s="6"/>
    </row>
    <row r="510606" spans="9:9">
      <c r="I510606" s="6"/>
    </row>
    <row r="510607" spans="9:9">
      <c r="I510607" s="6"/>
    </row>
    <row r="510608" spans="9:9">
      <c r="I510608" s="6"/>
    </row>
    <row r="510609" spans="9:9">
      <c r="I510609" s="6"/>
    </row>
    <row r="510610" spans="9:9">
      <c r="I510610" s="6"/>
    </row>
    <row r="510611" spans="9:9">
      <c r="I510611" s="6"/>
    </row>
    <row r="510612" spans="9:9">
      <c r="I510612" s="6"/>
    </row>
    <row r="510613" spans="9:9">
      <c r="I510613" s="6"/>
    </row>
    <row r="510614" spans="9:9">
      <c r="I510614" s="6"/>
    </row>
    <row r="510615" spans="9:9">
      <c r="I510615" s="6"/>
    </row>
    <row r="510616" spans="9:9">
      <c r="I510616" s="6"/>
    </row>
    <row r="510617" spans="9:9">
      <c r="I510617" s="6"/>
    </row>
    <row r="510618" spans="9:9">
      <c r="I510618" s="6"/>
    </row>
    <row r="510619" spans="9:9">
      <c r="I510619" s="6"/>
    </row>
    <row r="510620" spans="9:9">
      <c r="I510620" s="6"/>
    </row>
    <row r="510621" spans="9:9">
      <c r="I510621" s="6"/>
    </row>
    <row r="510622" spans="9:9">
      <c r="I510622" s="6"/>
    </row>
    <row r="510623" spans="9:9">
      <c r="I510623" s="6"/>
    </row>
    <row r="510624" spans="9:9">
      <c r="I510624" s="6"/>
    </row>
    <row r="510625" spans="9:9">
      <c r="I510625" s="6"/>
    </row>
    <row r="510626" spans="9:9">
      <c r="I510626" s="6"/>
    </row>
    <row r="510627" spans="9:9">
      <c r="I510627" s="6"/>
    </row>
    <row r="510628" spans="9:9">
      <c r="I510628" s="6"/>
    </row>
    <row r="510629" spans="9:9">
      <c r="I510629" s="6"/>
    </row>
    <row r="510630" spans="9:9">
      <c r="I510630" s="6"/>
    </row>
    <row r="510631" spans="9:9">
      <c r="I510631" s="6"/>
    </row>
    <row r="510632" spans="9:9">
      <c r="I510632" s="6"/>
    </row>
    <row r="510633" spans="9:9">
      <c r="I510633" s="6"/>
    </row>
    <row r="510634" spans="9:9">
      <c r="I510634" s="6"/>
    </row>
    <row r="510635" spans="9:9">
      <c r="I510635" s="6"/>
    </row>
    <row r="510636" spans="9:9">
      <c r="I510636" s="6"/>
    </row>
    <row r="510637" spans="9:9">
      <c r="I510637" s="6"/>
    </row>
    <row r="510638" spans="9:9">
      <c r="I510638" s="6"/>
    </row>
    <row r="510639" spans="9:9">
      <c r="I510639" s="6"/>
    </row>
    <row r="510640" spans="9:9">
      <c r="I510640" s="6"/>
    </row>
    <row r="510641" spans="9:9">
      <c r="I510641" s="6"/>
    </row>
    <row r="510642" spans="9:9">
      <c r="I510642" s="6"/>
    </row>
    <row r="510643" spans="9:9">
      <c r="I510643" s="6"/>
    </row>
    <row r="510644" spans="9:9">
      <c r="I510644" s="6"/>
    </row>
    <row r="510645" spans="9:9">
      <c r="I510645" s="6"/>
    </row>
    <row r="510646" spans="9:9">
      <c r="I510646" s="6"/>
    </row>
    <row r="510647" spans="9:9">
      <c r="I510647" s="6"/>
    </row>
    <row r="510648" spans="9:9">
      <c r="I510648" s="6"/>
    </row>
    <row r="510649" spans="9:9">
      <c r="I510649" s="6"/>
    </row>
    <row r="510650" spans="9:9">
      <c r="I510650" s="6"/>
    </row>
    <row r="510651" spans="9:9">
      <c r="I510651" s="6"/>
    </row>
    <row r="510652" spans="9:9">
      <c r="I510652" s="6"/>
    </row>
    <row r="510653" spans="9:9">
      <c r="I510653" s="6"/>
    </row>
    <row r="510654" spans="9:9">
      <c r="I510654" s="6"/>
    </row>
    <row r="510655" spans="9:9">
      <c r="I510655" s="6"/>
    </row>
    <row r="510656" spans="9:9">
      <c r="I510656" s="6"/>
    </row>
    <row r="510657" spans="9:9">
      <c r="I510657" s="6"/>
    </row>
    <row r="510658" spans="9:9">
      <c r="I510658" s="6"/>
    </row>
    <row r="510659" spans="9:9">
      <c r="I510659" s="6"/>
    </row>
    <row r="510660" spans="9:9">
      <c r="I510660" s="6"/>
    </row>
    <row r="510661" spans="9:9">
      <c r="I510661" s="6"/>
    </row>
    <row r="510662" spans="9:9">
      <c r="I510662" s="6"/>
    </row>
    <row r="510663" spans="9:9">
      <c r="I510663" s="6"/>
    </row>
    <row r="510664" spans="9:9">
      <c r="I510664" s="6"/>
    </row>
    <row r="510665" spans="9:9">
      <c r="I510665" s="6"/>
    </row>
    <row r="510666" spans="9:9">
      <c r="I510666" s="6"/>
    </row>
    <row r="510667" spans="9:9">
      <c r="I510667" s="6"/>
    </row>
    <row r="510668" spans="9:9">
      <c r="I510668" s="6"/>
    </row>
    <row r="510669" spans="9:9">
      <c r="I510669" s="6"/>
    </row>
    <row r="510670" spans="9:9">
      <c r="I510670" s="6"/>
    </row>
    <row r="510671" spans="9:9">
      <c r="I510671" s="6"/>
    </row>
    <row r="510672" spans="9:9">
      <c r="I510672" s="6"/>
    </row>
    <row r="510673" spans="9:9">
      <c r="I510673" s="6"/>
    </row>
    <row r="510674" spans="9:9">
      <c r="I510674" s="6"/>
    </row>
    <row r="510675" spans="9:9">
      <c r="I510675" s="6"/>
    </row>
    <row r="510676" spans="9:9">
      <c r="I510676" s="6"/>
    </row>
    <row r="510677" spans="9:9">
      <c r="I510677" s="6"/>
    </row>
    <row r="510678" spans="9:9">
      <c r="I510678" s="6"/>
    </row>
    <row r="510679" spans="9:9">
      <c r="I510679" s="6"/>
    </row>
    <row r="510680" spans="9:9">
      <c r="I510680" s="6"/>
    </row>
    <row r="510681" spans="9:9">
      <c r="I510681" s="6"/>
    </row>
    <row r="510682" spans="9:9">
      <c r="I510682" s="6"/>
    </row>
    <row r="510683" spans="9:9">
      <c r="I510683" s="6"/>
    </row>
    <row r="510684" spans="9:9">
      <c r="I510684" s="6"/>
    </row>
    <row r="510685" spans="9:9">
      <c r="I510685" s="6"/>
    </row>
    <row r="510686" spans="9:9">
      <c r="I510686" s="6"/>
    </row>
    <row r="510687" spans="9:9">
      <c r="I510687" s="6"/>
    </row>
    <row r="510688" spans="9:9">
      <c r="I510688" s="6"/>
    </row>
    <row r="510689" spans="9:9">
      <c r="I510689" s="6"/>
    </row>
    <row r="510690" spans="9:9">
      <c r="I510690" s="6"/>
    </row>
    <row r="510691" spans="9:9">
      <c r="I510691" s="6"/>
    </row>
    <row r="510692" spans="9:9">
      <c r="I510692" s="6"/>
    </row>
    <row r="510693" spans="9:9">
      <c r="I510693" s="6"/>
    </row>
    <row r="510694" spans="9:9">
      <c r="I510694" s="6"/>
    </row>
    <row r="510695" spans="9:9">
      <c r="I510695" s="6"/>
    </row>
    <row r="510696" spans="9:9">
      <c r="I510696" s="6"/>
    </row>
    <row r="510697" spans="9:9">
      <c r="I510697" s="6"/>
    </row>
    <row r="510698" spans="9:9">
      <c r="I510698" s="6"/>
    </row>
    <row r="510699" spans="9:9">
      <c r="I510699" s="6"/>
    </row>
    <row r="510700" spans="9:9">
      <c r="I510700" s="6"/>
    </row>
    <row r="510701" spans="9:9">
      <c r="I510701" s="6"/>
    </row>
    <row r="510702" spans="9:9">
      <c r="I510702" s="6"/>
    </row>
    <row r="510703" spans="9:9">
      <c r="I510703" s="6"/>
    </row>
    <row r="510704" spans="9:9">
      <c r="I510704" s="6"/>
    </row>
    <row r="510705" spans="9:9">
      <c r="I510705" s="6"/>
    </row>
    <row r="510706" spans="9:9">
      <c r="I510706" s="6"/>
    </row>
    <row r="510707" spans="9:9">
      <c r="I510707" s="6"/>
    </row>
    <row r="510708" spans="9:9">
      <c r="I510708" s="6"/>
    </row>
    <row r="510709" spans="9:9">
      <c r="I510709" s="6"/>
    </row>
    <row r="510710" spans="9:9">
      <c r="I510710" s="6"/>
    </row>
    <row r="510711" spans="9:9">
      <c r="I510711" s="6"/>
    </row>
    <row r="510712" spans="9:9">
      <c r="I510712" s="6"/>
    </row>
    <row r="510713" spans="9:9">
      <c r="I510713" s="6"/>
    </row>
    <row r="510714" spans="9:9">
      <c r="I510714" s="6"/>
    </row>
    <row r="510715" spans="9:9">
      <c r="I510715" s="6"/>
    </row>
    <row r="510716" spans="9:9">
      <c r="I510716" s="6"/>
    </row>
    <row r="510717" spans="9:9">
      <c r="I510717" s="6"/>
    </row>
    <row r="510718" spans="9:9">
      <c r="I510718" s="6"/>
    </row>
    <row r="510719" spans="9:9">
      <c r="I510719" s="6"/>
    </row>
    <row r="510720" spans="9:9">
      <c r="I510720" s="6"/>
    </row>
    <row r="510721" spans="9:9">
      <c r="I510721" s="6"/>
    </row>
    <row r="510722" spans="9:9">
      <c r="I510722" s="6"/>
    </row>
    <row r="510723" spans="9:9">
      <c r="I510723" s="6"/>
    </row>
    <row r="510724" spans="9:9">
      <c r="I510724" s="6"/>
    </row>
    <row r="510725" spans="9:9">
      <c r="I510725" s="6"/>
    </row>
    <row r="510726" spans="9:9">
      <c r="I510726" s="6"/>
    </row>
    <row r="510727" spans="9:9">
      <c r="I510727" s="6"/>
    </row>
    <row r="510728" spans="9:9">
      <c r="I510728" s="6"/>
    </row>
    <row r="510729" spans="9:9">
      <c r="I510729" s="6"/>
    </row>
    <row r="510730" spans="9:9">
      <c r="I510730" s="6"/>
    </row>
    <row r="510731" spans="9:9">
      <c r="I510731" s="6"/>
    </row>
    <row r="510732" spans="9:9">
      <c r="I510732" s="6"/>
    </row>
    <row r="510733" spans="9:9">
      <c r="I510733" s="6"/>
    </row>
    <row r="510734" spans="9:9">
      <c r="I510734" s="6"/>
    </row>
    <row r="510735" spans="9:9">
      <c r="I510735" s="6"/>
    </row>
    <row r="510736" spans="9:9">
      <c r="I510736" s="6"/>
    </row>
    <row r="510737" spans="9:9">
      <c r="I510737" s="6"/>
    </row>
    <row r="510738" spans="9:9">
      <c r="I510738" s="6"/>
    </row>
    <row r="510739" spans="9:9">
      <c r="I510739" s="6"/>
    </row>
    <row r="510740" spans="9:9">
      <c r="I510740" s="6"/>
    </row>
    <row r="510741" spans="9:9">
      <c r="I510741" s="6"/>
    </row>
    <row r="510742" spans="9:9">
      <c r="I510742" s="6"/>
    </row>
    <row r="510743" spans="9:9">
      <c r="I510743" s="6"/>
    </row>
    <row r="510744" spans="9:9">
      <c r="I510744" s="6"/>
    </row>
    <row r="510745" spans="9:9">
      <c r="I510745" s="6"/>
    </row>
    <row r="510746" spans="9:9">
      <c r="I510746" s="6"/>
    </row>
    <row r="510747" spans="9:9">
      <c r="I510747" s="6"/>
    </row>
    <row r="510748" spans="9:9">
      <c r="I510748" s="6"/>
    </row>
    <row r="510749" spans="9:9">
      <c r="I510749" s="6"/>
    </row>
    <row r="510750" spans="9:9">
      <c r="I510750" s="6"/>
    </row>
    <row r="510751" spans="9:9">
      <c r="I510751" s="6"/>
    </row>
    <row r="510752" spans="9:9">
      <c r="I510752" s="6"/>
    </row>
    <row r="510753" spans="9:9">
      <c r="I510753" s="6"/>
    </row>
    <row r="510754" spans="9:9">
      <c r="I510754" s="6"/>
    </row>
    <row r="510755" spans="9:9">
      <c r="I510755" s="6"/>
    </row>
    <row r="510756" spans="9:9">
      <c r="I510756" s="6"/>
    </row>
    <row r="510757" spans="9:9">
      <c r="I510757" s="6"/>
    </row>
    <row r="510758" spans="9:9">
      <c r="I510758" s="6"/>
    </row>
    <row r="510759" spans="9:9">
      <c r="I510759" s="6"/>
    </row>
    <row r="510760" spans="9:9">
      <c r="I510760" s="6"/>
    </row>
    <row r="510761" spans="9:9">
      <c r="I510761" s="6"/>
    </row>
    <row r="510762" spans="9:9">
      <c r="I510762" s="6"/>
    </row>
    <row r="510763" spans="9:9">
      <c r="I510763" s="6"/>
    </row>
    <row r="510764" spans="9:9">
      <c r="I510764" s="6"/>
    </row>
    <row r="510765" spans="9:9">
      <c r="I510765" s="6"/>
    </row>
    <row r="510766" spans="9:9">
      <c r="I510766" s="6"/>
    </row>
    <row r="510767" spans="9:9">
      <c r="I510767" s="6"/>
    </row>
    <row r="510768" spans="9:9">
      <c r="I510768" s="6"/>
    </row>
    <row r="510769" spans="9:9">
      <c r="I510769" s="6"/>
    </row>
    <row r="510770" spans="9:9">
      <c r="I510770" s="6"/>
    </row>
    <row r="510771" spans="9:9">
      <c r="I510771" s="6"/>
    </row>
    <row r="510772" spans="9:9">
      <c r="I510772" s="6"/>
    </row>
    <row r="510773" spans="9:9">
      <c r="I510773" s="6"/>
    </row>
    <row r="510774" spans="9:9">
      <c r="I510774" s="6"/>
    </row>
    <row r="510775" spans="9:9">
      <c r="I510775" s="6"/>
    </row>
    <row r="510776" spans="9:9">
      <c r="I510776" s="6"/>
    </row>
    <row r="510777" spans="9:9">
      <c r="I510777" s="6"/>
    </row>
    <row r="510778" spans="9:9">
      <c r="I510778" s="6"/>
    </row>
    <row r="510779" spans="9:9">
      <c r="I510779" s="6"/>
    </row>
    <row r="510780" spans="9:9">
      <c r="I510780" s="6"/>
    </row>
    <row r="510781" spans="9:9">
      <c r="I510781" s="6"/>
    </row>
    <row r="510782" spans="9:9">
      <c r="I510782" s="6"/>
    </row>
    <row r="510783" spans="9:9">
      <c r="I510783" s="6"/>
    </row>
    <row r="510784" spans="9:9">
      <c r="I510784" s="6"/>
    </row>
    <row r="510785" spans="9:9">
      <c r="I510785" s="6"/>
    </row>
    <row r="510786" spans="9:9">
      <c r="I510786" s="6"/>
    </row>
    <row r="510787" spans="9:9">
      <c r="I510787" s="6"/>
    </row>
    <row r="510788" spans="9:9">
      <c r="I510788" s="6"/>
    </row>
    <row r="510789" spans="9:9">
      <c r="I510789" s="6"/>
    </row>
    <row r="510790" spans="9:9">
      <c r="I510790" s="6"/>
    </row>
    <row r="510791" spans="9:9">
      <c r="I510791" s="6"/>
    </row>
    <row r="510792" spans="9:9">
      <c r="I510792" s="6"/>
    </row>
    <row r="510793" spans="9:9">
      <c r="I510793" s="6"/>
    </row>
    <row r="510794" spans="9:9">
      <c r="I510794" s="6"/>
    </row>
    <row r="510795" spans="9:9">
      <c r="I510795" s="6"/>
    </row>
    <row r="510796" spans="9:9">
      <c r="I510796" s="6"/>
    </row>
    <row r="510797" spans="9:9">
      <c r="I510797" s="6"/>
    </row>
    <row r="510798" spans="9:9">
      <c r="I510798" s="6"/>
    </row>
    <row r="510799" spans="9:9">
      <c r="I510799" s="6"/>
    </row>
    <row r="510800" spans="9:9">
      <c r="I510800" s="6"/>
    </row>
    <row r="510801" spans="9:9">
      <c r="I510801" s="6"/>
    </row>
    <row r="510802" spans="9:9">
      <c r="I510802" s="6"/>
    </row>
    <row r="510803" spans="9:9">
      <c r="I510803" s="6"/>
    </row>
    <row r="510804" spans="9:9">
      <c r="I510804" s="6"/>
    </row>
    <row r="510805" spans="9:9">
      <c r="I510805" s="6"/>
    </row>
    <row r="510806" spans="9:9">
      <c r="I510806" s="6"/>
    </row>
    <row r="510807" spans="9:9">
      <c r="I510807" s="6"/>
    </row>
    <row r="510808" spans="9:9">
      <c r="I510808" s="6"/>
    </row>
    <row r="510809" spans="9:9">
      <c r="I510809" s="6"/>
    </row>
    <row r="510810" spans="9:9">
      <c r="I510810" s="6"/>
    </row>
    <row r="510811" spans="9:9">
      <c r="I510811" s="6"/>
    </row>
    <row r="510812" spans="9:9">
      <c r="I510812" s="6"/>
    </row>
    <row r="510813" spans="9:9">
      <c r="I510813" s="6"/>
    </row>
    <row r="510814" spans="9:9">
      <c r="I510814" s="6"/>
    </row>
    <row r="510815" spans="9:9">
      <c r="I510815" s="6"/>
    </row>
    <row r="510816" spans="9:9">
      <c r="I510816" s="6"/>
    </row>
    <row r="510817" spans="9:9">
      <c r="I510817" s="6"/>
    </row>
    <row r="510818" spans="9:9">
      <c r="I510818" s="6"/>
    </row>
    <row r="510819" spans="9:9">
      <c r="I510819" s="6"/>
    </row>
    <row r="510820" spans="9:9">
      <c r="I510820" s="6"/>
    </row>
    <row r="510821" spans="9:9">
      <c r="I510821" s="6"/>
    </row>
    <row r="510822" spans="9:9">
      <c r="I510822" s="6"/>
    </row>
    <row r="510823" spans="9:9">
      <c r="I510823" s="6"/>
    </row>
    <row r="510824" spans="9:9">
      <c r="I510824" s="6"/>
    </row>
    <row r="510825" spans="9:9">
      <c r="I510825" s="6"/>
    </row>
    <row r="510826" spans="9:9">
      <c r="I510826" s="6"/>
    </row>
    <row r="510827" spans="9:9">
      <c r="I510827" s="6"/>
    </row>
    <row r="510828" spans="9:9">
      <c r="I510828" s="6"/>
    </row>
    <row r="510829" spans="9:9">
      <c r="I510829" s="6"/>
    </row>
    <row r="510830" spans="9:9">
      <c r="I510830" s="6"/>
    </row>
    <row r="510831" spans="9:9">
      <c r="I510831" s="6"/>
    </row>
    <row r="510832" spans="9:9">
      <c r="I510832" s="6"/>
    </row>
    <row r="510833" spans="9:9">
      <c r="I510833" s="6"/>
    </row>
    <row r="510834" spans="9:9">
      <c r="I510834" s="6"/>
    </row>
    <row r="510835" spans="9:9">
      <c r="I510835" s="6"/>
    </row>
    <row r="510836" spans="9:9">
      <c r="I510836" s="6"/>
    </row>
    <row r="510837" spans="9:9">
      <c r="I510837" s="6"/>
    </row>
    <row r="510838" spans="9:9">
      <c r="I510838" s="6"/>
    </row>
    <row r="510839" spans="9:9">
      <c r="I510839" s="6"/>
    </row>
    <row r="510840" spans="9:9">
      <c r="I510840" s="6"/>
    </row>
    <row r="510841" spans="9:9">
      <c r="I510841" s="6"/>
    </row>
    <row r="510842" spans="9:9">
      <c r="I510842" s="6"/>
    </row>
    <row r="510843" spans="9:9">
      <c r="I510843" s="6"/>
    </row>
    <row r="510844" spans="9:9">
      <c r="I510844" s="6"/>
    </row>
    <row r="510845" spans="9:9">
      <c r="I510845" s="6"/>
    </row>
    <row r="510846" spans="9:9">
      <c r="I510846" s="6"/>
    </row>
    <row r="510847" spans="9:9">
      <c r="I510847" s="6"/>
    </row>
    <row r="510848" spans="9:9">
      <c r="I510848" s="6"/>
    </row>
    <row r="510849" spans="9:9">
      <c r="I510849" s="6"/>
    </row>
    <row r="510850" spans="9:9">
      <c r="I510850" s="6"/>
    </row>
    <row r="510851" spans="9:9">
      <c r="I510851" s="6"/>
    </row>
    <row r="510852" spans="9:9">
      <c r="I510852" s="6"/>
    </row>
    <row r="510853" spans="9:9">
      <c r="I510853" s="6"/>
    </row>
    <row r="510854" spans="9:9">
      <c r="I510854" s="6"/>
    </row>
    <row r="510855" spans="9:9">
      <c r="I510855" s="6"/>
    </row>
    <row r="510856" spans="9:9">
      <c r="I510856" s="6"/>
    </row>
    <row r="510857" spans="9:9">
      <c r="I510857" s="6"/>
    </row>
    <row r="510858" spans="9:9">
      <c r="I510858" s="6"/>
    </row>
    <row r="510859" spans="9:9">
      <c r="I510859" s="6"/>
    </row>
    <row r="510860" spans="9:9">
      <c r="I510860" s="6"/>
    </row>
    <row r="510861" spans="9:9">
      <c r="I510861" s="6"/>
    </row>
    <row r="510862" spans="9:9">
      <c r="I510862" s="6"/>
    </row>
    <row r="510863" spans="9:9">
      <c r="I510863" s="6"/>
    </row>
    <row r="510864" spans="9:9">
      <c r="I510864" s="6"/>
    </row>
    <row r="510865" spans="9:9">
      <c r="I510865" s="6"/>
    </row>
    <row r="510866" spans="9:9">
      <c r="I510866" s="6"/>
    </row>
    <row r="510867" spans="9:9">
      <c r="I510867" s="6"/>
    </row>
    <row r="510868" spans="9:9">
      <c r="I510868" s="6"/>
    </row>
    <row r="510869" spans="9:9">
      <c r="I510869" s="6"/>
    </row>
    <row r="510870" spans="9:9">
      <c r="I510870" s="6"/>
    </row>
    <row r="510871" spans="9:9">
      <c r="I510871" s="6"/>
    </row>
    <row r="510872" spans="9:9">
      <c r="I510872" s="6"/>
    </row>
    <row r="510873" spans="9:9">
      <c r="I510873" s="6"/>
    </row>
    <row r="510874" spans="9:9">
      <c r="I510874" s="6"/>
    </row>
    <row r="510875" spans="9:9">
      <c r="I510875" s="6"/>
    </row>
    <row r="510876" spans="9:9">
      <c r="I510876" s="6"/>
    </row>
    <row r="510877" spans="9:9">
      <c r="I510877" s="6"/>
    </row>
    <row r="510878" spans="9:9">
      <c r="I510878" s="6"/>
    </row>
    <row r="510879" spans="9:9">
      <c r="I510879" s="6"/>
    </row>
    <row r="510880" spans="9:9">
      <c r="I510880" s="6"/>
    </row>
    <row r="510881" spans="9:9">
      <c r="I510881" s="6"/>
    </row>
    <row r="510882" spans="9:9">
      <c r="I510882" s="6"/>
    </row>
    <row r="510883" spans="9:9">
      <c r="I510883" s="6"/>
    </row>
    <row r="510884" spans="9:9">
      <c r="I510884" s="6"/>
    </row>
    <row r="510885" spans="9:9">
      <c r="I510885" s="6"/>
    </row>
    <row r="510886" spans="9:9">
      <c r="I510886" s="6"/>
    </row>
    <row r="510887" spans="9:9">
      <c r="I510887" s="6"/>
    </row>
    <row r="510888" spans="9:9">
      <c r="I510888" s="6"/>
    </row>
    <row r="510889" spans="9:9">
      <c r="I510889" s="6"/>
    </row>
    <row r="510890" spans="9:9">
      <c r="I510890" s="6"/>
    </row>
    <row r="510891" spans="9:9">
      <c r="I510891" s="6"/>
    </row>
    <row r="510892" spans="9:9">
      <c r="I510892" s="6"/>
    </row>
    <row r="510893" spans="9:9">
      <c r="I510893" s="6"/>
    </row>
    <row r="510894" spans="9:9">
      <c r="I510894" s="6"/>
    </row>
    <row r="510895" spans="9:9">
      <c r="I510895" s="6"/>
    </row>
    <row r="510896" spans="9:9">
      <c r="I510896" s="6"/>
    </row>
    <row r="510897" spans="9:9">
      <c r="I510897" s="6"/>
    </row>
    <row r="510898" spans="9:9">
      <c r="I510898" s="6"/>
    </row>
    <row r="510899" spans="9:9">
      <c r="I510899" s="6"/>
    </row>
    <row r="510900" spans="9:9">
      <c r="I510900" s="6"/>
    </row>
    <row r="510901" spans="9:9">
      <c r="I510901" s="6"/>
    </row>
    <row r="510902" spans="9:9">
      <c r="I510902" s="6"/>
    </row>
    <row r="510903" spans="9:9">
      <c r="I510903" s="6"/>
    </row>
    <row r="510904" spans="9:9">
      <c r="I510904" s="6"/>
    </row>
    <row r="510905" spans="9:9">
      <c r="I510905" s="6"/>
    </row>
    <row r="510906" spans="9:9">
      <c r="I510906" s="6"/>
    </row>
    <row r="510907" spans="9:9">
      <c r="I510907" s="6"/>
    </row>
    <row r="510908" spans="9:9">
      <c r="I510908" s="6"/>
    </row>
    <row r="510909" spans="9:9">
      <c r="I510909" s="6"/>
    </row>
    <row r="510910" spans="9:9">
      <c r="I510910" s="6"/>
    </row>
    <row r="510911" spans="9:9">
      <c r="I510911" s="6"/>
    </row>
    <row r="510912" spans="9:9">
      <c r="I510912" s="6"/>
    </row>
    <row r="510913" spans="9:9">
      <c r="I510913" s="6"/>
    </row>
    <row r="510914" spans="9:9">
      <c r="I510914" s="6"/>
    </row>
    <row r="510915" spans="9:9">
      <c r="I510915" s="6"/>
    </row>
    <row r="510916" spans="9:9">
      <c r="I510916" s="6"/>
    </row>
    <row r="510917" spans="9:9">
      <c r="I510917" s="6"/>
    </row>
    <row r="510918" spans="9:9">
      <c r="I510918" s="6"/>
    </row>
    <row r="510919" spans="9:9">
      <c r="I510919" s="6"/>
    </row>
    <row r="510920" spans="9:9">
      <c r="I510920" s="6"/>
    </row>
    <row r="510921" spans="9:9">
      <c r="I510921" s="6"/>
    </row>
    <row r="510922" spans="9:9">
      <c r="I510922" s="6"/>
    </row>
    <row r="510923" spans="9:9">
      <c r="I510923" s="6"/>
    </row>
    <row r="510924" spans="9:9">
      <c r="I510924" s="6"/>
    </row>
    <row r="510925" spans="9:9">
      <c r="I510925" s="6"/>
    </row>
    <row r="510926" spans="9:9">
      <c r="I510926" s="6"/>
    </row>
    <row r="510927" spans="9:9">
      <c r="I510927" s="6"/>
    </row>
    <row r="510928" spans="9:9">
      <c r="I510928" s="6"/>
    </row>
    <row r="510929" spans="9:9">
      <c r="I510929" s="6"/>
    </row>
    <row r="510930" spans="9:9">
      <c r="I510930" s="6"/>
    </row>
    <row r="510931" spans="9:9">
      <c r="I510931" s="6"/>
    </row>
    <row r="510932" spans="9:9">
      <c r="I510932" s="6"/>
    </row>
    <row r="510933" spans="9:9">
      <c r="I510933" s="6"/>
    </row>
    <row r="510934" spans="9:9">
      <c r="I510934" s="6"/>
    </row>
    <row r="510935" spans="9:9">
      <c r="I510935" s="6"/>
    </row>
    <row r="510936" spans="9:9">
      <c r="I510936" s="6"/>
    </row>
    <row r="510937" spans="9:9">
      <c r="I510937" s="6"/>
    </row>
    <row r="510938" spans="9:9">
      <c r="I510938" s="6"/>
    </row>
    <row r="510939" spans="9:9">
      <c r="I510939" s="6"/>
    </row>
    <row r="510940" spans="9:9">
      <c r="I510940" s="6"/>
    </row>
    <row r="510941" spans="9:9">
      <c r="I510941" s="6"/>
    </row>
    <row r="510942" spans="9:9">
      <c r="I510942" s="6"/>
    </row>
    <row r="510943" spans="9:9">
      <c r="I510943" s="6"/>
    </row>
    <row r="510944" spans="9:9">
      <c r="I510944" s="6"/>
    </row>
    <row r="510945" spans="9:9">
      <c r="I510945" s="6"/>
    </row>
    <row r="510946" spans="9:9">
      <c r="I510946" s="6"/>
    </row>
    <row r="510947" spans="9:9">
      <c r="I510947" s="6"/>
    </row>
    <row r="510948" spans="9:9">
      <c r="I510948" s="6"/>
    </row>
    <row r="510949" spans="9:9">
      <c r="I510949" s="6"/>
    </row>
    <row r="510950" spans="9:9">
      <c r="I510950" s="6"/>
    </row>
    <row r="510951" spans="9:9">
      <c r="I510951" s="6"/>
    </row>
    <row r="510952" spans="9:9">
      <c r="I510952" s="6"/>
    </row>
    <row r="510953" spans="9:9">
      <c r="I510953" s="6"/>
    </row>
    <row r="510954" spans="9:9">
      <c r="I510954" s="6"/>
    </row>
    <row r="510955" spans="9:9">
      <c r="I510955" s="6"/>
    </row>
    <row r="510956" spans="9:9">
      <c r="I510956" s="6"/>
    </row>
    <row r="510957" spans="9:9">
      <c r="I510957" s="6"/>
    </row>
    <row r="510958" spans="9:9">
      <c r="I510958" s="6"/>
    </row>
    <row r="510959" spans="9:9">
      <c r="I510959" s="6"/>
    </row>
    <row r="510960" spans="9:9">
      <c r="I510960" s="6"/>
    </row>
    <row r="510961" spans="9:9">
      <c r="I510961" s="6"/>
    </row>
    <row r="510962" spans="9:9">
      <c r="I510962" s="6"/>
    </row>
    <row r="510963" spans="9:9">
      <c r="I510963" s="6"/>
    </row>
    <row r="510964" spans="9:9">
      <c r="I510964" s="6"/>
    </row>
    <row r="510965" spans="9:9">
      <c r="I510965" s="6"/>
    </row>
    <row r="510966" spans="9:9">
      <c r="I510966" s="6"/>
    </row>
    <row r="510967" spans="9:9">
      <c r="I510967" s="6"/>
    </row>
    <row r="510968" spans="9:9">
      <c r="I510968" s="6"/>
    </row>
    <row r="510969" spans="9:9">
      <c r="I510969" s="6"/>
    </row>
    <row r="510970" spans="9:9">
      <c r="I510970" s="6"/>
    </row>
    <row r="510971" spans="9:9">
      <c r="I510971" s="6"/>
    </row>
    <row r="510972" spans="9:9">
      <c r="I510972" s="6"/>
    </row>
    <row r="510973" spans="9:9">
      <c r="I510973" s="6"/>
    </row>
    <row r="510974" spans="9:9">
      <c r="I510974" s="6"/>
    </row>
    <row r="510975" spans="9:9">
      <c r="I510975" s="6"/>
    </row>
    <row r="510976" spans="9:9">
      <c r="I510976" s="6"/>
    </row>
    <row r="510977" spans="9:9">
      <c r="I510977" s="6"/>
    </row>
    <row r="510978" spans="9:9">
      <c r="I510978" s="6"/>
    </row>
    <row r="510979" spans="9:9">
      <c r="I510979" s="6"/>
    </row>
    <row r="510980" spans="9:9">
      <c r="I510980" s="6"/>
    </row>
    <row r="510981" spans="9:9">
      <c r="I510981" s="6"/>
    </row>
    <row r="510982" spans="9:9">
      <c r="I510982" s="6"/>
    </row>
    <row r="510983" spans="9:9">
      <c r="I510983" s="6"/>
    </row>
    <row r="510984" spans="9:9">
      <c r="I510984" s="6"/>
    </row>
    <row r="510985" spans="9:9">
      <c r="I510985" s="6"/>
    </row>
    <row r="510986" spans="9:9">
      <c r="I510986" s="6"/>
    </row>
    <row r="510987" spans="9:9">
      <c r="I510987" s="6"/>
    </row>
    <row r="510988" spans="9:9">
      <c r="I510988" s="6"/>
    </row>
    <row r="510989" spans="9:9">
      <c r="I510989" s="6"/>
    </row>
    <row r="510990" spans="9:9">
      <c r="I510990" s="6"/>
    </row>
    <row r="510991" spans="9:9">
      <c r="I510991" s="6"/>
    </row>
    <row r="510992" spans="9:9">
      <c r="I510992" s="6"/>
    </row>
    <row r="510993" spans="9:9">
      <c r="I510993" s="6"/>
    </row>
    <row r="510994" spans="9:9">
      <c r="I510994" s="6"/>
    </row>
    <row r="510995" spans="9:9">
      <c r="I510995" s="6"/>
    </row>
    <row r="510996" spans="9:9">
      <c r="I510996" s="6"/>
    </row>
    <row r="510997" spans="9:9">
      <c r="I510997" s="6"/>
    </row>
    <row r="510998" spans="9:9">
      <c r="I510998" s="6"/>
    </row>
    <row r="510999" spans="9:9">
      <c r="I510999" s="6"/>
    </row>
    <row r="511000" spans="9:9">
      <c r="I511000" s="6"/>
    </row>
    <row r="511001" spans="9:9">
      <c r="I511001" s="6"/>
    </row>
    <row r="511002" spans="9:9">
      <c r="I511002" s="6"/>
    </row>
    <row r="511003" spans="9:9">
      <c r="I511003" s="6"/>
    </row>
    <row r="511004" spans="9:9">
      <c r="I511004" s="6"/>
    </row>
    <row r="511005" spans="9:9">
      <c r="I511005" s="6"/>
    </row>
    <row r="511006" spans="9:9">
      <c r="I511006" s="6"/>
    </row>
    <row r="511007" spans="9:9">
      <c r="I511007" s="6"/>
    </row>
    <row r="511008" spans="9:9">
      <c r="I511008" s="6"/>
    </row>
    <row r="511009" spans="9:9">
      <c r="I511009" s="6"/>
    </row>
    <row r="511010" spans="9:9">
      <c r="I511010" s="6"/>
    </row>
    <row r="511011" spans="9:9">
      <c r="I511011" s="6"/>
    </row>
    <row r="511012" spans="9:9">
      <c r="I511012" s="6"/>
    </row>
    <row r="511013" spans="9:9">
      <c r="I511013" s="6"/>
    </row>
    <row r="511014" spans="9:9">
      <c r="I511014" s="6"/>
    </row>
    <row r="511015" spans="9:9">
      <c r="I511015" s="6"/>
    </row>
    <row r="511016" spans="9:9">
      <c r="I511016" s="6"/>
    </row>
    <row r="511017" spans="9:9">
      <c r="I511017" s="6"/>
    </row>
    <row r="511018" spans="9:9">
      <c r="I511018" s="6"/>
    </row>
    <row r="511019" spans="9:9">
      <c r="I511019" s="6"/>
    </row>
    <row r="511020" spans="9:9">
      <c r="I511020" s="6"/>
    </row>
    <row r="511021" spans="9:9">
      <c r="I511021" s="6"/>
    </row>
    <row r="511022" spans="9:9">
      <c r="I511022" s="6"/>
    </row>
    <row r="511023" spans="9:9">
      <c r="I511023" s="6"/>
    </row>
    <row r="511024" spans="9:9">
      <c r="I511024" s="6"/>
    </row>
    <row r="511025" spans="9:9">
      <c r="I511025" s="6"/>
    </row>
    <row r="511026" spans="9:9">
      <c r="I511026" s="6"/>
    </row>
    <row r="511027" spans="9:9">
      <c r="I511027" s="6"/>
    </row>
    <row r="511028" spans="9:9">
      <c r="I511028" s="6"/>
    </row>
    <row r="511029" spans="9:9">
      <c r="I511029" s="6"/>
    </row>
    <row r="511030" spans="9:9">
      <c r="I511030" s="6"/>
    </row>
    <row r="511031" spans="9:9">
      <c r="I511031" s="6"/>
    </row>
    <row r="511032" spans="9:9">
      <c r="I511032" s="6"/>
    </row>
    <row r="511033" spans="9:9">
      <c r="I511033" s="6"/>
    </row>
    <row r="511034" spans="9:9">
      <c r="I511034" s="6"/>
    </row>
    <row r="511035" spans="9:9">
      <c r="I511035" s="6"/>
    </row>
    <row r="511036" spans="9:9">
      <c r="I511036" s="6"/>
    </row>
    <row r="511037" spans="9:9">
      <c r="I511037" s="6"/>
    </row>
    <row r="511038" spans="9:9">
      <c r="I511038" s="6"/>
    </row>
    <row r="511039" spans="9:9">
      <c r="I511039" s="6"/>
    </row>
    <row r="511040" spans="9:9">
      <c r="I511040" s="6"/>
    </row>
    <row r="511041" spans="9:9">
      <c r="I511041" s="6"/>
    </row>
    <row r="511042" spans="9:9">
      <c r="I511042" s="6"/>
    </row>
    <row r="511043" spans="9:9">
      <c r="I511043" s="6"/>
    </row>
    <row r="511044" spans="9:9">
      <c r="I511044" s="6"/>
    </row>
    <row r="511045" spans="9:9">
      <c r="I511045" s="6"/>
    </row>
    <row r="511046" spans="9:9">
      <c r="I511046" s="6"/>
    </row>
    <row r="511047" spans="9:9">
      <c r="I511047" s="6"/>
    </row>
    <row r="511048" spans="9:9">
      <c r="I511048" s="6"/>
    </row>
    <row r="511049" spans="9:9">
      <c r="I511049" s="6"/>
    </row>
    <row r="511050" spans="9:9">
      <c r="I511050" s="6"/>
    </row>
    <row r="511051" spans="9:9">
      <c r="I511051" s="6"/>
    </row>
    <row r="511052" spans="9:9">
      <c r="I511052" s="6"/>
    </row>
    <row r="511053" spans="9:9">
      <c r="I511053" s="6"/>
    </row>
    <row r="511054" spans="9:9">
      <c r="I511054" s="6"/>
    </row>
    <row r="511055" spans="9:9">
      <c r="I511055" s="6"/>
    </row>
    <row r="511056" spans="9:9">
      <c r="I511056" s="6"/>
    </row>
    <row r="511057" spans="9:9">
      <c r="I511057" s="6"/>
    </row>
    <row r="511058" spans="9:9">
      <c r="I511058" s="6"/>
    </row>
    <row r="511059" spans="9:9">
      <c r="I511059" s="6"/>
    </row>
    <row r="511060" spans="9:9">
      <c r="I511060" s="6"/>
    </row>
    <row r="511061" spans="9:9">
      <c r="I511061" s="6"/>
    </row>
    <row r="511062" spans="9:9">
      <c r="I511062" s="6"/>
    </row>
    <row r="511063" spans="9:9">
      <c r="I511063" s="6"/>
    </row>
    <row r="511064" spans="9:9">
      <c r="I511064" s="6"/>
    </row>
    <row r="511065" spans="9:9">
      <c r="I511065" s="6"/>
    </row>
    <row r="511066" spans="9:9">
      <c r="I511066" s="6"/>
    </row>
    <row r="511067" spans="9:9">
      <c r="I511067" s="6"/>
    </row>
    <row r="511068" spans="9:9">
      <c r="I511068" s="6"/>
    </row>
    <row r="511069" spans="9:9">
      <c r="I511069" s="6"/>
    </row>
    <row r="511070" spans="9:9">
      <c r="I511070" s="6"/>
    </row>
    <row r="511071" spans="9:9">
      <c r="I511071" s="6"/>
    </row>
    <row r="511072" spans="9:9">
      <c r="I511072" s="6"/>
    </row>
    <row r="511073" spans="9:9">
      <c r="I511073" s="6"/>
    </row>
    <row r="511074" spans="9:9">
      <c r="I511074" s="6"/>
    </row>
    <row r="511075" spans="9:9">
      <c r="I511075" s="6"/>
    </row>
    <row r="511076" spans="9:9">
      <c r="I511076" s="6"/>
    </row>
    <row r="511077" spans="9:9">
      <c r="I511077" s="6"/>
    </row>
    <row r="511078" spans="9:9">
      <c r="I511078" s="6"/>
    </row>
    <row r="511079" spans="9:9">
      <c r="I511079" s="6"/>
    </row>
    <row r="511080" spans="9:9">
      <c r="I511080" s="6"/>
    </row>
    <row r="511081" spans="9:9">
      <c r="I511081" s="6"/>
    </row>
    <row r="511082" spans="9:9">
      <c r="I511082" s="6"/>
    </row>
    <row r="511083" spans="9:9">
      <c r="I511083" s="6"/>
    </row>
    <row r="511084" spans="9:9">
      <c r="I511084" s="6"/>
    </row>
    <row r="511085" spans="9:9">
      <c r="I511085" s="6"/>
    </row>
    <row r="511086" spans="9:9">
      <c r="I511086" s="6"/>
    </row>
    <row r="511087" spans="9:9">
      <c r="I511087" s="6"/>
    </row>
    <row r="511088" spans="9:9">
      <c r="I511088" s="6"/>
    </row>
    <row r="511089" spans="9:9">
      <c r="I511089" s="6"/>
    </row>
    <row r="511090" spans="9:9">
      <c r="I511090" s="6"/>
    </row>
    <row r="511091" spans="9:9">
      <c r="I511091" s="6"/>
    </row>
    <row r="511092" spans="9:9">
      <c r="I511092" s="6"/>
    </row>
    <row r="511093" spans="9:9">
      <c r="I511093" s="6"/>
    </row>
    <row r="511094" spans="9:9">
      <c r="I511094" s="6"/>
    </row>
    <row r="511095" spans="9:9">
      <c r="I511095" s="6"/>
    </row>
    <row r="511096" spans="9:9">
      <c r="I511096" s="6"/>
    </row>
    <row r="511097" spans="9:9">
      <c r="I511097" s="6"/>
    </row>
    <row r="511098" spans="9:9">
      <c r="I511098" s="6"/>
    </row>
    <row r="511099" spans="9:9">
      <c r="I511099" s="6"/>
    </row>
    <row r="511100" spans="9:9">
      <c r="I511100" s="6"/>
    </row>
    <row r="511101" spans="9:9">
      <c r="I511101" s="6"/>
    </row>
    <row r="511102" spans="9:9">
      <c r="I511102" s="6"/>
    </row>
    <row r="511103" spans="9:9">
      <c r="I511103" s="6"/>
    </row>
    <row r="511104" spans="9:9">
      <c r="I511104" s="6"/>
    </row>
    <row r="511105" spans="9:9">
      <c r="I511105" s="6"/>
    </row>
    <row r="511106" spans="9:9">
      <c r="I511106" s="6"/>
    </row>
    <row r="511107" spans="9:9">
      <c r="I511107" s="6"/>
    </row>
    <row r="511108" spans="9:9">
      <c r="I511108" s="6"/>
    </row>
    <row r="511109" spans="9:9">
      <c r="I511109" s="6"/>
    </row>
    <row r="511110" spans="9:9">
      <c r="I511110" s="6"/>
    </row>
    <row r="511111" spans="9:9">
      <c r="I511111" s="6"/>
    </row>
    <row r="511112" spans="9:9">
      <c r="I511112" s="6"/>
    </row>
    <row r="511113" spans="9:9">
      <c r="I511113" s="6"/>
    </row>
    <row r="511114" spans="9:9">
      <c r="I511114" s="6"/>
    </row>
    <row r="511115" spans="9:9">
      <c r="I511115" s="6"/>
    </row>
    <row r="511116" spans="9:9">
      <c r="I511116" s="6"/>
    </row>
    <row r="511117" spans="9:9">
      <c r="I511117" s="6"/>
    </row>
    <row r="511118" spans="9:9">
      <c r="I511118" s="6"/>
    </row>
    <row r="511119" spans="9:9">
      <c r="I511119" s="6"/>
    </row>
    <row r="511120" spans="9:9">
      <c r="I511120" s="6"/>
    </row>
    <row r="511121" spans="9:9">
      <c r="I511121" s="6"/>
    </row>
    <row r="511122" spans="9:9">
      <c r="I511122" s="6"/>
    </row>
    <row r="511123" spans="9:9">
      <c r="I511123" s="6"/>
    </row>
    <row r="511124" spans="9:9">
      <c r="I511124" s="6"/>
    </row>
    <row r="511125" spans="9:9">
      <c r="I511125" s="6"/>
    </row>
    <row r="511126" spans="9:9">
      <c r="I511126" s="6"/>
    </row>
    <row r="511127" spans="9:9">
      <c r="I511127" s="6"/>
    </row>
    <row r="511128" spans="9:9">
      <c r="I511128" s="6"/>
    </row>
    <row r="511129" spans="9:9">
      <c r="I511129" s="6"/>
    </row>
    <row r="511130" spans="9:9">
      <c r="I511130" s="6"/>
    </row>
    <row r="511131" spans="9:9">
      <c r="I511131" s="6"/>
    </row>
    <row r="511132" spans="9:9">
      <c r="I511132" s="6"/>
    </row>
    <row r="511133" spans="9:9">
      <c r="I511133" s="6"/>
    </row>
    <row r="511134" spans="9:9">
      <c r="I511134" s="6"/>
    </row>
    <row r="511135" spans="9:9">
      <c r="I511135" s="6"/>
    </row>
    <row r="511136" spans="9:9">
      <c r="I511136" s="6"/>
    </row>
    <row r="511137" spans="9:9">
      <c r="I511137" s="6"/>
    </row>
    <row r="511138" spans="9:9">
      <c r="I511138" s="6"/>
    </row>
    <row r="511139" spans="9:9">
      <c r="I511139" s="6"/>
    </row>
    <row r="511140" spans="9:9">
      <c r="I511140" s="6"/>
    </row>
    <row r="511141" spans="9:9">
      <c r="I511141" s="6"/>
    </row>
    <row r="511142" spans="9:9">
      <c r="I511142" s="6"/>
    </row>
    <row r="511143" spans="9:9">
      <c r="I511143" s="6"/>
    </row>
    <row r="511144" spans="9:9">
      <c r="I511144" s="6"/>
    </row>
    <row r="511145" spans="9:9">
      <c r="I511145" s="6"/>
    </row>
    <row r="511146" spans="9:9">
      <c r="I511146" s="6"/>
    </row>
    <row r="511147" spans="9:9">
      <c r="I511147" s="6"/>
    </row>
    <row r="511148" spans="9:9">
      <c r="I511148" s="6"/>
    </row>
    <row r="511149" spans="9:9">
      <c r="I511149" s="6"/>
    </row>
    <row r="511150" spans="9:9">
      <c r="I511150" s="6"/>
    </row>
    <row r="511151" spans="9:9">
      <c r="I511151" s="6"/>
    </row>
    <row r="511152" spans="9:9">
      <c r="I511152" s="6"/>
    </row>
    <row r="511153" spans="9:9">
      <c r="I511153" s="6"/>
    </row>
    <row r="511154" spans="9:9">
      <c r="I511154" s="6"/>
    </row>
    <row r="511155" spans="9:9">
      <c r="I511155" s="6"/>
    </row>
    <row r="511156" spans="9:9">
      <c r="I511156" s="6"/>
    </row>
    <row r="511157" spans="9:9">
      <c r="I511157" s="6"/>
    </row>
    <row r="511158" spans="9:9">
      <c r="I511158" s="6"/>
    </row>
    <row r="511159" spans="9:9">
      <c r="I511159" s="6"/>
    </row>
    <row r="511160" spans="9:9">
      <c r="I511160" s="6"/>
    </row>
    <row r="511161" spans="9:9">
      <c r="I511161" s="6"/>
    </row>
    <row r="511162" spans="9:9">
      <c r="I511162" s="6"/>
    </row>
    <row r="511163" spans="9:9">
      <c r="I511163" s="6"/>
    </row>
    <row r="511164" spans="9:9">
      <c r="I511164" s="6"/>
    </row>
    <row r="511165" spans="9:9">
      <c r="I511165" s="6"/>
    </row>
    <row r="511166" spans="9:9">
      <c r="I511166" s="6"/>
    </row>
    <row r="511167" spans="9:9">
      <c r="I511167" s="6"/>
    </row>
    <row r="511168" spans="9:9">
      <c r="I511168" s="6"/>
    </row>
    <row r="511169" spans="9:9">
      <c r="I511169" s="6"/>
    </row>
    <row r="511170" spans="9:9">
      <c r="I511170" s="6"/>
    </row>
    <row r="511171" spans="9:9">
      <c r="I511171" s="6"/>
    </row>
    <row r="511172" spans="9:9">
      <c r="I511172" s="6"/>
    </row>
    <row r="511173" spans="9:9">
      <c r="I511173" s="6"/>
    </row>
    <row r="511174" spans="9:9">
      <c r="I511174" s="6"/>
    </row>
    <row r="511175" spans="9:9">
      <c r="I511175" s="6"/>
    </row>
    <row r="511176" spans="9:9">
      <c r="I511176" s="6"/>
    </row>
    <row r="511177" spans="9:9">
      <c r="I511177" s="6"/>
    </row>
    <row r="511178" spans="9:9">
      <c r="I511178" s="6"/>
    </row>
    <row r="511179" spans="9:9">
      <c r="I511179" s="6"/>
    </row>
    <row r="511180" spans="9:9">
      <c r="I511180" s="6"/>
    </row>
    <row r="511181" spans="9:9">
      <c r="I511181" s="6"/>
    </row>
    <row r="511182" spans="9:9">
      <c r="I511182" s="6"/>
    </row>
    <row r="511183" spans="9:9">
      <c r="I511183" s="6"/>
    </row>
    <row r="511184" spans="9:9">
      <c r="I511184" s="6"/>
    </row>
    <row r="511185" spans="9:9">
      <c r="I511185" s="6"/>
    </row>
    <row r="511186" spans="9:9">
      <c r="I511186" s="6"/>
    </row>
    <row r="511187" spans="9:9">
      <c r="I511187" s="6"/>
    </row>
    <row r="511188" spans="9:9">
      <c r="I511188" s="6"/>
    </row>
    <row r="511189" spans="9:9">
      <c r="I511189" s="6"/>
    </row>
    <row r="511190" spans="9:9">
      <c r="I511190" s="6"/>
    </row>
    <row r="511191" spans="9:9">
      <c r="I511191" s="6"/>
    </row>
    <row r="511192" spans="9:9">
      <c r="I511192" s="6"/>
    </row>
    <row r="511193" spans="9:9">
      <c r="I511193" s="6"/>
    </row>
    <row r="511194" spans="9:9">
      <c r="I511194" s="6"/>
    </row>
    <row r="511195" spans="9:9">
      <c r="I511195" s="6"/>
    </row>
    <row r="511196" spans="9:9">
      <c r="I511196" s="6"/>
    </row>
    <row r="511197" spans="9:9">
      <c r="I511197" s="6"/>
    </row>
    <row r="511198" spans="9:9">
      <c r="I511198" s="6"/>
    </row>
    <row r="511199" spans="9:9">
      <c r="I511199" s="6"/>
    </row>
    <row r="511200" spans="9:9">
      <c r="I511200" s="6"/>
    </row>
    <row r="511201" spans="9:9">
      <c r="I511201" s="6"/>
    </row>
    <row r="511202" spans="9:9">
      <c r="I511202" s="6"/>
    </row>
    <row r="511203" spans="9:9">
      <c r="I511203" s="6"/>
    </row>
    <row r="511204" spans="9:9">
      <c r="I511204" s="6"/>
    </row>
    <row r="511205" spans="9:9">
      <c r="I511205" s="6"/>
    </row>
    <row r="511206" spans="9:9">
      <c r="I511206" s="6"/>
    </row>
    <row r="511207" spans="9:9">
      <c r="I511207" s="6"/>
    </row>
    <row r="511208" spans="9:9">
      <c r="I511208" s="6"/>
    </row>
    <row r="511209" spans="9:9">
      <c r="I511209" s="6"/>
    </row>
    <row r="511210" spans="9:9">
      <c r="I511210" s="6"/>
    </row>
    <row r="511211" spans="9:9">
      <c r="I511211" s="6"/>
    </row>
    <row r="511212" spans="9:9">
      <c r="I511212" s="6"/>
    </row>
    <row r="511213" spans="9:9">
      <c r="I511213" s="6"/>
    </row>
    <row r="511214" spans="9:9">
      <c r="I511214" s="6"/>
    </row>
    <row r="511215" spans="9:9">
      <c r="I511215" s="6"/>
    </row>
    <row r="511216" spans="9:9">
      <c r="I511216" s="6"/>
    </row>
    <row r="511217" spans="9:9">
      <c r="I511217" s="6"/>
    </row>
    <row r="511218" spans="9:9">
      <c r="I511218" s="6"/>
    </row>
    <row r="511219" spans="9:9">
      <c r="I511219" s="6"/>
    </row>
    <row r="511220" spans="9:9">
      <c r="I511220" s="6"/>
    </row>
    <row r="511221" spans="9:9">
      <c r="I511221" s="6"/>
    </row>
    <row r="511222" spans="9:9">
      <c r="I511222" s="6"/>
    </row>
    <row r="511223" spans="9:9">
      <c r="I511223" s="6"/>
    </row>
    <row r="511224" spans="9:9">
      <c r="I511224" s="6"/>
    </row>
    <row r="511225" spans="9:9">
      <c r="I511225" s="6"/>
    </row>
    <row r="511226" spans="9:9">
      <c r="I511226" s="6"/>
    </row>
    <row r="511227" spans="9:9">
      <c r="I511227" s="6"/>
    </row>
    <row r="511228" spans="9:9">
      <c r="I511228" s="6"/>
    </row>
    <row r="511229" spans="9:9">
      <c r="I511229" s="6"/>
    </row>
    <row r="511230" spans="9:9">
      <c r="I511230" s="6"/>
    </row>
    <row r="511231" spans="9:9">
      <c r="I511231" s="6"/>
    </row>
    <row r="511232" spans="9:9">
      <c r="I511232" s="6"/>
    </row>
    <row r="511233" spans="9:9">
      <c r="I511233" s="6"/>
    </row>
    <row r="511234" spans="9:9">
      <c r="I511234" s="6"/>
    </row>
    <row r="511235" spans="9:9">
      <c r="I511235" s="6"/>
    </row>
    <row r="511236" spans="9:9">
      <c r="I511236" s="6"/>
    </row>
    <row r="511237" spans="9:9">
      <c r="I511237" s="6"/>
    </row>
    <row r="511238" spans="9:9">
      <c r="I511238" s="6"/>
    </row>
    <row r="511239" spans="9:9">
      <c r="I511239" s="6"/>
    </row>
    <row r="511240" spans="9:9">
      <c r="I511240" s="6"/>
    </row>
    <row r="511241" spans="9:9">
      <c r="I511241" s="6"/>
    </row>
    <row r="511242" spans="9:9">
      <c r="I511242" s="6"/>
    </row>
    <row r="511243" spans="9:9">
      <c r="I511243" s="6"/>
    </row>
    <row r="511244" spans="9:9">
      <c r="I511244" s="6"/>
    </row>
    <row r="511245" spans="9:9">
      <c r="I511245" s="6"/>
    </row>
    <row r="511246" spans="9:9">
      <c r="I511246" s="6"/>
    </row>
    <row r="511247" spans="9:9">
      <c r="I511247" s="6"/>
    </row>
    <row r="511248" spans="9:9">
      <c r="I511248" s="6"/>
    </row>
    <row r="511249" spans="9:9">
      <c r="I511249" s="6"/>
    </row>
    <row r="511250" spans="9:9">
      <c r="I511250" s="6"/>
    </row>
    <row r="511251" spans="9:9">
      <c r="I511251" s="6"/>
    </row>
    <row r="511252" spans="9:9">
      <c r="I511252" s="6"/>
    </row>
    <row r="511253" spans="9:9">
      <c r="I511253" s="6"/>
    </row>
    <row r="511254" spans="9:9">
      <c r="I511254" s="6"/>
    </row>
    <row r="511255" spans="9:9">
      <c r="I511255" s="6"/>
    </row>
    <row r="511256" spans="9:9">
      <c r="I511256" s="6"/>
    </row>
    <row r="511257" spans="9:9">
      <c r="I511257" s="6"/>
    </row>
    <row r="511258" spans="9:9">
      <c r="I511258" s="6"/>
    </row>
    <row r="511259" spans="9:9">
      <c r="I511259" s="6"/>
    </row>
    <row r="511260" spans="9:9">
      <c r="I511260" s="6"/>
    </row>
    <row r="511261" spans="9:9">
      <c r="I511261" s="6"/>
    </row>
    <row r="511262" spans="9:9">
      <c r="I511262" s="6"/>
    </row>
    <row r="511263" spans="9:9">
      <c r="I511263" s="6"/>
    </row>
    <row r="511264" spans="9:9">
      <c r="I511264" s="6"/>
    </row>
    <row r="511265" spans="9:9">
      <c r="I511265" s="6"/>
    </row>
    <row r="511266" spans="9:9">
      <c r="I511266" s="6"/>
    </row>
    <row r="511267" spans="9:9">
      <c r="I511267" s="6"/>
    </row>
    <row r="511268" spans="9:9">
      <c r="I511268" s="6"/>
    </row>
    <row r="511269" spans="9:9">
      <c r="I511269" s="6"/>
    </row>
    <row r="511270" spans="9:9">
      <c r="I511270" s="6"/>
    </row>
    <row r="511271" spans="9:9">
      <c r="I511271" s="6"/>
    </row>
    <row r="511272" spans="9:9">
      <c r="I511272" s="6"/>
    </row>
    <row r="511273" spans="9:9">
      <c r="I511273" s="6"/>
    </row>
    <row r="511274" spans="9:9">
      <c r="I511274" s="6"/>
    </row>
    <row r="511275" spans="9:9">
      <c r="I511275" s="6"/>
    </row>
    <row r="511276" spans="9:9">
      <c r="I511276" s="6"/>
    </row>
    <row r="511277" spans="9:9">
      <c r="I511277" s="6"/>
    </row>
    <row r="511278" spans="9:9">
      <c r="I511278" s="6"/>
    </row>
    <row r="511279" spans="9:9">
      <c r="I511279" s="6"/>
    </row>
    <row r="511280" spans="9:9">
      <c r="I511280" s="6"/>
    </row>
    <row r="511281" spans="9:9">
      <c r="I511281" s="6"/>
    </row>
    <row r="511282" spans="9:9">
      <c r="I511282" s="6"/>
    </row>
    <row r="511283" spans="9:9">
      <c r="I511283" s="6"/>
    </row>
    <row r="511284" spans="9:9">
      <c r="I511284" s="6"/>
    </row>
    <row r="511285" spans="9:9">
      <c r="I511285" s="6"/>
    </row>
    <row r="511286" spans="9:9">
      <c r="I511286" s="6"/>
    </row>
    <row r="511287" spans="9:9">
      <c r="I511287" s="6"/>
    </row>
    <row r="511288" spans="9:9">
      <c r="I511288" s="6"/>
    </row>
    <row r="511289" spans="9:9">
      <c r="I511289" s="6"/>
    </row>
    <row r="511290" spans="9:9">
      <c r="I511290" s="6"/>
    </row>
    <row r="511291" spans="9:9">
      <c r="I511291" s="6"/>
    </row>
    <row r="511292" spans="9:9">
      <c r="I511292" s="6"/>
    </row>
    <row r="511293" spans="9:9">
      <c r="I511293" s="6"/>
    </row>
    <row r="511294" spans="9:9">
      <c r="I511294" s="6"/>
    </row>
    <row r="511295" spans="9:9">
      <c r="I511295" s="6"/>
    </row>
    <row r="511296" spans="9:9">
      <c r="I511296" s="6"/>
    </row>
    <row r="511297" spans="9:9">
      <c r="I511297" s="6"/>
    </row>
    <row r="511298" spans="9:9">
      <c r="I511298" s="6"/>
    </row>
    <row r="511299" spans="9:9">
      <c r="I511299" s="6"/>
    </row>
    <row r="511300" spans="9:9">
      <c r="I511300" s="6"/>
    </row>
    <row r="511301" spans="9:9">
      <c r="I511301" s="6"/>
    </row>
    <row r="511302" spans="9:9">
      <c r="I511302" s="6"/>
    </row>
    <row r="511303" spans="9:9">
      <c r="I511303" s="6"/>
    </row>
    <row r="511304" spans="9:9">
      <c r="I511304" s="6"/>
    </row>
    <row r="511305" spans="9:9">
      <c r="I511305" s="6"/>
    </row>
    <row r="511306" spans="9:9">
      <c r="I511306" s="6"/>
    </row>
    <row r="511307" spans="9:9">
      <c r="I511307" s="6"/>
    </row>
    <row r="511308" spans="9:9">
      <c r="I511308" s="6"/>
    </row>
    <row r="511309" spans="9:9">
      <c r="I511309" s="6"/>
    </row>
    <row r="511310" spans="9:9">
      <c r="I511310" s="6"/>
    </row>
    <row r="511311" spans="9:9">
      <c r="I511311" s="6"/>
    </row>
    <row r="511312" spans="9:9">
      <c r="I511312" s="6"/>
    </row>
    <row r="511313" spans="9:9">
      <c r="I511313" s="6"/>
    </row>
    <row r="511314" spans="9:9">
      <c r="I511314" s="6"/>
    </row>
    <row r="511315" spans="9:9">
      <c r="I511315" s="6"/>
    </row>
    <row r="511316" spans="9:9">
      <c r="I511316" s="6"/>
    </row>
    <row r="511317" spans="9:9">
      <c r="I511317" s="6"/>
    </row>
    <row r="511318" spans="9:9">
      <c r="I511318" s="6"/>
    </row>
    <row r="511319" spans="9:9">
      <c r="I511319" s="6"/>
    </row>
    <row r="511320" spans="9:9">
      <c r="I511320" s="6"/>
    </row>
    <row r="511321" spans="9:9">
      <c r="I511321" s="6"/>
    </row>
    <row r="511322" spans="9:9">
      <c r="I511322" s="6"/>
    </row>
    <row r="511323" spans="9:9">
      <c r="I511323" s="6"/>
    </row>
    <row r="511324" spans="9:9">
      <c r="I511324" s="6"/>
    </row>
    <row r="511325" spans="9:9">
      <c r="I511325" s="6"/>
    </row>
    <row r="511326" spans="9:9">
      <c r="I511326" s="6"/>
    </row>
    <row r="511327" spans="9:9">
      <c r="I511327" s="6"/>
    </row>
    <row r="511328" spans="9:9">
      <c r="I511328" s="6"/>
    </row>
    <row r="511329" spans="9:9">
      <c r="I511329" s="6"/>
    </row>
    <row r="511330" spans="9:9">
      <c r="I511330" s="6"/>
    </row>
    <row r="511331" spans="9:9">
      <c r="I511331" s="6"/>
    </row>
    <row r="511332" spans="9:9">
      <c r="I511332" s="6"/>
    </row>
    <row r="511333" spans="9:9">
      <c r="I511333" s="6"/>
    </row>
    <row r="511334" spans="9:9">
      <c r="I511334" s="6"/>
    </row>
    <row r="511335" spans="9:9">
      <c r="I511335" s="6"/>
    </row>
    <row r="511336" spans="9:9">
      <c r="I511336" s="6"/>
    </row>
    <row r="511337" spans="9:9">
      <c r="I511337" s="6"/>
    </row>
    <row r="511338" spans="9:9">
      <c r="I511338" s="6"/>
    </row>
    <row r="511339" spans="9:9">
      <c r="I511339" s="6"/>
    </row>
    <row r="511340" spans="9:9">
      <c r="I511340" s="6"/>
    </row>
    <row r="511341" spans="9:9">
      <c r="I511341" s="6"/>
    </row>
    <row r="511342" spans="9:9">
      <c r="I511342" s="6"/>
    </row>
    <row r="511343" spans="9:9">
      <c r="I511343" s="6"/>
    </row>
    <row r="511344" spans="9:9">
      <c r="I511344" s="6"/>
    </row>
    <row r="511345" spans="9:9">
      <c r="I511345" s="6"/>
    </row>
    <row r="511346" spans="9:9">
      <c r="I511346" s="6"/>
    </row>
    <row r="511347" spans="9:9">
      <c r="I511347" s="6"/>
    </row>
    <row r="511348" spans="9:9">
      <c r="I511348" s="6"/>
    </row>
    <row r="511349" spans="9:9">
      <c r="I511349" s="6"/>
    </row>
    <row r="511350" spans="9:9">
      <c r="I511350" s="6"/>
    </row>
    <row r="511351" spans="9:9">
      <c r="I511351" s="6"/>
    </row>
    <row r="511352" spans="9:9">
      <c r="I511352" s="6"/>
    </row>
    <row r="511353" spans="9:9">
      <c r="I511353" s="6"/>
    </row>
    <row r="511354" spans="9:9">
      <c r="I511354" s="6"/>
    </row>
    <row r="511355" spans="9:9">
      <c r="I511355" s="6"/>
    </row>
    <row r="511356" spans="9:9">
      <c r="I511356" s="6"/>
    </row>
    <row r="511357" spans="9:9">
      <c r="I511357" s="6"/>
    </row>
    <row r="511358" spans="9:9">
      <c r="I511358" s="6"/>
    </row>
    <row r="511359" spans="9:9">
      <c r="I511359" s="6"/>
    </row>
    <row r="511360" spans="9:9">
      <c r="I511360" s="6"/>
    </row>
    <row r="511361" spans="9:9">
      <c r="I511361" s="6"/>
    </row>
    <row r="511362" spans="9:9">
      <c r="I511362" s="6"/>
    </row>
    <row r="511363" spans="9:9">
      <c r="I511363" s="6"/>
    </row>
    <row r="511364" spans="9:9">
      <c r="I511364" s="6"/>
    </row>
    <row r="511365" spans="9:9">
      <c r="I511365" s="6"/>
    </row>
    <row r="511366" spans="9:9">
      <c r="I511366" s="6"/>
    </row>
    <row r="511367" spans="9:9">
      <c r="I511367" s="6"/>
    </row>
    <row r="511368" spans="9:9">
      <c r="I511368" s="6"/>
    </row>
    <row r="511369" spans="9:9">
      <c r="I511369" s="6"/>
    </row>
    <row r="511370" spans="9:9">
      <c r="I511370" s="6"/>
    </row>
    <row r="511371" spans="9:9">
      <c r="I511371" s="6"/>
    </row>
    <row r="511372" spans="9:9">
      <c r="I511372" s="6"/>
    </row>
    <row r="511373" spans="9:9">
      <c r="I511373" s="6"/>
    </row>
    <row r="511374" spans="9:9">
      <c r="I511374" s="6"/>
    </row>
    <row r="511375" spans="9:9">
      <c r="I511375" s="6"/>
    </row>
    <row r="511376" spans="9:9">
      <c r="I511376" s="6"/>
    </row>
    <row r="511377" spans="9:9">
      <c r="I511377" s="6"/>
    </row>
    <row r="511378" spans="9:9">
      <c r="I511378" s="6"/>
    </row>
    <row r="511379" spans="9:9">
      <c r="I511379" s="6"/>
    </row>
    <row r="511380" spans="9:9">
      <c r="I511380" s="6"/>
    </row>
    <row r="511381" spans="9:9">
      <c r="I511381" s="6"/>
    </row>
    <row r="511382" spans="9:9">
      <c r="I511382" s="6"/>
    </row>
    <row r="511383" spans="9:9">
      <c r="I511383" s="6"/>
    </row>
    <row r="511384" spans="9:9">
      <c r="I511384" s="6"/>
    </row>
    <row r="511385" spans="9:9">
      <c r="I511385" s="6"/>
    </row>
    <row r="511386" spans="9:9">
      <c r="I511386" s="6"/>
    </row>
    <row r="511387" spans="9:9">
      <c r="I511387" s="6"/>
    </row>
    <row r="511388" spans="9:9">
      <c r="I511388" s="6"/>
    </row>
    <row r="511389" spans="9:9">
      <c r="I511389" s="6"/>
    </row>
    <row r="511390" spans="9:9">
      <c r="I511390" s="6"/>
    </row>
    <row r="511391" spans="9:9">
      <c r="I511391" s="6"/>
    </row>
    <row r="511392" spans="9:9">
      <c r="I511392" s="6"/>
    </row>
    <row r="511393" spans="9:9">
      <c r="I511393" s="6"/>
    </row>
    <row r="511394" spans="9:9">
      <c r="I511394" s="6"/>
    </row>
    <row r="511395" spans="9:9">
      <c r="I511395" s="6"/>
    </row>
    <row r="511396" spans="9:9">
      <c r="I511396" s="6"/>
    </row>
    <row r="511397" spans="9:9">
      <c r="I511397" s="6"/>
    </row>
    <row r="511398" spans="9:9">
      <c r="I511398" s="6"/>
    </row>
    <row r="511399" spans="9:9">
      <c r="I511399" s="6"/>
    </row>
    <row r="511400" spans="9:9">
      <c r="I511400" s="6"/>
    </row>
    <row r="511401" spans="9:9">
      <c r="I511401" s="6"/>
    </row>
    <row r="511402" spans="9:9">
      <c r="I511402" s="6"/>
    </row>
    <row r="511403" spans="9:9">
      <c r="I511403" s="6"/>
    </row>
    <row r="511404" spans="9:9">
      <c r="I511404" s="6"/>
    </row>
    <row r="511405" spans="9:9">
      <c r="I511405" s="6"/>
    </row>
    <row r="511406" spans="9:9">
      <c r="I511406" s="6"/>
    </row>
    <row r="511407" spans="9:9">
      <c r="I511407" s="6"/>
    </row>
    <row r="511408" spans="9:9">
      <c r="I511408" s="6"/>
    </row>
    <row r="511409" spans="9:9">
      <c r="I511409" s="6"/>
    </row>
    <row r="511410" spans="9:9">
      <c r="I511410" s="6"/>
    </row>
    <row r="511411" spans="9:9">
      <c r="I511411" s="6"/>
    </row>
    <row r="511412" spans="9:9">
      <c r="I511412" s="6"/>
    </row>
    <row r="511413" spans="9:9">
      <c r="I511413" s="6"/>
    </row>
    <row r="511414" spans="9:9">
      <c r="I511414" s="6"/>
    </row>
    <row r="511415" spans="9:9">
      <c r="I511415" s="6"/>
    </row>
    <row r="511416" spans="9:9">
      <c r="I511416" s="6"/>
    </row>
    <row r="511417" spans="9:9">
      <c r="I511417" s="6"/>
    </row>
    <row r="511418" spans="9:9">
      <c r="I511418" s="6"/>
    </row>
    <row r="511419" spans="9:9">
      <c r="I511419" s="6"/>
    </row>
    <row r="511420" spans="9:9">
      <c r="I511420" s="6"/>
    </row>
    <row r="511421" spans="9:9">
      <c r="I511421" s="6"/>
    </row>
    <row r="511422" spans="9:9">
      <c r="I511422" s="6"/>
    </row>
    <row r="511423" spans="9:9">
      <c r="I511423" s="6"/>
    </row>
    <row r="511424" spans="9:9">
      <c r="I511424" s="6"/>
    </row>
    <row r="511425" spans="9:9">
      <c r="I511425" s="6"/>
    </row>
    <row r="511426" spans="9:9">
      <c r="I511426" s="6"/>
    </row>
    <row r="511427" spans="9:9">
      <c r="I511427" s="6"/>
    </row>
    <row r="511428" spans="9:9">
      <c r="I511428" s="6"/>
    </row>
    <row r="511429" spans="9:9">
      <c r="I511429" s="6"/>
    </row>
    <row r="511430" spans="9:9">
      <c r="I511430" s="6"/>
    </row>
    <row r="511431" spans="9:9">
      <c r="I511431" s="6"/>
    </row>
    <row r="511432" spans="9:9">
      <c r="I511432" s="6"/>
    </row>
    <row r="511433" spans="9:9">
      <c r="I511433" s="6"/>
    </row>
    <row r="511434" spans="9:9">
      <c r="I511434" s="6"/>
    </row>
    <row r="511435" spans="9:9">
      <c r="I511435" s="6"/>
    </row>
    <row r="511436" spans="9:9">
      <c r="I511436" s="6"/>
    </row>
    <row r="511437" spans="9:9">
      <c r="I511437" s="6"/>
    </row>
    <row r="511438" spans="9:9">
      <c r="I511438" s="6"/>
    </row>
    <row r="511439" spans="9:9">
      <c r="I511439" s="6"/>
    </row>
    <row r="511440" spans="9:9">
      <c r="I511440" s="6"/>
    </row>
    <row r="511441" spans="9:9">
      <c r="I511441" s="6"/>
    </row>
    <row r="511442" spans="9:9">
      <c r="I511442" s="6"/>
    </row>
    <row r="511443" spans="9:9">
      <c r="I511443" s="6"/>
    </row>
    <row r="511444" spans="9:9">
      <c r="I511444" s="6"/>
    </row>
    <row r="511445" spans="9:9">
      <c r="I511445" s="6"/>
    </row>
    <row r="511446" spans="9:9">
      <c r="I511446" s="6"/>
    </row>
    <row r="511447" spans="9:9">
      <c r="I511447" s="6"/>
    </row>
    <row r="511448" spans="9:9">
      <c r="I511448" s="6"/>
    </row>
    <row r="511449" spans="9:9">
      <c r="I511449" s="6"/>
    </row>
    <row r="511450" spans="9:9">
      <c r="I511450" s="6"/>
    </row>
    <row r="511451" spans="9:9">
      <c r="I511451" s="6"/>
    </row>
    <row r="511452" spans="9:9">
      <c r="I511452" s="6"/>
    </row>
    <row r="511453" spans="9:9">
      <c r="I511453" s="6"/>
    </row>
    <row r="511454" spans="9:9">
      <c r="I511454" s="6"/>
    </row>
    <row r="511455" spans="9:9">
      <c r="I511455" s="6"/>
    </row>
    <row r="511456" spans="9:9">
      <c r="I511456" s="6"/>
    </row>
    <row r="511457" spans="9:9">
      <c r="I511457" s="6"/>
    </row>
    <row r="511458" spans="9:9">
      <c r="I511458" s="6"/>
    </row>
    <row r="511459" spans="9:9">
      <c r="I511459" s="6"/>
    </row>
    <row r="511460" spans="9:9">
      <c r="I511460" s="6"/>
    </row>
    <row r="511461" spans="9:9">
      <c r="I511461" s="6"/>
    </row>
    <row r="511462" spans="9:9">
      <c r="I511462" s="6"/>
    </row>
    <row r="511463" spans="9:9">
      <c r="I511463" s="6"/>
    </row>
    <row r="511464" spans="9:9">
      <c r="I511464" s="6"/>
    </row>
    <row r="511465" spans="9:9">
      <c r="I511465" s="6"/>
    </row>
    <row r="511466" spans="9:9">
      <c r="I511466" s="6"/>
    </row>
    <row r="511467" spans="9:9">
      <c r="I511467" s="6"/>
    </row>
    <row r="511468" spans="9:9">
      <c r="I511468" s="6"/>
    </row>
    <row r="511469" spans="9:9">
      <c r="I511469" s="6"/>
    </row>
    <row r="511470" spans="9:9">
      <c r="I511470" s="6"/>
    </row>
    <row r="511471" spans="9:9">
      <c r="I511471" s="6"/>
    </row>
    <row r="511472" spans="9:9">
      <c r="I511472" s="6"/>
    </row>
    <row r="511473" spans="9:9">
      <c r="I511473" s="6"/>
    </row>
    <row r="511474" spans="9:9">
      <c r="I511474" s="6"/>
    </row>
    <row r="511475" spans="9:9">
      <c r="I511475" s="6"/>
    </row>
    <row r="511476" spans="9:9">
      <c r="I511476" s="6"/>
    </row>
    <row r="511477" spans="9:9">
      <c r="I511477" s="6"/>
    </row>
    <row r="511478" spans="9:9">
      <c r="I511478" s="6"/>
    </row>
    <row r="511479" spans="9:9">
      <c r="I511479" s="6"/>
    </row>
    <row r="511480" spans="9:9">
      <c r="I511480" s="6"/>
    </row>
    <row r="511481" spans="9:9">
      <c r="I511481" s="6"/>
    </row>
    <row r="511482" spans="9:9">
      <c r="I511482" s="6"/>
    </row>
    <row r="511483" spans="9:9">
      <c r="I511483" s="6"/>
    </row>
    <row r="511484" spans="9:9">
      <c r="I511484" s="6"/>
    </row>
    <row r="511485" spans="9:9">
      <c r="I511485" s="6"/>
    </row>
    <row r="511486" spans="9:9">
      <c r="I511486" s="6"/>
    </row>
    <row r="511487" spans="9:9">
      <c r="I511487" s="6"/>
    </row>
    <row r="511488" spans="9:9">
      <c r="I511488" s="6"/>
    </row>
    <row r="511489" spans="9:9">
      <c r="I511489" s="6"/>
    </row>
    <row r="511490" spans="9:9">
      <c r="I511490" s="6"/>
    </row>
    <row r="511491" spans="9:9">
      <c r="I511491" s="6"/>
    </row>
    <row r="511492" spans="9:9">
      <c r="I511492" s="6"/>
    </row>
    <row r="511493" spans="9:9">
      <c r="I511493" s="6"/>
    </row>
    <row r="511494" spans="9:9">
      <c r="I511494" s="6"/>
    </row>
    <row r="511495" spans="9:9">
      <c r="I511495" s="6"/>
    </row>
    <row r="511496" spans="9:9">
      <c r="I511496" s="6"/>
    </row>
    <row r="511497" spans="9:9">
      <c r="I511497" s="6"/>
    </row>
    <row r="511498" spans="9:9">
      <c r="I511498" s="6"/>
    </row>
    <row r="511499" spans="9:9">
      <c r="I511499" s="6"/>
    </row>
    <row r="511500" spans="9:9">
      <c r="I511500" s="6"/>
    </row>
    <row r="511501" spans="9:9">
      <c r="I511501" s="6"/>
    </row>
    <row r="511502" spans="9:9">
      <c r="I511502" s="6"/>
    </row>
    <row r="511503" spans="9:9">
      <c r="I511503" s="6"/>
    </row>
    <row r="511504" spans="9:9">
      <c r="I511504" s="6"/>
    </row>
    <row r="511505" spans="9:9">
      <c r="I511505" s="6"/>
    </row>
    <row r="511506" spans="9:9">
      <c r="I511506" s="6"/>
    </row>
    <row r="511507" spans="9:9">
      <c r="I511507" s="6"/>
    </row>
    <row r="511508" spans="9:9">
      <c r="I511508" s="6"/>
    </row>
    <row r="511509" spans="9:9">
      <c r="I511509" s="6"/>
    </row>
    <row r="511510" spans="9:9">
      <c r="I511510" s="6"/>
    </row>
    <row r="511511" spans="9:9">
      <c r="I511511" s="6"/>
    </row>
    <row r="511512" spans="9:9">
      <c r="I511512" s="6"/>
    </row>
    <row r="511513" spans="9:9">
      <c r="I511513" s="6"/>
    </row>
    <row r="511514" spans="9:9">
      <c r="I511514" s="6"/>
    </row>
    <row r="511515" spans="9:9">
      <c r="I511515" s="6"/>
    </row>
    <row r="511516" spans="9:9">
      <c r="I511516" s="6"/>
    </row>
    <row r="511517" spans="9:9">
      <c r="I511517" s="6"/>
    </row>
    <row r="511518" spans="9:9">
      <c r="I511518" s="6"/>
    </row>
    <row r="511519" spans="9:9">
      <c r="I511519" s="6"/>
    </row>
    <row r="511520" spans="9:9">
      <c r="I511520" s="6"/>
    </row>
    <row r="511521" spans="9:9">
      <c r="I511521" s="6"/>
    </row>
    <row r="511522" spans="9:9">
      <c r="I511522" s="6"/>
    </row>
    <row r="511523" spans="9:9">
      <c r="I511523" s="6"/>
    </row>
    <row r="511524" spans="9:9">
      <c r="I511524" s="6"/>
    </row>
    <row r="511525" spans="9:9">
      <c r="I511525" s="6"/>
    </row>
    <row r="511526" spans="9:9">
      <c r="I511526" s="6"/>
    </row>
    <row r="511527" spans="9:9">
      <c r="I511527" s="6"/>
    </row>
    <row r="511528" spans="9:9">
      <c r="I511528" s="6"/>
    </row>
    <row r="511529" spans="9:9">
      <c r="I511529" s="6"/>
    </row>
    <row r="511530" spans="9:9">
      <c r="I511530" s="6"/>
    </row>
    <row r="511531" spans="9:9">
      <c r="I511531" s="6"/>
    </row>
    <row r="511532" spans="9:9">
      <c r="I511532" s="6"/>
    </row>
    <row r="511533" spans="9:9">
      <c r="I511533" s="6"/>
    </row>
    <row r="511534" spans="9:9">
      <c r="I511534" s="6"/>
    </row>
    <row r="511535" spans="9:9">
      <c r="I511535" s="6"/>
    </row>
    <row r="511536" spans="9:9">
      <c r="I511536" s="6"/>
    </row>
    <row r="511537" spans="9:9">
      <c r="I511537" s="6"/>
    </row>
    <row r="511538" spans="9:9">
      <c r="I511538" s="6"/>
    </row>
    <row r="511539" spans="9:9">
      <c r="I511539" s="6"/>
    </row>
    <row r="511540" spans="9:9">
      <c r="I511540" s="6"/>
    </row>
    <row r="511541" spans="9:9">
      <c r="I511541" s="6"/>
    </row>
    <row r="511542" spans="9:9">
      <c r="I511542" s="6"/>
    </row>
    <row r="511543" spans="9:9">
      <c r="I511543" s="6"/>
    </row>
    <row r="511544" spans="9:9">
      <c r="I511544" s="6"/>
    </row>
    <row r="511545" spans="9:9">
      <c r="I511545" s="6"/>
    </row>
    <row r="511546" spans="9:9">
      <c r="I511546" s="6"/>
    </row>
    <row r="511547" spans="9:9">
      <c r="I511547" s="6"/>
    </row>
    <row r="511548" spans="9:9">
      <c r="I511548" s="6"/>
    </row>
    <row r="511549" spans="9:9">
      <c r="I511549" s="6"/>
    </row>
    <row r="511550" spans="9:9">
      <c r="I511550" s="6"/>
    </row>
    <row r="511551" spans="9:9">
      <c r="I511551" s="6"/>
    </row>
    <row r="511552" spans="9:9">
      <c r="I511552" s="6"/>
    </row>
    <row r="511553" spans="9:9">
      <c r="I511553" s="6"/>
    </row>
    <row r="511554" spans="9:9">
      <c r="I511554" s="6"/>
    </row>
    <row r="511555" spans="9:9">
      <c r="I511555" s="6"/>
    </row>
    <row r="511556" spans="9:9">
      <c r="I511556" s="6"/>
    </row>
    <row r="511557" spans="9:9">
      <c r="I511557" s="6"/>
    </row>
    <row r="511558" spans="9:9">
      <c r="I511558" s="6"/>
    </row>
    <row r="511559" spans="9:9">
      <c r="I511559" s="6"/>
    </row>
    <row r="511560" spans="9:9">
      <c r="I511560" s="6"/>
    </row>
    <row r="511561" spans="9:9">
      <c r="I511561" s="6"/>
    </row>
    <row r="511562" spans="9:9">
      <c r="I511562" s="6"/>
    </row>
    <row r="511563" spans="9:9">
      <c r="I511563" s="6"/>
    </row>
    <row r="511564" spans="9:9">
      <c r="I511564" s="6"/>
    </row>
    <row r="511565" spans="9:9">
      <c r="I511565" s="6"/>
    </row>
    <row r="511566" spans="9:9">
      <c r="I511566" s="6"/>
    </row>
    <row r="511567" spans="9:9">
      <c r="I511567" s="6"/>
    </row>
    <row r="511568" spans="9:9">
      <c r="I511568" s="6"/>
    </row>
    <row r="511569" spans="9:9">
      <c r="I511569" s="6"/>
    </row>
    <row r="511570" spans="9:9">
      <c r="I511570" s="6"/>
    </row>
    <row r="511571" spans="9:9">
      <c r="I511571" s="6"/>
    </row>
    <row r="511572" spans="9:9">
      <c r="I511572" s="6"/>
    </row>
    <row r="511573" spans="9:9">
      <c r="I511573" s="6"/>
    </row>
    <row r="511574" spans="9:9">
      <c r="I511574" s="6"/>
    </row>
    <row r="511575" spans="9:9">
      <c r="I511575" s="6"/>
    </row>
    <row r="511576" spans="9:9">
      <c r="I511576" s="6"/>
    </row>
    <row r="511577" spans="9:9">
      <c r="I511577" s="6"/>
    </row>
    <row r="511578" spans="9:9">
      <c r="I511578" s="6"/>
    </row>
    <row r="511579" spans="9:9">
      <c r="I511579" s="6"/>
    </row>
    <row r="511580" spans="9:9">
      <c r="I511580" s="6"/>
    </row>
    <row r="511581" spans="9:9">
      <c r="I511581" s="6"/>
    </row>
    <row r="511582" spans="9:9">
      <c r="I511582" s="6"/>
    </row>
    <row r="511583" spans="9:9">
      <c r="I511583" s="6"/>
    </row>
    <row r="511584" spans="9:9">
      <c r="I511584" s="6"/>
    </row>
    <row r="511585" spans="9:9">
      <c r="I511585" s="6"/>
    </row>
    <row r="511586" spans="9:9">
      <c r="I511586" s="6"/>
    </row>
    <row r="511587" spans="9:9">
      <c r="I511587" s="6"/>
    </row>
    <row r="511588" spans="9:9">
      <c r="I511588" s="6"/>
    </row>
    <row r="511589" spans="9:9">
      <c r="I511589" s="6"/>
    </row>
    <row r="511590" spans="9:9">
      <c r="I511590" s="6"/>
    </row>
    <row r="511591" spans="9:9">
      <c r="I511591" s="6"/>
    </row>
    <row r="511592" spans="9:9">
      <c r="I511592" s="6"/>
    </row>
    <row r="511593" spans="9:9">
      <c r="I511593" s="6"/>
    </row>
    <row r="511594" spans="9:9">
      <c r="I511594" s="6"/>
    </row>
    <row r="511595" spans="9:9">
      <c r="I511595" s="6"/>
    </row>
    <row r="511596" spans="9:9">
      <c r="I511596" s="6"/>
    </row>
    <row r="511597" spans="9:9">
      <c r="I511597" s="6"/>
    </row>
    <row r="511598" spans="9:9">
      <c r="I511598" s="6"/>
    </row>
    <row r="511599" spans="9:9">
      <c r="I511599" s="6"/>
    </row>
    <row r="511600" spans="9:9">
      <c r="I511600" s="6"/>
    </row>
    <row r="511601" spans="9:9">
      <c r="I511601" s="6"/>
    </row>
    <row r="511602" spans="9:9">
      <c r="I511602" s="6"/>
    </row>
    <row r="511603" spans="9:9">
      <c r="I511603" s="6"/>
    </row>
    <row r="511604" spans="9:9">
      <c r="I511604" s="6"/>
    </row>
    <row r="511605" spans="9:9">
      <c r="I511605" s="6"/>
    </row>
    <row r="511606" spans="9:9">
      <c r="I511606" s="6"/>
    </row>
    <row r="511607" spans="9:9">
      <c r="I511607" s="6"/>
    </row>
    <row r="511608" spans="9:9">
      <c r="I511608" s="6"/>
    </row>
    <row r="511609" spans="9:9">
      <c r="I511609" s="6"/>
    </row>
    <row r="511610" spans="9:9">
      <c r="I511610" s="6"/>
    </row>
    <row r="511611" spans="9:9">
      <c r="I511611" s="6"/>
    </row>
    <row r="511612" spans="9:9">
      <c r="I511612" s="6"/>
    </row>
    <row r="511613" spans="9:9">
      <c r="I511613" s="6"/>
    </row>
    <row r="511614" spans="9:9">
      <c r="I511614" s="6"/>
    </row>
    <row r="511615" spans="9:9">
      <c r="I511615" s="6"/>
    </row>
    <row r="511616" spans="9:9">
      <c r="I511616" s="6"/>
    </row>
    <row r="511617" spans="9:9">
      <c r="I511617" s="6"/>
    </row>
    <row r="511618" spans="9:9">
      <c r="I511618" s="6"/>
    </row>
    <row r="511619" spans="9:9">
      <c r="I511619" s="6"/>
    </row>
    <row r="511620" spans="9:9">
      <c r="I511620" s="6"/>
    </row>
    <row r="511621" spans="9:9">
      <c r="I511621" s="6"/>
    </row>
    <row r="511622" spans="9:9">
      <c r="I511622" s="6"/>
    </row>
    <row r="511623" spans="9:9">
      <c r="I511623" s="6"/>
    </row>
    <row r="511624" spans="9:9">
      <c r="I511624" s="6"/>
    </row>
    <row r="511625" spans="9:9">
      <c r="I511625" s="6"/>
    </row>
    <row r="511626" spans="9:9">
      <c r="I511626" s="6"/>
    </row>
    <row r="511627" spans="9:9">
      <c r="I511627" s="6"/>
    </row>
    <row r="511628" spans="9:9">
      <c r="I511628" s="6"/>
    </row>
    <row r="511629" spans="9:9">
      <c r="I511629" s="6"/>
    </row>
    <row r="511630" spans="9:9">
      <c r="I511630" s="6"/>
    </row>
    <row r="511631" spans="9:9">
      <c r="I511631" s="6"/>
    </row>
    <row r="511632" spans="9:9">
      <c r="I511632" s="6"/>
    </row>
    <row r="511633" spans="9:9">
      <c r="I511633" s="6"/>
    </row>
    <row r="511634" spans="9:9">
      <c r="I511634" s="6"/>
    </row>
    <row r="511635" spans="9:9">
      <c r="I511635" s="6"/>
    </row>
    <row r="511636" spans="9:9">
      <c r="I511636" s="6"/>
    </row>
    <row r="511637" spans="9:9">
      <c r="I511637" s="6"/>
    </row>
    <row r="511638" spans="9:9">
      <c r="I511638" s="6"/>
    </row>
    <row r="511639" spans="9:9">
      <c r="I511639" s="6"/>
    </row>
    <row r="511640" spans="9:9">
      <c r="I511640" s="6"/>
    </row>
    <row r="511641" spans="9:9">
      <c r="I511641" s="6"/>
    </row>
    <row r="511642" spans="9:9">
      <c r="I511642" s="6"/>
    </row>
    <row r="511643" spans="9:9">
      <c r="I511643" s="6"/>
    </row>
    <row r="511644" spans="9:9">
      <c r="I511644" s="6"/>
    </row>
    <row r="511645" spans="9:9">
      <c r="I511645" s="6"/>
    </row>
    <row r="511646" spans="9:9">
      <c r="I511646" s="6"/>
    </row>
    <row r="511647" spans="9:9">
      <c r="I511647" s="6"/>
    </row>
    <row r="511648" spans="9:9">
      <c r="I511648" s="6"/>
    </row>
    <row r="511649" spans="9:9">
      <c r="I511649" s="6"/>
    </row>
    <row r="511650" spans="9:9">
      <c r="I511650" s="6"/>
    </row>
    <row r="511651" spans="9:9">
      <c r="I511651" s="6"/>
    </row>
    <row r="511652" spans="9:9">
      <c r="I511652" s="6"/>
    </row>
    <row r="511653" spans="9:9">
      <c r="I511653" s="6"/>
    </row>
    <row r="511654" spans="9:9">
      <c r="I511654" s="6"/>
    </row>
    <row r="511655" spans="9:9">
      <c r="I511655" s="6"/>
    </row>
    <row r="511656" spans="9:9">
      <c r="I511656" s="6"/>
    </row>
    <row r="511657" spans="9:9">
      <c r="I511657" s="6"/>
    </row>
    <row r="511658" spans="9:9">
      <c r="I511658" s="6"/>
    </row>
    <row r="511659" spans="9:9">
      <c r="I511659" s="6"/>
    </row>
    <row r="511660" spans="9:9">
      <c r="I511660" s="6"/>
    </row>
    <row r="511661" spans="9:9">
      <c r="I511661" s="6"/>
    </row>
    <row r="511662" spans="9:9">
      <c r="I511662" s="6"/>
    </row>
    <row r="511663" spans="9:9">
      <c r="I511663" s="6"/>
    </row>
    <row r="511664" spans="9:9">
      <c r="I511664" s="6"/>
    </row>
    <row r="511665" spans="9:9">
      <c r="I511665" s="6"/>
    </row>
    <row r="511666" spans="9:9">
      <c r="I511666" s="6"/>
    </row>
    <row r="511667" spans="9:9">
      <c r="I511667" s="6"/>
    </row>
    <row r="511668" spans="9:9">
      <c r="I511668" s="6"/>
    </row>
    <row r="511669" spans="9:9">
      <c r="I511669" s="6"/>
    </row>
    <row r="511670" spans="9:9">
      <c r="I511670" s="6"/>
    </row>
    <row r="511671" spans="9:9">
      <c r="I511671" s="6"/>
    </row>
    <row r="511672" spans="9:9">
      <c r="I511672" s="6"/>
    </row>
    <row r="511673" spans="9:9">
      <c r="I511673" s="6"/>
    </row>
    <row r="511674" spans="9:9">
      <c r="I511674" s="6"/>
    </row>
    <row r="511675" spans="9:9">
      <c r="I511675" s="6"/>
    </row>
    <row r="511676" spans="9:9">
      <c r="I511676" s="6"/>
    </row>
    <row r="511677" spans="9:9">
      <c r="I511677" s="6"/>
    </row>
    <row r="511678" spans="9:9">
      <c r="I511678" s="6"/>
    </row>
    <row r="511679" spans="9:9">
      <c r="I511679" s="6"/>
    </row>
    <row r="511680" spans="9:9">
      <c r="I511680" s="6"/>
    </row>
    <row r="511681" spans="9:9">
      <c r="I511681" s="6"/>
    </row>
    <row r="511682" spans="9:9">
      <c r="I511682" s="6"/>
    </row>
    <row r="511683" spans="9:9">
      <c r="I511683" s="6"/>
    </row>
    <row r="511684" spans="9:9">
      <c r="I511684" s="6"/>
    </row>
    <row r="511685" spans="9:9">
      <c r="I511685" s="6"/>
    </row>
    <row r="511686" spans="9:9">
      <c r="I511686" s="6"/>
    </row>
    <row r="511687" spans="9:9">
      <c r="I511687" s="6"/>
    </row>
    <row r="511688" spans="9:9">
      <c r="I511688" s="6"/>
    </row>
    <row r="511689" spans="9:9">
      <c r="I511689" s="6"/>
    </row>
    <row r="511690" spans="9:9">
      <c r="I511690" s="6"/>
    </row>
    <row r="511691" spans="9:9">
      <c r="I511691" s="6"/>
    </row>
    <row r="511692" spans="9:9">
      <c r="I511692" s="6"/>
    </row>
    <row r="511693" spans="9:9">
      <c r="I511693" s="6"/>
    </row>
    <row r="511694" spans="9:9">
      <c r="I511694" s="6"/>
    </row>
    <row r="511695" spans="9:9">
      <c r="I511695" s="6"/>
    </row>
    <row r="511696" spans="9:9">
      <c r="I511696" s="6"/>
    </row>
    <row r="511697" spans="9:9">
      <c r="I511697" s="6"/>
    </row>
    <row r="511698" spans="9:9">
      <c r="I511698" s="6"/>
    </row>
    <row r="511699" spans="9:9">
      <c r="I511699" s="6"/>
    </row>
    <row r="511700" spans="9:9">
      <c r="I511700" s="6"/>
    </row>
    <row r="511701" spans="9:9">
      <c r="I511701" s="6"/>
    </row>
    <row r="511702" spans="9:9">
      <c r="I511702" s="6"/>
    </row>
    <row r="511703" spans="9:9">
      <c r="I511703" s="6"/>
    </row>
    <row r="511704" spans="9:9">
      <c r="I511704" s="6"/>
    </row>
    <row r="511705" spans="9:9">
      <c r="I511705" s="6"/>
    </row>
    <row r="511706" spans="9:9">
      <c r="I511706" s="6"/>
    </row>
    <row r="511707" spans="9:9">
      <c r="I511707" s="6"/>
    </row>
    <row r="511708" spans="9:9">
      <c r="I511708" s="6"/>
    </row>
    <row r="511709" spans="9:9">
      <c r="I511709" s="6"/>
    </row>
    <row r="511710" spans="9:9">
      <c r="I511710" s="6"/>
    </row>
    <row r="511711" spans="9:9">
      <c r="I511711" s="6"/>
    </row>
    <row r="511712" spans="9:9">
      <c r="I511712" s="6"/>
    </row>
    <row r="511713" spans="9:9">
      <c r="I511713" s="6"/>
    </row>
    <row r="511714" spans="9:9">
      <c r="I511714" s="6"/>
    </row>
    <row r="511715" spans="9:9">
      <c r="I511715" s="6"/>
    </row>
    <row r="511716" spans="9:9">
      <c r="I511716" s="6"/>
    </row>
    <row r="511717" spans="9:9">
      <c r="I511717" s="6"/>
    </row>
    <row r="511718" spans="9:9">
      <c r="I511718" s="6"/>
    </row>
    <row r="511719" spans="9:9">
      <c r="I511719" s="6"/>
    </row>
    <row r="511720" spans="9:9">
      <c r="I511720" s="6"/>
    </row>
    <row r="511721" spans="9:9">
      <c r="I511721" s="6"/>
    </row>
    <row r="511722" spans="9:9">
      <c r="I511722" s="6"/>
    </row>
    <row r="511723" spans="9:9">
      <c r="I511723" s="6"/>
    </row>
    <row r="511724" spans="9:9">
      <c r="I511724" s="6"/>
    </row>
    <row r="511725" spans="9:9">
      <c r="I511725" s="6"/>
    </row>
    <row r="511726" spans="9:9">
      <c r="I511726" s="6"/>
    </row>
    <row r="511727" spans="9:9">
      <c r="I511727" s="6"/>
    </row>
    <row r="511728" spans="9:9">
      <c r="I511728" s="6"/>
    </row>
    <row r="511729" spans="9:9">
      <c r="I511729" s="6"/>
    </row>
    <row r="511730" spans="9:9">
      <c r="I511730" s="6"/>
    </row>
    <row r="511731" spans="9:9">
      <c r="I511731" s="6"/>
    </row>
    <row r="511732" spans="9:9">
      <c r="I511732" s="6"/>
    </row>
    <row r="511733" spans="9:9">
      <c r="I511733" s="6"/>
    </row>
    <row r="511734" spans="9:9">
      <c r="I511734" s="6"/>
    </row>
    <row r="511735" spans="9:9">
      <c r="I511735" s="6"/>
    </row>
    <row r="511736" spans="9:9">
      <c r="I511736" s="6"/>
    </row>
    <row r="511737" spans="9:9">
      <c r="I511737" s="6"/>
    </row>
    <row r="511738" spans="9:9">
      <c r="I511738" s="6"/>
    </row>
    <row r="511739" spans="9:9">
      <c r="I511739" s="6"/>
    </row>
    <row r="511740" spans="9:9">
      <c r="I511740" s="6"/>
    </row>
    <row r="511741" spans="9:9">
      <c r="I511741" s="6"/>
    </row>
    <row r="511742" spans="9:9">
      <c r="I511742" s="6"/>
    </row>
    <row r="511743" spans="9:9">
      <c r="I511743" s="6"/>
    </row>
    <row r="511744" spans="9:9">
      <c r="I511744" s="6"/>
    </row>
    <row r="511745" spans="9:9">
      <c r="I511745" s="6"/>
    </row>
    <row r="511746" spans="9:9">
      <c r="I511746" s="6"/>
    </row>
    <row r="511747" spans="9:9">
      <c r="I511747" s="6"/>
    </row>
    <row r="511748" spans="9:9">
      <c r="I511748" s="6"/>
    </row>
    <row r="511749" spans="9:9">
      <c r="I511749" s="6"/>
    </row>
    <row r="511750" spans="9:9">
      <c r="I511750" s="6"/>
    </row>
    <row r="511751" spans="9:9">
      <c r="I511751" s="6"/>
    </row>
    <row r="511752" spans="9:9">
      <c r="I511752" s="6"/>
    </row>
    <row r="511753" spans="9:9">
      <c r="I511753" s="6"/>
    </row>
    <row r="511754" spans="9:9">
      <c r="I511754" s="6"/>
    </row>
    <row r="511755" spans="9:9">
      <c r="I511755" s="6"/>
    </row>
    <row r="511756" spans="9:9">
      <c r="I511756" s="6"/>
    </row>
    <row r="511757" spans="9:9">
      <c r="I511757" s="6"/>
    </row>
    <row r="511758" spans="9:9">
      <c r="I511758" s="6"/>
    </row>
    <row r="511759" spans="9:9">
      <c r="I511759" s="6"/>
    </row>
    <row r="511760" spans="9:9">
      <c r="I511760" s="6"/>
    </row>
    <row r="511761" spans="9:9">
      <c r="I511761" s="6"/>
    </row>
    <row r="511762" spans="9:9">
      <c r="I511762" s="6"/>
    </row>
    <row r="511763" spans="9:9">
      <c r="I511763" s="6"/>
    </row>
    <row r="511764" spans="9:9">
      <c r="I511764" s="6"/>
    </row>
    <row r="511765" spans="9:9">
      <c r="I511765" s="6"/>
    </row>
    <row r="511766" spans="9:9">
      <c r="I511766" s="6"/>
    </row>
    <row r="511767" spans="9:9">
      <c r="I511767" s="6"/>
    </row>
    <row r="511768" spans="9:9">
      <c r="I511768" s="6"/>
    </row>
    <row r="511769" spans="9:9">
      <c r="I511769" s="6"/>
    </row>
    <row r="511770" spans="9:9">
      <c r="I511770" s="6"/>
    </row>
    <row r="511771" spans="9:9">
      <c r="I511771" s="6"/>
    </row>
    <row r="511772" spans="9:9">
      <c r="I511772" s="6"/>
    </row>
    <row r="511773" spans="9:9">
      <c r="I511773" s="6"/>
    </row>
    <row r="511774" spans="9:9">
      <c r="I511774" s="6"/>
    </row>
    <row r="511775" spans="9:9">
      <c r="I511775" s="6"/>
    </row>
    <row r="511776" spans="9:9">
      <c r="I511776" s="6"/>
    </row>
    <row r="511777" spans="9:9">
      <c r="I511777" s="6"/>
    </row>
    <row r="511778" spans="9:9">
      <c r="I511778" s="6"/>
    </row>
    <row r="511779" spans="9:9">
      <c r="I511779" s="6"/>
    </row>
    <row r="511780" spans="9:9">
      <c r="I511780" s="6"/>
    </row>
    <row r="511781" spans="9:9">
      <c r="I511781" s="6"/>
    </row>
    <row r="511782" spans="9:9">
      <c r="I511782" s="6"/>
    </row>
    <row r="511783" spans="9:9">
      <c r="I511783" s="6"/>
    </row>
    <row r="511784" spans="9:9">
      <c r="I511784" s="6"/>
    </row>
    <row r="511785" spans="9:9">
      <c r="I511785" s="6"/>
    </row>
    <row r="511786" spans="9:9">
      <c r="I511786" s="6"/>
    </row>
    <row r="511787" spans="9:9">
      <c r="I511787" s="6"/>
    </row>
    <row r="511788" spans="9:9">
      <c r="I511788" s="6"/>
    </row>
    <row r="511789" spans="9:9">
      <c r="I511789" s="6"/>
    </row>
    <row r="511790" spans="9:9">
      <c r="I511790" s="6"/>
    </row>
    <row r="511791" spans="9:9">
      <c r="I511791" s="6"/>
    </row>
    <row r="511792" spans="9:9">
      <c r="I511792" s="6"/>
    </row>
    <row r="511793" spans="9:9">
      <c r="I511793" s="6"/>
    </row>
    <row r="511794" spans="9:9">
      <c r="I511794" s="6"/>
    </row>
    <row r="511795" spans="9:9">
      <c r="I511795" s="6"/>
    </row>
    <row r="511796" spans="9:9">
      <c r="I511796" s="6"/>
    </row>
    <row r="511797" spans="9:9">
      <c r="I511797" s="6"/>
    </row>
    <row r="511798" spans="9:9">
      <c r="I511798" s="6"/>
    </row>
    <row r="511799" spans="9:9">
      <c r="I511799" s="6"/>
    </row>
    <row r="511800" spans="9:9">
      <c r="I511800" s="6"/>
    </row>
    <row r="511801" spans="9:9">
      <c r="I511801" s="6"/>
    </row>
    <row r="511802" spans="9:9">
      <c r="I511802" s="6"/>
    </row>
    <row r="511803" spans="9:9">
      <c r="I511803" s="6"/>
    </row>
    <row r="511804" spans="9:9">
      <c r="I511804" s="6"/>
    </row>
    <row r="511805" spans="9:9">
      <c r="I511805" s="6"/>
    </row>
    <row r="511806" spans="9:9">
      <c r="I511806" s="6"/>
    </row>
    <row r="511807" spans="9:9">
      <c r="I511807" s="6"/>
    </row>
    <row r="511808" spans="9:9">
      <c r="I511808" s="6"/>
    </row>
    <row r="511809" spans="9:9">
      <c r="I511809" s="6"/>
    </row>
    <row r="511810" spans="9:9">
      <c r="I511810" s="6"/>
    </row>
    <row r="511811" spans="9:9">
      <c r="I511811" s="6"/>
    </row>
    <row r="511812" spans="9:9">
      <c r="I511812" s="6"/>
    </row>
    <row r="511813" spans="9:9">
      <c r="I511813" s="6"/>
    </row>
    <row r="511814" spans="9:9">
      <c r="I511814" s="6"/>
    </row>
    <row r="511815" spans="9:9">
      <c r="I511815" s="6"/>
    </row>
    <row r="511816" spans="9:9">
      <c r="I511816" s="6"/>
    </row>
    <row r="511817" spans="9:9">
      <c r="I511817" s="6"/>
    </row>
    <row r="511818" spans="9:9">
      <c r="I511818" s="6"/>
    </row>
    <row r="511819" spans="9:9">
      <c r="I511819" s="6"/>
    </row>
    <row r="511820" spans="9:9">
      <c r="I511820" s="6"/>
    </row>
    <row r="511821" spans="9:9">
      <c r="I511821" s="6"/>
    </row>
    <row r="511822" spans="9:9">
      <c r="I511822" s="6"/>
    </row>
    <row r="511823" spans="9:9">
      <c r="I511823" s="6"/>
    </row>
    <row r="511824" spans="9:9">
      <c r="I511824" s="6"/>
    </row>
    <row r="511825" spans="9:9">
      <c r="I511825" s="6"/>
    </row>
    <row r="511826" spans="9:9">
      <c r="I511826" s="6"/>
    </row>
    <row r="511827" spans="9:9">
      <c r="I511827" s="6"/>
    </row>
    <row r="511828" spans="9:9">
      <c r="I511828" s="6"/>
    </row>
    <row r="511829" spans="9:9">
      <c r="I511829" s="6"/>
    </row>
    <row r="511830" spans="9:9">
      <c r="I511830" s="6"/>
    </row>
    <row r="511831" spans="9:9">
      <c r="I511831" s="6"/>
    </row>
    <row r="511832" spans="9:9">
      <c r="I511832" s="6"/>
    </row>
    <row r="511833" spans="9:9">
      <c r="I511833" s="6"/>
    </row>
    <row r="511834" spans="9:9">
      <c r="I511834" s="6"/>
    </row>
    <row r="511835" spans="9:9">
      <c r="I511835" s="6"/>
    </row>
    <row r="511836" spans="9:9">
      <c r="I511836" s="6"/>
    </row>
    <row r="511837" spans="9:9">
      <c r="I511837" s="6"/>
    </row>
    <row r="511838" spans="9:9">
      <c r="I511838" s="6"/>
    </row>
    <row r="511839" spans="9:9">
      <c r="I511839" s="6"/>
    </row>
    <row r="511840" spans="9:9">
      <c r="I511840" s="6"/>
    </row>
    <row r="511841" spans="9:9">
      <c r="I511841" s="6"/>
    </row>
    <row r="511842" spans="9:9">
      <c r="I511842" s="6"/>
    </row>
    <row r="511843" spans="9:9">
      <c r="I511843" s="6"/>
    </row>
    <row r="511844" spans="9:9">
      <c r="I511844" s="6"/>
    </row>
    <row r="511845" spans="9:9">
      <c r="I511845" s="6"/>
    </row>
    <row r="511846" spans="9:9">
      <c r="I511846" s="6"/>
    </row>
    <row r="511847" spans="9:9">
      <c r="I511847" s="6"/>
    </row>
    <row r="511848" spans="9:9">
      <c r="I511848" s="6"/>
    </row>
    <row r="511849" spans="9:9">
      <c r="I511849" s="6"/>
    </row>
    <row r="511850" spans="9:9">
      <c r="I511850" s="6"/>
    </row>
    <row r="511851" spans="9:9">
      <c r="I511851" s="6"/>
    </row>
    <row r="511852" spans="9:9">
      <c r="I511852" s="6"/>
    </row>
    <row r="511853" spans="9:9">
      <c r="I511853" s="6"/>
    </row>
    <row r="511854" spans="9:9">
      <c r="I511854" s="6"/>
    </row>
    <row r="511855" spans="9:9">
      <c r="I511855" s="6"/>
    </row>
    <row r="511856" spans="9:9">
      <c r="I511856" s="6"/>
    </row>
    <row r="511857" spans="9:9">
      <c r="I511857" s="6"/>
    </row>
    <row r="511858" spans="9:9">
      <c r="I511858" s="6"/>
    </row>
    <row r="511859" spans="9:9">
      <c r="I511859" s="6"/>
    </row>
    <row r="511860" spans="9:9">
      <c r="I511860" s="6"/>
    </row>
    <row r="511861" spans="9:9">
      <c r="I511861" s="6"/>
    </row>
    <row r="511862" spans="9:9">
      <c r="I511862" s="6"/>
    </row>
    <row r="511863" spans="9:9">
      <c r="I511863" s="6"/>
    </row>
    <row r="511864" spans="9:9">
      <c r="I511864" s="6"/>
    </row>
    <row r="511865" spans="9:9">
      <c r="I511865" s="6"/>
    </row>
    <row r="511866" spans="9:9">
      <c r="I511866" s="6"/>
    </row>
    <row r="511867" spans="9:9">
      <c r="I511867" s="6"/>
    </row>
    <row r="511868" spans="9:9">
      <c r="I511868" s="6"/>
    </row>
    <row r="511869" spans="9:9">
      <c r="I511869" s="6"/>
    </row>
    <row r="511870" spans="9:9">
      <c r="I511870" s="6"/>
    </row>
    <row r="511871" spans="9:9">
      <c r="I511871" s="6"/>
    </row>
    <row r="511872" spans="9:9">
      <c r="I511872" s="6"/>
    </row>
    <row r="511873" spans="9:9">
      <c r="I511873" s="6"/>
    </row>
    <row r="511874" spans="9:9">
      <c r="I511874" s="6"/>
    </row>
    <row r="511875" spans="9:9">
      <c r="I511875" s="6"/>
    </row>
    <row r="511876" spans="9:9">
      <c r="I511876" s="6"/>
    </row>
    <row r="511877" spans="9:9">
      <c r="I511877" s="6"/>
    </row>
    <row r="511878" spans="9:9">
      <c r="I511878" s="6"/>
    </row>
    <row r="511879" spans="9:9">
      <c r="I511879" s="6"/>
    </row>
    <row r="511880" spans="9:9">
      <c r="I511880" s="6"/>
    </row>
    <row r="511881" spans="9:9">
      <c r="I511881" s="6"/>
    </row>
    <row r="511882" spans="9:9">
      <c r="I511882" s="6"/>
    </row>
    <row r="511883" spans="9:9">
      <c r="I511883" s="6"/>
    </row>
    <row r="511884" spans="9:9">
      <c r="I511884" s="6"/>
    </row>
    <row r="511885" spans="9:9">
      <c r="I511885" s="6"/>
    </row>
    <row r="511886" spans="9:9">
      <c r="I511886" s="6"/>
    </row>
    <row r="511887" spans="9:9">
      <c r="I511887" s="6"/>
    </row>
    <row r="511888" spans="9:9">
      <c r="I511888" s="6"/>
    </row>
    <row r="511889" spans="9:9">
      <c r="I511889" s="6"/>
    </row>
    <row r="511890" spans="9:9">
      <c r="I511890" s="6"/>
    </row>
    <row r="511891" spans="9:9">
      <c r="I511891" s="6"/>
    </row>
    <row r="511892" spans="9:9">
      <c r="I511892" s="6"/>
    </row>
    <row r="511893" spans="9:9">
      <c r="I511893" s="6"/>
    </row>
    <row r="511894" spans="9:9">
      <c r="I511894" s="6"/>
    </row>
    <row r="511895" spans="9:9">
      <c r="I511895" s="6"/>
    </row>
    <row r="511896" spans="9:9">
      <c r="I511896" s="6"/>
    </row>
    <row r="511897" spans="9:9">
      <c r="I511897" s="6"/>
    </row>
    <row r="511898" spans="9:9">
      <c r="I511898" s="6"/>
    </row>
    <row r="511899" spans="9:9">
      <c r="I511899" s="6"/>
    </row>
    <row r="511900" spans="9:9">
      <c r="I511900" s="6"/>
    </row>
    <row r="511901" spans="9:9">
      <c r="I511901" s="6"/>
    </row>
    <row r="511902" spans="9:9">
      <c r="I511902" s="6"/>
    </row>
    <row r="511903" spans="9:9">
      <c r="I511903" s="6"/>
    </row>
    <row r="511904" spans="9:9">
      <c r="I511904" s="6"/>
    </row>
    <row r="511905" spans="9:9">
      <c r="I511905" s="6"/>
    </row>
    <row r="511906" spans="9:9">
      <c r="I511906" s="6"/>
    </row>
    <row r="511907" spans="9:9">
      <c r="I511907" s="6"/>
    </row>
    <row r="511908" spans="9:9">
      <c r="I511908" s="6"/>
    </row>
    <row r="511909" spans="9:9">
      <c r="I511909" s="6"/>
    </row>
    <row r="511910" spans="9:9">
      <c r="I511910" s="6"/>
    </row>
    <row r="511911" spans="9:9">
      <c r="I511911" s="6"/>
    </row>
    <row r="511912" spans="9:9">
      <c r="I511912" s="6"/>
    </row>
    <row r="511913" spans="9:9">
      <c r="I511913" s="6"/>
    </row>
    <row r="511914" spans="9:9">
      <c r="I511914" s="6"/>
    </row>
    <row r="511915" spans="9:9">
      <c r="I511915" s="6"/>
    </row>
    <row r="511916" spans="9:9">
      <c r="I511916" s="6"/>
    </row>
    <row r="511917" spans="9:9">
      <c r="I511917" s="6"/>
    </row>
    <row r="511918" spans="9:9">
      <c r="I511918" s="6"/>
    </row>
    <row r="511919" spans="9:9">
      <c r="I511919" s="6"/>
    </row>
    <row r="511920" spans="9:9">
      <c r="I511920" s="6"/>
    </row>
    <row r="511921" spans="9:9">
      <c r="I511921" s="6"/>
    </row>
    <row r="511922" spans="9:9">
      <c r="I511922" s="6"/>
    </row>
    <row r="511923" spans="9:9">
      <c r="I511923" s="6"/>
    </row>
    <row r="511924" spans="9:9">
      <c r="I511924" s="6"/>
    </row>
    <row r="511925" spans="9:9">
      <c r="I511925" s="6"/>
    </row>
    <row r="511926" spans="9:9">
      <c r="I511926" s="6"/>
    </row>
    <row r="511927" spans="9:9">
      <c r="I511927" s="6"/>
    </row>
    <row r="511928" spans="9:9">
      <c r="I511928" s="6"/>
    </row>
    <row r="511929" spans="9:9">
      <c r="I511929" s="6"/>
    </row>
    <row r="511930" spans="9:9">
      <c r="I511930" s="6"/>
    </row>
    <row r="511931" spans="9:9">
      <c r="I511931" s="6"/>
    </row>
    <row r="511932" spans="9:9">
      <c r="I511932" s="6"/>
    </row>
    <row r="511933" spans="9:9">
      <c r="I511933" s="6"/>
    </row>
    <row r="511934" spans="9:9">
      <c r="I511934" s="6"/>
    </row>
    <row r="511935" spans="9:9">
      <c r="I511935" s="6"/>
    </row>
    <row r="511936" spans="9:9">
      <c r="I511936" s="6"/>
    </row>
    <row r="511937" spans="9:9">
      <c r="I511937" s="6"/>
    </row>
    <row r="511938" spans="9:9">
      <c r="I511938" s="6"/>
    </row>
    <row r="511939" spans="9:9">
      <c r="I511939" s="6"/>
    </row>
    <row r="511940" spans="9:9">
      <c r="I511940" s="6"/>
    </row>
    <row r="511941" spans="9:9">
      <c r="I511941" s="6"/>
    </row>
    <row r="511942" spans="9:9">
      <c r="I511942" s="6"/>
    </row>
    <row r="511943" spans="9:9">
      <c r="I511943" s="6"/>
    </row>
    <row r="511944" spans="9:9">
      <c r="I511944" s="6"/>
    </row>
    <row r="511945" spans="9:9">
      <c r="I511945" s="6"/>
    </row>
    <row r="511946" spans="9:9">
      <c r="I511946" s="6"/>
    </row>
    <row r="511947" spans="9:9">
      <c r="I511947" s="6"/>
    </row>
    <row r="511948" spans="9:9">
      <c r="I511948" s="6"/>
    </row>
    <row r="511949" spans="9:9">
      <c r="I511949" s="6"/>
    </row>
    <row r="511950" spans="9:9">
      <c r="I511950" s="6"/>
    </row>
    <row r="511951" spans="9:9">
      <c r="I511951" s="6"/>
    </row>
    <row r="511952" spans="9:9">
      <c r="I511952" s="6"/>
    </row>
    <row r="511953" spans="9:9">
      <c r="I511953" s="6"/>
    </row>
    <row r="511954" spans="9:9">
      <c r="I511954" s="6"/>
    </row>
    <row r="511955" spans="9:9">
      <c r="I511955" s="6"/>
    </row>
    <row r="511956" spans="9:9">
      <c r="I511956" s="6"/>
    </row>
    <row r="511957" spans="9:9">
      <c r="I511957" s="6"/>
    </row>
    <row r="511958" spans="9:9">
      <c r="I511958" s="6"/>
    </row>
    <row r="511959" spans="9:9">
      <c r="I511959" s="6"/>
    </row>
    <row r="511960" spans="9:9">
      <c r="I511960" s="6"/>
    </row>
    <row r="511961" spans="9:9">
      <c r="I511961" s="6"/>
    </row>
    <row r="511962" spans="9:9">
      <c r="I511962" s="6"/>
    </row>
    <row r="511963" spans="9:9">
      <c r="I511963" s="6"/>
    </row>
    <row r="511964" spans="9:9">
      <c r="I511964" s="6"/>
    </row>
    <row r="511965" spans="9:9">
      <c r="I511965" s="6"/>
    </row>
    <row r="511966" spans="9:9">
      <c r="I511966" s="6"/>
    </row>
    <row r="511967" spans="9:9">
      <c r="I511967" s="6"/>
    </row>
    <row r="511968" spans="9:9">
      <c r="I511968" s="6"/>
    </row>
    <row r="511969" spans="9:9">
      <c r="I511969" s="6"/>
    </row>
    <row r="511970" spans="9:9">
      <c r="I511970" s="6"/>
    </row>
    <row r="511971" spans="9:9">
      <c r="I511971" s="6"/>
    </row>
    <row r="511972" spans="9:9">
      <c r="I511972" s="6"/>
    </row>
    <row r="511973" spans="9:9">
      <c r="I511973" s="6"/>
    </row>
    <row r="511974" spans="9:9">
      <c r="I511974" s="6"/>
    </row>
    <row r="511975" spans="9:9">
      <c r="I511975" s="6"/>
    </row>
    <row r="511976" spans="9:9">
      <c r="I511976" s="6"/>
    </row>
    <row r="511977" spans="9:9">
      <c r="I511977" s="6"/>
    </row>
    <row r="511978" spans="9:9">
      <c r="I511978" s="6"/>
    </row>
    <row r="511979" spans="9:9">
      <c r="I511979" s="6"/>
    </row>
    <row r="511980" spans="9:9">
      <c r="I511980" s="6"/>
    </row>
    <row r="511981" spans="9:9">
      <c r="I511981" s="6"/>
    </row>
    <row r="511982" spans="9:9">
      <c r="I511982" s="6"/>
    </row>
    <row r="511983" spans="9:9">
      <c r="I511983" s="6"/>
    </row>
    <row r="511984" spans="9:9">
      <c r="I511984" s="6"/>
    </row>
    <row r="511985" spans="9:9">
      <c r="I511985" s="6"/>
    </row>
    <row r="511986" spans="9:9">
      <c r="I511986" s="6"/>
    </row>
    <row r="511987" spans="9:9">
      <c r="I511987" s="6"/>
    </row>
    <row r="511988" spans="9:9">
      <c r="I511988" s="6"/>
    </row>
    <row r="511989" spans="9:9">
      <c r="I511989" s="6"/>
    </row>
    <row r="511990" spans="9:9">
      <c r="I511990" s="6"/>
    </row>
    <row r="511991" spans="9:9">
      <c r="I511991" s="6"/>
    </row>
    <row r="511992" spans="9:9">
      <c r="I511992" s="6"/>
    </row>
    <row r="511993" spans="9:9">
      <c r="I511993" s="6"/>
    </row>
    <row r="511994" spans="9:9">
      <c r="I511994" s="6"/>
    </row>
    <row r="511995" spans="9:9">
      <c r="I511995" s="6"/>
    </row>
    <row r="511996" spans="9:9">
      <c r="I511996" s="6"/>
    </row>
    <row r="511997" spans="9:9">
      <c r="I511997" s="6"/>
    </row>
    <row r="511998" spans="9:9">
      <c r="I511998" s="6"/>
    </row>
    <row r="511999" spans="9:9">
      <c r="I511999" s="6"/>
    </row>
    <row r="512000" spans="9:9">
      <c r="I512000" s="6"/>
    </row>
    <row r="512001" spans="9:9">
      <c r="I512001" s="6"/>
    </row>
    <row r="512002" spans="9:9">
      <c r="I512002" s="6"/>
    </row>
    <row r="512003" spans="9:9">
      <c r="I512003" s="6"/>
    </row>
    <row r="512004" spans="9:9">
      <c r="I512004" s="6"/>
    </row>
    <row r="512005" spans="9:9">
      <c r="I512005" s="6"/>
    </row>
    <row r="512006" spans="9:9">
      <c r="I512006" s="6"/>
    </row>
    <row r="512007" spans="9:9">
      <c r="I512007" s="6"/>
    </row>
    <row r="512008" spans="9:9">
      <c r="I512008" s="6"/>
    </row>
    <row r="512009" spans="9:9">
      <c r="I512009" s="6"/>
    </row>
    <row r="512010" spans="9:9">
      <c r="I512010" s="6"/>
    </row>
    <row r="512011" spans="9:9">
      <c r="I512011" s="6"/>
    </row>
    <row r="512012" spans="9:9">
      <c r="I512012" s="6"/>
    </row>
    <row r="512013" spans="9:9">
      <c r="I512013" s="6"/>
    </row>
    <row r="512014" spans="9:9">
      <c r="I512014" s="6"/>
    </row>
    <row r="512015" spans="9:9">
      <c r="I512015" s="6"/>
    </row>
    <row r="512016" spans="9:9">
      <c r="I512016" s="6"/>
    </row>
    <row r="512017" spans="9:9">
      <c r="I512017" s="6"/>
    </row>
    <row r="512018" spans="9:9">
      <c r="I512018" s="6"/>
    </row>
    <row r="512019" spans="9:9">
      <c r="I512019" s="6"/>
    </row>
    <row r="512020" spans="9:9">
      <c r="I512020" s="6"/>
    </row>
    <row r="512021" spans="9:9">
      <c r="I512021" s="6"/>
    </row>
    <row r="512022" spans="9:9">
      <c r="I512022" s="6"/>
    </row>
    <row r="512023" spans="9:9">
      <c r="I512023" s="6"/>
    </row>
    <row r="512024" spans="9:9">
      <c r="I512024" s="6"/>
    </row>
    <row r="512025" spans="9:9">
      <c r="I512025" s="6"/>
    </row>
    <row r="512026" spans="9:9">
      <c r="I512026" s="6"/>
    </row>
    <row r="512027" spans="9:9">
      <c r="I512027" s="6"/>
    </row>
    <row r="512028" spans="9:9">
      <c r="I512028" s="6"/>
    </row>
    <row r="512029" spans="9:9">
      <c r="I512029" s="6"/>
    </row>
    <row r="512030" spans="9:9">
      <c r="I512030" s="6"/>
    </row>
    <row r="512031" spans="9:9">
      <c r="I512031" s="6"/>
    </row>
    <row r="512032" spans="9:9">
      <c r="I512032" s="6"/>
    </row>
    <row r="512033" spans="9:9">
      <c r="I512033" s="6"/>
    </row>
    <row r="512034" spans="9:9">
      <c r="I512034" s="6"/>
    </row>
    <row r="512035" spans="9:9">
      <c r="I512035" s="6"/>
    </row>
    <row r="512036" spans="9:9">
      <c r="I512036" s="6"/>
    </row>
    <row r="512037" spans="9:9">
      <c r="I512037" s="6"/>
    </row>
    <row r="512038" spans="9:9">
      <c r="I512038" s="6"/>
    </row>
    <row r="512039" spans="9:9">
      <c r="I512039" s="6"/>
    </row>
    <row r="512040" spans="9:9">
      <c r="I512040" s="6"/>
    </row>
    <row r="512041" spans="9:9">
      <c r="I512041" s="6"/>
    </row>
    <row r="512042" spans="9:9">
      <c r="I512042" s="6"/>
    </row>
    <row r="512043" spans="9:9">
      <c r="I512043" s="6"/>
    </row>
    <row r="512044" spans="9:9">
      <c r="I512044" s="6"/>
    </row>
    <row r="512045" spans="9:9">
      <c r="I512045" s="6"/>
    </row>
    <row r="512046" spans="9:9">
      <c r="I512046" s="6"/>
    </row>
    <row r="512047" spans="9:9">
      <c r="I512047" s="6"/>
    </row>
    <row r="512048" spans="9:9">
      <c r="I512048" s="6"/>
    </row>
    <row r="512049" spans="9:9">
      <c r="I512049" s="6"/>
    </row>
    <row r="512050" spans="9:9">
      <c r="I512050" s="6"/>
    </row>
    <row r="512051" spans="9:9">
      <c r="I512051" s="6"/>
    </row>
    <row r="512052" spans="9:9">
      <c r="I512052" s="6"/>
    </row>
    <row r="512053" spans="9:9">
      <c r="I512053" s="6"/>
    </row>
    <row r="512054" spans="9:9">
      <c r="I512054" s="6"/>
    </row>
    <row r="512055" spans="9:9">
      <c r="I512055" s="6"/>
    </row>
    <row r="512056" spans="9:9">
      <c r="I512056" s="6"/>
    </row>
    <row r="512057" spans="9:9">
      <c r="I512057" s="6"/>
    </row>
    <row r="512058" spans="9:9">
      <c r="I512058" s="6"/>
    </row>
    <row r="512059" spans="9:9">
      <c r="I512059" s="6"/>
    </row>
    <row r="512060" spans="9:9">
      <c r="I512060" s="6"/>
    </row>
    <row r="512061" spans="9:9">
      <c r="I512061" s="6"/>
    </row>
    <row r="512062" spans="9:9">
      <c r="I512062" s="6"/>
    </row>
    <row r="512063" spans="9:9">
      <c r="I512063" s="6"/>
    </row>
    <row r="512064" spans="9:9">
      <c r="I512064" s="6"/>
    </row>
    <row r="512065" spans="9:9">
      <c r="I512065" s="6"/>
    </row>
    <row r="512066" spans="9:9">
      <c r="I512066" s="6"/>
    </row>
    <row r="512067" spans="9:9">
      <c r="I512067" s="6"/>
    </row>
    <row r="512068" spans="9:9">
      <c r="I512068" s="6"/>
    </row>
    <row r="512069" spans="9:9">
      <c r="I512069" s="6"/>
    </row>
    <row r="512070" spans="9:9">
      <c r="I512070" s="6"/>
    </row>
    <row r="512071" spans="9:9">
      <c r="I512071" s="6"/>
    </row>
    <row r="512072" spans="9:9">
      <c r="I512072" s="6"/>
    </row>
    <row r="512073" spans="9:9">
      <c r="I512073" s="6"/>
    </row>
    <row r="512074" spans="9:9">
      <c r="I512074" s="6"/>
    </row>
    <row r="512075" spans="9:9">
      <c r="I512075" s="6"/>
    </row>
    <row r="512076" spans="9:9">
      <c r="I512076" s="6"/>
    </row>
    <row r="512077" spans="9:9">
      <c r="I512077" s="6"/>
    </row>
    <row r="512078" spans="9:9">
      <c r="I512078" s="6"/>
    </row>
    <row r="512079" spans="9:9">
      <c r="I512079" s="6"/>
    </row>
    <row r="512080" spans="9:9">
      <c r="I512080" s="6"/>
    </row>
    <row r="512081" spans="9:9">
      <c r="I512081" s="6"/>
    </row>
    <row r="512082" spans="9:9">
      <c r="I512082" s="6"/>
    </row>
    <row r="512083" spans="9:9">
      <c r="I512083" s="6"/>
    </row>
    <row r="512084" spans="9:9">
      <c r="I512084" s="6"/>
    </row>
    <row r="512085" spans="9:9">
      <c r="I512085" s="6"/>
    </row>
    <row r="512086" spans="9:9">
      <c r="I512086" s="6"/>
    </row>
    <row r="512087" spans="9:9">
      <c r="I512087" s="6"/>
    </row>
    <row r="512088" spans="9:9">
      <c r="I512088" s="6"/>
    </row>
    <row r="512089" spans="9:9">
      <c r="I512089" s="6"/>
    </row>
    <row r="512090" spans="9:9">
      <c r="I512090" s="6"/>
    </row>
    <row r="512091" spans="9:9">
      <c r="I512091" s="6"/>
    </row>
    <row r="512092" spans="9:9">
      <c r="I512092" s="6"/>
    </row>
    <row r="512093" spans="9:9">
      <c r="I512093" s="6"/>
    </row>
    <row r="512094" spans="9:9">
      <c r="I512094" s="6"/>
    </row>
    <row r="512095" spans="9:9">
      <c r="I512095" s="6"/>
    </row>
    <row r="512096" spans="9:9">
      <c r="I512096" s="6"/>
    </row>
    <row r="512097" spans="9:9">
      <c r="I512097" s="6"/>
    </row>
    <row r="512098" spans="9:9">
      <c r="I512098" s="6"/>
    </row>
    <row r="512099" spans="9:9">
      <c r="I512099" s="6"/>
    </row>
    <row r="512100" spans="9:9">
      <c r="I512100" s="6"/>
    </row>
    <row r="512101" spans="9:9">
      <c r="I512101" s="6"/>
    </row>
    <row r="512102" spans="9:9">
      <c r="I512102" s="6"/>
    </row>
    <row r="512103" spans="9:9">
      <c r="I512103" s="6"/>
    </row>
    <row r="512104" spans="9:9">
      <c r="I512104" s="6"/>
    </row>
    <row r="512105" spans="9:9">
      <c r="I512105" s="6"/>
    </row>
    <row r="512106" spans="9:9">
      <c r="I512106" s="6"/>
    </row>
    <row r="512107" spans="9:9">
      <c r="I512107" s="6"/>
    </row>
    <row r="512108" spans="9:9">
      <c r="I512108" s="6"/>
    </row>
    <row r="512109" spans="9:9">
      <c r="I512109" s="6"/>
    </row>
    <row r="512110" spans="9:9">
      <c r="I512110" s="6"/>
    </row>
    <row r="512111" spans="9:9">
      <c r="I512111" s="6"/>
    </row>
    <row r="512112" spans="9:9">
      <c r="I512112" s="6"/>
    </row>
    <row r="512113" spans="9:9">
      <c r="I512113" s="6"/>
    </row>
    <row r="512114" spans="9:9">
      <c r="I512114" s="6"/>
    </row>
    <row r="512115" spans="9:9">
      <c r="I512115" s="6"/>
    </row>
    <row r="512116" spans="9:9">
      <c r="I512116" s="6"/>
    </row>
    <row r="512117" spans="9:9">
      <c r="I512117" s="6"/>
    </row>
    <row r="512118" spans="9:9">
      <c r="I512118" s="6"/>
    </row>
    <row r="512119" spans="9:9">
      <c r="I512119" s="6"/>
    </row>
    <row r="512120" spans="9:9">
      <c r="I512120" s="6"/>
    </row>
    <row r="512121" spans="9:9">
      <c r="I512121" s="6"/>
    </row>
    <row r="512122" spans="9:9">
      <c r="I512122" s="6"/>
    </row>
    <row r="512123" spans="9:9">
      <c r="I512123" s="6"/>
    </row>
    <row r="512124" spans="9:9">
      <c r="I512124" s="6"/>
    </row>
    <row r="512125" spans="9:9">
      <c r="I512125" s="6"/>
    </row>
    <row r="512126" spans="9:9">
      <c r="I512126" s="6"/>
    </row>
    <row r="512127" spans="9:9">
      <c r="I512127" s="6"/>
    </row>
    <row r="512128" spans="9:9">
      <c r="I512128" s="6"/>
    </row>
    <row r="512129" spans="9:9">
      <c r="I512129" s="6"/>
    </row>
    <row r="512130" spans="9:9">
      <c r="I512130" s="6"/>
    </row>
    <row r="512131" spans="9:9">
      <c r="I512131" s="6"/>
    </row>
    <row r="512132" spans="9:9">
      <c r="I512132" s="6"/>
    </row>
    <row r="512133" spans="9:9">
      <c r="I512133" s="6"/>
    </row>
    <row r="512134" spans="9:9">
      <c r="I512134" s="6"/>
    </row>
    <row r="512135" spans="9:9">
      <c r="I512135" s="6"/>
    </row>
    <row r="512136" spans="9:9">
      <c r="I512136" s="6"/>
    </row>
    <row r="512137" spans="9:9">
      <c r="I512137" s="6"/>
    </row>
    <row r="512138" spans="9:9">
      <c r="I512138" s="6"/>
    </row>
    <row r="512139" spans="9:9">
      <c r="I512139" s="6"/>
    </row>
    <row r="512140" spans="9:9">
      <c r="I512140" s="6"/>
    </row>
    <row r="512141" spans="9:9">
      <c r="I512141" s="6"/>
    </row>
    <row r="512142" spans="9:9">
      <c r="I512142" s="6"/>
    </row>
    <row r="512143" spans="9:9">
      <c r="I512143" s="6"/>
    </row>
    <row r="512144" spans="9:9">
      <c r="I512144" s="6"/>
    </row>
    <row r="512145" spans="9:9">
      <c r="I512145" s="6"/>
    </row>
    <row r="512146" spans="9:9">
      <c r="I512146" s="6"/>
    </row>
    <row r="512147" spans="9:9">
      <c r="I512147" s="6"/>
    </row>
    <row r="512148" spans="9:9">
      <c r="I512148" s="6"/>
    </row>
    <row r="512149" spans="9:9">
      <c r="I512149" s="6"/>
    </row>
    <row r="512150" spans="9:9">
      <c r="I512150" s="6"/>
    </row>
    <row r="512151" spans="9:9">
      <c r="I512151" s="6"/>
    </row>
    <row r="512152" spans="9:9">
      <c r="I512152" s="6"/>
    </row>
    <row r="512153" spans="9:9">
      <c r="I512153" s="6"/>
    </row>
    <row r="512154" spans="9:9">
      <c r="I512154" s="6"/>
    </row>
    <row r="512155" spans="9:9">
      <c r="I512155" s="6"/>
    </row>
    <row r="512156" spans="9:9">
      <c r="I512156" s="6"/>
    </row>
    <row r="512157" spans="9:9">
      <c r="I512157" s="6"/>
    </row>
    <row r="512158" spans="9:9">
      <c r="I512158" s="6"/>
    </row>
    <row r="512159" spans="9:9">
      <c r="I512159" s="6"/>
    </row>
    <row r="512160" spans="9:9">
      <c r="I512160" s="6"/>
    </row>
    <row r="512161" spans="9:9">
      <c r="I512161" s="6"/>
    </row>
    <row r="512162" spans="9:9">
      <c r="I512162" s="6"/>
    </row>
    <row r="512163" spans="9:9">
      <c r="I512163" s="6"/>
    </row>
    <row r="512164" spans="9:9">
      <c r="I512164" s="6"/>
    </row>
    <row r="512165" spans="9:9">
      <c r="I512165" s="6"/>
    </row>
    <row r="512166" spans="9:9">
      <c r="I512166" s="6"/>
    </row>
    <row r="512167" spans="9:9">
      <c r="I512167" s="6"/>
    </row>
    <row r="512168" spans="9:9">
      <c r="I512168" s="6"/>
    </row>
    <row r="512169" spans="9:9">
      <c r="I512169" s="6"/>
    </row>
    <row r="512170" spans="9:9">
      <c r="I512170" s="6"/>
    </row>
    <row r="512171" spans="9:9">
      <c r="I512171" s="6"/>
    </row>
    <row r="512172" spans="9:9">
      <c r="I512172" s="6"/>
    </row>
    <row r="512173" spans="9:9">
      <c r="I512173" s="6"/>
    </row>
    <row r="512174" spans="9:9">
      <c r="I512174" s="6"/>
    </row>
    <row r="512175" spans="9:9">
      <c r="I512175" s="6"/>
    </row>
    <row r="512176" spans="9:9">
      <c r="I512176" s="6"/>
    </row>
    <row r="512177" spans="9:9">
      <c r="I512177" s="6"/>
    </row>
    <row r="512178" spans="9:9">
      <c r="I512178" s="6"/>
    </row>
    <row r="512179" spans="9:9">
      <c r="I512179" s="6"/>
    </row>
    <row r="512180" spans="9:9">
      <c r="I512180" s="6"/>
    </row>
    <row r="512181" spans="9:9">
      <c r="I512181" s="6"/>
    </row>
    <row r="512182" spans="9:9">
      <c r="I512182" s="6"/>
    </row>
    <row r="512183" spans="9:9">
      <c r="I512183" s="6"/>
    </row>
    <row r="512184" spans="9:9">
      <c r="I512184" s="6"/>
    </row>
    <row r="512185" spans="9:9">
      <c r="I512185" s="6"/>
    </row>
    <row r="512186" spans="9:9">
      <c r="I512186" s="6"/>
    </row>
    <row r="512187" spans="9:9">
      <c r="I512187" s="6"/>
    </row>
    <row r="512188" spans="9:9">
      <c r="I512188" s="6"/>
    </row>
    <row r="512189" spans="9:9">
      <c r="I512189" s="6"/>
    </row>
    <row r="512190" spans="9:9">
      <c r="I512190" s="6"/>
    </row>
    <row r="512191" spans="9:9">
      <c r="I512191" s="6"/>
    </row>
    <row r="512192" spans="9:9">
      <c r="I512192" s="6"/>
    </row>
    <row r="512193" spans="9:9">
      <c r="I512193" s="6"/>
    </row>
    <row r="512194" spans="9:9">
      <c r="I512194" s="6"/>
    </row>
    <row r="512195" spans="9:9">
      <c r="I512195" s="6"/>
    </row>
    <row r="512196" spans="9:9">
      <c r="I512196" s="6"/>
    </row>
    <row r="512197" spans="9:9">
      <c r="I512197" s="6"/>
    </row>
    <row r="512198" spans="9:9">
      <c r="I512198" s="6"/>
    </row>
    <row r="512199" spans="9:9">
      <c r="I512199" s="6"/>
    </row>
    <row r="512200" spans="9:9">
      <c r="I512200" s="6"/>
    </row>
    <row r="512201" spans="9:9">
      <c r="I512201" s="6"/>
    </row>
    <row r="512202" spans="9:9">
      <c r="I512202" s="6"/>
    </row>
    <row r="512203" spans="9:9">
      <c r="I512203" s="6"/>
    </row>
    <row r="512204" spans="9:9">
      <c r="I512204" s="6"/>
    </row>
    <row r="512205" spans="9:9">
      <c r="I512205" s="6"/>
    </row>
    <row r="512206" spans="9:9">
      <c r="I512206" s="6"/>
    </row>
    <row r="512207" spans="9:9">
      <c r="I512207" s="6"/>
    </row>
    <row r="512208" spans="9:9">
      <c r="I512208" s="6"/>
    </row>
    <row r="512209" spans="9:9">
      <c r="I512209" s="6"/>
    </row>
    <row r="512210" spans="9:9">
      <c r="I512210" s="6"/>
    </row>
    <row r="512211" spans="9:9">
      <c r="I512211" s="6"/>
    </row>
    <row r="512212" spans="9:9">
      <c r="I512212" s="6"/>
    </row>
    <row r="512213" spans="9:9">
      <c r="I512213" s="6"/>
    </row>
    <row r="512214" spans="9:9">
      <c r="I512214" s="6"/>
    </row>
    <row r="512215" spans="9:9">
      <c r="I512215" s="6"/>
    </row>
    <row r="512216" spans="9:9">
      <c r="I512216" s="6"/>
    </row>
    <row r="512217" spans="9:9">
      <c r="I512217" s="6"/>
    </row>
    <row r="512218" spans="9:9">
      <c r="I512218" s="6"/>
    </row>
    <row r="512219" spans="9:9">
      <c r="I512219" s="6"/>
    </row>
    <row r="512220" spans="9:9">
      <c r="I512220" s="6"/>
    </row>
    <row r="512221" spans="9:9">
      <c r="I512221" s="6"/>
    </row>
    <row r="512222" spans="9:9">
      <c r="I512222" s="6"/>
    </row>
    <row r="512223" spans="9:9">
      <c r="I512223" s="6"/>
    </row>
    <row r="512224" spans="9:9">
      <c r="I512224" s="6"/>
    </row>
    <row r="512225" spans="9:9">
      <c r="I512225" s="6"/>
    </row>
    <row r="512226" spans="9:9">
      <c r="I512226" s="6"/>
    </row>
    <row r="512227" spans="9:9">
      <c r="I512227" s="6"/>
    </row>
    <row r="512228" spans="9:9">
      <c r="I512228" s="6"/>
    </row>
    <row r="512229" spans="9:9">
      <c r="I512229" s="6"/>
    </row>
    <row r="512230" spans="9:9">
      <c r="I512230" s="6"/>
    </row>
    <row r="512231" spans="9:9">
      <c r="I512231" s="6"/>
    </row>
    <row r="512232" spans="9:9">
      <c r="I512232" s="6"/>
    </row>
    <row r="512233" spans="9:9">
      <c r="I512233" s="6"/>
    </row>
    <row r="512234" spans="9:9">
      <c r="I512234" s="6"/>
    </row>
    <row r="512235" spans="9:9">
      <c r="I512235" s="6"/>
    </row>
    <row r="512236" spans="9:9">
      <c r="I512236" s="6"/>
    </row>
    <row r="512237" spans="9:9">
      <c r="I512237" s="6"/>
    </row>
    <row r="512238" spans="9:9">
      <c r="I512238" s="6"/>
    </row>
    <row r="512239" spans="9:9">
      <c r="I512239" s="6"/>
    </row>
    <row r="512240" spans="9:9">
      <c r="I512240" s="6"/>
    </row>
    <row r="512241" spans="9:9">
      <c r="I512241" s="6"/>
    </row>
    <row r="512242" spans="9:9">
      <c r="I512242" s="6"/>
    </row>
    <row r="512243" spans="9:9">
      <c r="I512243" s="6"/>
    </row>
    <row r="512244" spans="9:9">
      <c r="I512244" s="6"/>
    </row>
    <row r="512245" spans="9:9">
      <c r="I512245" s="6"/>
    </row>
    <row r="512246" spans="9:9">
      <c r="I512246" s="6"/>
    </row>
    <row r="512247" spans="9:9">
      <c r="I512247" s="6"/>
    </row>
    <row r="512248" spans="9:9">
      <c r="I512248" s="6"/>
    </row>
    <row r="512249" spans="9:9">
      <c r="I512249" s="6"/>
    </row>
    <row r="512250" spans="9:9">
      <c r="I512250" s="6"/>
    </row>
    <row r="512251" spans="9:9">
      <c r="I512251" s="6"/>
    </row>
    <row r="512252" spans="9:9">
      <c r="I512252" s="6"/>
    </row>
    <row r="512253" spans="9:9">
      <c r="I512253" s="6"/>
    </row>
    <row r="512254" spans="9:9">
      <c r="I512254" s="6"/>
    </row>
    <row r="512255" spans="9:9">
      <c r="I512255" s="6"/>
    </row>
    <row r="512256" spans="9:9">
      <c r="I512256" s="6"/>
    </row>
    <row r="512257" spans="9:9">
      <c r="I512257" s="6"/>
    </row>
    <row r="512258" spans="9:9">
      <c r="I512258" s="6"/>
    </row>
    <row r="512259" spans="9:9">
      <c r="I512259" s="6"/>
    </row>
    <row r="512260" spans="9:9">
      <c r="I512260" s="6"/>
    </row>
    <row r="512261" spans="9:9">
      <c r="I512261" s="6"/>
    </row>
    <row r="512262" spans="9:9">
      <c r="I512262" s="6"/>
    </row>
    <row r="512263" spans="9:9">
      <c r="I512263" s="6"/>
    </row>
    <row r="512264" spans="9:9">
      <c r="I512264" s="6"/>
    </row>
    <row r="512265" spans="9:9">
      <c r="I512265" s="6"/>
    </row>
    <row r="512266" spans="9:9">
      <c r="I512266" s="6"/>
    </row>
    <row r="512267" spans="9:9">
      <c r="I512267" s="6"/>
    </row>
    <row r="512268" spans="9:9">
      <c r="I512268" s="6"/>
    </row>
    <row r="512269" spans="9:9">
      <c r="I512269" s="6"/>
    </row>
    <row r="512270" spans="9:9">
      <c r="I512270" s="6"/>
    </row>
    <row r="512271" spans="9:9">
      <c r="I512271" s="6"/>
    </row>
    <row r="512272" spans="9:9">
      <c r="I512272" s="6"/>
    </row>
    <row r="512273" spans="9:9">
      <c r="I512273" s="6"/>
    </row>
    <row r="512274" spans="9:9">
      <c r="I512274" s="6"/>
    </row>
    <row r="512275" spans="9:9">
      <c r="I512275" s="6"/>
    </row>
    <row r="512276" spans="9:9">
      <c r="I512276" s="6"/>
    </row>
    <row r="512277" spans="9:9">
      <c r="I512277" s="6"/>
    </row>
    <row r="512278" spans="9:9">
      <c r="I512278" s="6"/>
    </row>
    <row r="512279" spans="9:9">
      <c r="I512279" s="6"/>
    </row>
    <row r="512280" spans="9:9">
      <c r="I512280" s="6"/>
    </row>
    <row r="512281" spans="9:9">
      <c r="I512281" s="6"/>
    </row>
    <row r="512282" spans="9:9">
      <c r="I512282" s="6"/>
    </row>
    <row r="512283" spans="9:9">
      <c r="I512283" s="6"/>
    </row>
    <row r="512284" spans="9:9">
      <c r="I512284" s="6"/>
    </row>
    <row r="512285" spans="9:9">
      <c r="I512285" s="6"/>
    </row>
    <row r="512286" spans="9:9">
      <c r="I512286" s="6"/>
    </row>
    <row r="512287" spans="9:9">
      <c r="I512287" s="6"/>
    </row>
    <row r="512288" spans="9:9">
      <c r="I512288" s="6"/>
    </row>
    <row r="512289" spans="9:9">
      <c r="I512289" s="6"/>
    </row>
    <row r="512290" spans="9:9">
      <c r="I512290" s="6"/>
    </row>
    <row r="512291" spans="9:9">
      <c r="I512291" s="6"/>
    </row>
    <row r="512292" spans="9:9">
      <c r="I512292" s="6"/>
    </row>
    <row r="512293" spans="9:9">
      <c r="I512293" s="6"/>
    </row>
    <row r="512294" spans="9:9">
      <c r="I512294" s="6"/>
    </row>
    <row r="512295" spans="9:9">
      <c r="I512295" s="6"/>
    </row>
    <row r="512296" spans="9:9">
      <c r="I512296" s="6"/>
    </row>
    <row r="512297" spans="9:9">
      <c r="I512297" s="6"/>
    </row>
    <row r="512298" spans="9:9">
      <c r="I512298" s="6"/>
    </row>
    <row r="512299" spans="9:9">
      <c r="I512299" s="6"/>
    </row>
    <row r="512300" spans="9:9">
      <c r="I512300" s="6"/>
    </row>
    <row r="512301" spans="9:9">
      <c r="I512301" s="6"/>
    </row>
    <row r="512302" spans="9:9">
      <c r="I512302" s="6"/>
    </row>
    <row r="512303" spans="9:9">
      <c r="I512303" s="6"/>
    </row>
    <row r="512304" spans="9:9">
      <c r="I512304" s="6"/>
    </row>
    <row r="512305" spans="9:9">
      <c r="I512305" s="6"/>
    </row>
    <row r="512306" spans="9:9">
      <c r="I512306" s="6"/>
    </row>
    <row r="512307" spans="9:9">
      <c r="I512307" s="6"/>
    </row>
    <row r="512308" spans="9:9">
      <c r="I512308" s="6"/>
    </row>
    <row r="512309" spans="9:9">
      <c r="I512309" s="6"/>
    </row>
    <row r="512310" spans="9:9">
      <c r="I512310" s="6"/>
    </row>
    <row r="512311" spans="9:9">
      <c r="I512311" s="6"/>
    </row>
    <row r="512312" spans="9:9">
      <c r="I512312" s="6"/>
    </row>
    <row r="512313" spans="9:9">
      <c r="I512313" s="6"/>
    </row>
    <row r="512314" spans="9:9">
      <c r="I512314" s="6"/>
    </row>
    <row r="512315" spans="9:9">
      <c r="I512315" s="6"/>
    </row>
    <row r="512316" spans="9:9">
      <c r="I512316" s="6"/>
    </row>
    <row r="512317" spans="9:9">
      <c r="I512317" s="6"/>
    </row>
    <row r="512318" spans="9:9">
      <c r="I512318" s="6"/>
    </row>
    <row r="512319" spans="9:9">
      <c r="I512319" s="6"/>
    </row>
    <row r="512320" spans="9:9">
      <c r="I512320" s="6"/>
    </row>
    <row r="512321" spans="9:9">
      <c r="I512321" s="6"/>
    </row>
    <row r="512322" spans="9:9">
      <c r="I512322" s="6"/>
    </row>
    <row r="512323" spans="9:9">
      <c r="I512323" s="6"/>
    </row>
    <row r="512324" spans="9:9">
      <c r="I512324" s="6"/>
    </row>
    <row r="512325" spans="9:9">
      <c r="I512325" s="6"/>
    </row>
    <row r="512326" spans="9:9">
      <c r="I512326" s="6"/>
    </row>
    <row r="512327" spans="9:9">
      <c r="I512327" s="6"/>
    </row>
    <row r="512328" spans="9:9">
      <c r="I512328" s="6"/>
    </row>
    <row r="512329" spans="9:9">
      <c r="I512329" s="6"/>
    </row>
    <row r="512330" spans="9:9">
      <c r="I512330" s="6"/>
    </row>
    <row r="512331" spans="9:9">
      <c r="I512331" s="6"/>
    </row>
    <row r="512332" spans="9:9">
      <c r="I512332" s="6"/>
    </row>
    <row r="512333" spans="9:9">
      <c r="I512333" s="6"/>
    </row>
    <row r="512334" spans="9:9">
      <c r="I512334" s="6"/>
    </row>
    <row r="512335" spans="9:9">
      <c r="I512335" s="6"/>
    </row>
    <row r="512336" spans="9:9">
      <c r="I512336" s="6"/>
    </row>
    <row r="512337" spans="9:9">
      <c r="I512337" s="6"/>
    </row>
    <row r="512338" spans="9:9">
      <c r="I512338" s="6"/>
    </row>
    <row r="512339" spans="9:9">
      <c r="I512339" s="6"/>
    </row>
    <row r="512340" spans="9:9">
      <c r="I512340" s="6"/>
    </row>
    <row r="512341" spans="9:9">
      <c r="I512341" s="6"/>
    </row>
    <row r="512342" spans="9:9">
      <c r="I512342" s="6"/>
    </row>
    <row r="512343" spans="9:9">
      <c r="I512343" s="6"/>
    </row>
    <row r="512344" spans="9:9">
      <c r="I512344" s="6"/>
    </row>
    <row r="512345" spans="9:9">
      <c r="I512345" s="6"/>
    </row>
    <row r="512346" spans="9:9">
      <c r="I512346" s="6"/>
    </row>
    <row r="512347" spans="9:9">
      <c r="I512347" s="6"/>
    </row>
    <row r="512348" spans="9:9">
      <c r="I512348" s="6"/>
    </row>
    <row r="512349" spans="9:9">
      <c r="I512349" s="6"/>
    </row>
    <row r="512350" spans="9:9">
      <c r="I512350" s="6"/>
    </row>
    <row r="512351" spans="9:9">
      <c r="I512351" s="6"/>
    </row>
    <row r="512352" spans="9:9">
      <c r="I512352" s="6"/>
    </row>
    <row r="512353" spans="9:9">
      <c r="I512353" s="6"/>
    </row>
    <row r="512354" spans="9:9">
      <c r="I512354" s="6"/>
    </row>
    <row r="512355" spans="9:9">
      <c r="I512355" s="6"/>
    </row>
    <row r="512356" spans="9:9">
      <c r="I512356" s="6"/>
    </row>
    <row r="512357" spans="9:9">
      <c r="I512357" s="6"/>
    </row>
    <row r="512358" spans="9:9">
      <c r="I512358" s="6"/>
    </row>
    <row r="512359" spans="9:9">
      <c r="I512359" s="6"/>
    </row>
    <row r="512360" spans="9:9">
      <c r="I512360" s="6"/>
    </row>
    <row r="512361" spans="9:9">
      <c r="I512361" s="6"/>
    </row>
    <row r="512362" spans="9:9">
      <c r="I512362" s="6"/>
    </row>
    <row r="512363" spans="9:9">
      <c r="I512363" s="6"/>
    </row>
    <row r="512364" spans="9:9">
      <c r="I512364" s="6"/>
    </row>
    <row r="512365" spans="9:9">
      <c r="I512365" s="6"/>
    </row>
    <row r="512366" spans="9:9">
      <c r="I512366" s="6"/>
    </row>
    <row r="512367" spans="9:9">
      <c r="I512367" s="6"/>
    </row>
    <row r="512368" spans="9:9">
      <c r="I512368" s="6"/>
    </row>
    <row r="512369" spans="9:9">
      <c r="I512369" s="6"/>
    </row>
    <row r="512370" spans="9:9">
      <c r="I512370" s="6"/>
    </row>
    <row r="512371" spans="9:9">
      <c r="I512371" s="6"/>
    </row>
    <row r="512372" spans="9:9">
      <c r="I512372" s="6"/>
    </row>
    <row r="512373" spans="9:9">
      <c r="I512373" s="6"/>
    </row>
    <row r="512374" spans="9:9">
      <c r="I512374" s="6"/>
    </row>
    <row r="512375" spans="9:9">
      <c r="I512375" s="6"/>
    </row>
    <row r="512376" spans="9:9">
      <c r="I512376" s="6"/>
    </row>
    <row r="512377" spans="9:9">
      <c r="I512377" s="6"/>
    </row>
    <row r="512378" spans="9:9">
      <c r="I512378" s="6"/>
    </row>
    <row r="512379" spans="9:9">
      <c r="I512379" s="6"/>
    </row>
    <row r="512380" spans="9:9">
      <c r="I512380" s="6"/>
    </row>
    <row r="512381" spans="9:9">
      <c r="I512381" s="6"/>
    </row>
    <row r="512382" spans="9:9">
      <c r="I512382" s="6"/>
    </row>
    <row r="512383" spans="9:9">
      <c r="I512383" s="6"/>
    </row>
    <row r="512384" spans="9:9">
      <c r="I512384" s="6"/>
    </row>
    <row r="512385" spans="9:9">
      <c r="I512385" s="6"/>
    </row>
    <row r="512386" spans="9:9">
      <c r="I512386" s="6"/>
    </row>
    <row r="512387" spans="9:9">
      <c r="I512387" s="6"/>
    </row>
    <row r="512388" spans="9:9">
      <c r="I512388" s="6"/>
    </row>
    <row r="512389" spans="9:9">
      <c r="I512389" s="6"/>
    </row>
    <row r="512390" spans="9:9">
      <c r="I512390" s="6"/>
    </row>
    <row r="512391" spans="9:9">
      <c r="I512391" s="6"/>
    </row>
    <row r="512392" spans="9:9">
      <c r="I512392" s="6"/>
    </row>
    <row r="512393" spans="9:9">
      <c r="I512393" s="6"/>
    </row>
    <row r="512394" spans="9:9">
      <c r="I512394" s="6"/>
    </row>
    <row r="512395" spans="9:9">
      <c r="I512395" s="6"/>
    </row>
    <row r="512396" spans="9:9">
      <c r="I512396" s="6"/>
    </row>
    <row r="512397" spans="9:9">
      <c r="I512397" s="6"/>
    </row>
    <row r="512398" spans="9:9">
      <c r="I512398" s="6"/>
    </row>
    <row r="512399" spans="9:9">
      <c r="I512399" s="6"/>
    </row>
    <row r="512400" spans="9:9">
      <c r="I512400" s="6"/>
    </row>
    <row r="512401" spans="9:9">
      <c r="I512401" s="6"/>
    </row>
    <row r="512402" spans="9:9">
      <c r="I512402" s="6"/>
    </row>
    <row r="512403" spans="9:9">
      <c r="I512403" s="6"/>
    </row>
    <row r="512404" spans="9:9">
      <c r="I512404" s="6"/>
    </row>
    <row r="512405" spans="9:9">
      <c r="I512405" s="6"/>
    </row>
    <row r="512406" spans="9:9">
      <c r="I512406" s="6"/>
    </row>
    <row r="512407" spans="9:9">
      <c r="I512407" s="6"/>
    </row>
    <row r="512408" spans="9:9">
      <c r="I512408" s="6"/>
    </row>
    <row r="512409" spans="9:9">
      <c r="I512409" s="6"/>
    </row>
    <row r="512410" spans="9:9">
      <c r="I512410" s="6"/>
    </row>
    <row r="512411" spans="9:9">
      <c r="I512411" s="6"/>
    </row>
    <row r="512412" spans="9:9">
      <c r="I512412" s="6"/>
    </row>
    <row r="512413" spans="9:9">
      <c r="I512413" s="6"/>
    </row>
    <row r="512414" spans="9:9">
      <c r="I512414" s="6"/>
    </row>
    <row r="512415" spans="9:9">
      <c r="I512415" s="6"/>
    </row>
    <row r="512416" spans="9:9">
      <c r="I512416" s="6"/>
    </row>
    <row r="512417" spans="9:9">
      <c r="I512417" s="6"/>
    </row>
    <row r="512418" spans="9:9">
      <c r="I512418" s="6"/>
    </row>
    <row r="512419" spans="9:9">
      <c r="I512419" s="6"/>
    </row>
    <row r="512420" spans="9:9">
      <c r="I512420" s="6"/>
    </row>
    <row r="512421" spans="9:9">
      <c r="I512421" s="6"/>
    </row>
    <row r="512422" spans="9:9">
      <c r="I512422" s="6"/>
    </row>
    <row r="512423" spans="9:9">
      <c r="I512423" s="6"/>
    </row>
    <row r="512424" spans="9:9">
      <c r="I512424" s="6"/>
    </row>
    <row r="512425" spans="9:9">
      <c r="I512425" s="6"/>
    </row>
    <row r="512426" spans="9:9">
      <c r="I512426" s="6"/>
    </row>
    <row r="512427" spans="9:9">
      <c r="I512427" s="6"/>
    </row>
    <row r="512428" spans="9:9">
      <c r="I512428" s="6"/>
    </row>
    <row r="512429" spans="9:9">
      <c r="I512429" s="6"/>
    </row>
    <row r="512430" spans="9:9">
      <c r="I512430" s="6"/>
    </row>
    <row r="512431" spans="9:9">
      <c r="I512431" s="6"/>
    </row>
    <row r="512432" spans="9:9">
      <c r="I512432" s="6"/>
    </row>
    <row r="512433" spans="9:9">
      <c r="I512433" s="6"/>
    </row>
    <row r="512434" spans="9:9">
      <c r="I512434" s="6"/>
    </row>
    <row r="512435" spans="9:9">
      <c r="I512435" s="6"/>
    </row>
    <row r="512436" spans="9:9">
      <c r="I512436" s="6"/>
    </row>
    <row r="512437" spans="9:9">
      <c r="I512437" s="6"/>
    </row>
    <row r="512438" spans="9:9">
      <c r="I512438" s="6"/>
    </row>
    <row r="512439" spans="9:9">
      <c r="I512439" s="6"/>
    </row>
    <row r="512440" spans="9:9">
      <c r="I512440" s="6"/>
    </row>
    <row r="512441" spans="9:9">
      <c r="I512441" s="6"/>
    </row>
    <row r="512442" spans="9:9">
      <c r="I512442" s="6"/>
    </row>
    <row r="512443" spans="9:9">
      <c r="I512443" s="6"/>
    </row>
    <row r="512444" spans="9:9">
      <c r="I512444" s="6"/>
    </row>
    <row r="512445" spans="9:9">
      <c r="I512445" s="6"/>
    </row>
    <row r="512446" spans="9:9">
      <c r="I512446" s="6"/>
    </row>
    <row r="512447" spans="9:9">
      <c r="I512447" s="6"/>
    </row>
    <row r="512448" spans="9:9">
      <c r="I512448" s="6"/>
    </row>
    <row r="512449" spans="9:9">
      <c r="I512449" s="6"/>
    </row>
    <row r="512450" spans="9:9">
      <c r="I512450" s="6"/>
    </row>
    <row r="512451" spans="9:9">
      <c r="I512451" s="6"/>
    </row>
    <row r="512452" spans="9:9">
      <c r="I512452" s="6"/>
    </row>
    <row r="512453" spans="9:9">
      <c r="I512453" s="6"/>
    </row>
    <row r="512454" spans="9:9">
      <c r="I512454" s="6"/>
    </row>
    <row r="512455" spans="9:9">
      <c r="I512455" s="6"/>
    </row>
    <row r="512456" spans="9:9">
      <c r="I512456" s="6"/>
    </row>
    <row r="512457" spans="9:9">
      <c r="I512457" s="6"/>
    </row>
    <row r="512458" spans="9:9">
      <c r="I512458" s="6"/>
    </row>
    <row r="512459" spans="9:9">
      <c r="I512459" s="6"/>
    </row>
    <row r="512460" spans="9:9">
      <c r="I512460" s="6"/>
    </row>
    <row r="512461" spans="9:9">
      <c r="I512461" s="6"/>
    </row>
    <row r="512462" spans="9:9">
      <c r="I512462" s="6"/>
    </row>
    <row r="512463" spans="9:9">
      <c r="I512463" s="6"/>
    </row>
    <row r="512464" spans="9:9">
      <c r="I512464" s="6"/>
    </row>
    <row r="512465" spans="9:9">
      <c r="I512465" s="6"/>
    </row>
    <row r="512466" spans="9:9">
      <c r="I512466" s="6"/>
    </row>
    <row r="512467" spans="9:9">
      <c r="I512467" s="6"/>
    </row>
    <row r="512468" spans="9:9">
      <c r="I512468" s="6"/>
    </row>
    <row r="512469" spans="9:9">
      <c r="I512469" s="6"/>
    </row>
    <row r="512470" spans="9:9">
      <c r="I512470" s="6"/>
    </row>
    <row r="512471" spans="9:9">
      <c r="I512471" s="6"/>
    </row>
    <row r="512472" spans="9:9">
      <c r="I512472" s="6"/>
    </row>
    <row r="512473" spans="9:9">
      <c r="I512473" s="6"/>
    </row>
    <row r="512474" spans="9:9">
      <c r="I512474" s="6"/>
    </row>
    <row r="512475" spans="9:9">
      <c r="I512475" s="6"/>
    </row>
    <row r="512476" spans="9:9">
      <c r="I512476" s="6"/>
    </row>
    <row r="512477" spans="9:9">
      <c r="I512477" s="6"/>
    </row>
    <row r="512478" spans="9:9">
      <c r="I512478" s="6"/>
    </row>
    <row r="512479" spans="9:9">
      <c r="I512479" s="6"/>
    </row>
    <row r="512480" spans="9:9">
      <c r="I512480" s="6"/>
    </row>
    <row r="512481" spans="9:9">
      <c r="I512481" s="6"/>
    </row>
    <row r="512482" spans="9:9">
      <c r="I512482" s="6"/>
    </row>
    <row r="512483" spans="9:9">
      <c r="I512483" s="6"/>
    </row>
    <row r="512484" spans="9:9">
      <c r="I512484" s="6"/>
    </row>
    <row r="512485" spans="9:9">
      <c r="I512485" s="6"/>
    </row>
    <row r="512486" spans="9:9">
      <c r="I512486" s="6"/>
    </row>
    <row r="512487" spans="9:9">
      <c r="I512487" s="6"/>
    </row>
    <row r="512488" spans="9:9">
      <c r="I512488" s="6"/>
    </row>
    <row r="512489" spans="9:9">
      <c r="I512489" s="6"/>
    </row>
    <row r="512490" spans="9:9">
      <c r="I512490" s="6"/>
    </row>
    <row r="512491" spans="9:9">
      <c r="I512491" s="6"/>
    </row>
    <row r="512492" spans="9:9">
      <c r="I512492" s="6"/>
    </row>
    <row r="512493" spans="9:9">
      <c r="I512493" s="6"/>
    </row>
    <row r="512494" spans="9:9">
      <c r="I512494" s="6"/>
    </row>
    <row r="512495" spans="9:9">
      <c r="I512495" s="6"/>
    </row>
    <row r="512496" spans="9:9">
      <c r="I512496" s="6"/>
    </row>
    <row r="512497" spans="9:9">
      <c r="I512497" s="6"/>
    </row>
    <row r="512498" spans="9:9">
      <c r="I512498" s="6"/>
    </row>
    <row r="512499" spans="9:9">
      <c r="I512499" s="6"/>
    </row>
    <row r="512500" spans="9:9">
      <c r="I512500" s="6"/>
    </row>
    <row r="512501" spans="9:9">
      <c r="I512501" s="6"/>
    </row>
    <row r="512502" spans="9:9">
      <c r="I512502" s="6"/>
    </row>
    <row r="512503" spans="9:9">
      <c r="I512503" s="6"/>
    </row>
    <row r="512504" spans="9:9">
      <c r="I512504" s="6"/>
    </row>
    <row r="512505" spans="9:9">
      <c r="I512505" s="6"/>
    </row>
    <row r="512506" spans="9:9">
      <c r="I512506" s="6"/>
    </row>
    <row r="512507" spans="9:9">
      <c r="I512507" s="6"/>
    </row>
    <row r="512508" spans="9:9">
      <c r="I512508" s="6"/>
    </row>
    <row r="512509" spans="9:9">
      <c r="I512509" s="6"/>
    </row>
    <row r="512510" spans="9:9">
      <c r="I512510" s="6"/>
    </row>
    <row r="512511" spans="9:9">
      <c r="I512511" s="6"/>
    </row>
    <row r="512512" spans="9:9">
      <c r="I512512" s="6"/>
    </row>
    <row r="512513" spans="9:9">
      <c r="I512513" s="6"/>
    </row>
    <row r="512514" spans="9:9">
      <c r="I512514" s="6"/>
    </row>
    <row r="512515" spans="9:9">
      <c r="I512515" s="6"/>
    </row>
    <row r="512516" spans="9:9">
      <c r="I512516" s="6"/>
    </row>
    <row r="512517" spans="9:9">
      <c r="I512517" s="6"/>
    </row>
    <row r="512518" spans="9:9">
      <c r="I512518" s="6"/>
    </row>
    <row r="512519" spans="9:9">
      <c r="I512519" s="6"/>
    </row>
    <row r="512520" spans="9:9">
      <c r="I512520" s="6"/>
    </row>
    <row r="512521" spans="9:9">
      <c r="I512521" s="6"/>
    </row>
    <row r="512522" spans="9:9">
      <c r="I512522" s="6"/>
    </row>
    <row r="512523" spans="9:9">
      <c r="I512523" s="6"/>
    </row>
    <row r="512524" spans="9:9">
      <c r="I512524" s="6"/>
    </row>
    <row r="512525" spans="9:9">
      <c r="I512525" s="6"/>
    </row>
    <row r="512526" spans="9:9">
      <c r="I512526" s="6"/>
    </row>
    <row r="512527" spans="9:9">
      <c r="I512527" s="6"/>
    </row>
    <row r="512528" spans="9:9">
      <c r="I512528" s="6"/>
    </row>
    <row r="512529" spans="9:9">
      <c r="I512529" s="6"/>
    </row>
    <row r="512530" spans="9:9">
      <c r="I512530" s="6"/>
    </row>
    <row r="512531" spans="9:9">
      <c r="I512531" s="6"/>
    </row>
    <row r="512532" spans="9:9">
      <c r="I512532" s="6"/>
    </row>
    <row r="512533" spans="9:9">
      <c r="I512533" s="6"/>
    </row>
    <row r="512534" spans="9:9">
      <c r="I512534" s="6"/>
    </row>
    <row r="512535" spans="9:9">
      <c r="I512535" s="6"/>
    </row>
    <row r="512536" spans="9:9">
      <c r="I512536" s="6"/>
    </row>
    <row r="512537" spans="9:9">
      <c r="I512537" s="6"/>
    </row>
    <row r="512538" spans="9:9">
      <c r="I512538" s="6"/>
    </row>
    <row r="512539" spans="9:9">
      <c r="I512539" s="6"/>
    </row>
    <row r="512540" spans="9:9">
      <c r="I512540" s="6"/>
    </row>
    <row r="512541" spans="9:9">
      <c r="I512541" s="6"/>
    </row>
    <row r="512542" spans="9:9">
      <c r="I512542" s="6"/>
    </row>
    <row r="512543" spans="9:9">
      <c r="I512543" s="6"/>
    </row>
    <row r="512544" spans="9:9">
      <c r="I512544" s="6"/>
    </row>
    <row r="512545" spans="9:9">
      <c r="I512545" s="6"/>
    </row>
    <row r="512546" spans="9:9">
      <c r="I512546" s="6"/>
    </row>
    <row r="512547" spans="9:9">
      <c r="I512547" s="6"/>
    </row>
    <row r="512548" spans="9:9">
      <c r="I512548" s="6"/>
    </row>
    <row r="512549" spans="9:9">
      <c r="I512549" s="6"/>
    </row>
    <row r="512550" spans="9:9">
      <c r="I512550" s="6"/>
    </row>
    <row r="512551" spans="9:9">
      <c r="I512551" s="6"/>
    </row>
    <row r="512552" spans="9:9">
      <c r="I512552" s="6"/>
    </row>
    <row r="512553" spans="9:9">
      <c r="I512553" s="6"/>
    </row>
    <row r="512554" spans="9:9">
      <c r="I512554" s="6"/>
    </row>
    <row r="512555" spans="9:9">
      <c r="I512555" s="6"/>
    </row>
    <row r="512556" spans="9:9">
      <c r="I512556" s="6"/>
    </row>
    <row r="512557" spans="9:9">
      <c r="I512557" s="6"/>
    </row>
    <row r="512558" spans="9:9">
      <c r="I512558" s="6"/>
    </row>
    <row r="512559" spans="9:9">
      <c r="I512559" s="6"/>
    </row>
    <row r="512560" spans="9:9">
      <c r="I512560" s="6"/>
    </row>
    <row r="512561" spans="9:9">
      <c r="I512561" s="6"/>
    </row>
    <row r="512562" spans="9:9">
      <c r="I512562" s="6"/>
    </row>
    <row r="512563" spans="9:9">
      <c r="I512563" s="6"/>
    </row>
    <row r="512564" spans="9:9">
      <c r="I512564" s="6"/>
    </row>
    <row r="512565" spans="9:9">
      <c r="I512565" s="6"/>
    </row>
    <row r="512566" spans="9:9">
      <c r="I512566" s="6"/>
    </row>
    <row r="512567" spans="9:9">
      <c r="I512567" s="6"/>
    </row>
    <row r="512568" spans="9:9">
      <c r="I512568" s="6"/>
    </row>
    <row r="512569" spans="9:9">
      <c r="I512569" s="6"/>
    </row>
    <row r="512570" spans="9:9">
      <c r="I512570" s="6"/>
    </row>
    <row r="512571" spans="9:9">
      <c r="I512571" s="6"/>
    </row>
    <row r="512572" spans="9:9">
      <c r="I512572" s="6"/>
    </row>
    <row r="512573" spans="9:9">
      <c r="I512573" s="6"/>
    </row>
    <row r="512574" spans="9:9">
      <c r="I512574" s="6"/>
    </row>
    <row r="512575" spans="9:9">
      <c r="I512575" s="6"/>
    </row>
    <row r="512576" spans="9:9">
      <c r="I512576" s="6"/>
    </row>
    <row r="512577" spans="9:9">
      <c r="I512577" s="6"/>
    </row>
    <row r="512578" spans="9:9">
      <c r="I512578" s="6"/>
    </row>
    <row r="512579" spans="9:9">
      <c r="I512579" s="6"/>
    </row>
    <row r="512580" spans="9:9">
      <c r="I512580" s="6"/>
    </row>
    <row r="512581" spans="9:9">
      <c r="I512581" s="6"/>
    </row>
    <row r="512582" spans="9:9">
      <c r="I512582" s="6"/>
    </row>
    <row r="512583" spans="9:9">
      <c r="I512583" s="6"/>
    </row>
    <row r="512584" spans="9:9">
      <c r="I512584" s="6"/>
    </row>
    <row r="512585" spans="9:9">
      <c r="I512585" s="6"/>
    </row>
    <row r="512586" spans="9:9">
      <c r="I512586" s="6"/>
    </row>
    <row r="512587" spans="9:9">
      <c r="I512587" s="6"/>
    </row>
    <row r="512588" spans="9:9">
      <c r="I512588" s="6"/>
    </row>
    <row r="512589" spans="9:9">
      <c r="I512589" s="6"/>
    </row>
    <row r="512590" spans="9:9">
      <c r="I512590" s="6"/>
    </row>
    <row r="512591" spans="9:9">
      <c r="I512591" s="6"/>
    </row>
    <row r="512592" spans="9:9">
      <c r="I512592" s="6"/>
    </row>
    <row r="512593" spans="9:9">
      <c r="I512593" s="6"/>
    </row>
    <row r="512594" spans="9:9">
      <c r="I512594" s="6"/>
    </row>
    <row r="512595" spans="9:9">
      <c r="I512595" s="6"/>
    </row>
    <row r="512596" spans="9:9">
      <c r="I512596" s="6"/>
    </row>
    <row r="512597" spans="9:9">
      <c r="I512597" s="6"/>
    </row>
    <row r="512598" spans="9:9">
      <c r="I512598" s="6"/>
    </row>
    <row r="512599" spans="9:9">
      <c r="I512599" s="6"/>
    </row>
    <row r="512600" spans="9:9">
      <c r="I512600" s="6"/>
    </row>
    <row r="512601" spans="9:9">
      <c r="I512601" s="6"/>
    </row>
    <row r="512602" spans="9:9">
      <c r="I512602" s="6"/>
    </row>
    <row r="512603" spans="9:9">
      <c r="I512603" s="6"/>
    </row>
    <row r="512604" spans="9:9">
      <c r="I512604" s="6"/>
    </row>
    <row r="512605" spans="9:9">
      <c r="I512605" s="6"/>
    </row>
    <row r="512606" spans="9:9">
      <c r="I512606" s="6"/>
    </row>
    <row r="512607" spans="9:9">
      <c r="I512607" s="6"/>
    </row>
    <row r="512608" spans="9:9">
      <c r="I512608" s="6"/>
    </row>
    <row r="512609" spans="9:9">
      <c r="I512609" s="6"/>
    </row>
    <row r="512610" spans="9:9">
      <c r="I512610" s="6"/>
    </row>
    <row r="512611" spans="9:9">
      <c r="I512611" s="6"/>
    </row>
    <row r="512612" spans="9:9">
      <c r="I512612" s="6"/>
    </row>
    <row r="512613" spans="9:9">
      <c r="I512613" s="6"/>
    </row>
    <row r="512614" spans="9:9">
      <c r="I512614" s="6"/>
    </row>
    <row r="512615" spans="9:9">
      <c r="I512615" s="6"/>
    </row>
    <row r="512616" spans="9:9">
      <c r="I512616" s="6"/>
    </row>
    <row r="512617" spans="9:9">
      <c r="I512617" s="6"/>
    </row>
    <row r="512618" spans="9:9">
      <c r="I512618" s="6"/>
    </row>
    <row r="512619" spans="9:9">
      <c r="I512619" s="6"/>
    </row>
    <row r="512620" spans="9:9">
      <c r="I512620" s="6"/>
    </row>
    <row r="512621" spans="9:9">
      <c r="I512621" s="6"/>
    </row>
    <row r="512622" spans="9:9">
      <c r="I512622" s="6"/>
    </row>
    <row r="512623" spans="9:9">
      <c r="I512623" s="6"/>
    </row>
    <row r="512624" spans="9:9">
      <c r="I512624" s="6"/>
    </row>
    <row r="512625" spans="9:9">
      <c r="I512625" s="6"/>
    </row>
    <row r="512626" spans="9:9">
      <c r="I512626" s="6"/>
    </row>
    <row r="512627" spans="9:9">
      <c r="I512627" s="6"/>
    </row>
    <row r="512628" spans="9:9">
      <c r="I512628" s="6"/>
    </row>
    <row r="512629" spans="9:9">
      <c r="I512629" s="6"/>
    </row>
    <row r="512630" spans="9:9">
      <c r="I512630" s="6"/>
    </row>
    <row r="512631" spans="9:9">
      <c r="I512631" s="6"/>
    </row>
    <row r="512632" spans="9:9">
      <c r="I512632" s="6"/>
    </row>
    <row r="512633" spans="9:9">
      <c r="I512633" s="6"/>
    </row>
    <row r="512634" spans="9:9">
      <c r="I512634" s="6"/>
    </row>
    <row r="512635" spans="9:9">
      <c r="I512635" s="6"/>
    </row>
    <row r="512636" spans="9:9">
      <c r="I512636" s="6"/>
    </row>
    <row r="512637" spans="9:9">
      <c r="I512637" s="6"/>
    </row>
    <row r="512638" spans="9:9">
      <c r="I512638" s="6"/>
    </row>
    <row r="512639" spans="9:9">
      <c r="I512639" s="6"/>
    </row>
    <row r="512640" spans="9:9">
      <c r="I512640" s="6"/>
    </row>
    <row r="512641" spans="9:9">
      <c r="I512641" s="6"/>
    </row>
    <row r="512642" spans="9:9">
      <c r="I512642" s="6"/>
    </row>
    <row r="512643" spans="9:9">
      <c r="I512643" s="6"/>
    </row>
    <row r="512644" spans="9:9">
      <c r="I512644" s="6"/>
    </row>
    <row r="512645" spans="9:9">
      <c r="I512645" s="6"/>
    </row>
    <row r="512646" spans="9:9">
      <c r="I512646" s="6"/>
    </row>
    <row r="512647" spans="9:9">
      <c r="I512647" s="6"/>
    </row>
    <row r="512648" spans="9:9">
      <c r="I512648" s="6"/>
    </row>
    <row r="512649" spans="9:9">
      <c r="I512649" s="6"/>
    </row>
    <row r="512650" spans="9:9">
      <c r="I512650" s="6"/>
    </row>
    <row r="512651" spans="9:9">
      <c r="I512651" s="6"/>
    </row>
    <row r="512652" spans="9:9">
      <c r="I512652" s="6"/>
    </row>
    <row r="512653" spans="9:9">
      <c r="I512653" s="6"/>
    </row>
    <row r="512654" spans="9:9">
      <c r="I512654" s="6"/>
    </row>
    <row r="512655" spans="9:9">
      <c r="I512655" s="6"/>
    </row>
    <row r="512656" spans="9:9">
      <c r="I512656" s="6"/>
    </row>
    <row r="512657" spans="9:9">
      <c r="I512657" s="6"/>
    </row>
    <row r="512658" spans="9:9">
      <c r="I512658" s="6"/>
    </row>
    <row r="512659" spans="9:9">
      <c r="I512659" s="6"/>
    </row>
    <row r="512660" spans="9:9">
      <c r="I512660" s="6"/>
    </row>
    <row r="512661" spans="9:9">
      <c r="I512661" s="6"/>
    </row>
    <row r="512662" spans="9:9">
      <c r="I512662" s="6"/>
    </row>
    <row r="512663" spans="9:9">
      <c r="I512663" s="6"/>
    </row>
    <row r="512664" spans="9:9">
      <c r="I512664" s="6"/>
    </row>
    <row r="512665" spans="9:9">
      <c r="I512665" s="6"/>
    </row>
    <row r="512666" spans="9:9">
      <c r="I512666" s="6"/>
    </row>
    <row r="512667" spans="9:9">
      <c r="I512667" s="6"/>
    </row>
    <row r="512668" spans="9:9">
      <c r="I512668" s="6"/>
    </row>
    <row r="512669" spans="9:9">
      <c r="I512669" s="6"/>
    </row>
    <row r="512670" spans="9:9">
      <c r="I512670" s="6"/>
    </row>
    <row r="512671" spans="9:9">
      <c r="I512671" s="6"/>
    </row>
    <row r="512672" spans="9:9">
      <c r="I512672" s="6"/>
    </row>
    <row r="512673" spans="9:9">
      <c r="I512673" s="6"/>
    </row>
    <row r="512674" spans="9:9">
      <c r="I512674" s="6"/>
    </row>
    <row r="512675" spans="9:9">
      <c r="I512675" s="6"/>
    </row>
    <row r="512676" spans="9:9">
      <c r="I512676" s="6"/>
    </row>
    <row r="512677" spans="9:9">
      <c r="I512677" s="6"/>
    </row>
    <row r="512678" spans="9:9">
      <c r="I512678" s="6"/>
    </row>
    <row r="512679" spans="9:9">
      <c r="I512679" s="6"/>
    </row>
    <row r="512680" spans="9:9">
      <c r="I512680" s="6"/>
    </row>
    <row r="512681" spans="9:9">
      <c r="I512681" s="6"/>
    </row>
    <row r="512682" spans="9:9">
      <c r="I512682" s="6"/>
    </row>
    <row r="512683" spans="9:9">
      <c r="I512683" s="6"/>
    </row>
    <row r="512684" spans="9:9">
      <c r="I512684" s="6"/>
    </row>
    <row r="512685" spans="9:9">
      <c r="I512685" s="6"/>
    </row>
    <row r="512686" spans="9:9">
      <c r="I512686" s="6"/>
    </row>
    <row r="512687" spans="9:9">
      <c r="I512687" s="6"/>
    </row>
    <row r="512688" spans="9:9">
      <c r="I512688" s="6"/>
    </row>
    <row r="512689" spans="9:9">
      <c r="I512689" s="6"/>
    </row>
    <row r="512690" spans="9:9">
      <c r="I512690" s="6"/>
    </row>
    <row r="512691" spans="9:9">
      <c r="I512691" s="6"/>
    </row>
    <row r="512692" spans="9:9">
      <c r="I512692" s="6"/>
    </row>
    <row r="512693" spans="9:9">
      <c r="I512693" s="6"/>
    </row>
    <row r="512694" spans="9:9">
      <c r="I512694" s="6"/>
    </row>
    <row r="512695" spans="9:9">
      <c r="I512695" s="6"/>
    </row>
    <row r="512696" spans="9:9">
      <c r="I512696" s="6"/>
    </row>
    <row r="512697" spans="9:9">
      <c r="I512697" s="6"/>
    </row>
    <row r="512698" spans="9:9">
      <c r="I512698" s="6"/>
    </row>
    <row r="512699" spans="9:9">
      <c r="I512699" s="6"/>
    </row>
    <row r="512700" spans="9:9">
      <c r="I512700" s="6"/>
    </row>
    <row r="512701" spans="9:9">
      <c r="I512701" s="6"/>
    </row>
    <row r="512702" spans="9:9">
      <c r="I512702" s="6"/>
    </row>
    <row r="512703" spans="9:9">
      <c r="I512703" s="6"/>
    </row>
    <row r="512704" spans="9:9">
      <c r="I512704" s="6"/>
    </row>
    <row r="512705" spans="9:9">
      <c r="I512705" s="6"/>
    </row>
    <row r="512706" spans="9:9">
      <c r="I512706" s="6"/>
    </row>
    <row r="512707" spans="9:9">
      <c r="I512707" s="6"/>
    </row>
    <row r="512708" spans="9:9">
      <c r="I512708" s="6"/>
    </row>
    <row r="512709" spans="9:9">
      <c r="I512709" s="6"/>
    </row>
    <row r="512710" spans="9:9">
      <c r="I512710" s="6"/>
    </row>
    <row r="512711" spans="9:9">
      <c r="I512711" s="6"/>
    </row>
    <row r="512712" spans="9:9">
      <c r="I512712" s="6"/>
    </row>
    <row r="512713" spans="9:9">
      <c r="I512713" s="6"/>
    </row>
    <row r="512714" spans="9:9">
      <c r="I512714" s="6"/>
    </row>
    <row r="512715" spans="9:9">
      <c r="I512715" s="6"/>
    </row>
    <row r="512716" spans="9:9">
      <c r="I512716" s="6"/>
    </row>
    <row r="512717" spans="9:9">
      <c r="I512717" s="6"/>
    </row>
    <row r="512718" spans="9:9">
      <c r="I512718" s="6"/>
    </row>
    <row r="512719" spans="9:9">
      <c r="I512719" s="6"/>
    </row>
    <row r="512720" spans="9:9">
      <c r="I512720" s="6"/>
    </row>
    <row r="512721" spans="9:9">
      <c r="I512721" s="6"/>
    </row>
    <row r="512722" spans="9:9">
      <c r="I512722" s="6"/>
    </row>
    <row r="512723" spans="9:9">
      <c r="I512723" s="6"/>
    </row>
    <row r="512724" spans="9:9">
      <c r="I512724" s="6"/>
    </row>
    <row r="512725" spans="9:9">
      <c r="I512725" s="6"/>
    </row>
    <row r="512726" spans="9:9">
      <c r="I512726" s="6"/>
    </row>
    <row r="512727" spans="9:9">
      <c r="I512727" s="6"/>
    </row>
    <row r="512728" spans="9:9">
      <c r="I512728" s="6"/>
    </row>
    <row r="512729" spans="9:9">
      <c r="I512729" s="6"/>
    </row>
    <row r="512730" spans="9:9">
      <c r="I512730" s="6"/>
    </row>
    <row r="512731" spans="9:9">
      <c r="I512731" s="6"/>
    </row>
    <row r="512732" spans="9:9">
      <c r="I512732" s="6"/>
    </row>
    <row r="512733" spans="9:9">
      <c r="I512733" s="6"/>
    </row>
    <row r="512734" spans="9:9">
      <c r="I512734" s="6"/>
    </row>
    <row r="512735" spans="9:9">
      <c r="I512735" s="6"/>
    </row>
    <row r="512736" spans="9:9">
      <c r="I512736" s="6"/>
    </row>
    <row r="512737" spans="9:9">
      <c r="I512737" s="6"/>
    </row>
    <row r="512738" spans="9:9">
      <c r="I512738" s="6"/>
    </row>
    <row r="512739" spans="9:9">
      <c r="I512739" s="6"/>
    </row>
    <row r="512740" spans="9:9">
      <c r="I512740" s="6"/>
    </row>
    <row r="512741" spans="9:9">
      <c r="I512741" s="6"/>
    </row>
    <row r="512742" spans="9:9">
      <c r="I512742" s="6"/>
    </row>
    <row r="512743" spans="9:9">
      <c r="I512743" s="6"/>
    </row>
    <row r="512744" spans="9:9">
      <c r="I512744" s="6"/>
    </row>
    <row r="512745" spans="9:9">
      <c r="I512745" s="6"/>
    </row>
    <row r="512746" spans="9:9">
      <c r="I512746" s="6"/>
    </row>
    <row r="512747" spans="9:9">
      <c r="I512747" s="6"/>
    </row>
    <row r="512748" spans="9:9">
      <c r="I512748" s="6"/>
    </row>
    <row r="512749" spans="9:9">
      <c r="I512749" s="6"/>
    </row>
    <row r="512750" spans="9:9">
      <c r="I512750" s="6"/>
    </row>
    <row r="512751" spans="9:9">
      <c r="I512751" s="6"/>
    </row>
    <row r="512752" spans="9:9">
      <c r="I512752" s="6"/>
    </row>
    <row r="512753" spans="9:9">
      <c r="I512753" s="6"/>
    </row>
    <row r="512754" spans="9:9">
      <c r="I512754" s="6"/>
    </row>
    <row r="512755" spans="9:9">
      <c r="I512755" s="6"/>
    </row>
    <row r="512756" spans="9:9">
      <c r="I512756" s="6"/>
    </row>
    <row r="512757" spans="9:9">
      <c r="I512757" s="6"/>
    </row>
    <row r="512758" spans="9:9">
      <c r="I512758" s="6"/>
    </row>
    <row r="512759" spans="9:9">
      <c r="I512759" s="6"/>
    </row>
    <row r="512760" spans="9:9">
      <c r="I512760" s="6"/>
    </row>
    <row r="512761" spans="9:9">
      <c r="I512761" s="6"/>
    </row>
    <row r="512762" spans="9:9">
      <c r="I512762" s="6"/>
    </row>
    <row r="512763" spans="9:9">
      <c r="I512763" s="6"/>
    </row>
    <row r="512764" spans="9:9">
      <c r="I512764" s="6"/>
    </row>
    <row r="512765" spans="9:9">
      <c r="I512765" s="6"/>
    </row>
    <row r="512766" spans="9:9">
      <c r="I512766" s="6"/>
    </row>
    <row r="512767" spans="9:9">
      <c r="I512767" s="6"/>
    </row>
    <row r="512768" spans="9:9">
      <c r="I512768" s="6"/>
    </row>
    <row r="512769" spans="9:9">
      <c r="I512769" s="6"/>
    </row>
    <row r="512770" spans="9:9">
      <c r="I512770" s="6"/>
    </row>
    <row r="512771" spans="9:9">
      <c r="I512771" s="6"/>
    </row>
    <row r="512772" spans="9:9">
      <c r="I512772" s="6"/>
    </row>
    <row r="512773" spans="9:9">
      <c r="I512773" s="6"/>
    </row>
    <row r="512774" spans="9:9">
      <c r="I512774" s="6"/>
    </row>
    <row r="512775" spans="9:9">
      <c r="I512775" s="6"/>
    </row>
    <row r="512776" spans="9:9">
      <c r="I512776" s="6"/>
    </row>
    <row r="512777" spans="9:9">
      <c r="I512777" s="6"/>
    </row>
    <row r="512778" spans="9:9">
      <c r="I512778" s="6"/>
    </row>
    <row r="512779" spans="9:9">
      <c r="I512779" s="6"/>
    </row>
    <row r="512780" spans="9:9">
      <c r="I512780" s="6"/>
    </row>
    <row r="512781" spans="9:9">
      <c r="I512781" s="6"/>
    </row>
    <row r="512782" spans="9:9">
      <c r="I512782" s="6"/>
    </row>
    <row r="512783" spans="9:9">
      <c r="I512783" s="6"/>
    </row>
    <row r="512784" spans="9:9">
      <c r="I512784" s="6"/>
    </row>
    <row r="512785" spans="9:9">
      <c r="I512785" s="6"/>
    </row>
    <row r="512786" spans="9:9">
      <c r="I512786" s="6"/>
    </row>
    <row r="512787" spans="9:9">
      <c r="I512787" s="6"/>
    </row>
    <row r="512788" spans="9:9">
      <c r="I512788" s="6"/>
    </row>
    <row r="512789" spans="9:9">
      <c r="I512789" s="6"/>
    </row>
    <row r="512790" spans="9:9">
      <c r="I512790" s="6"/>
    </row>
    <row r="512791" spans="9:9">
      <c r="I512791" s="6"/>
    </row>
    <row r="512792" spans="9:9">
      <c r="I512792" s="6"/>
    </row>
    <row r="512793" spans="9:9">
      <c r="I512793" s="6"/>
    </row>
    <row r="512794" spans="9:9">
      <c r="I512794" s="6"/>
    </row>
    <row r="512795" spans="9:9">
      <c r="I512795" s="6"/>
    </row>
    <row r="512796" spans="9:9">
      <c r="I512796" s="6"/>
    </row>
    <row r="512797" spans="9:9">
      <c r="I512797" s="6"/>
    </row>
    <row r="512798" spans="9:9">
      <c r="I512798" s="6"/>
    </row>
    <row r="512799" spans="9:9">
      <c r="I512799" s="6"/>
    </row>
    <row r="512800" spans="9:9">
      <c r="I512800" s="6"/>
    </row>
    <row r="512801" spans="9:9">
      <c r="I512801" s="6"/>
    </row>
    <row r="512802" spans="9:9">
      <c r="I512802" s="6"/>
    </row>
    <row r="512803" spans="9:9">
      <c r="I512803" s="6"/>
    </row>
    <row r="512804" spans="9:9">
      <c r="I512804" s="6"/>
    </row>
    <row r="512805" spans="9:9">
      <c r="I512805" s="6"/>
    </row>
    <row r="512806" spans="9:9">
      <c r="I512806" s="6"/>
    </row>
    <row r="512807" spans="9:9">
      <c r="I512807" s="6"/>
    </row>
    <row r="512808" spans="9:9">
      <c r="I512808" s="6"/>
    </row>
    <row r="512809" spans="9:9">
      <c r="I512809" s="6"/>
    </row>
    <row r="512810" spans="9:9">
      <c r="I512810" s="6"/>
    </row>
    <row r="512811" spans="9:9">
      <c r="I512811" s="6"/>
    </row>
    <row r="512812" spans="9:9">
      <c r="I512812" s="6"/>
    </row>
    <row r="512813" spans="9:9">
      <c r="I512813" s="6"/>
    </row>
    <row r="512814" spans="9:9">
      <c r="I512814" s="6"/>
    </row>
    <row r="512815" spans="9:9">
      <c r="I512815" s="6"/>
    </row>
    <row r="512816" spans="9:9">
      <c r="I512816" s="6"/>
    </row>
    <row r="512817" spans="9:9">
      <c r="I512817" s="6"/>
    </row>
    <row r="512818" spans="9:9">
      <c r="I512818" s="6"/>
    </row>
    <row r="512819" spans="9:9">
      <c r="I512819" s="6"/>
    </row>
    <row r="512820" spans="9:9">
      <c r="I512820" s="6"/>
    </row>
    <row r="512821" spans="9:9">
      <c r="I512821" s="6"/>
    </row>
    <row r="512822" spans="9:9">
      <c r="I512822" s="6"/>
    </row>
    <row r="512823" spans="9:9">
      <c r="I512823" s="6"/>
    </row>
    <row r="512824" spans="9:9">
      <c r="I512824" s="6"/>
    </row>
    <row r="512825" spans="9:9">
      <c r="I512825" s="6"/>
    </row>
    <row r="512826" spans="9:9">
      <c r="I512826" s="6"/>
    </row>
    <row r="512827" spans="9:9">
      <c r="I512827" s="6"/>
    </row>
    <row r="512828" spans="9:9">
      <c r="I512828" s="6"/>
    </row>
    <row r="512829" spans="9:9">
      <c r="I512829" s="6"/>
    </row>
    <row r="512830" spans="9:9">
      <c r="I512830" s="6"/>
    </row>
    <row r="512831" spans="9:9">
      <c r="I512831" s="6"/>
    </row>
    <row r="512832" spans="9:9">
      <c r="I512832" s="6"/>
    </row>
    <row r="512833" spans="9:9">
      <c r="I512833" s="6"/>
    </row>
    <row r="512834" spans="9:9">
      <c r="I512834" s="6"/>
    </row>
    <row r="512835" spans="9:9">
      <c r="I512835" s="6"/>
    </row>
    <row r="512836" spans="9:9">
      <c r="I512836" s="6"/>
    </row>
    <row r="512837" spans="9:9">
      <c r="I512837" s="6"/>
    </row>
    <row r="512838" spans="9:9">
      <c r="I512838" s="6"/>
    </row>
    <row r="512839" spans="9:9">
      <c r="I512839" s="6"/>
    </row>
    <row r="512840" spans="9:9">
      <c r="I512840" s="6"/>
    </row>
    <row r="512841" spans="9:9">
      <c r="I512841" s="6"/>
    </row>
    <row r="512842" spans="9:9">
      <c r="I512842" s="6"/>
    </row>
    <row r="512843" spans="9:9">
      <c r="I512843" s="6"/>
    </row>
    <row r="512844" spans="9:9">
      <c r="I512844" s="6"/>
    </row>
    <row r="512845" spans="9:9">
      <c r="I512845" s="6"/>
    </row>
    <row r="512846" spans="9:9">
      <c r="I512846" s="6"/>
    </row>
    <row r="512847" spans="9:9">
      <c r="I512847" s="6"/>
    </row>
    <row r="512848" spans="9:9">
      <c r="I512848" s="6"/>
    </row>
    <row r="512849" spans="9:9">
      <c r="I512849" s="6"/>
    </row>
    <row r="512850" spans="9:9">
      <c r="I512850" s="6"/>
    </row>
    <row r="512851" spans="9:9">
      <c r="I512851" s="6"/>
    </row>
    <row r="512852" spans="9:9">
      <c r="I512852" s="6"/>
    </row>
    <row r="512853" spans="9:9">
      <c r="I512853" s="6"/>
    </row>
    <row r="512854" spans="9:9">
      <c r="I512854" s="6"/>
    </row>
    <row r="512855" spans="9:9">
      <c r="I512855" s="6"/>
    </row>
    <row r="512856" spans="9:9">
      <c r="I512856" s="6"/>
    </row>
    <row r="512857" spans="9:9">
      <c r="I512857" s="6"/>
    </row>
    <row r="512858" spans="9:9">
      <c r="I512858" s="6"/>
    </row>
    <row r="512859" spans="9:9">
      <c r="I512859" s="6"/>
    </row>
    <row r="512860" spans="9:9">
      <c r="I512860" s="6"/>
    </row>
    <row r="512861" spans="9:9">
      <c r="I512861" s="6"/>
    </row>
    <row r="512862" spans="9:9">
      <c r="I512862" s="6"/>
    </row>
    <row r="512863" spans="9:9">
      <c r="I512863" s="6"/>
    </row>
    <row r="512864" spans="9:9">
      <c r="I512864" s="6"/>
    </row>
    <row r="512865" spans="9:9">
      <c r="I512865" s="6"/>
    </row>
    <row r="512866" spans="9:9">
      <c r="I512866" s="6"/>
    </row>
    <row r="512867" spans="9:9">
      <c r="I512867" s="6"/>
    </row>
    <row r="512868" spans="9:9">
      <c r="I512868" s="6"/>
    </row>
    <row r="512869" spans="9:9">
      <c r="I512869" s="6"/>
    </row>
    <row r="512870" spans="9:9">
      <c r="I512870" s="6"/>
    </row>
    <row r="512871" spans="9:9">
      <c r="I512871" s="6"/>
    </row>
    <row r="512872" spans="9:9">
      <c r="I512872" s="6"/>
    </row>
    <row r="512873" spans="9:9">
      <c r="I512873" s="6"/>
    </row>
    <row r="512874" spans="9:9">
      <c r="I512874" s="6"/>
    </row>
    <row r="512875" spans="9:9">
      <c r="I512875" s="6"/>
    </row>
    <row r="512876" spans="9:9">
      <c r="I512876" s="6"/>
    </row>
    <row r="512877" spans="9:9">
      <c r="I512877" s="6"/>
    </row>
    <row r="512878" spans="9:9">
      <c r="I512878" s="6"/>
    </row>
    <row r="512879" spans="9:9">
      <c r="I512879" s="6"/>
    </row>
    <row r="512880" spans="9:9">
      <c r="I512880" s="6"/>
    </row>
    <row r="512881" spans="9:9">
      <c r="I512881" s="6"/>
    </row>
    <row r="512882" spans="9:9">
      <c r="I512882" s="6"/>
    </row>
    <row r="512883" spans="9:9">
      <c r="I512883" s="6"/>
    </row>
    <row r="512884" spans="9:9">
      <c r="I512884" s="6"/>
    </row>
    <row r="512885" spans="9:9">
      <c r="I512885" s="6"/>
    </row>
    <row r="512886" spans="9:9">
      <c r="I512886" s="6"/>
    </row>
    <row r="512887" spans="9:9">
      <c r="I512887" s="6"/>
    </row>
    <row r="512888" spans="9:9">
      <c r="I512888" s="6"/>
    </row>
    <row r="512889" spans="9:9">
      <c r="I512889" s="6"/>
    </row>
    <row r="512890" spans="9:9">
      <c r="I512890" s="6"/>
    </row>
    <row r="512891" spans="9:9">
      <c r="I512891" s="6"/>
    </row>
    <row r="512892" spans="9:9">
      <c r="I512892" s="6"/>
    </row>
    <row r="512893" spans="9:9">
      <c r="I512893" s="6"/>
    </row>
    <row r="512894" spans="9:9">
      <c r="I512894" s="6"/>
    </row>
    <row r="512895" spans="9:9">
      <c r="I512895" s="6"/>
    </row>
    <row r="512896" spans="9:9">
      <c r="I512896" s="6"/>
    </row>
    <row r="512897" spans="9:9">
      <c r="I512897" s="6"/>
    </row>
    <row r="512898" spans="9:9">
      <c r="I512898" s="6"/>
    </row>
    <row r="512899" spans="9:9">
      <c r="I512899" s="6"/>
    </row>
    <row r="512900" spans="9:9">
      <c r="I512900" s="6"/>
    </row>
    <row r="512901" spans="9:9">
      <c r="I512901" s="6"/>
    </row>
    <row r="512902" spans="9:9">
      <c r="I512902" s="6"/>
    </row>
    <row r="512903" spans="9:9">
      <c r="I512903" s="6"/>
    </row>
    <row r="512904" spans="9:9">
      <c r="I512904" s="6"/>
    </row>
    <row r="512905" spans="9:9">
      <c r="I512905" s="6"/>
    </row>
    <row r="512906" spans="9:9">
      <c r="I512906" s="6"/>
    </row>
    <row r="512907" spans="9:9">
      <c r="I512907" s="6"/>
    </row>
    <row r="512908" spans="9:9">
      <c r="I512908" s="6"/>
    </row>
    <row r="512909" spans="9:9">
      <c r="I512909" s="6"/>
    </row>
    <row r="512910" spans="9:9">
      <c r="I512910" s="6"/>
    </row>
    <row r="512911" spans="9:9">
      <c r="I512911" s="6"/>
    </row>
    <row r="512912" spans="9:9">
      <c r="I512912" s="6"/>
    </row>
    <row r="512913" spans="9:9">
      <c r="I512913" s="6"/>
    </row>
    <row r="512914" spans="9:9">
      <c r="I512914" s="6"/>
    </row>
    <row r="512915" spans="9:9">
      <c r="I512915" s="6"/>
    </row>
    <row r="512916" spans="9:9">
      <c r="I512916" s="6"/>
    </row>
    <row r="512917" spans="9:9">
      <c r="I512917" s="6"/>
    </row>
    <row r="512918" spans="9:9">
      <c r="I512918" s="6"/>
    </row>
    <row r="512919" spans="9:9">
      <c r="I512919" s="6"/>
    </row>
    <row r="512920" spans="9:9">
      <c r="I512920" s="6"/>
    </row>
    <row r="512921" spans="9:9">
      <c r="I512921" s="6"/>
    </row>
    <row r="512922" spans="9:9">
      <c r="I512922" s="6"/>
    </row>
    <row r="512923" spans="9:9">
      <c r="I512923" s="6"/>
    </row>
    <row r="512924" spans="9:9">
      <c r="I512924" s="6"/>
    </row>
    <row r="512925" spans="9:9">
      <c r="I512925" s="6"/>
    </row>
    <row r="512926" spans="9:9">
      <c r="I512926" s="6"/>
    </row>
    <row r="512927" spans="9:9">
      <c r="I512927" s="6"/>
    </row>
    <row r="512928" spans="9:9">
      <c r="I512928" s="6"/>
    </row>
    <row r="512929" spans="9:9">
      <c r="I512929" s="6"/>
    </row>
    <row r="512930" spans="9:9">
      <c r="I512930" s="6"/>
    </row>
    <row r="512931" spans="9:9">
      <c r="I512931" s="6"/>
    </row>
    <row r="512932" spans="9:9">
      <c r="I512932" s="6"/>
    </row>
    <row r="512933" spans="9:9">
      <c r="I512933" s="6"/>
    </row>
    <row r="512934" spans="9:9">
      <c r="I512934" s="6"/>
    </row>
    <row r="512935" spans="9:9">
      <c r="I512935" s="6"/>
    </row>
    <row r="512936" spans="9:9">
      <c r="I512936" s="6"/>
    </row>
    <row r="512937" spans="9:9">
      <c r="I512937" s="6"/>
    </row>
    <row r="512938" spans="9:9">
      <c r="I512938" s="6"/>
    </row>
    <row r="512939" spans="9:9">
      <c r="I512939" s="6"/>
    </row>
    <row r="512940" spans="9:9">
      <c r="I512940" s="6"/>
    </row>
    <row r="512941" spans="9:9">
      <c r="I512941" s="6"/>
    </row>
    <row r="512942" spans="9:9">
      <c r="I512942" s="6"/>
    </row>
    <row r="512943" spans="9:9">
      <c r="I512943" s="6"/>
    </row>
    <row r="512944" spans="9:9">
      <c r="I512944" s="6"/>
    </row>
    <row r="512945" spans="9:9">
      <c r="I512945" s="6"/>
    </row>
    <row r="512946" spans="9:9">
      <c r="I512946" s="6"/>
    </row>
    <row r="512947" spans="9:9">
      <c r="I512947" s="6"/>
    </row>
    <row r="512948" spans="9:9">
      <c r="I512948" s="6"/>
    </row>
    <row r="512949" spans="9:9">
      <c r="I512949" s="6"/>
    </row>
    <row r="512950" spans="9:9">
      <c r="I512950" s="6"/>
    </row>
    <row r="512951" spans="9:9">
      <c r="I512951" s="6"/>
    </row>
    <row r="512952" spans="9:9">
      <c r="I512952" s="6"/>
    </row>
    <row r="512953" spans="9:9">
      <c r="I512953" s="6"/>
    </row>
    <row r="512954" spans="9:9">
      <c r="I512954" s="6"/>
    </row>
    <row r="512955" spans="9:9">
      <c r="I512955" s="6"/>
    </row>
    <row r="512956" spans="9:9">
      <c r="I512956" s="6"/>
    </row>
    <row r="512957" spans="9:9">
      <c r="I512957" s="6"/>
    </row>
    <row r="512958" spans="9:9">
      <c r="I512958" s="6"/>
    </row>
    <row r="512959" spans="9:9">
      <c r="I512959" s="6"/>
    </row>
    <row r="512960" spans="9:9">
      <c r="I512960" s="6"/>
    </row>
    <row r="512961" spans="9:9">
      <c r="I512961" s="6"/>
    </row>
    <row r="512962" spans="9:9">
      <c r="I512962" s="6"/>
    </row>
    <row r="512963" spans="9:9">
      <c r="I512963" s="6"/>
    </row>
    <row r="512964" spans="9:9">
      <c r="I512964" s="6"/>
    </row>
    <row r="512965" spans="9:9">
      <c r="I512965" s="6"/>
    </row>
    <row r="512966" spans="9:9">
      <c r="I512966" s="6"/>
    </row>
    <row r="512967" spans="9:9">
      <c r="I512967" s="6"/>
    </row>
    <row r="512968" spans="9:9">
      <c r="I512968" s="6"/>
    </row>
    <row r="512969" spans="9:9">
      <c r="I512969" s="6"/>
    </row>
    <row r="512970" spans="9:9">
      <c r="I512970" s="6"/>
    </row>
    <row r="512971" spans="9:9">
      <c r="I512971" s="6"/>
    </row>
    <row r="512972" spans="9:9">
      <c r="I512972" s="6"/>
    </row>
    <row r="512973" spans="9:9">
      <c r="I512973" s="6"/>
    </row>
    <row r="512974" spans="9:9">
      <c r="I512974" s="6"/>
    </row>
    <row r="512975" spans="9:9">
      <c r="I512975" s="6"/>
    </row>
    <row r="512976" spans="9:9">
      <c r="I512976" s="6"/>
    </row>
    <row r="512977" spans="9:9">
      <c r="I512977" s="6"/>
    </row>
    <row r="512978" spans="9:9">
      <c r="I512978" s="6"/>
    </row>
    <row r="512979" spans="9:9">
      <c r="I512979" s="6"/>
    </row>
    <row r="512980" spans="9:9">
      <c r="I512980" s="6"/>
    </row>
    <row r="512981" spans="9:9">
      <c r="I512981" s="6"/>
    </row>
    <row r="512982" spans="9:9">
      <c r="I512982" s="6"/>
    </row>
    <row r="512983" spans="9:9">
      <c r="I512983" s="6"/>
    </row>
    <row r="512984" spans="9:9">
      <c r="I512984" s="6"/>
    </row>
    <row r="512985" spans="9:9">
      <c r="I512985" s="6"/>
    </row>
    <row r="512986" spans="9:9">
      <c r="I512986" s="6"/>
    </row>
    <row r="512987" spans="9:9">
      <c r="I512987" s="6"/>
    </row>
    <row r="512988" spans="9:9">
      <c r="I512988" s="6"/>
    </row>
    <row r="512989" spans="9:9">
      <c r="I512989" s="6"/>
    </row>
    <row r="512990" spans="9:9">
      <c r="I512990" s="6"/>
    </row>
    <row r="512991" spans="9:9">
      <c r="I512991" s="6"/>
    </row>
    <row r="512992" spans="9:9">
      <c r="I512992" s="6"/>
    </row>
    <row r="512993" spans="9:9">
      <c r="I512993" s="6"/>
    </row>
    <row r="512994" spans="9:9">
      <c r="I512994" s="6"/>
    </row>
    <row r="512995" spans="9:9">
      <c r="I512995" s="6"/>
    </row>
    <row r="512996" spans="9:9">
      <c r="I512996" s="6"/>
    </row>
    <row r="512997" spans="9:9">
      <c r="I512997" s="6"/>
    </row>
    <row r="512998" spans="9:9">
      <c r="I512998" s="6"/>
    </row>
    <row r="512999" spans="9:9">
      <c r="I512999" s="6"/>
    </row>
    <row r="513000" spans="9:9">
      <c r="I513000" s="6"/>
    </row>
    <row r="513001" spans="9:9">
      <c r="I513001" s="6"/>
    </row>
    <row r="513002" spans="9:9">
      <c r="I513002" s="6"/>
    </row>
    <row r="513003" spans="9:9">
      <c r="I513003" s="6"/>
    </row>
    <row r="513004" spans="9:9">
      <c r="I513004" s="6"/>
    </row>
    <row r="513005" spans="9:9">
      <c r="I513005" s="6"/>
    </row>
    <row r="513006" spans="9:9">
      <c r="I513006" s="6"/>
    </row>
    <row r="513007" spans="9:9">
      <c r="I513007" s="6"/>
    </row>
    <row r="513008" spans="9:9">
      <c r="I513008" s="6"/>
    </row>
    <row r="513009" spans="9:9">
      <c r="I513009" s="6"/>
    </row>
    <row r="513010" spans="9:9">
      <c r="I513010" s="6"/>
    </row>
    <row r="513011" spans="9:9">
      <c r="I513011" s="6"/>
    </row>
    <row r="513012" spans="9:9">
      <c r="I513012" s="6"/>
    </row>
    <row r="513013" spans="9:9">
      <c r="I513013" s="6"/>
    </row>
    <row r="513014" spans="9:9">
      <c r="I513014" s="6"/>
    </row>
    <row r="513015" spans="9:9">
      <c r="I513015" s="6"/>
    </row>
    <row r="513016" spans="9:9">
      <c r="I513016" s="6"/>
    </row>
    <row r="513017" spans="9:9">
      <c r="I513017" s="6"/>
    </row>
    <row r="513018" spans="9:9">
      <c r="I513018" s="6"/>
    </row>
    <row r="513019" spans="9:9">
      <c r="I513019" s="6"/>
    </row>
    <row r="513020" spans="9:9">
      <c r="I513020" s="6"/>
    </row>
    <row r="513021" spans="9:9">
      <c r="I513021" s="6"/>
    </row>
    <row r="513022" spans="9:9">
      <c r="I513022" s="6"/>
    </row>
    <row r="513023" spans="9:9">
      <c r="I513023" s="6"/>
    </row>
    <row r="513024" spans="9:9">
      <c r="I513024" s="6"/>
    </row>
    <row r="513025" spans="9:9">
      <c r="I513025" s="6"/>
    </row>
    <row r="513026" spans="9:9">
      <c r="I513026" s="6"/>
    </row>
    <row r="513027" spans="9:9">
      <c r="I513027" s="6"/>
    </row>
    <row r="513028" spans="9:9">
      <c r="I513028" s="6"/>
    </row>
    <row r="513029" spans="9:9">
      <c r="I513029" s="6"/>
    </row>
    <row r="513030" spans="9:9">
      <c r="I513030" s="6"/>
    </row>
    <row r="513031" spans="9:9">
      <c r="I513031" s="6"/>
    </row>
    <row r="513032" spans="9:9">
      <c r="I513032" s="6"/>
    </row>
    <row r="513033" spans="9:9">
      <c r="I513033" s="6"/>
    </row>
    <row r="513034" spans="9:9">
      <c r="I513034" s="6"/>
    </row>
    <row r="513035" spans="9:9">
      <c r="I513035" s="6"/>
    </row>
    <row r="513036" spans="9:9">
      <c r="I513036" s="6"/>
    </row>
    <row r="513037" spans="9:9">
      <c r="I513037" s="6"/>
    </row>
    <row r="513038" spans="9:9">
      <c r="I513038" s="6"/>
    </row>
    <row r="513039" spans="9:9">
      <c r="I513039" s="6"/>
    </row>
    <row r="513040" spans="9:9">
      <c r="I513040" s="6"/>
    </row>
    <row r="513041" spans="9:9">
      <c r="I513041" s="6"/>
    </row>
    <row r="513042" spans="9:9">
      <c r="I513042" s="6"/>
    </row>
    <row r="513043" spans="9:9">
      <c r="I513043" s="6"/>
    </row>
    <row r="513044" spans="9:9">
      <c r="I513044" s="6"/>
    </row>
    <row r="513045" spans="9:9">
      <c r="I513045" s="6"/>
    </row>
    <row r="513046" spans="9:9">
      <c r="I513046" s="6"/>
    </row>
    <row r="513047" spans="9:9">
      <c r="I513047" s="6"/>
    </row>
    <row r="513048" spans="9:9">
      <c r="I513048" s="6"/>
    </row>
    <row r="513049" spans="9:9">
      <c r="I513049" s="6"/>
    </row>
    <row r="513050" spans="9:9">
      <c r="I513050" s="6"/>
    </row>
    <row r="513051" spans="9:9">
      <c r="I513051" s="6"/>
    </row>
    <row r="513052" spans="9:9">
      <c r="I513052" s="6"/>
    </row>
    <row r="513053" spans="9:9">
      <c r="I513053" s="6"/>
    </row>
    <row r="513054" spans="9:9">
      <c r="I513054" s="6"/>
    </row>
    <row r="513055" spans="9:9">
      <c r="I513055" s="6"/>
    </row>
    <row r="513056" spans="9:9">
      <c r="I513056" s="6"/>
    </row>
    <row r="513057" spans="9:9">
      <c r="I513057" s="6"/>
    </row>
    <row r="513058" spans="9:9">
      <c r="I513058" s="6"/>
    </row>
    <row r="513059" spans="9:9">
      <c r="I513059" s="6"/>
    </row>
    <row r="513060" spans="9:9">
      <c r="I513060" s="6"/>
    </row>
    <row r="513061" spans="9:9">
      <c r="I513061" s="6"/>
    </row>
    <row r="513062" spans="9:9">
      <c r="I513062" s="6"/>
    </row>
    <row r="513063" spans="9:9">
      <c r="I513063" s="6"/>
    </row>
    <row r="513064" spans="9:9">
      <c r="I513064" s="6"/>
    </row>
    <row r="513065" spans="9:9">
      <c r="I513065" s="6"/>
    </row>
    <row r="513066" spans="9:9">
      <c r="I513066" s="6"/>
    </row>
    <row r="513067" spans="9:9">
      <c r="I513067" s="6"/>
    </row>
    <row r="513068" spans="9:9">
      <c r="I513068" s="6"/>
    </row>
    <row r="513069" spans="9:9">
      <c r="I513069" s="6"/>
    </row>
    <row r="513070" spans="9:9">
      <c r="I513070" s="6"/>
    </row>
    <row r="513071" spans="9:9">
      <c r="I513071" s="6"/>
    </row>
    <row r="513072" spans="9:9">
      <c r="I513072" s="6"/>
    </row>
    <row r="513073" spans="9:9">
      <c r="I513073" s="6"/>
    </row>
    <row r="513074" spans="9:9">
      <c r="I513074" s="6"/>
    </row>
    <row r="513075" spans="9:9">
      <c r="I513075" s="6"/>
    </row>
    <row r="513076" spans="9:9">
      <c r="I513076" s="6"/>
    </row>
    <row r="513077" spans="9:9">
      <c r="I513077" s="6"/>
    </row>
    <row r="513078" spans="9:9">
      <c r="I513078" s="6"/>
    </row>
    <row r="513079" spans="9:9">
      <c r="I513079" s="6"/>
    </row>
    <row r="513080" spans="9:9">
      <c r="I513080" s="6"/>
    </row>
    <row r="513081" spans="9:9">
      <c r="I513081" s="6"/>
    </row>
    <row r="513082" spans="9:9">
      <c r="I513082" s="6"/>
    </row>
    <row r="513083" spans="9:9">
      <c r="I513083" s="6"/>
    </row>
    <row r="513084" spans="9:9">
      <c r="I513084" s="6"/>
    </row>
    <row r="513085" spans="9:9">
      <c r="I513085" s="6"/>
    </row>
    <row r="513086" spans="9:9">
      <c r="I513086" s="6"/>
    </row>
    <row r="513087" spans="9:9">
      <c r="I513087" s="6"/>
    </row>
    <row r="513088" spans="9:9">
      <c r="I513088" s="6"/>
    </row>
    <row r="513089" spans="9:9">
      <c r="I513089" s="6"/>
    </row>
    <row r="513090" spans="9:9">
      <c r="I513090" s="6"/>
    </row>
    <row r="513091" spans="9:9">
      <c r="I513091" s="6"/>
    </row>
    <row r="513092" spans="9:9">
      <c r="I513092" s="6"/>
    </row>
    <row r="513093" spans="9:9">
      <c r="I513093" s="6"/>
    </row>
    <row r="513094" spans="9:9">
      <c r="I513094" s="6"/>
    </row>
    <row r="513095" spans="9:9">
      <c r="I513095" s="6"/>
    </row>
    <row r="513096" spans="9:9">
      <c r="I513096" s="6"/>
    </row>
    <row r="513097" spans="9:9">
      <c r="I513097" s="6"/>
    </row>
    <row r="513098" spans="9:9">
      <c r="I513098" s="6"/>
    </row>
    <row r="513099" spans="9:9">
      <c r="I513099" s="6"/>
    </row>
    <row r="513100" spans="9:9">
      <c r="I513100" s="6"/>
    </row>
    <row r="513101" spans="9:9">
      <c r="I513101" s="6"/>
    </row>
    <row r="513102" spans="9:9">
      <c r="I513102" s="6"/>
    </row>
    <row r="513103" spans="9:9">
      <c r="I513103" s="6"/>
    </row>
    <row r="513104" spans="9:9">
      <c r="I513104" s="6"/>
    </row>
    <row r="513105" spans="9:9">
      <c r="I513105" s="6"/>
    </row>
    <row r="513106" spans="9:9">
      <c r="I513106" s="6"/>
    </row>
    <row r="513107" spans="9:9">
      <c r="I513107" s="6"/>
    </row>
    <row r="513108" spans="9:9">
      <c r="I513108" s="6"/>
    </row>
    <row r="513109" spans="9:9">
      <c r="I513109" s="6"/>
    </row>
    <row r="513110" spans="9:9">
      <c r="I513110" s="6"/>
    </row>
    <row r="513111" spans="9:9">
      <c r="I513111" s="6"/>
    </row>
    <row r="513112" spans="9:9">
      <c r="I513112" s="6"/>
    </row>
    <row r="513113" spans="9:9">
      <c r="I513113" s="6"/>
    </row>
    <row r="513114" spans="9:9">
      <c r="I513114" s="6"/>
    </row>
    <row r="513115" spans="9:9">
      <c r="I513115" s="6"/>
    </row>
    <row r="513116" spans="9:9">
      <c r="I513116" s="6"/>
    </row>
    <row r="513117" spans="9:9">
      <c r="I513117" s="6"/>
    </row>
    <row r="513118" spans="9:9">
      <c r="I513118" s="6"/>
    </row>
    <row r="513119" spans="9:9">
      <c r="I513119" s="6"/>
    </row>
    <row r="513120" spans="9:9">
      <c r="I513120" s="6"/>
    </row>
    <row r="513121" spans="9:9">
      <c r="I513121" s="6"/>
    </row>
    <row r="513122" spans="9:9">
      <c r="I513122" s="6"/>
    </row>
    <row r="513123" spans="9:9">
      <c r="I513123" s="6"/>
    </row>
    <row r="513124" spans="9:9">
      <c r="I513124" s="6"/>
    </row>
    <row r="513125" spans="9:9">
      <c r="I513125" s="6"/>
    </row>
    <row r="513126" spans="9:9">
      <c r="I513126" s="6"/>
    </row>
    <row r="513127" spans="9:9">
      <c r="I513127" s="6"/>
    </row>
    <row r="513128" spans="9:9">
      <c r="I513128" s="6"/>
    </row>
    <row r="513129" spans="9:9">
      <c r="I513129" s="6"/>
    </row>
    <row r="513130" spans="9:9">
      <c r="I513130" s="6"/>
    </row>
    <row r="513131" spans="9:9">
      <c r="I513131" s="6"/>
    </row>
    <row r="513132" spans="9:9">
      <c r="I513132" s="6"/>
    </row>
    <row r="513133" spans="9:9">
      <c r="I513133" s="6"/>
    </row>
    <row r="513134" spans="9:9">
      <c r="I513134" s="6"/>
    </row>
    <row r="513135" spans="9:9">
      <c r="I513135" s="6"/>
    </row>
    <row r="513136" spans="9:9">
      <c r="I513136" s="6"/>
    </row>
    <row r="513137" spans="9:9">
      <c r="I513137" s="6"/>
    </row>
    <row r="513138" spans="9:9">
      <c r="I513138" s="6"/>
    </row>
    <row r="513139" spans="9:9">
      <c r="I513139" s="6"/>
    </row>
    <row r="513140" spans="9:9">
      <c r="I513140" s="6"/>
    </row>
    <row r="513141" spans="9:9">
      <c r="I513141" s="6"/>
    </row>
    <row r="513142" spans="9:9">
      <c r="I513142" s="6"/>
    </row>
    <row r="513143" spans="9:9">
      <c r="I513143" s="6"/>
    </row>
    <row r="513144" spans="9:9">
      <c r="I513144" s="6"/>
    </row>
    <row r="513145" spans="9:9">
      <c r="I513145" s="6"/>
    </row>
    <row r="513146" spans="9:9">
      <c r="I513146" s="6"/>
    </row>
    <row r="513147" spans="9:9">
      <c r="I513147" s="6"/>
    </row>
    <row r="513148" spans="9:9">
      <c r="I513148" s="6"/>
    </row>
    <row r="513149" spans="9:9">
      <c r="I513149" s="6"/>
    </row>
    <row r="513150" spans="9:9">
      <c r="I513150" s="6"/>
    </row>
    <row r="513151" spans="9:9">
      <c r="I513151" s="6"/>
    </row>
    <row r="513152" spans="9:9">
      <c r="I513152" s="6"/>
    </row>
    <row r="513153" spans="9:9">
      <c r="I513153" s="6"/>
    </row>
    <row r="513154" spans="9:9">
      <c r="I513154" s="6"/>
    </row>
    <row r="513155" spans="9:9">
      <c r="I513155" s="6"/>
    </row>
    <row r="513156" spans="9:9">
      <c r="I513156" s="6"/>
    </row>
    <row r="513157" spans="9:9">
      <c r="I513157" s="6"/>
    </row>
    <row r="513158" spans="9:9">
      <c r="I513158" s="6"/>
    </row>
    <row r="513159" spans="9:9">
      <c r="I513159" s="6"/>
    </row>
    <row r="513160" spans="9:9">
      <c r="I513160" s="6"/>
    </row>
    <row r="513161" spans="9:9">
      <c r="I513161" s="6"/>
    </row>
    <row r="513162" spans="9:9">
      <c r="I513162" s="6"/>
    </row>
    <row r="513163" spans="9:9">
      <c r="I513163" s="6"/>
    </row>
    <row r="513164" spans="9:9">
      <c r="I513164" s="6"/>
    </row>
    <row r="513165" spans="9:9">
      <c r="I513165" s="6"/>
    </row>
    <row r="513166" spans="9:9">
      <c r="I513166" s="6"/>
    </row>
    <row r="513167" spans="9:9">
      <c r="I513167" s="6"/>
    </row>
    <row r="513168" spans="9:9">
      <c r="I513168" s="6"/>
    </row>
    <row r="513169" spans="9:9">
      <c r="I513169" s="6"/>
    </row>
    <row r="513170" spans="9:9">
      <c r="I513170" s="6"/>
    </row>
    <row r="513171" spans="9:9">
      <c r="I513171" s="6"/>
    </row>
    <row r="513172" spans="9:9">
      <c r="I513172" s="6"/>
    </row>
    <row r="513173" spans="9:9">
      <c r="I513173" s="6"/>
    </row>
    <row r="513174" spans="9:9">
      <c r="I513174" s="6"/>
    </row>
    <row r="513175" spans="9:9">
      <c r="I513175" s="6"/>
    </row>
    <row r="513176" spans="9:9">
      <c r="I513176" s="6"/>
    </row>
    <row r="513177" spans="9:9">
      <c r="I513177" s="6"/>
    </row>
    <row r="513178" spans="9:9">
      <c r="I513178" s="6"/>
    </row>
    <row r="513179" spans="9:9">
      <c r="I513179" s="6"/>
    </row>
    <row r="513180" spans="9:9">
      <c r="I513180" s="6"/>
    </row>
    <row r="513181" spans="9:9">
      <c r="I513181" s="6"/>
    </row>
    <row r="513182" spans="9:9">
      <c r="I513182" s="6"/>
    </row>
    <row r="513183" spans="9:9">
      <c r="I513183" s="6"/>
    </row>
    <row r="513184" spans="9:9">
      <c r="I513184" s="6"/>
    </row>
    <row r="513185" spans="9:9">
      <c r="I513185" s="6"/>
    </row>
    <row r="513186" spans="9:9">
      <c r="I513186" s="6"/>
    </row>
    <row r="513187" spans="9:9">
      <c r="I513187" s="6"/>
    </row>
    <row r="513188" spans="9:9">
      <c r="I513188" s="6"/>
    </row>
    <row r="513189" spans="9:9">
      <c r="I513189" s="6"/>
    </row>
    <row r="513190" spans="9:9">
      <c r="I513190" s="6"/>
    </row>
    <row r="513191" spans="9:9">
      <c r="I513191" s="6"/>
    </row>
    <row r="513192" spans="9:9">
      <c r="I513192" s="6"/>
    </row>
    <row r="513193" spans="9:9">
      <c r="I513193" s="6"/>
    </row>
    <row r="513194" spans="9:9">
      <c r="I513194" s="6"/>
    </row>
    <row r="513195" spans="9:9">
      <c r="I513195" s="6"/>
    </row>
    <row r="513196" spans="9:9">
      <c r="I513196" s="6"/>
    </row>
    <row r="513197" spans="9:9">
      <c r="I513197" s="6"/>
    </row>
    <row r="513198" spans="9:9">
      <c r="I513198" s="6"/>
    </row>
    <row r="513199" spans="9:9">
      <c r="I513199" s="6"/>
    </row>
    <row r="513200" spans="9:9">
      <c r="I513200" s="6"/>
    </row>
    <row r="513201" spans="9:9">
      <c r="I513201" s="6"/>
    </row>
    <row r="513202" spans="9:9">
      <c r="I513202" s="6"/>
    </row>
    <row r="513203" spans="9:9">
      <c r="I513203" s="6"/>
    </row>
    <row r="513204" spans="9:9">
      <c r="I513204" s="6"/>
    </row>
    <row r="513205" spans="9:9">
      <c r="I513205" s="6"/>
    </row>
    <row r="513206" spans="9:9">
      <c r="I513206" s="6"/>
    </row>
    <row r="513207" spans="9:9">
      <c r="I513207" s="6"/>
    </row>
    <row r="513208" spans="9:9">
      <c r="I513208" s="6"/>
    </row>
    <row r="513209" spans="9:9">
      <c r="I513209" s="6"/>
    </row>
    <row r="513210" spans="9:9">
      <c r="I513210" s="6"/>
    </row>
    <row r="513211" spans="9:9">
      <c r="I513211" s="6"/>
    </row>
    <row r="513212" spans="9:9">
      <c r="I513212" s="6"/>
    </row>
    <row r="513213" spans="9:9">
      <c r="I513213" s="6"/>
    </row>
    <row r="513214" spans="9:9">
      <c r="I513214" s="6"/>
    </row>
    <row r="513215" spans="9:9">
      <c r="I513215" s="6"/>
    </row>
    <row r="513216" spans="9:9">
      <c r="I513216" s="6"/>
    </row>
    <row r="513217" spans="9:9">
      <c r="I513217" s="6"/>
    </row>
    <row r="513218" spans="9:9">
      <c r="I513218" s="6"/>
    </row>
    <row r="513219" spans="9:9">
      <c r="I513219" s="6"/>
    </row>
    <row r="513220" spans="9:9">
      <c r="I513220" s="6"/>
    </row>
    <row r="513221" spans="9:9">
      <c r="I513221" s="6"/>
    </row>
    <row r="513222" spans="9:9">
      <c r="I513222" s="6"/>
    </row>
    <row r="513223" spans="9:9">
      <c r="I513223" s="6"/>
    </row>
    <row r="513224" spans="9:9">
      <c r="I513224" s="6"/>
    </row>
    <row r="513225" spans="9:9">
      <c r="I513225" s="6"/>
    </row>
    <row r="513226" spans="9:9">
      <c r="I513226" s="6"/>
    </row>
    <row r="513227" spans="9:9">
      <c r="I513227" s="6"/>
    </row>
    <row r="513228" spans="9:9">
      <c r="I513228" s="6"/>
    </row>
    <row r="513229" spans="9:9">
      <c r="I513229" s="6"/>
    </row>
    <row r="513230" spans="9:9">
      <c r="I513230" s="6"/>
    </row>
    <row r="513231" spans="9:9">
      <c r="I513231" s="6"/>
    </row>
    <row r="513232" spans="9:9">
      <c r="I513232" s="6"/>
    </row>
    <row r="513233" spans="9:9">
      <c r="I513233" s="6"/>
    </row>
    <row r="513234" spans="9:9">
      <c r="I513234" s="6"/>
    </row>
    <row r="513235" spans="9:9">
      <c r="I513235" s="6"/>
    </row>
    <row r="513236" spans="9:9">
      <c r="I513236" s="6"/>
    </row>
    <row r="513237" spans="9:9">
      <c r="I513237" s="6"/>
    </row>
    <row r="513238" spans="9:9">
      <c r="I513238" s="6"/>
    </row>
    <row r="513239" spans="9:9">
      <c r="I513239" s="6"/>
    </row>
    <row r="513240" spans="9:9">
      <c r="I513240" s="6"/>
    </row>
    <row r="513241" spans="9:9">
      <c r="I513241" s="6"/>
    </row>
    <row r="513242" spans="9:9">
      <c r="I513242" s="6"/>
    </row>
    <row r="513243" spans="9:9">
      <c r="I513243" s="6"/>
    </row>
    <row r="513244" spans="9:9">
      <c r="I513244" s="6"/>
    </row>
    <row r="513245" spans="9:9">
      <c r="I513245" s="6"/>
    </row>
    <row r="513246" spans="9:9">
      <c r="I513246" s="6"/>
    </row>
    <row r="513247" spans="9:9">
      <c r="I513247" s="6"/>
    </row>
    <row r="513248" spans="9:9">
      <c r="I513248" s="6"/>
    </row>
    <row r="513249" spans="9:9">
      <c r="I513249" s="6"/>
    </row>
    <row r="513250" spans="9:9">
      <c r="I513250" s="6"/>
    </row>
    <row r="513251" spans="9:9">
      <c r="I513251" s="6"/>
    </row>
    <row r="513252" spans="9:9">
      <c r="I513252" s="6"/>
    </row>
    <row r="513253" spans="9:9">
      <c r="I513253" s="6"/>
    </row>
    <row r="513254" spans="9:9">
      <c r="I513254" s="6"/>
    </row>
    <row r="513255" spans="9:9">
      <c r="I513255" s="6"/>
    </row>
    <row r="513256" spans="9:9">
      <c r="I513256" s="6"/>
    </row>
    <row r="513257" spans="9:9">
      <c r="I513257" s="6"/>
    </row>
    <row r="513258" spans="9:9">
      <c r="I513258" s="6"/>
    </row>
    <row r="513259" spans="9:9">
      <c r="I513259" s="6"/>
    </row>
    <row r="513260" spans="9:9">
      <c r="I513260" s="6"/>
    </row>
    <row r="513261" spans="9:9">
      <c r="I513261" s="6"/>
    </row>
    <row r="513262" spans="9:9">
      <c r="I513262" s="6"/>
    </row>
    <row r="513263" spans="9:9">
      <c r="I513263" s="6"/>
    </row>
    <row r="513264" spans="9:9">
      <c r="I513264" s="6"/>
    </row>
    <row r="513265" spans="9:9">
      <c r="I513265" s="6"/>
    </row>
    <row r="513266" spans="9:9">
      <c r="I513266" s="6"/>
    </row>
    <row r="513267" spans="9:9">
      <c r="I513267" s="6"/>
    </row>
    <row r="513268" spans="9:9">
      <c r="I513268" s="6"/>
    </row>
    <row r="513269" spans="9:9">
      <c r="I513269" s="6"/>
    </row>
    <row r="513270" spans="9:9">
      <c r="I513270" s="6"/>
    </row>
    <row r="513271" spans="9:9">
      <c r="I513271" s="6"/>
    </row>
    <row r="513272" spans="9:9">
      <c r="I513272" s="6"/>
    </row>
    <row r="513273" spans="9:9">
      <c r="I513273" s="6"/>
    </row>
    <row r="513274" spans="9:9">
      <c r="I513274" s="6"/>
    </row>
    <row r="513275" spans="9:9">
      <c r="I513275" s="6"/>
    </row>
    <row r="513276" spans="9:9">
      <c r="I513276" s="6"/>
    </row>
    <row r="513277" spans="9:9">
      <c r="I513277" s="6"/>
    </row>
    <row r="513278" spans="9:9">
      <c r="I513278" s="6"/>
    </row>
    <row r="513279" spans="9:9">
      <c r="I513279" s="6"/>
    </row>
    <row r="513280" spans="9:9">
      <c r="I513280" s="6"/>
    </row>
    <row r="513281" spans="9:9">
      <c r="I513281" s="6"/>
    </row>
    <row r="513282" spans="9:9">
      <c r="I513282" s="6"/>
    </row>
    <row r="513283" spans="9:9">
      <c r="I513283" s="6"/>
    </row>
    <row r="513284" spans="9:9">
      <c r="I513284" s="6"/>
    </row>
    <row r="513285" spans="9:9">
      <c r="I513285" s="6"/>
    </row>
    <row r="513286" spans="9:9">
      <c r="I513286" s="6"/>
    </row>
    <row r="513287" spans="9:9">
      <c r="I513287" s="6"/>
    </row>
    <row r="513288" spans="9:9">
      <c r="I513288" s="6"/>
    </row>
    <row r="513289" spans="9:9">
      <c r="I513289" s="6"/>
    </row>
    <row r="513290" spans="9:9">
      <c r="I513290" s="6"/>
    </row>
    <row r="513291" spans="9:9">
      <c r="I513291" s="6"/>
    </row>
    <row r="513292" spans="9:9">
      <c r="I513292" s="6"/>
    </row>
    <row r="513293" spans="9:9">
      <c r="I513293" s="6"/>
    </row>
    <row r="513294" spans="9:9">
      <c r="I513294" s="6"/>
    </row>
    <row r="513295" spans="9:9">
      <c r="I513295" s="6"/>
    </row>
    <row r="513296" spans="9:9">
      <c r="I513296" s="6"/>
    </row>
    <row r="513297" spans="9:9">
      <c r="I513297" s="6"/>
    </row>
    <row r="513298" spans="9:9">
      <c r="I513298" s="6"/>
    </row>
    <row r="513299" spans="9:9">
      <c r="I513299" s="6"/>
    </row>
    <row r="513300" spans="9:9">
      <c r="I513300" s="6"/>
    </row>
    <row r="513301" spans="9:9">
      <c r="I513301" s="6"/>
    </row>
    <row r="513302" spans="9:9">
      <c r="I513302" s="6"/>
    </row>
    <row r="513303" spans="9:9">
      <c r="I513303" s="6"/>
    </row>
    <row r="513304" spans="9:9">
      <c r="I513304" s="6"/>
    </row>
    <row r="513305" spans="9:9">
      <c r="I513305" s="6"/>
    </row>
    <row r="513306" spans="9:9">
      <c r="I513306" s="6"/>
    </row>
    <row r="513307" spans="9:9">
      <c r="I513307" s="6"/>
    </row>
    <row r="513308" spans="9:9">
      <c r="I513308" s="6"/>
    </row>
    <row r="513309" spans="9:9">
      <c r="I513309" s="6"/>
    </row>
    <row r="513310" spans="9:9">
      <c r="I513310" s="6"/>
    </row>
    <row r="513311" spans="9:9">
      <c r="I513311" s="6"/>
    </row>
    <row r="513312" spans="9:9">
      <c r="I513312" s="6"/>
    </row>
    <row r="513313" spans="9:9">
      <c r="I513313" s="6"/>
    </row>
    <row r="513314" spans="9:9">
      <c r="I513314" s="6"/>
    </row>
    <row r="513315" spans="9:9">
      <c r="I513315" s="6"/>
    </row>
    <row r="513316" spans="9:9">
      <c r="I513316" s="6"/>
    </row>
    <row r="513317" spans="9:9">
      <c r="I513317" s="6"/>
    </row>
    <row r="513318" spans="9:9">
      <c r="I513318" s="6"/>
    </row>
    <row r="513319" spans="9:9">
      <c r="I513319" s="6"/>
    </row>
    <row r="513320" spans="9:9">
      <c r="I513320" s="6"/>
    </row>
    <row r="513321" spans="9:9">
      <c r="I513321" s="6"/>
    </row>
    <row r="513322" spans="9:9">
      <c r="I513322" s="6"/>
    </row>
    <row r="513323" spans="9:9">
      <c r="I513323" s="6"/>
    </row>
    <row r="513324" spans="9:9">
      <c r="I513324" s="6"/>
    </row>
    <row r="513325" spans="9:9">
      <c r="I513325" s="6"/>
    </row>
    <row r="513326" spans="9:9">
      <c r="I513326" s="6"/>
    </row>
    <row r="513327" spans="9:9">
      <c r="I513327" s="6"/>
    </row>
    <row r="513328" spans="9:9">
      <c r="I513328" s="6"/>
    </row>
    <row r="513329" spans="9:9">
      <c r="I513329" s="6"/>
    </row>
    <row r="513330" spans="9:9">
      <c r="I513330" s="6"/>
    </row>
    <row r="513331" spans="9:9">
      <c r="I513331" s="6"/>
    </row>
    <row r="513332" spans="9:9">
      <c r="I513332" s="6"/>
    </row>
    <row r="513333" spans="9:9">
      <c r="I513333" s="6"/>
    </row>
    <row r="513334" spans="9:9">
      <c r="I513334" s="6"/>
    </row>
    <row r="513335" spans="9:9">
      <c r="I513335" s="6"/>
    </row>
    <row r="513336" spans="9:9">
      <c r="I513336" s="6"/>
    </row>
    <row r="513337" spans="9:9">
      <c r="I513337" s="6"/>
    </row>
    <row r="513338" spans="9:9">
      <c r="I513338" s="6"/>
    </row>
    <row r="513339" spans="9:9">
      <c r="I513339" s="6"/>
    </row>
    <row r="513340" spans="9:9">
      <c r="I513340" s="6"/>
    </row>
    <row r="513341" spans="9:9">
      <c r="I513341" s="6"/>
    </row>
    <row r="513342" spans="9:9">
      <c r="I513342" s="6"/>
    </row>
    <row r="513343" spans="9:9">
      <c r="I513343" s="6"/>
    </row>
    <row r="513344" spans="9:9">
      <c r="I513344" s="6"/>
    </row>
    <row r="513345" spans="9:9">
      <c r="I513345" s="6"/>
    </row>
    <row r="513346" spans="9:9">
      <c r="I513346" s="6"/>
    </row>
    <row r="513347" spans="9:9">
      <c r="I513347" s="6"/>
    </row>
    <row r="513348" spans="9:9">
      <c r="I513348" s="6"/>
    </row>
    <row r="513349" spans="9:9">
      <c r="I513349" s="6"/>
    </row>
    <row r="513350" spans="9:9">
      <c r="I513350" s="6"/>
    </row>
    <row r="513351" spans="9:9">
      <c r="I513351" s="6"/>
    </row>
    <row r="513352" spans="9:9">
      <c r="I513352" s="6"/>
    </row>
    <row r="513353" spans="9:9">
      <c r="I513353" s="6"/>
    </row>
    <row r="513354" spans="9:9">
      <c r="I513354" s="6"/>
    </row>
    <row r="513355" spans="9:9">
      <c r="I513355" s="6"/>
    </row>
    <row r="513356" spans="9:9">
      <c r="I513356" s="6"/>
    </row>
    <row r="513357" spans="9:9">
      <c r="I513357" s="6"/>
    </row>
    <row r="513358" spans="9:9">
      <c r="I513358" s="6"/>
    </row>
    <row r="513359" spans="9:9">
      <c r="I513359" s="6"/>
    </row>
    <row r="513360" spans="9:9">
      <c r="I513360" s="6"/>
    </row>
    <row r="513361" spans="9:9">
      <c r="I513361" s="6"/>
    </row>
    <row r="513362" spans="9:9">
      <c r="I513362" s="6"/>
    </row>
    <row r="513363" spans="9:9">
      <c r="I513363" s="6"/>
    </row>
    <row r="513364" spans="9:9">
      <c r="I513364" s="6"/>
    </row>
    <row r="513365" spans="9:9">
      <c r="I513365" s="6"/>
    </row>
    <row r="513366" spans="9:9">
      <c r="I513366" s="6"/>
    </row>
    <row r="513367" spans="9:9">
      <c r="I513367" s="6"/>
    </row>
    <row r="513368" spans="9:9">
      <c r="I513368" s="6"/>
    </row>
    <row r="513369" spans="9:9">
      <c r="I513369" s="6"/>
    </row>
    <row r="513370" spans="9:9">
      <c r="I513370" s="6"/>
    </row>
    <row r="513371" spans="9:9">
      <c r="I513371" s="6"/>
    </row>
    <row r="513372" spans="9:9">
      <c r="I513372" s="6"/>
    </row>
    <row r="513373" spans="9:9">
      <c r="I513373" s="6"/>
    </row>
    <row r="513374" spans="9:9">
      <c r="I513374" s="6"/>
    </row>
    <row r="513375" spans="9:9">
      <c r="I513375" s="6"/>
    </row>
    <row r="513376" spans="9:9">
      <c r="I513376" s="6"/>
    </row>
    <row r="513377" spans="9:9">
      <c r="I513377" s="6"/>
    </row>
    <row r="513378" spans="9:9">
      <c r="I513378" s="6"/>
    </row>
    <row r="513379" spans="9:9">
      <c r="I513379" s="6"/>
    </row>
    <row r="513380" spans="9:9">
      <c r="I513380" s="6"/>
    </row>
    <row r="513381" spans="9:9">
      <c r="I513381" s="6"/>
    </row>
    <row r="513382" spans="9:9">
      <c r="I513382" s="6"/>
    </row>
    <row r="513383" spans="9:9">
      <c r="I513383" s="6"/>
    </row>
    <row r="513384" spans="9:9">
      <c r="I513384" s="6"/>
    </row>
    <row r="513385" spans="9:9">
      <c r="I513385" s="6"/>
    </row>
    <row r="513386" spans="9:9">
      <c r="I513386" s="6"/>
    </row>
    <row r="513387" spans="9:9">
      <c r="I513387" s="6"/>
    </row>
    <row r="513388" spans="9:9">
      <c r="I513388" s="6"/>
    </row>
    <row r="513389" spans="9:9">
      <c r="I513389" s="6"/>
    </row>
    <row r="513390" spans="9:9">
      <c r="I513390" s="6"/>
    </row>
    <row r="513391" spans="9:9">
      <c r="I513391" s="6"/>
    </row>
    <row r="513392" spans="9:9">
      <c r="I513392" s="6"/>
    </row>
    <row r="513393" spans="9:9">
      <c r="I513393" s="6"/>
    </row>
    <row r="513394" spans="9:9">
      <c r="I513394" s="6"/>
    </row>
    <row r="513395" spans="9:9">
      <c r="I513395" s="6"/>
    </row>
    <row r="513396" spans="9:9">
      <c r="I513396" s="6"/>
    </row>
    <row r="513397" spans="9:9">
      <c r="I513397" s="6"/>
    </row>
    <row r="513398" spans="9:9">
      <c r="I513398" s="6"/>
    </row>
    <row r="513399" spans="9:9">
      <c r="I513399" s="6"/>
    </row>
    <row r="513400" spans="9:9">
      <c r="I513400" s="6"/>
    </row>
    <row r="513401" spans="9:9">
      <c r="I513401" s="6"/>
    </row>
    <row r="513402" spans="9:9">
      <c r="I513402" s="6"/>
    </row>
    <row r="513403" spans="9:9">
      <c r="I513403" s="6"/>
    </row>
    <row r="513404" spans="9:9">
      <c r="I513404" s="6"/>
    </row>
    <row r="513405" spans="9:9">
      <c r="I513405" s="6"/>
    </row>
    <row r="513406" spans="9:9">
      <c r="I513406" s="6"/>
    </row>
    <row r="513407" spans="9:9">
      <c r="I513407" s="6"/>
    </row>
    <row r="513408" spans="9:9">
      <c r="I513408" s="6"/>
    </row>
    <row r="513409" spans="9:9">
      <c r="I513409" s="6"/>
    </row>
    <row r="513410" spans="9:9">
      <c r="I513410" s="6"/>
    </row>
    <row r="513411" spans="9:9">
      <c r="I513411" s="6"/>
    </row>
    <row r="513412" spans="9:9">
      <c r="I513412" s="6"/>
    </row>
    <row r="513413" spans="9:9">
      <c r="I513413" s="6"/>
    </row>
    <row r="513414" spans="9:9">
      <c r="I513414" s="6"/>
    </row>
    <row r="513415" spans="9:9">
      <c r="I513415" s="6"/>
    </row>
    <row r="513416" spans="9:9">
      <c r="I513416" s="6"/>
    </row>
    <row r="513417" spans="9:9">
      <c r="I513417" s="6"/>
    </row>
    <row r="513418" spans="9:9">
      <c r="I513418" s="6"/>
    </row>
    <row r="513419" spans="9:9">
      <c r="I513419" s="6"/>
    </row>
    <row r="513420" spans="9:9">
      <c r="I513420" s="6"/>
    </row>
    <row r="513421" spans="9:9">
      <c r="I513421" s="6"/>
    </row>
    <row r="513422" spans="9:9">
      <c r="I513422" s="6"/>
    </row>
    <row r="513423" spans="9:9">
      <c r="I513423" s="6"/>
    </row>
    <row r="513424" spans="9:9">
      <c r="I513424" s="6"/>
    </row>
    <row r="513425" spans="9:9">
      <c r="I513425" s="6"/>
    </row>
    <row r="513426" spans="9:9">
      <c r="I513426" s="6"/>
    </row>
    <row r="513427" spans="9:9">
      <c r="I513427" s="6"/>
    </row>
    <row r="513428" spans="9:9">
      <c r="I513428" s="6"/>
    </row>
    <row r="513429" spans="9:9">
      <c r="I513429" s="6"/>
    </row>
    <row r="513430" spans="9:9">
      <c r="I513430" s="6"/>
    </row>
    <row r="513431" spans="9:9">
      <c r="I513431" s="6"/>
    </row>
    <row r="513432" spans="9:9">
      <c r="I513432" s="6"/>
    </row>
    <row r="513433" spans="9:9">
      <c r="I513433" s="6"/>
    </row>
    <row r="513434" spans="9:9">
      <c r="I513434" s="6"/>
    </row>
    <row r="513435" spans="9:9">
      <c r="I513435" s="6"/>
    </row>
    <row r="513436" spans="9:9">
      <c r="I513436" s="6"/>
    </row>
    <row r="513437" spans="9:9">
      <c r="I513437" s="6"/>
    </row>
    <row r="513438" spans="9:9">
      <c r="I513438" s="6"/>
    </row>
    <row r="513439" spans="9:9">
      <c r="I513439" s="6"/>
    </row>
    <row r="513440" spans="9:9">
      <c r="I513440" s="6"/>
    </row>
    <row r="513441" spans="9:9">
      <c r="I513441" s="6"/>
    </row>
    <row r="513442" spans="9:9">
      <c r="I513442" s="6"/>
    </row>
    <row r="513443" spans="9:9">
      <c r="I513443" s="6"/>
    </row>
    <row r="513444" spans="9:9">
      <c r="I513444" s="6"/>
    </row>
    <row r="513445" spans="9:9">
      <c r="I513445" s="6"/>
    </row>
    <row r="513446" spans="9:9">
      <c r="I513446" s="6"/>
    </row>
    <row r="513447" spans="9:9">
      <c r="I513447" s="6"/>
    </row>
    <row r="513448" spans="9:9">
      <c r="I513448" s="6"/>
    </row>
    <row r="513449" spans="9:9">
      <c r="I513449" s="6"/>
    </row>
    <row r="513450" spans="9:9">
      <c r="I513450" s="6"/>
    </row>
    <row r="513451" spans="9:9">
      <c r="I513451" s="6"/>
    </row>
    <row r="513452" spans="9:9">
      <c r="I513452" s="6"/>
    </row>
    <row r="513453" spans="9:9">
      <c r="I513453" s="6"/>
    </row>
    <row r="513454" spans="9:9">
      <c r="I513454" s="6"/>
    </row>
    <row r="513455" spans="9:9">
      <c r="I513455" s="6"/>
    </row>
    <row r="513456" spans="9:9">
      <c r="I513456" s="6"/>
    </row>
    <row r="513457" spans="9:9">
      <c r="I513457" s="6"/>
    </row>
    <row r="513458" spans="9:9">
      <c r="I513458" s="6"/>
    </row>
    <row r="513459" spans="9:9">
      <c r="I513459" s="6"/>
    </row>
    <row r="513460" spans="9:9">
      <c r="I513460" s="6"/>
    </row>
    <row r="513461" spans="9:9">
      <c r="I513461" s="6"/>
    </row>
    <row r="513462" spans="9:9">
      <c r="I513462" s="6"/>
    </row>
    <row r="513463" spans="9:9">
      <c r="I513463" s="6"/>
    </row>
    <row r="513464" spans="9:9">
      <c r="I513464" s="6"/>
    </row>
    <row r="513465" spans="9:9">
      <c r="I513465" s="6"/>
    </row>
    <row r="513466" spans="9:9">
      <c r="I513466" s="6"/>
    </row>
    <row r="513467" spans="9:9">
      <c r="I513467" s="6"/>
    </row>
    <row r="513468" spans="9:9">
      <c r="I513468" s="6"/>
    </row>
    <row r="513469" spans="9:9">
      <c r="I513469" s="6"/>
    </row>
    <row r="513470" spans="9:9">
      <c r="I513470" s="6"/>
    </row>
    <row r="513471" spans="9:9">
      <c r="I513471" s="6"/>
    </row>
    <row r="513472" spans="9:9">
      <c r="I513472" s="6"/>
    </row>
    <row r="513473" spans="9:9">
      <c r="I513473" s="6"/>
    </row>
    <row r="513474" spans="9:9">
      <c r="I513474" s="6"/>
    </row>
    <row r="513475" spans="9:9">
      <c r="I513475" s="6"/>
    </row>
    <row r="513476" spans="9:9">
      <c r="I513476" s="6"/>
    </row>
    <row r="513477" spans="9:9">
      <c r="I513477" s="6"/>
    </row>
    <row r="513478" spans="9:9">
      <c r="I513478" s="6"/>
    </row>
    <row r="513479" spans="9:9">
      <c r="I513479" s="6"/>
    </row>
    <row r="513480" spans="9:9">
      <c r="I513480" s="6"/>
    </row>
    <row r="513481" spans="9:9">
      <c r="I513481" s="6"/>
    </row>
    <row r="513482" spans="9:9">
      <c r="I513482" s="6"/>
    </row>
    <row r="513483" spans="9:9">
      <c r="I513483" s="6"/>
    </row>
    <row r="513484" spans="9:9">
      <c r="I513484" s="6"/>
    </row>
    <row r="513485" spans="9:9">
      <c r="I513485" s="6"/>
    </row>
    <row r="513486" spans="9:9">
      <c r="I513486" s="6"/>
    </row>
    <row r="513487" spans="9:9">
      <c r="I513487" s="6"/>
    </row>
    <row r="513488" spans="9:9">
      <c r="I513488" s="6"/>
    </row>
    <row r="513489" spans="9:9">
      <c r="I513489" s="6"/>
    </row>
    <row r="513490" spans="9:9">
      <c r="I513490" s="6"/>
    </row>
    <row r="513491" spans="9:9">
      <c r="I513491" s="6"/>
    </row>
    <row r="513492" spans="9:9">
      <c r="I513492" s="6"/>
    </row>
    <row r="513493" spans="9:9">
      <c r="I513493" s="6"/>
    </row>
    <row r="513494" spans="9:9">
      <c r="I513494" s="6"/>
    </row>
    <row r="513495" spans="9:9">
      <c r="I513495" s="6"/>
    </row>
    <row r="513496" spans="9:9">
      <c r="I513496" s="6"/>
    </row>
    <row r="513497" spans="9:9">
      <c r="I513497" s="6"/>
    </row>
    <row r="513498" spans="9:9">
      <c r="I513498" s="6"/>
    </row>
    <row r="513499" spans="9:9">
      <c r="I513499" s="6"/>
    </row>
    <row r="513500" spans="9:9">
      <c r="I513500" s="6"/>
    </row>
    <row r="513501" spans="9:9">
      <c r="I513501" s="6"/>
    </row>
    <row r="513502" spans="9:9">
      <c r="I513502" s="6"/>
    </row>
    <row r="513503" spans="9:9">
      <c r="I513503" s="6"/>
    </row>
    <row r="513504" spans="9:9">
      <c r="I513504" s="6"/>
    </row>
    <row r="513505" spans="9:9">
      <c r="I513505" s="6"/>
    </row>
    <row r="513506" spans="9:9">
      <c r="I513506" s="6"/>
    </row>
    <row r="513507" spans="9:9">
      <c r="I513507" s="6"/>
    </row>
    <row r="513508" spans="9:9">
      <c r="I513508" s="6"/>
    </row>
    <row r="513509" spans="9:9">
      <c r="I513509" s="6"/>
    </row>
    <row r="513510" spans="9:9">
      <c r="I513510" s="6"/>
    </row>
    <row r="513511" spans="9:9">
      <c r="I513511" s="6"/>
    </row>
    <row r="513512" spans="9:9">
      <c r="I513512" s="6"/>
    </row>
    <row r="513513" spans="9:9">
      <c r="I513513" s="6"/>
    </row>
    <row r="513514" spans="9:9">
      <c r="I513514" s="6"/>
    </row>
    <row r="513515" spans="9:9">
      <c r="I513515" s="6"/>
    </row>
    <row r="513516" spans="9:9">
      <c r="I513516" s="6"/>
    </row>
    <row r="513517" spans="9:9">
      <c r="I513517" s="6"/>
    </row>
    <row r="513518" spans="9:9">
      <c r="I513518" s="6"/>
    </row>
    <row r="513519" spans="9:9">
      <c r="I513519" s="6"/>
    </row>
    <row r="513520" spans="9:9">
      <c r="I513520" s="6"/>
    </row>
    <row r="513521" spans="9:9">
      <c r="I513521" s="6"/>
    </row>
    <row r="513522" spans="9:9">
      <c r="I513522" s="6"/>
    </row>
    <row r="513523" spans="9:9">
      <c r="I513523" s="6"/>
    </row>
    <row r="513524" spans="9:9">
      <c r="I513524" s="6"/>
    </row>
    <row r="513525" spans="9:9">
      <c r="I513525" s="6"/>
    </row>
    <row r="513526" spans="9:9">
      <c r="I513526" s="6"/>
    </row>
    <row r="513527" spans="9:9">
      <c r="I513527" s="6"/>
    </row>
    <row r="513528" spans="9:9">
      <c r="I513528" s="6"/>
    </row>
    <row r="513529" spans="9:9">
      <c r="I513529" s="6"/>
    </row>
    <row r="513530" spans="9:9">
      <c r="I513530" s="6"/>
    </row>
    <row r="513531" spans="9:9">
      <c r="I513531" s="6"/>
    </row>
    <row r="513532" spans="9:9">
      <c r="I513532" s="6"/>
    </row>
    <row r="513533" spans="9:9">
      <c r="I513533" s="6"/>
    </row>
    <row r="513534" spans="9:9">
      <c r="I513534" s="6"/>
    </row>
    <row r="513535" spans="9:9">
      <c r="I513535" s="6"/>
    </row>
    <row r="513536" spans="9:9">
      <c r="I513536" s="6"/>
    </row>
    <row r="513537" spans="9:9">
      <c r="I513537" s="6"/>
    </row>
    <row r="513538" spans="9:9">
      <c r="I513538" s="6"/>
    </row>
    <row r="513539" spans="9:9">
      <c r="I513539" s="6"/>
    </row>
    <row r="513540" spans="9:9">
      <c r="I513540" s="6"/>
    </row>
    <row r="513541" spans="9:9">
      <c r="I513541" s="6"/>
    </row>
    <row r="513542" spans="9:9">
      <c r="I513542" s="6"/>
    </row>
    <row r="513543" spans="9:9">
      <c r="I513543" s="6"/>
    </row>
    <row r="513544" spans="9:9">
      <c r="I513544" s="6"/>
    </row>
    <row r="513545" spans="9:9">
      <c r="I513545" s="6"/>
    </row>
    <row r="513546" spans="9:9">
      <c r="I513546" s="6"/>
    </row>
    <row r="513547" spans="9:9">
      <c r="I513547" s="6"/>
    </row>
    <row r="513548" spans="9:9">
      <c r="I513548" s="6"/>
    </row>
    <row r="513549" spans="9:9">
      <c r="I513549" s="6"/>
    </row>
    <row r="513550" spans="9:9">
      <c r="I513550" s="6"/>
    </row>
    <row r="513551" spans="9:9">
      <c r="I513551" s="6"/>
    </row>
    <row r="513552" spans="9:9">
      <c r="I513552" s="6"/>
    </row>
    <row r="513553" spans="9:9">
      <c r="I513553" s="6"/>
    </row>
    <row r="513554" spans="9:9">
      <c r="I513554" s="6"/>
    </row>
    <row r="513555" spans="9:9">
      <c r="I513555" s="6"/>
    </row>
    <row r="513556" spans="9:9">
      <c r="I513556" s="6"/>
    </row>
    <row r="513557" spans="9:9">
      <c r="I513557" s="6"/>
    </row>
    <row r="513558" spans="9:9">
      <c r="I513558" s="6"/>
    </row>
    <row r="513559" spans="9:9">
      <c r="I513559" s="6"/>
    </row>
    <row r="513560" spans="9:9">
      <c r="I513560" s="6"/>
    </row>
    <row r="513561" spans="9:9">
      <c r="I513561" s="6"/>
    </row>
    <row r="513562" spans="9:9">
      <c r="I513562" s="6"/>
    </row>
    <row r="513563" spans="9:9">
      <c r="I513563" s="6"/>
    </row>
    <row r="513564" spans="9:9">
      <c r="I513564" s="6"/>
    </row>
    <row r="513565" spans="9:9">
      <c r="I513565" s="6"/>
    </row>
    <row r="513566" spans="9:9">
      <c r="I513566" s="6"/>
    </row>
    <row r="513567" spans="9:9">
      <c r="I513567" s="6"/>
    </row>
    <row r="513568" spans="9:9">
      <c r="I513568" s="6"/>
    </row>
    <row r="513569" spans="9:9">
      <c r="I513569" s="6"/>
    </row>
    <row r="513570" spans="9:9">
      <c r="I513570" s="6"/>
    </row>
    <row r="513571" spans="9:9">
      <c r="I513571" s="6"/>
    </row>
    <row r="513572" spans="9:9">
      <c r="I513572" s="6"/>
    </row>
    <row r="513573" spans="9:9">
      <c r="I513573" s="6"/>
    </row>
    <row r="513574" spans="9:9">
      <c r="I513574" s="6"/>
    </row>
    <row r="513575" spans="9:9">
      <c r="I513575" s="6"/>
    </row>
    <row r="513576" spans="9:9">
      <c r="I513576" s="6"/>
    </row>
    <row r="513577" spans="9:9">
      <c r="I513577" s="6"/>
    </row>
    <row r="513578" spans="9:9">
      <c r="I513578" s="6"/>
    </row>
    <row r="513579" spans="9:9">
      <c r="I513579" s="6"/>
    </row>
    <row r="513580" spans="9:9">
      <c r="I513580" s="6"/>
    </row>
    <row r="513581" spans="9:9">
      <c r="I513581" s="6"/>
    </row>
    <row r="513582" spans="9:9">
      <c r="I513582" s="6"/>
    </row>
    <row r="513583" spans="9:9">
      <c r="I513583" s="6"/>
    </row>
    <row r="513584" spans="9:9">
      <c r="I513584" s="6"/>
    </row>
    <row r="513585" spans="9:9">
      <c r="I513585" s="6"/>
    </row>
    <row r="513586" spans="9:9">
      <c r="I513586" s="6"/>
    </row>
    <row r="513587" spans="9:9">
      <c r="I513587" s="6"/>
    </row>
    <row r="513588" spans="9:9">
      <c r="I513588" s="6"/>
    </row>
    <row r="513589" spans="9:9">
      <c r="I513589" s="6"/>
    </row>
    <row r="513590" spans="9:9">
      <c r="I513590" s="6"/>
    </row>
    <row r="513591" spans="9:9">
      <c r="I513591" s="6"/>
    </row>
    <row r="513592" spans="9:9">
      <c r="I513592" s="6"/>
    </row>
    <row r="513593" spans="9:9">
      <c r="I513593" s="6"/>
    </row>
    <row r="513594" spans="9:9">
      <c r="I513594" s="6"/>
    </row>
    <row r="513595" spans="9:9">
      <c r="I513595" s="6"/>
    </row>
    <row r="513596" spans="9:9">
      <c r="I513596" s="6"/>
    </row>
    <row r="513597" spans="9:9">
      <c r="I513597" s="6"/>
    </row>
    <row r="513598" spans="9:9">
      <c r="I513598" s="6"/>
    </row>
    <row r="513599" spans="9:9">
      <c r="I513599" s="6"/>
    </row>
    <row r="513600" spans="9:9">
      <c r="I513600" s="6"/>
    </row>
    <row r="513601" spans="9:9">
      <c r="I513601" s="6"/>
    </row>
    <row r="513602" spans="9:9">
      <c r="I513602" s="6"/>
    </row>
    <row r="513603" spans="9:9">
      <c r="I513603" s="6"/>
    </row>
    <row r="513604" spans="9:9">
      <c r="I513604" s="6"/>
    </row>
    <row r="513605" spans="9:9">
      <c r="I513605" s="6"/>
    </row>
    <row r="513606" spans="9:9">
      <c r="I513606" s="6"/>
    </row>
    <row r="513607" spans="9:9">
      <c r="I513607" s="6"/>
    </row>
    <row r="513608" spans="9:9">
      <c r="I513608" s="6"/>
    </row>
    <row r="513609" spans="9:9">
      <c r="I513609" s="6"/>
    </row>
    <row r="513610" spans="9:9">
      <c r="I513610" s="6"/>
    </row>
    <row r="513611" spans="9:9">
      <c r="I513611" s="6"/>
    </row>
    <row r="513612" spans="9:9">
      <c r="I513612" s="6"/>
    </row>
    <row r="513613" spans="9:9">
      <c r="I513613" s="6"/>
    </row>
    <row r="513614" spans="9:9">
      <c r="I513614" s="6"/>
    </row>
    <row r="513615" spans="9:9">
      <c r="I513615" s="6"/>
    </row>
    <row r="513616" spans="9:9">
      <c r="I513616" s="6"/>
    </row>
    <row r="513617" spans="9:9">
      <c r="I513617" s="6"/>
    </row>
    <row r="513618" spans="9:9">
      <c r="I513618" s="6"/>
    </row>
    <row r="513619" spans="9:9">
      <c r="I513619" s="6"/>
    </row>
    <row r="513620" spans="9:9">
      <c r="I513620" s="6"/>
    </row>
    <row r="513621" spans="9:9">
      <c r="I513621" s="6"/>
    </row>
    <row r="513622" spans="9:9">
      <c r="I513622" s="6"/>
    </row>
    <row r="513623" spans="9:9">
      <c r="I513623" s="6"/>
    </row>
    <row r="513624" spans="9:9">
      <c r="I513624" s="6"/>
    </row>
    <row r="513625" spans="9:9">
      <c r="I513625" s="6"/>
    </row>
    <row r="513626" spans="9:9">
      <c r="I513626" s="6"/>
    </row>
    <row r="513627" spans="9:9">
      <c r="I513627" s="6"/>
    </row>
    <row r="513628" spans="9:9">
      <c r="I513628" s="6"/>
    </row>
    <row r="513629" spans="9:9">
      <c r="I513629" s="6"/>
    </row>
    <row r="513630" spans="9:9">
      <c r="I513630" s="6"/>
    </row>
    <row r="513631" spans="9:9">
      <c r="I513631" s="6"/>
    </row>
    <row r="513632" spans="9:9">
      <c r="I513632" s="6"/>
    </row>
    <row r="513633" spans="9:9">
      <c r="I513633" s="6"/>
    </row>
    <row r="513634" spans="9:9">
      <c r="I513634" s="6"/>
    </row>
    <row r="513635" spans="9:9">
      <c r="I513635" s="6"/>
    </row>
    <row r="513636" spans="9:9">
      <c r="I513636" s="6"/>
    </row>
    <row r="513637" spans="9:9">
      <c r="I513637" s="6"/>
    </row>
    <row r="513638" spans="9:9">
      <c r="I513638" s="6"/>
    </row>
    <row r="513639" spans="9:9">
      <c r="I513639" s="6"/>
    </row>
    <row r="513640" spans="9:9">
      <c r="I513640" s="6"/>
    </row>
    <row r="513641" spans="9:9">
      <c r="I513641" s="6"/>
    </row>
    <row r="513642" spans="9:9">
      <c r="I513642" s="6"/>
    </row>
    <row r="513643" spans="9:9">
      <c r="I513643" s="6"/>
    </row>
    <row r="513644" spans="9:9">
      <c r="I513644" s="6"/>
    </row>
    <row r="513645" spans="9:9">
      <c r="I513645" s="6"/>
    </row>
    <row r="513646" spans="9:9">
      <c r="I513646" s="6"/>
    </row>
    <row r="513647" spans="9:9">
      <c r="I513647" s="6"/>
    </row>
    <row r="513648" spans="9:9">
      <c r="I513648" s="6"/>
    </row>
    <row r="513649" spans="9:9">
      <c r="I513649" s="6"/>
    </row>
    <row r="513650" spans="9:9">
      <c r="I513650" s="6"/>
    </row>
    <row r="513651" spans="9:9">
      <c r="I513651" s="6"/>
    </row>
    <row r="513652" spans="9:9">
      <c r="I513652" s="6"/>
    </row>
    <row r="513653" spans="9:9">
      <c r="I513653" s="6"/>
    </row>
    <row r="513654" spans="9:9">
      <c r="I513654" s="6"/>
    </row>
    <row r="513655" spans="9:9">
      <c r="I513655" s="6"/>
    </row>
    <row r="513656" spans="9:9">
      <c r="I513656" s="6"/>
    </row>
    <row r="513657" spans="9:9">
      <c r="I513657" s="6"/>
    </row>
    <row r="513658" spans="9:9">
      <c r="I513658" s="6"/>
    </row>
    <row r="513659" spans="9:9">
      <c r="I513659" s="6"/>
    </row>
    <row r="513660" spans="9:9">
      <c r="I513660" s="6"/>
    </row>
    <row r="513661" spans="9:9">
      <c r="I513661" s="6"/>
    </row>
    <row r="513662" spans="9:9">
      <c r="I513662" s="6"/>
    </row>
    <row r="513663" spans="9:9">
      <c r="I513663" s="6"/>
    </row>
    <row r="513664" spans="9:9">
      <c r="I513664" s="6"/>
    </row>
    <row r="513665" spans="9:9">
      <c r="I513665" s="6"/>
    </row>
    <row r="513666" spans="9:9">
      <c r="I513666" s="6"/>
    </row>
    <row r="513667" spans="9:9">
      <c r="I513667" s="6"/>
    </row>
    <row r="513668" spans="9:9">
      <c r="I513668" s="6"/>
    </row>
    <row r="513669" spans="9:9">
      <c r="I513669" s="6"/>
    </row>
    <row r="513670" spans="9:9">
      <c r="I513670" s="6"/>
    </row>
    <row r="513671" spans="9:9">
      <c r="I513671" s="6"/>
    </row>
    <row r="513672" spans="9:9">
      <c r="I513672" s="6"/>
    </row>
    <row r="513673" spans="9:9">
      <c r="I513673" s="6"/>
    </row>
    <row r="513674" spans="9:9">
      <c r="I513674" s="6"/>
    </row>
    <row r="513675" spans="9:9">
      <c r="I513675" s="6"/>
    </row>
    <row r="513676" spans="9:9">
      <c r="I513676" s="6"/>
    </row>
    <row r="513677" spans="9:9">
      <c r="I513677" s="6"/>
    </row>
    <row r="513678" spans="9:9">
      <c r="I513678" s="6"/>
    </row>
    <row r="513679" spans="9:9">
      <c r="I513679" s="6"/>
    </row>
    <row r="513680" spans="9:9">
      <c r="I513680" s="6"/>
    </row>
    <row r="513681" spans="9:9">
      <c r="I513681" s="6"/>
    </row>
    <row r="513682" spans="9:9">
      <c r="I513682" s="6"/>
    </row>
    <row r="513683" spans="9:9">
      <c r="I513683" s="6"/>
    </row>
    <row r="513684" spans="9:9">
      <c r="I513684" s="6"/>
    </row>
    <row r="513685" spans="9:9">
      <c r="I513685" s="6"/>
    </row>
    <row r="513686" spans="9:9">
      <c r="I513686" s="6"/>
    </row>
    <row r="513687" spans="9:9">
      <c r="I513687" s="6"/>
    </row>
    <row r="513688" spans="9:9">
      <c r="I513688" s="6"/>
    </row>
    <row r="513689" spans="9:9">
      <c r="I513689" s="6"/>
    </row>
    <row r="513690" spans="9:9">
      <c r="I513690" s="6"/>
    </row>
    <row r="513691" spans="9:9">
      <c r="I513691" s="6"/>
    </row>
    <row r="513692" spans="9:9">
      <c r="I513692" s="6"/>
    </row>
    <row r="513693" spans="9:9">
      <c r="I513693" s="6"/>
    </row>
    <row r="513694" spans="9:9">
      <c r="I513694" s="6"/>
    </row>
    <row r="513695" spans="9:9">
      <c r="I513695" s="6"/>
    </row>
    <row r="513696" spans="9:9">
      <c r="I513696" s="6"/>
    </row>
    <row r="513697" spans="9:9">
      <c r="I513697" s="6"/>
    </row>
    <row r="513698" spans="9:9">
      <c r="I513698" s="6"/>
    </row>
    <row r="513699" spans="9:9">
      <c r="I513699" s="6"/>
    </row>
    <row r="513700" spans="9:9">
      <c r="I513700" s="6"/>
    </row>
    <row r="513701" spans="9:9">
      <c r="I513701" s="6"/>
    </row>
    <row r="513702" spans="9:9">
      <c r="I513702" s="6"/>
    </row>
    <row r="513703" spans="9:9">
      <c r="I513703" s="6"/>
    </row>
    <row r="513704" spans="9:9">
      <c r="I513704" s="6"/>
    </row>
    <row r="513705" spans="9:9">
      <c r="I513705" s="6"/>
    </row>
    <row r="513706" spans="9:9">
      <c r="I513706" s="6"/>
    </row>
    <row r="513707" spans="9:9">
      <c r="I513707" s="6"/>
    </row>
    <row r="513708" spans="9:9">
      <c r="I513708" s="6"/>
    </row>
    <row r="513709" spans="9:9">
      <c r="I513709" s="6"/>
    </row>
    <row r="513710" spans="9:9">
      <c r="I513710" s="6"/>
    </row>
    <row r="513711" spans="9:9">
      <c r="I513711" s="6"/>
    </row>
    <row r="513712" spans="9:9">
      <c r="I513712" s="6"/>
    </row>
    <row r="513713" spans="9:9">
      <c r="I513713" s="6"/>
    </row>
    <row r="513714" spans="9:9">
      <c r="I513714" s="6"/>
    </row>
    <row r="513715" spans="9:9">
      <c r="I513715" s="6"/>
    </row>
    <row r="513716" spans="9:9">
      <c r="I513716" s="6"/>
    </row>
    <row r="513717" spans="9:9">
      <c r="I513717" s="6"/>
    </row>
    <row r="513718" spans="9:9">
      <c r="I513718" s="6"/>
    </row>
    <row r="513719" spans="9:9">
      <c r="I513719" s="6"/>
    </row>
    <row r="513720" spans="9:9">
      <c r="I513720" s="6"/>
    </row>
    <row r="513721" spans="9:9">
      <c r="I513721" s="6"/>
    </row>
    <row r="513722" spans="9:9">
      <c r="I513722" s="6"/>
    </row>
    <row r="513723" spans="9:9">
      <c r="I513723" s="6"/>
    </row>
    <row r="513724" spans="9:9">
      <c r="I513724" s="6"/>
    </row>
    <row r="513725" spans="9:9">
      <c r="I513725" s="6"/>
    </row>
    <row r="513726" spans="9:9">
      <c r="I513726" s="6"/>
    </row>
    <row r="513727" spans="9:9">
      <c r="I513727" s="6"/>
    </row>
    <row r="513728" spans="9:9">
      <c r="I513728" s="6"/>
    </row>
    <row r="513729" spans="9:9">
      <c r="I513729" s="6"/>
    </row>
    <row r="513730" spans="9:9">
      <c r="I513730" s="6"/>
    </row>
    <row r="513731" spans="9:9">
      <c r="I513731" s="6"/>
    </row>
    <row r="513732" spans="9:9">
      <c r="I513732" s="6"/>
    </row>
    <row r="513733" spans="9:9">
      <c r="I513733" s="6"/>
    </row>
    <row r="513734" spans="9:9">
      <c r="I513734" s="6"/>
    </row>
    <row r="513735" spans="9:9">
      <c r="I513735" s="6"/>
    </row>
    <row r="513736" spans="9:9">
      <c r="I513736" s="6"/>
    </row>
    <row r="513737" spans="9:9">
      <c r="I513737" s="6"/>
    </row>
    <row r="513738" spans="9:9">
      <c r="I513738" s="6"/>
    </row>
    <row r="513739" spans="9:9">
      <c r="I513739" s="6"/>
    </row>
    <row r="513740" spans="9:9">
      <c r="I513740" s="6"/>
    </row>
    <row r="513741" spans="9:9">
      <c r="I513741" s="6"/>
    </row>
    <row r="513742" spans="9:9">
      <c r="I513742" s="6"/>
    </row>
    <row r="513743" spans="9:9">
      <c r="I513743" s="6"/>
    </row>
    <row r="513744" spans="9:9">
      <c r="I513744" s="6"/>
    </row>
    <row r="513745" spans="9:9">
      <c r="I513745" s="6"/>
    </row>
    <row r="513746" spans="9:9">
      <c r="I513746" s="6"/>
    </row>
    <row r="513747" spans="9:9">
      <c r="I513747" s="6"/>
    </row>
    <row r="513748" spans="9:9">
      <c r="I513748" s="6"/>
    </row>
    <row r="513749" spans="9:9">
      <c r="I513749" s="6"/>
    </row>
    <row r="513750" spans="9:9">
      <c r="I513750" s="6"/>
    </row>
    <row r="513751" spans="9:9">
      <c r="I513751" s="6"/>
    </row>
    <row r="513752" spans="9:9">
      <c r="I513752" s="6"/>
    </row>
    <row r="513753" spans="9:9">
      <c r="I513753" s="6"/>
    </row>
    <row r="513754" spans="9:9">
      <c r="I513754" s="6"/>
    </row>
    <row r="513755" spans="9:9">
      <c r="I513755" s="6"/>
    </row>
    <row r="513756" spans="9:9">
      <c r="I513756" s="6"/>
    </row>
    <row r="513757" spans="9:9">
      <c r="I513757" s="6"/>
    </row>
    <row r="513758" spans="9:9">
      <c r="I513758" s="6"/>
    </row>
    <row r="513759" spans="9:9">
      <c r="I513759" s="6"/>
    </row>
    <row r="513760" spans="9:9">
      <c r="I513760" s="6"/>
    </row>
    <row r="513761" spans="9:9">
      <c r="I513761" s="6"/>
    </row>
    <row r="513762" spans="9:9">
      <c r="I513762" s="6"/>
    </row>
    <row r="513763" spans="9:9">
      <c r="I513763" s="6"/>
    </row>
    <row r="513764" spans="9:9">
      <c r="I513764" s="6"/>
    </row>
    <row r="513765" spans="9:9">
      <c r="I513765" s="6"/>
    </row>
    <row r="513766" spans="9:9">
      <c r="I513766" s="6"/>
    </row>
    <row r="513767" spans="9:9">
      <c r="I513767" s="6"/>
    </row>
    <row r="513768" spans="9:9">
      <c r="I513768" s="6"/>
    </row>
    <row r="513769" spans="9:9">
      <c r="I513769" s="6"/>
    </row>
    <row r="513770" spans="9:9">
      <c r="I513770" s="6"/>
    </row>
    <row r="513771" spans="9:9">
      <c r="I513771" s="6"/>
    </row>
    <row r="513772" spans="9:9">
      <c r="I513772" s="6"/>
    </row>
    <row r="513773" spans="9:9">
      <c r="I513773" s="6"/>
    </row>
    <row r="513774" spans="9:9">
      <c r="I513774" s="6"/>
    </row>
    <row r="513775" spans="9:9">
      <c r="I513775" s="6"/>
    </row>
    <row r="513776" spans="9:9">
      <c r="I513776" s="6"/>
    </row>
    <row r="513777" spans="9:9">
      <c r="I513777" s="6"/>
    </row>
    <row r="513778" spans="9:9">
      <c r="I513778" s="6"/>
    </row>
    <row r="513779" spans="9:9">
      <c r="I513779" s="6"/>
    </row>
    <row r="513780" spans="9:9">
      <c r="I513780" s="6"/>
    </row>
    <row r="513781" spans="9:9">
      <c r="I513781" s="6"/>
    </row>
    <row r="513782" spans="9:9">
      <c r="I513782" s="6"/>
    </row>
    <row r="513783" spans="9:9">
      <c r="I513783" s="6"/>
    </row>
    <row r="513784" spans="9:9">
      <c r="I513784" s="6"/>
    </row>
    <row r="513785" spans="9:9">
      <c r="I513785" s="6"/>
    </row>
    <row r="513786" spans="9:9">
      <c r="I513786" s="6"/>
    </row>
    <row r="513787" spans="9:9">
      <c r="I513787" s="6"/>
    </row>
    <row r="513788" spans="9:9">
      <c r="I513788" s="6"/>
    </row>
    <row r="513789" spans="9:9">
      <c r="I513789" s="6"/>
    </row>
    <row r="513790" spans="9:9">
      <c r="I513790" s="6"/>
    </row>
    <row r="513791" spans="9:9">
      <c r="I513791" s="6"/>
    </row>
    <row r="513792" spans="9:9">
      <c r="I513792" s="6"/>
    </row>
    <row r="513793" spans="9:9">
      <c r="I513793" s="6"/>
    </row>
    <row r="513794" spans="9:9">
      <c r="I513794" s="6"/>
    </row>
    <row r="513795" spans="9:9">
      <c r="I513795" s="6"/>
    </row>
    <row r="513796" spans="9:9">
      <c r="I513796" s="6"/>
    </row>
    <row r="513797" spans="9:9">
      <c r="I513797" s="6"/>
    </row>
    <row r="513798" spans="9:9">
      <c r="I513798" s="6"/>
    </row>
    <row r="513799" spans="9:9">
      <c r="I513799" s="6"/>
    </row>
    <row r="513800" spans="9:9">
      <c r="I513800" s="6"/>
    </row>
    <row r="513801" spans="9:9">
      <c r="I513801" s="6"/>
    </row>
    <row r="513802" spans="9:9">
      <c r="I513802" s="6"/>
    </row>
    <row r="513803" spans="9:9">
      <c r="I513803" s="6"/>
    </row>
    <row r="513804" spans="9:9">
      <c r="I513804" s="6"/>
    </row>
    <row r="513805" spans="9:9">
      <c r="I513805" s="6"/>
    </row>
    <row r="513806" spans="9:9">
      <c r="I513806" s="6"/>
    </row>
    <row r="513807" spans="9:9">
      <c r="I513807" s="6"/>
    </row>
    <row r="513808" spans="9:9">
      <c r="I513808" s="6"/>
    </row>
    <row r="513809" spans="9:9">
      <c r="I513809" s="6"/>
    </row>
    <row r="513810" spans="9:9">
      <c r="I513810" s="6"/>
    </row>
    <row r="513811" spans="9:9">
      <c r="I513811" s="6"/>
    </row>
    <row r="513812" spans="9:9">
      <c r="I513812" s="6"/>
    </row>
    <row r="513813" spans="9:9">
      <c r="I513813" s="6"/>
    </row>
    <row r="513814" spans="9:9">
      <c r="I513814" s="6"/>
    </row>
    <row r="513815" spans="9:9">
      <c r="I513815" s="6"/>
    </row>
    <row r="513816" spans="9:9">
      <c r="I513816" s="6"/>
    </row>
    <row r="513817" spans="9:9">
      <c r="I513817" s="6"/>
    </row>
    <row r="513818" spans="9:9">
      <c r="I513818" s="6"/>
    </row>
    <row r="513819" spans="9:9">
      <c r="I513819" s="6"/>
    </row>
    <row r="513820" spans="9:9">
      <c r="I513820" s="6"/>
    </row>
    <row r="513821" spans="9:9">
      <c r="I513821" s="6"/>
    </row>
    <row r="513822" spans="9:9">
      <c r="I513822" s="6"/>
    </row>
    <row r="513823" spans="9:9">
      <c r="I513823" s="6"/>
    </row>
    <row r="513824" spans="9:9">
      <c r="I513824" s="6"/>
    </row>
    <row r="513825" spans="9:9">
      <c r="I513825" s="6"/>
    </row>
    <row r="513826" spans="9:9">
      <c r="I513826" s="6"/>
    </row>
    <row r="513827" spans="9:9">
      <c r="I513827" s="6"/>
    </row>
    <row r="513828" spans="9:9">
      <c r="I513828" s="6"/>
    </row>
    <row r="513829" spans="9:9">
      <c r="I513829" s="6"/>
    </row>
    <row r="513830" spans="9:9">
      <c r="I513830" s="6"/>
    </row>
    <row r="513831" spans="9:9">
      <c r="I513831" s="6"/>
    </row>
    <row r="513832" spans="9:9">
      <c r="I513832" s="6"/>
    </row>
    <row r="513833" spans="9:9">
      <c r="I513833" s="6"/>
    </row>
    <row r="513834" spans="9:9">
      <c r="I513834" s="6"/>
    </row>
    <row r="513835" spans="9:9">
      <c r="I513835" s="6"/>
    </row>
    <row r="513836" spans="9:9">
      <c r="I513836" s="6"/>
    </row>
    <row r="513837" spans="9:9">
      <c r="I513837" s="6"/>
    </row>
    <row r="513838" spans="9:9">
      <c r="I513838" s="6"/>
    </row>
    <row r="513839" spans="9:9">
      <c r="I513839" s="6"/>
    </row>
    <row r="513840" spans="9:9">
      <c r="I513840" s="6"/>
    </row>
    <row r="513841" spans="9:9">
      <c r="I513841" s="6"/>
    </row>
    <row r="513842" spans="9:9">
      <c r="I513842" s="6"/>
    </row>
    <row r="513843" spans="9:9">
      <c r="I513843" s="6"/>
    </row>
    <row r="513844" spans="9:9">
      <c r="I513844" s="6"/>
    </row>
    <row r="513845" spans="9:9">
      <c r="I513845" s="6"/>
    </row>
    <row r="513846" spans="9:9">
      <c r="I513846" s="6"/>
    </row>
    <row r="513847" spans="9:9">
      <c r="I513847" s="6"/>
    </row>
    <row r="513848" spans="9:9">
      <c r="I513848" s="6"/>
    </row>
    <row r="513849" spans="9:9">
      <c r="I513849" s="6"/>
    </row>
    <row r="513850" spans="9:9">
      <c r="I513850" s="6"/>
    </row>
    <row r="513851" spans="9:9">
      <c r="I513851" s="6"/>
    </row>
    <row r="513852" spans="9:9">
      <c r="I513852" s="6"/>
    </row>
    <row r="513853" spans="9:9">
      <c r="I513853" s="6"/>
    </row>
    <row r="513854" spans="9:9">
      <c r="I513854" s="6"/>
    </row>
    <row r="513855" spans="9:9">
      <c r="I513855" s="6"/>
    </row>
    <row r="513856" spans="9:9">
      <c r="I513856" s="6"/>
    </row>
    <row r="513857" spans="9:9">
      <c r="I513857" s="6"/>
    </row>
    <row r="513858" spans="9:9">
      <c r="I513858" s="6"/>
    </row>
    <row r="513859" spans="9:9">
      <c r="I513859" s="6"/>
    </row>
    <row r="513860" spans="9:9">
      <c r="I513860" s="6"/>
    </row>
    <row r="513861" spans="9:9">
      <c r="I513861" s="6"/>
    </row>
    <row r="513862" spans="9:9">
      <c r="I513862" s="6"/>
    </row>
    <row r="513863" spans="9:9">
      <c r="I513863" s="6"/>
    </row>
    <row r="513864" spans="9:9">
      <c r="I513864" s="6"/>
    </row>
    <row r="513865" spans="9:9">
      <c r="I513865" s="6"/>
    </row>
    <row r="513866" spans="9:9">
      <c r="I513866" s="6"/>
    </row>
    <row r="513867" spans="9:9">
      <c r="I513867" s="6"/>
    </row>
    <row r="513868" spans="9:9">
      <c r="I513868" s="6"/>
    </row>
    <row r="513869" spans="9:9">
      <c r="I513869" s="6"/>
    </row>
    <row r="513870" spans="9:9">
      <c r="I513870" s="6"/>
    </row>
    <row r="513871" spans="9:9">
      <c r="I513871" s="6"/>
    </row>
    <row r="513872" spans="9:9">
      <c r="I513872" s="6"/>
    </row>
    <row r="513873" spans="9:9">
      <c r="I513873" s="6"/>
    </row>
    <row r="513874" spans="9:9">
      <c r="I513874" s="6"/>
    </row>
    <row r="513875" spans="9:9">
      <c r="I513875" s="6"/>
    </row>
    <row r="513876" spans="9:9">
      <c r="I513876" s="6"/>
    </row>
    <row r="513877" spans="9:9">
      <c r="I513877" s="6"/>
    </row>
    <row r="513878" spans="9:9">
      <c r="I513878" s="6"/>
    </row>
    <row r="513879" spans="9:9">
      <c r="I513879" s="6"/>
    </row>
    <row r="513880" spans="9:9">
      <c r="I513880" s="6"/>
    </row>
    <row r="513881" spans="9:9">
      <c r="I513881" s="6"/>
    </row>
    <row r="513882" spans="9:9">
      <c r="I513882" s="6"/>
    </row>
    <row r="513883" spans="9:9">
      <c r="I513883" s="6"/>
    </row>
    <row r="513884" spans="9:9">
      <c r="I513884" s="6"/>
    </row>
    <row r="513885" spans="9:9">
      <c r="I513885" s="6"/>
    </row>
    <row r="513886" spans="9:9">
      <c r="I513886" s="6"/>
    </row>
    <row r="513887" spans="9:9">
      <c r="I513887" s="6"/>
    </row>
    <row r="513888" spans="9:9">
      <c r="I513888" s="6"/>
    </row>
    <row r="513889" spans="9:9">
      <c r="I513889" s="6"/>
    </row>
    <row r="513890" spans="9:9">
      <c r="I513890" s="6"/>
    </row>
    <row r="513891" spans="9:9">
      <c r="I513891" s="6"/>
    </row>
    <row r="513892" spans="9:9">
      <c r="I513892" s="6"/>
    </row>
    <row r="513893" spans="9:9">
      <c r="I513893" s="6"/>
    </row>
    <row r="513894" spans="9:9">
      <c r="I513894" s="6"/>
    </row>
    <row r="513895" spans="9:9">
      <c r="I513895" s="6"/>
    </row>
    <row r="513896" spans="9:9">
      <c r="I513896" s="6"/>
    </row>
    <row r="513897" spans="9:9">
      <c r="I513897" s="6"/>
    </row>
    <row r="513898" spans="9:9">
      <c r="I513898" s="6"/>
    </row>
    <row r="513899" spans="9:9">
      <c r="I513899" s="6"/>
    </row>
    <row r="513900" spans="9:9">
      <c r="I513900" s="6"/>
    </row>
    <row r="513901" spans="9:9">
      <c r="I513901" s="6"/>
    </row>
    <row r="513902" spans="9:9">
      <c r="I513902" s="6"/>
    </row>
    <row r="513903" spans="9:9">
      <c r="I513903" s="6"/>
    </row>
    <row r="513904" spans="9:9">
      <c r="I513904" s="6"/>
    </row>
    <row r="513905" spans="9:9">
      <c r="I513905" s="6"/>
    </row>
    <row r="513906" spans="9:9">
      <c r="I513906" s="6"/>
    </row>
    <row r="513907" spans="9:9">
      <c r="I513907" s="6"/>
    </row>
    <row r="513908" spans="9:9">
      <c r="I513908" s="6"/>
    </row>
    <row r="513909" spans="9:9">
      <c r="I513909" s="6"/>
    </row>
    <row r="513910" spans="9:9">
      <c r="I513910" s="6"/>
    </row>
    <row r="513911" spans="9:9">
      <c r="I513911" s="6"/>
    </row>
    <row r="513912" spans="9:9">
      <c r="I513912" s="6"/>
    </row>
    <row r="513913" spans="9:9">
      <c r="I513913" s="6"/>
    </row>
    <row r="513914" spans="9:9">
      <c r="I513914" s="6"/>
    </row>
    <row r="513915" spans="9:9">
      <c r="I513915" s="6"/>
    </row>
    <row r="513916" spans="9:9">
      <c r="I513916" s="6"/>
    </row>
    <row r="513917" spans="9:9">
      <c r="I513917" s="6"/>
    </row>
    <row r="513918" spans="9:9">
      <c r="I513918" s="6"/>
    </row>
    <row r="513919" spans="9:9">
      <c r="I513919" s="6"/>
    </row>
    <row r="513920" spans="9:9">
      <c r="I513920" s="6"/>
    </row>
    <row r="513921" spans="9:9">
      <c r="I513921" s="6"/>
    </row>
    <row r="513922" spans="9:9">
      <c r="I513922" s="6"/>
    </row>
    <row r="513923" spans="9:9">
      <c r="I513923" s="6"/>
    </row>
    <row r="513924" spans="9:9">
      <c r="I513924" s="6"/>
    </row>
    <row r="513925" spans="9:9">
      <c r="I513925" s="6"/>
    </row>
    <row r="513926" spans="9:9">
      <c r="I513926" s="6"/>
    </row>
    <row r="513927" spans="9:9">
      <c r="I513927" s="6"/>
    </row>
    <row r="513928" spans="9:9">
      <c r="I513928" s="6"/>
    </row>
    <row r="513929" spans="9:9">
      <c r="I513929" s="6"/>
    </row>
    <row r="513930" spans="9:9">
      <c r="I513930" s="6"/>
    </row>
    <row r="513931" spans="9:9">
      <c r="I513931" s="6"/>
    </row>
    <row r="513932" spans="9:9">
      <c r="I513932" s="6"/>
    </row>
    <row r="513933" spans="9:9">
      <c r="I513933" s="6"/>
    </row>
    <row r="513934" spans="9:9">
      <c r="I513934" s="6"/>
    </row>
    <row r="513935" spans="9:9">
      <c r="I513935" s="6"/>
    </row>
    <row r="513936" spans="9:9">
      <c r="I513936" s="6"/>
    </row>
    <row r="513937" spans="9:9">
      <c r="I513937" s="6"/>
    </row>
    <row r="513938" spans="9:9">
      <c r="I513938" s="6"/>
    </row>
    <row r="513939" spans="9:9">
      <c r="I513939" s="6"/>
    </row>
    <row r="513940" spans="9:9">
      <c r="I513940" s="6"/>
    </row>
    <row r="513941" spans="9:9">
      <c r="I513941" s="6"/>
    </row>
    <row r="513942" spans="9:9">
      <c r="I513942" s="6"/>
    </row>
    <row r="513943" spans="9:9">
      <c r="I513943" s="6"/>
    </row>
    <row r="513944" spans="9:9">
      <c r="I513944" s="6"/>
    </row>
    <row r="513945" spans="9:9">
      <c r="I513945" s="6"/>
    </row>
    <row r="513946" spans="9:9">
      <c r="I513946" s="6"/>
    </row>
    <row r="513947" spans="9:9">
      <c r="I513947" s="6"/>
    </row>
    <row r="513948" spans="9:9">
      <c r="I513948" s="6"/>
    </row>
    <row r="513949" spans="9:9">
      <c r="I513949" s="6"/>
    </row>
    <row r="513950" spans="9:9">
      <c r="I513950" s="6"/>
    </row>
    <row r="513951" spans="9:9">
      <c r="I513951" s="6"/>
    </row>
    <row r="513952" spans="9:9">
      <c r="I513952" s="6"/>
    </row>
    <row r="513953" spans="9:9">
      <c r="I513953" s="6"/>
    </row>
    <row r="513954" spans="9:9">
      <c r="I513954" s="6"/>
    </row>
    <row r="513955" spans="9:9">
      <c r="I513955" s="6"/>
    </row>
    <row r="513956" spans="9:9">
      <c r="I513956" s="6"/>
    </row>
    <row r="513957" spans="9:9">
      <c r="I513957" s="6"/>
    </row>
    <row r="513958" spans="9:9">
      <c r="I513958" s="6"/>
    </row>
    <row r="513959" spans="9:9">
      <c r="I513959" s="6"/>
    </row>
    <row r="513960" spans="9:9">
      <c r="I513960" s="6"/>
    </row>
    <row r="513961" spans="9:9">
      <c r="I513961" s="6"/>
    </row>
    <row r="513962" spans="9:9">
      <c r="I513962" s="6"/>
    </row>
    <row r="513963" spans="9:9">
      <c r="I513963" s="6"/>
    </row>
    <row r="513964" spans="9:9">
      <c r="I513964" s="6"/>
    </row>
    <row r="513965" spans="9:9">
      <c r="I513965" s="6"/>
    </row>
    <row r="513966" spans="9:9">
      <c r="I513966" s="6"/>
    </row>
    <row r="513967" spans="9:9">
      <c r="I513967" s="6"/>
    </row>
    <row r="513968" spans="9:9">
      <c r="I513968" s="6"/>
    </row>
    <row r="513969" spans="9:9">
      <c r="I513969" s="6"/>
    </row>
    <row r="513970" spans="9:9">
      <c r="I513970" s="6"/>
    </row>
    <row r="513971" spans="9:9">
      <c r="I513971" s="6"/>
    </row>
    <row r="513972" spans="9:9">
      <c r="I513972" s="6"/>
    </row>
    <row r="513973" spans="9:9">
      <c r="I513973" s="6"/>
    </row>
    <row r="513974" spans="9:9">
      <c r="I513974" s="6"/>
    </row>
    <row r="513975" spans="9:9">
      <c r="I513975" s="6"/>
    </row>
    <row r="513976" spans="9:9">
      <c r="I513976" s="6"/>
    </row>
    <row r="513977" spans="9:9">
      <c r="I513977" s="6"/>
    </row>
    <row r="513978" spans="9:9">
      <c r="I513978" s="6"/>
    </row>
    <row r="513979" spans="9:9">
      <c r="I513979" s="6"/>
    </row>
    <row r="513980" spans="9:9">
      <c r="I513980" s="6"/>
    </row>
    <row r="513981" spans="9:9">
      <c r="I513981" s="6"/>
    </row>
    <row r="513982" spans="9:9">
      <c r="I513982" s="6"/>
    </row>
    <row r="513983" spans="9:9">
      <c r="I513983" s="6"/>
    </row>
    <row r="513984" spans="9:9">
      <c r="I513984" s="6"/>
    </row>
    <row r="513985" spans="9:9">
      <c r="I513985" s="6"/>
    </row>
    <row r="513986" spans="9:9">
      <c r="I513986" s="6"/>
    </row>
    <row r="513987" spans="9:9">
      <c r="I513987" s="6"/>
    </row>
    <row r="513988" spans="9:9">
      <c r="I513988" s="6"/>
    </row>
    <row r="513989" spans="9:9">
      <c r="I513989" s="6"/>
    </row>
    <row r="513990" spans="9:9">
      <c r="I513990" s="6"/>
    </row>
    <row r="513991" spans="9:9">
      <c r="I513991" s="6"/>
    </row>
    <row r="513992" spans="9:9">
      <c r="I513992" s="6"/>
    </row>
    <row r="513993" spans="9:9">
      <c r="I513993" s="6"/>
    </row>
    <row r="513994" spans="9:9">
      <c r="I513994" s="6"/>
    </row>
    <row r="513995" spans="9:9">
      <c r="I513995" s="6"/>
    </row>
    <row r="513996" spans="9:9">
      <c r="I513996" s="6"/>
    </row>
    <row r="513997" spans="9:9">
      <c r="I513997" s="6"/>
    </row>
    <row r="513998" spans="9:9">
      <c r="I513998" s="6"/>
    </row>
    <row r="513999" spans="9:9">
      <c r="I513999" s="6"/>
    </row>
    <row r="514000" spans="9:9">
      <c r="I514000" s="6"/>
    </row>
    <row r="514001" spans="9:9">
      <c r="I514001" s="6"/>
    </row>
    <row r="514002" spans="9:9">
      <c r="I514002" s="6"/>
    </row>
    <row r="514003" spans="9:9">
      <c r="I514003" s="6"/>
    </row>
    <row r="514004" spans="9:9">
      <c r="I514004" s="6"/>
    </row>
    <row r="514005" spans="9:9">
      <c r="I514005" s="6"/>
    </row>
    <row r="514006" spans="9:9">
      <c r="I514006" s="6"/>
    </row>
    <row r="514007" spans="9:9">
      <c r="I514007" s="6"/>
    </row>
    <row r="514008" spans="9:9">
      <c r="I514008" s="6"/>
    </row>
    <row r="514009" spans="9:9">
      <c r="I514009" s="6"/>
    </row>
    <row r="514010" spans="9:9">
      <c r="I514010" s="6"/>
    </row>
    <row r="514011" spans="9:9">
      <c r="I514011" s="6"/>
    </row>
    <row r="514012" spans="9:9">
      <c r="I514012" s="6"/>
    </row>
    <row r="514013" spans="9:9">
      <c r="I514013" s="6"/>
    </row>
    <row r="514014" spans="9:9">
      <c r="I514014" s="6"/>
    </row>
    <row r="514015" spans="9:9">
      <c r="I514015" s="6"/>
    </row>
    <row r="514016" spans="9:9">
      <c r="I514016" s="6"/>
    </row>
    <row r="514017" spans="9:9">
      <c r="I514017" s="6"/>
    </row>
    <row r="514018" spans="9:9">
      <c r="I514018" s="6"/>
    </row>
    <row r="514019" spans="9:9">
      <c r="I514019" s="6"/>
    </row>
    <row r="514020" spans="9:9">
      <c r="I514020" s="6"/>
    </row>
    <row r="514021" spans="9:9">
      <c r="I514021" s="6"/>
    </row>
    <row r="514022" spans="9:9">
      <c r="I514022" s="6"/>
    </row>
    <row r="514023" spans="9:9">
      <c r="I514023" s="6"/>
    </row>
    <row r="514024" spans="9:9">
      <c r="I514024" s="6"/>
    </row>
    <row r="514025" spans="9:9">
      <c r="I514025" s="6"/>
    </row>
    <row r="514026" spans="9:9">
      <c r="I514026" s="6"/>
    </row>
    <row r="514027" spans="9:9">
      <c r="I514027" s="6"/>
    </row>
    <row r="514028" spans="9:9">
      <c r="I514028" s="6"/>
    </row>
    <row r="514029" spans="9:9">
      <c r="I514029" s="6"/>
    </row>
    <row r="514030" spans="9:9">
      <c r="I514030" s="6"/>
    </row>
    <row r="514031" spans="9:9">
      <c r="I514031" s="6"/>
    </row>
    <row r="514032" spans="9:9">
      <c r="I514032" s="6"/>
    </row>
    <row r="514033" spans="9:9">
      <c r="I514033" s="6"/>
    </row>
    <row r="514034" spans="9:9">
      <c r="I514034" s="6"/>
    </row>
    <row r="514035" spans="9:9">
      <c r="I514035" s="6"/>
    </row>
    <row r="514036" spans="9:9">
      <c r="I514036" s="6"/>
    </row>
    <row r="514037" spans="9:9">
      <c r="I514037" s="6"/>
    </row>
    <row r="514038" spans="9:9">
      <c r="I514038" s="6"/>
    </row>
    <row r="514039" spans="9:9">
      <c r="I514039" s="6"/>
    </row>
    <row r="514040" spans="9:9">
      <c r="I514040" s="6"/>
    </row>
    <row r="514041" spans="9:9">
      <c r="I514041" s="6"/>
    </row>
    <row r="514042" spans="9:9">
      <c r="I514042" s="6"/>
    </row>
    <row r="514043" spans="9:9">
      <c r="I514043" s="6"/>
    </row>
    <row r="514044" spans="9:9">
      <c r="I514044" s="6"/>
    </row>
    <row r="514045" spans="9:9">
      <c r="I514045" s="6"/>
    </row>
    <row r="514046" spans="9:9">
      <c r="I514046" s="6"/>
    </row>
    <row r="514047" spans="9:9">
      <c r="I514047" s="6"/>
    </row>
    <row r="514048" spans="9:9">
      <c r="I514048" s="6"/>
    </row>
    <row r="514049" spans="9:9">
      <c r="I514049" s="6"/>
    </row>
    <row r="514050" spans="9:9">
      <c r="I514050" s="6"/>
    </row>
    <row r="514051" spans="9:9">
      <c r="I514051" s="6"/>
    </row>
    <row r="514052" spans="9:9">
      <c r="I514052" s="6"/>
    </row>
    <row r="514053" spans="9:9">
      <c r="I514053" s="6"/>
    </row>
    <row r="514054" spans="9:9">
      <c r="I514054" s="6"/>
    </row>
    <row r="514055" spans="9:9">
      <c r="I514055" s="6"/>
    </row>
    <row r="514056" spans="9:9">
      <c r="I514056" s="6"/>
    </row>
    <row r="514057" spans="9:9">
      <c r="I514057" s="6"/>
    </row>
    <row r="514058" spans="9:9">
      <c r="I514058" s="6"/>
    </row>
    <row r="514059" spans="9:9">
      <c r="I514059" s="6"/>
    </row>
    <row r="514060" spans="9:9">
      <c r="I514060" s="6"/>
    </row>
    <row r="514061" spans="9:9">
      <c r="I514061" s="6"/>
    </row>
    <row r="514062" spans="9:9">
      <c r="I514062" s="6"/>
    </row>
    <row r="514063" spans="9:9">
      <c r="I514063" s="6"/>
    </row>
    <row r="514064" spans="9:9">
      <c r="I514064" s="6"/>
    </row>
    <row r="514065" spans="9:9">
      <c r="I514065" s="6"/>
    </row>
    <row r="514066" spans="9:9">
      <c r="I514066" s="6"/>
    </row>
    <row r="514067" spans="9:9">
      <c r="I514067" s="6"/>
    </row>
    <row r="514068" spans="9:9">
      <c r="I514068" s="6"/>
    </row>
    <row r="514069" spans="9:9">
      <c r="I514069" s="6"/>
    </row>
    <row r="514070" spans="9:9">
      <c r="I514070" s="6"/>
    </row>
    <row r="514071" spans="9:9">
      <c r="I514071" s="6"/>
    </row>
    <row r="514072" spans="9:9">
      <c r="I514072" s="6"/>
    </row>
    <row r="514073" spans="9:9">
      <c r="I514073" s="6"/>
    </row>
    <row r="514074" spans="9:9">
      <c r="I514074" s="6"/>
    </row>
    <row r="514075" spans="9:9">
      <c r="I514075" s="6"/>
    </row>
    <row r="514076" spans="9:9">
      <c r="I514076" s="6"/>
    </row>
    <row r="514077" spans="9:9">
      <c r="I514077" s="6"/>
    </row>
    <row r="514078" spans="9:9">
      <c r="I514078" s="6"/>
    </row>
    <row r="514079" spans="9:9">
      <c r="I514079" s="6"/>
    </row>
    <row r="514080" spans="9:9">
      <c r="I514080" s="6"/>
    </row>
    <row r="514081" spans="9:9">
      <c r="I514081" s="6"/>
    </row>
    <row r="514082" spans="9:9">
      <c r="I514082" s="6"/>
    </row>
    <row r="514083" spans="9:9">
      <c r="I514083" s="6"/>
    </row>
    <row r="514084" spans="9:9">
      <c r="I514084" s="6"/>
    </row>
    <row r="514085" spans="9:9">
      <c r="I514085" s="6"/>
    </row>
    <row r="514086" spans="9:9">
      <c r="I514086" s="6"/>
    </row>
    <row r="514087" spans="9:9">
      <c r="I514087" s="6"/>
    </row>
    <row r="514088" spans="9:9">
      <c r="I514088" s="6"/>
    </row>
    <row r="514089" spans="9:9">
      <c r="I514089" s="6"/>
    </row>
    <row r="514090" spans="9:9">
      <c r="I514090" s="6"/>
    </row>
    <row r="514091" spans="9:9">
      <c r="I514091" s="6"/>
    </row>
    <row r="514092" spans="9:9">
      <c r="I514092" s="6"/>
    </row>
    <row r="514093" spans="9:9">
      <c r="I514093" s="6"/>
    </row>
    <row r="514094" spans="9:9">
      <c r="I514094" s="6"/>
    </row>
    <row r="514095" spans="9:9">
      <c r="I514095" s="6"/>
    </row>
    <row r="514096" spans="9:9">
      <c r="I514096" s="6"/>
    </row>
    <row r="514097" spans="9:9">
      <c r="I514097" s="6"/>
    </row>
    <row r="514098" spans="9:9">
      <c r="I514098" s="6"/>
    </row>
    <row r="514099" spans="9:9">
      <c r="I514099" s="6"/>
    </row>
    <row r="514100" spans="9:9">
      <c r="I514100" s="6"/>
    </row>
    <row r="514101" spans="9:9">
      <c r="I514101" s="6"/>
    </row>
    <row r="514102" spans="9:9">
      <c r="I514102" s="6"/>
    </row>
    <row r="514103" spans="9:9">
      <c r="I514103" s="6"/>
    </row>
    <row r="514104" spans="9:9">
      <c r="I514104" s="6"/>
    </row>
    <row r="514105" spans="9:9">
      <c r="I514105" s="6"/>
    </row>
    <row r="514106" spans="9:9">
      <c r="I514106" s="6"/>
    </row>
    <row r="514107" spans="9:9">
      <c r="I514107" s="6"/>
    </row>
    <row r="514108" spans="9:9">
      <c r="I514108" s="6"/>
    </row>
    <row r="514109" spans="9:9">
      <c r="I514109" s="6"/>
    </row>
    <row r="514110" spans="9:9">
      <c r="I514110" s="6"/>
    </row>
    <row r="514111" spans="9:9">
      <c r="I514111" s="6"/>
    </row>
    <row r="514112" spans="9:9">
      <c r="I514112" s="6"/>
    </row>
    <row r="514113" spans="9:9">
      <c r="I514113" s="6"/>
    </row>
    <row r="514114" spans="9:9">
      <c r="I514114" s="6"/>
    </row>
    <row r="514115" spans="9:9">
      <c r="I514115" s="6"/>
    </row>
    <row r="514116" spans="9:9">
      <c r="I514116" s="6"/>
    </row>
    <row r="514117" spans="9:9">
      <c r="I514117" s="6"/>
    </row>
    <row r="514118" spans="9:9">
      <c r="I514118" s="6"/>
    </row>
    <row r="514119" spans="9:9">
      <c r="I514119" s="6"/>
    </row>
    <row r="514120" spans="9:9">
      <c r="I514120" s="6"/>
    </row>
    <row r="514121" spans="9:9">
      <c r="I514121" s="6"/>
    </row>
    <row r="514122" spans="9:9">
      <c r="I514122" s="6"/>
    </row>
    <row r="514123" spans="9:9">
      <c r="I514123" s="6"/>
    </row>
    <row r="514124" spans="9:9">
      <c r="I514124" s="6"/>
    </row>
    <row r="514125" spans="9:9">
      <c r="I514125" s="6"/>
    </row>
    <row r="514126" spans="9:9">
      <c r="I514126" s="6"/>
    </row>
    <row r="514127" spans="9:9">
      <c r="I514127" s="6"/>
    </row>
    <row r="514128" spans="9:9">
      <c r="I514128" s="6"/>
    </row>
    <row r="514129" spans="9:9">
      <c r="I514129" s="6"/>
    </row>
    <row r="514130" spans="9:9">
      <c r="I514130" s="6"/>
    </row>
    <row r="514131" spans="9:9">
      <c r="I514131" s="6"/>
    </row>
    <row r="514132" spans="9:9">
      <c r="I514132" s="6"/>
    </row>
    <row r="514133" spans="9:9">
      <c r="I514133" s="6"/>
    </row>
    <row r="514134" spans="9:9">
      <c r="I514134" s="6"/>
    </row>
    <row r="514135" spans="9:9">
      <c r="I514135" s="6"/>
    </row>
    <row r="514136" spans="9:9">
      <c r="I514136" s="6"/>
    </row>
    <row r="514137" spans="9:9">
      <c r="I514137" s="6"/>
    </row>
    <row r="514138" spans="9:9">
      <c r="I514138" s="6"/>
    </row>
    <row r="514139" spans="9:9">
      <c r="I514139" s="6"/>
    </row>
    <row r="514140" spans="9:9">
      <c r="I514140" s="6"/>
    </row>
    <row r="514141" spans="9:9">
      <c r="I514141" s="6"/>
    </row>
    <row r="514142" spans="9:9">
      <c r="I514142" s="6"/>
    </row>
    <row r="514143" spans="9:9">
      <c r="I514143" s="6"/>
    </row>
    <row r="514144" spans="9:9">
      <c r="I514144" s="6"/>
    </row>
    <row r="514145" spans="9:9">
      <c r="I514145" s="6"/>
    </row>
    <row r="514146" spans="9:9">
      <c r="I514146" s="6"/>
    </row>
    <row r="514147" spans="9:9">
      <c r="I514147" s="6"/>
    </row>
    <row r="514148" spans="9:9">
      <c r="I514148" s="6"/>
    </row>
    <row r="514149" spans="9:9">
      <c r="I514149" s="6"/>
    </row>
    <row r="514150" spans="9:9">
      <c r="I514150" s="6"/>
    </row>
    <row r="514151" spans="9:9">
      <c r="I514151" s="6"/>
    </row>
    <row r="514152" spans="9:9">
      <c r="I514152" s="6"/>
    </row>
    <row r="514153" spans="9:9">
      <c r="I514153" s="6"/>
    </row>
    <row r="514154" spans="9:9">
      <c r="I514154" s="6"/>
    </row>
    <row r="514155" spans="9:9">
      <c r="I514155" s="6"/>
    </row>
    <row r="514156" spans="9:9">
      <c r="I514156" s="6"/>
    </row>
    <row r="514157" spans="9:9">
      <c r="I514157" s="6"/>
    </row>
    <row r="514158" spans="9:9">
      <c r="I514158" s="6"/>
    </row>
    <row r="514159" spans="9:9">
      <c r="I514159" s="6"/>
    </row>
    <row r="514160" spans="9:9">
      <c r="I514160" s="6"/>
    </row>
    <row r="514161" spans="9:9">
      <c r="I514161" s="6"/>
    </row>
    <row r="514162" spans="9:9">
      <c r="I514162" s="6"/>
    </row>
    <row r="514163" spans="9:9">
      <c r="I514163" s="6"/>
    </row>
    <row r="514164" spans="9:9">
      <c r="I514164" s="6"/>
    </row>
    <row r="514165" spans="9:9">
      <c r="I514165" s="6"/>
    </row>
    <row r="514166" spans="9:9">
      <c r="I514166" s="6"/>
    </row>
    <row r="514167" spans="9:9">
      <c r="I514167" s="6"/>
    </row>
    <row r="514168" spans="9:9">
      <c r="I514168" s="6"/>
    </row>
    <row r="514169" spans="9:9">
      <c r="I514169" s="6"/>
    </row>
    <row r="514170" spans="9:9">
      <c r="I514170" s="6"/>
    </row>
    <row r="514171" spans="9:9">
      <c r="I514171" s="6"/>
    </row>
    <row r="514172" spans="9:9">
      <c r="I514172" s="6"/>
    </row>
    <row r="514173" spans="9:9">
      <c r="I514173" s="6"/>
    </row>
    <row r="514174" spans="9:9">
      <c r="I514174" s="6"/>
    </row>
    <row r="514175" spans="9:9">
      <c r="I514175" s="6"/>
    </row>
    <row r="514176" spans="9:9">
      <c r="I514176" s="6"/>
    </row>
    <row r="514177" spans="9:9">
      <c r="I514177" s="6"/>
    </row>
    <row r="514178" spans="9:9">
      <c r="I514178" s="6"/>
    </row>
    <row r="514179" spans="9:9">
      <c r="I514179" s="6"/>
    </row>
    <row r="514180" spans="9:9">
      <c r="I514180" s="6"/>
    </row>
    <row r="514181" spans="9:9">
      <c r="I514181" s="6"/>
    </row>
    <row r="514182" spans="9:9">
      <c r="I514182" s="6"/>
    </row>
    <row r="514183" spans="9:9">
      <c r="I514183" s="6"/>
    </row>
    <row r="514184" spans="9:9">
      <c r="I514184" s="6"/>
    </row>
    <row r="514185" spans="9:9">
      <c r="I514185" s="6"/>
    </row>
    <row r="514186" spans="9:9">
      <c r="I514186" s="6"/>
    </row>
    <row r="514187" spans="9:9">
      <c r="I514187" s="6"/>
    </row>
    <row r="514188" spans="9:9">
      <c r="I514188" s="6"/>
    </row>
    <row r="514189" spans="9:9">
      <c r="I514189" s="6"/>
    </row>
    <row r="514190" spans="9:9">
      <c r="I514190" s="6"/>
    </row>
    <row r="514191" spans="9:9">
      <c r="I514191" s="6"/>
    </row>
    <row r="514192" spans="9:9">
      <c r="I514192" s="6"/>
    </row>
    <row r="514193" spans="9:9">
      <c r="I514193" s="6"/>
    </row>
    <row r="514194" spans="9:9">
      <c r="I514194" s="6"/>
    </row>
    <row r="514195" spans="9:9">
      <c r="I514195" s="6"/>
    </row>
    <row r="514196" spans="9:9">
      <c r="I514196" s="6"/>
    </row>
    <row r="514197" spans="9:9">
      <c r="I514197" s="6"/>
    </row>
    <row r="514198" spans="9:9">
      <c r="I514198" s="6"/>
    </row>
    <row r="514199" spans="9:9">
      <c r="I514199" s="6"/>
    </row>
    <row r="514200" spans="9:9">
      <c r="I514200" s="6"/>
    </row>
    <row r="514201" spans="9:9">
      <c r="I514201" s="6"/>
    </row>
    <row r="514202" spans="9:9">
      <c r="I514202" s="6"/>
    </row>
    <row r="514203" spans="9:9">
      <c r="I514203" s="6"/>
    </row>
    <row r="514204" spans="9:9">
      <c r="I514204" s="6"/>
    </row>
    <row r="514205" spans="9:9">
      <c r="I514205" s="6"/>
    </row>
    <row r="514206" spans="9:9">
      <c r="I514206" s="6"/>
    </row>
    <row r="514207" spans="9:9">
      <c r="I514207" s="6"/>
    </row>
    <row r="514208" spans="9:9">
      <c r="I514208" s="6"/>
    </row>
    <row r="514209" spans="9:9">
      <c r="I514209" s="6"/>
    </row>
    <row r="514210" spans="9:9">
      <c r="I514210" s="6"/>
    </row>
    <row r="514211" spans="9:9">
      <c r="I514211" s="6"/>
    </row>
    <row r="514212" spans="9:9">
      <c r="I514212" s="6"/>
    </row>
    <row r="514213" spans="9:9">
      <c r="I514213" s="6"/>
    </row>
    <row r="514214" spans="9:9">
      <c r="I514214" s="6"/>
    </row>
    <row r="514215" spans="9:9">
      <c r="I514215" s="6"/>
    </row>
    <row r="514216" spans="9:9">
      <c r="I514216" s="6"/>
    </row>
    <row r="514217" spans="9:9">
      <c r="I514217" s="6"/>
    </row>
    <row r="514218" spans="9:9">
      <c r="I514218" s="6"/>
    </row>
    <row r="514219" spans="9:9">
      <c r="I514219" s="6"/>
    </row>
    <row r="514220" spans="9:9">
      <c r="I514220" s="6"/>
    </row>
    <row r="514221" spans="9:9">
      <c r="I514221" s="6"/>
    </row>
    <row r="514222" spans="9:9">
      <c r="I514222" s="6"/>
    </row>
    <row r="514223" spans="9:9">
      <c r="I514223" s="6"/>
    </row>
    <row r="514224" spans="9:9">
      <c r="I514224" s="6"/>
    </row>
    <row r="514225" spans="9:9">
      <c r="I514225" s="6"/>
    </row>
    <row r="514226" spans="9:9">
      <c r="I514226" s="6"/>
    </row>
    <row r="514227" spans="9:9">
      <c r="I514227" s="6"/>
    </row>
    <row r="514228" spans="9:9">
      <c r="I514228" s="6"/>
    </row>
    <row r="514229" spans="9:9">
      <c r="I514229" s="6"/>
    </row>
    <row r="514230" spans="9:9">
      <c r="I514230" s="6"/>
    </row>
    <row r="514231" spans="9:9">
      <c r="I514231" s="6"/>
    </row>
    <row r="514232" spans="9:9">
      <c r="I514232" s="6"/>
    </row>
    <row r="514233" spans="9:9">
      <c r="I514233" s="6"/>
    </row>
    <row r="514234" spans="9:9">
      <c r="I514234" s="6"/>
    </row>
    <row r="514235" spans="9:9">
      <c r="I514235" s="6"/>
    </row>
    <row r="514236" spans="9:9">
      <c r="I514236" s="6"/>
    </row>
    <row r="514237" spans="9:9">
      <c r="I514237" s="6"/>
    </row>
    <row r="514238" spans="9:9">
      <c r="I514238" s="6"/>
    </row>
    <row r="514239" spans="9:9">
      <c r="I514239" s="6"/>
    </row>
    <row r="514240" spans="9:9">
      <c r="I514240" s="6"/>
    </row>
    <row r="514241" spans="9:9">
      <c r="I514241" s="6"/>
    </row>
    <row r="514242" spans="9:9">
      <c r="I514242" s="6"/>
    </row>
    <row r="514243" spans="9:9">
      <c r="I514243" s="6"/>
    </row>
    <row r="514244" spans="9:9">
      <c r="I514244" s="6"/>
    </row>
    <row r="514245" spans="9:9">
      <c r="I514245" s="6"/>
    </row>
    <row r="514246" spans="9:9">
      <c r="I514246" s="6"/>
    </row>
    <row r="514247" spans="9:9">
      <c r="I514247" s="6"/>
    </row>
    <row r="514248" spans="9:9">
      <c r="I514248" s="6"/>
    </row>
    <row r="514249" spans="9:9">
      <c r="I514249" s="6"/>
    </row>
    <row r="514250" spans="9:9">
      <c r="I514250" s="6"/>
    </row>
    <row r="514251" spans="9:9">
      <c r="I514251" s="6"/>
    </row>
    <row r="514252" spans="9:9">
      <c r="I514252" s="6"/>
    </row>
    <row r="514253" spans="9:9">
      <c r="I514253" s="6"/>
    </row>
    <row r="514254" spans="9:9">
      <c r="I514254" s="6"/>
    </row>
    <row r="514255" spans="9:9">
      <c r="I514255" s="6"/>
    </row>
    <row r="514256" spans="9:9">
      <c r="I514256" s="6"/>
    </row>
    <row r="514257" spans="9:9">
      <c r="I514257" s="6"/>
    </row>
    <row r="514258" spans="9:9">
      <c r="I514258" s="6"/>
    </row>
    <row r="514259" spans="9:9">
      <c r="I514259" s="6"/>
    </row>
    <row r="514260" spans="9:9">
      <c r="I514260" s="6"/>
    </row>
    <row r="514261" spans="9:9">
      <c r="I514261" s="6"/>
    </row>
    <row r="514262" spans="9:9">
      <c r="I514262" s="6"/>
    </row>
    <row r="514263" spans="9:9">
      <c r="I514263" s="6"/>
    </row>
    <row r="514264" spans="9:9">
      <c r="I514264" s="6"/>
    </row>
    <row r="514265" spans="9:9">
      <c r="I514265" s="6"/>
    </row>
    <row r="514266" spans="9:9">
      <c r="I514266" s="6"/>
    </row>
    <row r="514267" spans="9:9">
      <c r="I514267" s="6"/>
    </row>
    <row r="514268" spans="9:9">
      <c r="I514268" s="6"/>
    </row>
    <row r="514269" spans="9:9">
      <c r="I514269" s="6"/>
    </row>
    <row r="514270" spans="9:9">
      <c r="I514270" s="6"/>
    </row>
    <row r="514271" spans="9:9">
      <c r="I514271" s="6"/>
    </row>
    <row r="514272" spans="9:9">
      <c r="I514272" s="6"/>
    </row>
    <row r="514273" spans="9:9">
      <c r="I514273" s="6"/>
    </row>
    <row r="514274" spans="9:9">
      <c r="I514274" s="6"/>
    </row>
    <row r="514275" spans="9:9">
      <c r="I514275" s="6"/>
    </row>
    <row r="514276" spans="9:9">
      <c r="I514276" s="6"/>
    </row>
    <row r="514277" spans="9:9">
      <c r="I514277" s="6"/>
    </row>
    <row r="514278" spans="9:9">
      <c r="I514278" s="6"/>
    </row>
    <row r="514279" spans="9:9">
      <c r="I514279" s="6"/>
    </row>
    <row r="514280" spans="9:9">
      <c r="I514280" s="6"/>
    </row>
    <row r="514281" spans="9:9">
      <c r="I514281" s="6"/>
    </row>
    <row r="514282" spans="9:9">
      <c r="I514282" s="6"/>
    </row>
    <row r="514283" spans="9:9">
      <c r="I514283" s="6"/>
    </row>
    <row r="514284" spans="9:9">
      <c r="I514284" s="6"/>
    </row>
    <row r="514285" spans="9:9">
      <c r="I514285" s="6"/>
    </row>
    <row r="514286" spans="9:9">
      <c r="I514286" s="6"/>
    </row>
    <row r="514287" spans="9:9">
      <c r="I514287" s="6"/>
    </row>
    <row r="514288" spans="9:9">
      <c r="I514288" s="6"/>
    </row>
    <row r="514289" spans="9:9">
      <c r="I514289" s="6"/>
    </row>
    <row r="514290" spans="9:9">
      <c r="I514290" s="6"/>
    </row>
    <row r="514291" spans="9:9">
      <c r="I514291" s="6"/>
    </row>
    <row r="514292" spans="9:9">
      <c r="I514292" s="6"/>
    </row>
    <row r="514293" spans="9:9">
      <c r="I514293" s="6"/>
    </row>
    <row r="514294" spans="9:9">
      <c r="I514294" s="6"/>
    </row>
    <row r="514295" spans="9:9">
      <c r="I514295" s="6"/>
    </row>
    <row r="514296" spans="9:9">
      <c r="I514296" s="6"/>
    </row>
    <row r="514297" spans="9:9">
      <c r="I514297" s="6"/>
    </row>
    <row r="514298" spans="9:9">
      <c r="I514298" s="6"/>
    </row>
    <row r="514299" spans="9:9">
      <c r="I514299" s="6"/>
    </row>
    <row r="514300" spans="9:9">
      <c r="I514300" s="6"/>
    </row>
    <row r="514301" spans="9:9">
      <c r="I514301" s="6"/>
    </row>
    <row r="514302" spans="9:9">
      <c r="I514302" s="6"/>
    </row>
    <row r="514303" spans="9:9">
      <c r="I514303" s="6"/>
    </row>
    <row r="514304" spans="9:9">
      <c r="I514304" s="6"/>
    </row>
    <row r="514305" spans="9:9">
      <c r="I514305" s="6"/>
    </row>
    <row r="514306" spans="9:9">
      <c r="I514306" s="6"/>
    </row>
    <row r="514307" spans="9:9">
      <c r="I514307" s="6"/>
    </row>
    <row r="514308" spans="9:9">
      <c r="I514308" s="6"/>
    </row>
    <row r="514309" spans="9:9">
      <c r="I514309" s="6"/>
    </row>
    <row r="514310" spans="9:9">
      <c r="I514310" s="6"/>
    </row>
    <row r="514311" spans="9:9">
      <c r="I514311" s="6"/>
    </row>
    <row r="514312" spans="9:9">
      <c r="I514312" s="6"/>
    </row>
    <row r="514313" spans="9:9">
      <c r="I514313" s="6"/>
    </row>
    <row r="514314" spans="9:9">
      <c r="I514314" s="6"/>
    </row>
    <row r="514315" spans="9:9">
      <c r="I514315" s="6"/>
    </row>
    <row r="514316" spans="9:9">
      <c r="I514316" s="6"/>
    </row>
    <row r="514317" spans="9:9">
      <c r="I514317" s="6"/>
    </row>
    <row r="514318" spans="9:9">
      <c r="I514318" s="6"/>
    </row>
    <row r="514319" spans="9:9">
      <c r="I514319" s="6"/>
    </row>
    <row r="514320" spans="9:9">
      <c r="I514320" s="6"/>
    </row>
    <row r="514321" spans="9:9">
      <c r="I514321" s="6"/>
    </row>
    <row r="514322" spans="9:9">
      <c r="I514322" s="6"/>
    </row>
    <row r="514323" spans="9:9">
      <c r="I514323" s="6"/>
    </row>
    <row r="514324" spans="9:9">
      <c r="I514324" s="6"/>
    </row>
    <row r="514325" spans="9:9">
      <c r="I514325" s="6"/>
    </row>
    <row r="514326" spans="9:9">
      <c r="I514326" s="6"/>
    </row>
    <row r="514327" spans="9:9">
      <c r="I514327" s="6"/>
    </row>
    <row r="514328" spans="9:9">
      <c r="I514328" s="6"/>
    </row>
    <row r="514329" spans="9:9">
      <c r="I514329" s="6"/>
    </row>
    <row r="514330" spans="9:9">
      <c r="I514330" s="6"/>
    </row>
    <row r="514331" spans="9:9">
      <c r="I514331" s="6"/>
    </row>
    <row r="514332" spans="9:9">
      <c r="I514332" s="6"/>
    </row>
    <row r="514333" spans="9:9">
      <c r="I514333" s="6"/>
    </row>
    <row r="514334" spans="9:9">
      <c r="I514334" s="6"/>
    </row>
    <row r="514335" spans="9:9">
      <c r="I514335" s="6"/>
    </row>
    <row r="514336" spans="9:9">
      <c r="I514336" s="6"/>
    </row>
    <row r="514337" spans="9:9">
      <c r="I514337" s="6"/>
    </row>
    <row r="514338" spans="9:9">
      <c r="I514338" s="6"/>
    </row>
    <row r="514339" spans="9:9">
      <c r="I514339" s="6"/>
    </row>
    <row r="514340" spans="9:9">
      <c r="I514340" s="6"/>
    </row>
    <row r="514341" spans="9:9">
      <c r="I514341" s="6"/>
    </row>
    <row r="514342" spans="9:9">
      <c r="I514342" s="6"/>
    </row>
    <row r="514343" spans="9:9">
      <c r="I514343" s="6"/>
    </row>
    <row r="514344" spans="9:9">
      <c r="I514344" s="6"/>
    </row>
    <row r="514345" spans="9:9">
      <c r="I514345" s="6"/>
    </row>
    <row r="514346" spans="9:9">
      <c r="I514346" s="6"/>
    </row>
    <row r="514347" spans="9:9">
      <c r="I514347" s="6"/>
    </row>
    <row r="514348" spans="9:9">
      <c r="I514348" s="6"/>
    </row>
    <row r="514349" spans="9:9">
      <c r="I514349" s="6"/>
    </row>
    <row r="514350" spans="9:9">
      <c r="I514350" s="6"/>
    </row>
    <row r="514351" spans="9:9">
      <c r="I514351" s="6"/>
    </row>
    <row r="514352" spans="9:9">
      <c r="I514352" s="6"/>
    </row>
    <row r="514353" spans="9:9">
      <c r="I514353" s="6"/>
    </row>
    <row r="514354" spans="9:9">
      <c r="I514354" s="6"/>
    </row>
    <row r="514355" spans="9:9">
      <c r="I514355" s="6"/>
    </row>
    <row r="514356" spans="9:9">
      <c r="I514356" s="6"/>
    </row>
    <row r="514357" spans="9:9">
      <c r="I514357" s="6"/>
    </row>
    <row r="514358" spans="9:9">
      <c r="I514358" s="6"/>
    </row>
    <row r="514359" spans="9:9">
      <c r="I514359" s="6"/>
    </row>
    <row r="514360" spans="9:9">
      <c r="I514360" s="6"/>
    </row>
    <row r="514361" spans="9:9">
      <c r="I514361" s="6"/>
    </row>
    <row r="514362" spans="9:9">
      <c r="I514362" s="6"/>
    </row>
    <row r="514363" spans="9:9">
      <c r="I514363" s="6"/>
    </row>
    <row r="514364" spans="9:9">
      <c r="I514364" s="6"/>
    </row>
    <row r="514365" spans="9:9">
      <c r="I514365" s="6"/>
    </row>
    <row r="514366" spans="9:9">
      <c r="I514366" s="6"/>
    </row>
    <row r="514367" spans="9:9">
      <c r="I514367" s="6"/>
    </row>
    <row r="514368" spans="9:9">
      <c r="I514368" s="6"/>
    </row>
    <row r="514369" spans="9:9">
      <c r="I514369" s="6"/>
    </row>
    <row r="514370" spans="9:9">
      <c r="I514370" s="6"/>
    </row>
    <row r="514371" spans="9:9">
      <c r="I514371" s="6"/>
    </row>
    <row r="514372" spans="9:9">
      <c r="I514372" s="6"/>
    </row>
    <row r="514373" spans="9:9">
      <c r="I514373" s="6"/>
    </row>
    <row r="514374" spans="9:9">
      <c r="I514374" s="6"/>
    </row>
    <row r="514375" spans="9:9">
      <c r="I514375" s="6"/>
    </row>
    <row r="514376" spans="9:9">
      <c r="I514376" s="6"/>
    </row>
    <row r="514377" spans="9:9">
      <c r="I514377" s="6"/>
    </row>
    <row r="514378" spans="9:9">
      <c r="I514378" s="6"/>
    </row>
    <row r="514379" spans="9:9">
      <c r="I514379" s="6"/>
    </row>
    <row r="514380" spans="9:9">
      <c r="I514380" s="6"/>
    </row>
    <row r="514381" spans="9:9">
      <c r="I514381" s="6"/>
    </row>
    <row r="514382" spans="9:9">
      <c r="I514382" s="6"/>
    </row>
    <row r="514383" spans="9:9">
      <c r="I514383" s="6"/>
    </row>
    <row r="514384" spans="9:9">
      <c r="I514384" s="6"/>
    </row>
    <row r="514385" spans="9:9">
      <c r="I514385" s="6"/>
    </row>
    <row r="514386" spans="9:9">
      <c r="I514386" s="6"/>
    </row>
    <row r="514387" spans="9:9">
      <c r="I514387" s="6"/>
    </row>
    <row r="514388" spans="9:9">
      <c r="I514388" s="6"/>
    </row>
    <row r="514389" spans="9:9">
      <c r="I514389" s="6"/>
    </row>
    <row r="514390" spans="9:9">
      <c r="I514390" s="6"/>
    </row>
    <row r="514391" spans="9:9">
      <c r="I514391" s="6"/>
    </row>
    <row r="514392" spans="9:9">
      <c r="I514392" s="6"/>
    </row>
    <row r="514393" spans="9:9">
      <c r="I514393" s="6"/>
    </row>
    <row r="514394" spans="9:9">
      <c r="I514394" s="6"/>
    </row>
    <row r="514395" spans="9:9">
      <c r="I514395" s="6"/>
    </row>
    <row r="514396" spans="9:9">
      <c r="I514396" s="6"/>
    </row>
    <row r="514397" spans="9:9">
      <c r="I514397" s="6"/>
    </row>
    <row r="514398" spans="9:9">
      <c r="I514398" s="6"/>
    </row>
    <row r="514399" spans="9:9">
      <c r="I514399" s="6"/>
    </row>
    <row r="514400" spans="9:9">
      <c r="I514400" s="6"/>
    </row>
    <row r="514401" spans="9:9">
      <c r="I514401" s="6"/>
    </row>
    <row r="514402" spans="9:9">
      <c r="I514402" s="6"/>
    </row>
    <row r="514403" spans="9:9">
      <c r="I514403" s="6"/>
    </row>
    <row r="514404" spans="9:9">
      <c r="I514404" s="6"/>
    </row>
    <row r="514405" spans="9:9">
      <c r="I514405" s="6"/>
    </row>
    <row r="514406" spans="9:9">
      <c r="I514406" s="6"/>
    </row>
    <row r="514407" spans="9:9">
      <c r="I514407" s="6"/>
    </row>
    <row r="514408" spans="9:9">
      <c r="I514408" s="6"/>
    </row>
    <row r="514409" spans="9:9">
      <c r="I514409" s="6"/>
    </row>
    <row r="514410" spans="9:9">
      <c r="I514410" s="6"/>
    </row>
    <row r="514411" spans="9:9">
      <c r="I514411" s="6"/>
    </row>
    <row r="514412" spans="9:9">
      <c r="I514412" s="6"/>
    </row>
    <row r="514413" spans="9:9">
      <c r="I514413" s="6"/>
    </row>
    <row r="514414" spans="9:9">
      <c r="I514414" s="6"/>
    </row>
    <row r="514415" spans="9:9">
      <c r="I514415" s="6"/>
    </row>
    <row r="514416" spans="9:9">
      <c r="I514416" s="6"/>
    </row>
    <row r="514417" spans="9:9">
      <c r="I514417" s="6"/>
    </row>
    <row r="514418" spans="9:9">
      <c r="I514418" s="6"/>
    </row>
    <row r="514419" spans="9:9">
      <c r="I514419" s="6"/>
    </row>
    <row r="514420" spans="9:9">
      <c r="I514420" s="6"/>
    </row>
    <row r="514421" spans="9:9">
      <c r="I514421" s="6"/>
    </row>
    <row r="514422" spans="9:9">
      <c r="I514422" s="6"/>
    </row>
    <row r="514423" spans="9:9">
      <c r="I514423" s="6"/>
    </row>
    <row r="514424" spans="9:9">
      <c r="I514424" s="6"/>
    </row>
    <row r="514425" spans="9:9">
      <c r="I514425" s="6"/>
    </row>
    <row r="514426" spans="9:9">
      <c r="I514426" s="6"/>
    </row>
    <row r="514427" spans="9:9">
      <c r="I514427" s="6"/>
    </row>
    <row r="514428" spans="9:9">
      <c r="I514428" s="6"/>
    </row>
    <row r="514429" spans="9:9">
      <c r="I514429" s="6"/>
    </row>
    <row r="514430" spans="9:9">
      <c r="I514430" s="6"/>
    </row>
    <row r="514431" spans="9:9">
      <c r="I514431" s="6"/>
    </row>
    <row r="514432" spans="9:9">
      <c r="I514432" s="6"/>
    </row>
    <row r="514433" spans="9:9">
      <c r="I514433" s="6"/>
    </row>
    <row r="514434" spans="9:9">
      <c r="I514434" s="6"/>
    </row>
    <row r="514435" spans="9:9">
      <c r="I514435" s="6"/>
    </row>
    <row r="514436" spans="9:9">
      <c r="I514436" s="6"/>
    </row>
    <row r="514437" spans="9:9">
      <c r="I514437" s="6"/>
    </row>
    <row r="514438" spans="9:9">
      <c r="I514438" s="6"/>
    </row>
    <row r="514439" spans="9:9">
      <c r="I514439" s="6"/>
    </row>
    <row r="514440" spans="9:9">
      <c r="I514440" s="6"/>
    </row>
    <row r="514441" spans="9:9">
      <c r="I514441" s="6"/>
    </row>
    <row r="514442" spans="9:9">
      <c r="I514442" s="6"/>
    </row>
    <row r="514443" spans="9:9">
      <c r="I514443" s="6"/>
    </row>
    <row r="514444" spans="9:9">
      <c r="I514444" s="6"/>
    </row>
    <row r="514445" spans="9:9">
      <c r="I514445" s="6"/>
    </row>
    <row r="514446" spans="9:9">
      <c r="I514446" s="6"/>
    </row>
    <row r="514447" spans="9:9">
      <c r="I514447" s="6"/>
    </row>
    <row r="514448" spans="9:9">
      <c r="I514448" s="6"/>
    </row>
    <row r="514449" spans="9:9">
      <c r="I514449" s="6"/>
    </row>
    <row r="514450" spans="9:9">
      <c r="I514450" s="6"/>
    </row>
    <row r="514451" spans="9:9">
      <c r="I514451" s="6"/>
    </row>
    <row r="514452" spans="9:9">
      <c r="I514452" s="6"/>
    </row>
    <row r="514453" spans="9:9">
      <c r="I514453" s="6"/>
    </row>
    <row r="514454" spans="9:9">
      <c r="I514454" s="6"/>
    </row>
    <row r="514455" spans="9:9">
      <c r="I514455" s="6"/>
    </row>
    <row r="514456" spans="9:9">
      <c r="I514456" s="6"/>
    </row>
    <row r="514457" spans="9:9">
      <c r="I514457" s="6"/>
    </row>
    <row r="514458" spans="9:9">
      <c r="I514458" s="6"/>
    </row>
    <row r="514459" spans="9:9">
      <c r="I514459" s="6"/>
    </row>
    <row r="514460" spans="9:9">
      <c r="I514460" s="6"/>
    </row>
    <row r="514461" spans="9:9">
      <c r="I514461" s="6"/>
    </row>
    <row r="514462" spans="9:9">
      <c r="I514462" s="6"/>
    </row>
    <row r="514463" spans="9:9">
      <c r="I514463" s="6"/>
    </row>
    <row r="514464" spans="9:9">
      <c r="I514464" s="6"/>
    </row>
    <row r="514465" spans="9:9">
      <c r="I514465" s="6"/>
    </row>
    <row r="514466" spans="9:9">
      <c r="I514466" s="6"/>
    </row>
    <row r="514467" spans="9:9">
      <c r="I514467" s="6"/>
    </row>
    <row r="514468" spans="9:9">
      <c r="I514468" s="6"/>
    </row>
    <row r="514469" spans="9:9">
      <c r="I514469" s="6"/>
    </row>
    <row r="514470" spans="9:9">
      <c r="I514470" s="6"/>
    </row>
    <row r="514471" spans="9:9">
      <c r="I514471" s="6"/>
    </row>
    <row r="514472" spans="9:9">
      <c r="I514472" s="6"/>
    </row>
    <row r="514473" spans="9:9">
      <c r="I514473" s="6"/>
    </row>
    <row r="514474" spans="9:9">
      <c r="I514474" s="6"/>
    </row>
    <row r="514475" spans="9:9">
      <c r="I514475" s="6"/>
    </row>
    <row r="514476" spans="9:9">
      <c r="I514476" s="6"/>
    </row>
    <row r="514477" spans="9:9">
      <c r="I514477" s="6"/>
    </row>
    <row r="514478" spans="9:9">
      <c r="I514478" s="6"/>
    </row>
    <row r="514479" spans="9:9">
      <c r="I514479" s="6"/>
    </row>
    <row r="514480" spans="9:9">
      <c r="I514480" s="6"/>
    </row>
    <row r="514481" spans="9:9">
      <c r="I514481" s="6"/>
    </row>
    <row r="514482" spans="9:9">
      <c r="I514482" s="6"/>
    </row>
    <row r="514483" spans="9:9">
      <c r="I514483" s="6"/>
    </row>
    <row r="514484" spans="9:9">
      <c r="I514484" s="6"/>
    </row>
    <row r="514485" spans="9:9">
      <c r="I514485" s="6"/>
    </row>
    <row r="514486" spans="9:9">
      <c r="I514486" s="6"/>
    </row>
    <row r="514487" spans="9:9">
      <c r="I514487" s="6"/>
    </row>
    <row r="514488" spans="9:9">
      <c r="I514488" s="6"/>
    </row>
    <row r="514489" spans="9:9">
      <c r="I514489" s="6"/>
    </row>
    <row r="514490" spans="9:9">
      <c r="I514490" s="6"/>
    </row>
    <row r="514491" spans="9:9">
      <c r="I514491" s="6"/>
    </row>
    <row r="514492" spans="9:9">
      <c r="I514492" s="6"/>
    </row>
    <row r="514493" spans="9:9">
      <c r="I514493" s="6"/>
    </row>
    <row r="514494" spans="9:9">
      <c r="I514494" s="6"/>
    </row>
    <row r="514495" spans="9:9">
      <c r="I514495" s="6"/>
    </row>
    <row r="514496" spans="9:9">
      <c r="I514496" s="6"/>
    </row>
    <row r="514497" spans="9:9">
      <c r="I514497" s="6"/>
    </row>
    <row r="514498" spans="9:9">
      <c r="I514498" s="6"/>
    </row>
    <row r="514499" spans="9:9">
      <c r="I514499" s="6"/>
    </row>
    <row r="514500" spans="9:9">
      <c r="I514500" s="6"/>
    </row>
    <row r="514501" spans="9:9">
      <c r="I514501" s="6"/>
    </row>
    <row r="514502" spans="9:9">
      <c r="I514502" s="6"/>
    </row>
    <row r="514503" spans="9:9">
      <c r="I514503" s="6"/>
    </row>
    <row r="514504" spans="9:9">
      <c r="I514504" s="6"/>
    </row>
    <row r="514505" spans="9:9">
      <c r="I514505" s="6"/>
    </row>
    <row r="514506" spans="9:9">
      <c r="I514506" s="6"/>
    </row>
    <row r="514507" spans="9:9">
      <c r="I514507" s="6"/>
    </row>
    <row r="514508" spans="9:9">
      <c r="I514508" s="6"/>
    </row>
    <row r="514509" spans="9:9">
      <c r="I514509" s="6"/>
    </row>
    <row r="514510" spans="9:9">
      <c r="I514510" s="6"/>
    </row>
    <row r="514511" spans="9:9">
      <c r="I514511" s="6"/>
    </row>
    <row r="514512" spans="9:9">
      <c r="I514512" s="6"/>
    </row>
    <row r="514513" spans="9:9">
      <c r="I514513" s="6"/>
    </row>
    <row r="514514" spans="9:9">
      <c r="I514514" s="6"/>
    </row>
    <row r="514515" spans="9:9">
      <c r="I514515" s="6"/>
    </row>
    <row r="514516" spans="9:9">
      <c r="I514516" s="6"/>
    </row>
    <row r="514517" spans="9:9">
      <c r="I514517" s="6"/>
    </row>
    <row r="514518" spans="9:9">
      <c r="I514518" s="6"/>
    </row>
    <row r="514519" spans="9:9">
      <c r="I514519" s="6"/>
    </row>
    <row r="514520" spans="9:9">
      <c r="I514520" s="6"/>
    </row>
    <row r="514521" spans="9:9">
      <c r="I514521" s="6"/>
    </row>
    <row r="514522" spans="9:9">
      <c r="I514522" s="6"/>
    </row>
    <row r="514523" spans="9:9">
      <c r="I514523" s="6"/>
    </row>
    <row r="514524" spans="9:9">
      <c r="I514524" s="6"/>
    </row>
    <row r="514525" spans="9:9">
      <c r="I514525" s="6"/>
    </row>
    <row r="514526" spans="9:9">
      <c r="I514526" s="6"/>
    </row>
    <row r="514527" spans="9:9">
      <c r="I514527" s="6"/>
    </row>
    <row r="514528" spans="9:9">
      <c r="I514528" s="6"/>
    </row>
    <row r="514529" spans="9:9">
      <c r="I514529" s="6"/>
    </row>
    <row r="514530" spans="9:9">
      <c r="I514530" s="6"/>
    </row>
    <row r="514531" spans="9:9">
      <c r="I514531" s="6"/>
    </row>
    <row r="514532" spans="9:9">
      <c r="I514532" s="6"/>
    </row>
    <row r="514533" spans="9:9">
      <c r="I514533" s="6"/>
    </row>
    <row r="514534" spans="9:9">
      <c r="I514534" s="6"/>
    </row>
    <row r="514535" spans="9:9">
      <c r="I514535" s="6"/>
    </row>
    <row r="514536" spans="9:9">
      <c r="I514536" s="6"/>
    </row>
    <row r="514537" spans="9:9">
      <c r="I514537" s="6"/>
    </row>
    <row r="514538" spans="9:9">
      <c r="I514538" s="6"/>
    </row>
    <row r="514539" spans="9:9">
      <c r="I514539" s="6"/>
    </row>
    <row r="514540" spans="9:9">
      <c r="I514540" s="6"/>
    </row>
    <row r="514541" spans="9:9">
      <c r="I514541" s="6"/>
    </row>
    <row r="514542" spans="9:9">
      <c r="I514542" s="6"/>
    </row>
    <row r="514543" spans="9:9">
      <c r="I514543" s="6"/>
    </row>
    <row r="514544" spans="9:9">
      <c r="I514544" s="6"/>
    </row>
    <row r="514545" spans="9:9">
      <c r="I514545" s="6"/>
    </row>
    <row r="514546" spans="9:9">
      <c r="I514546" s="6"/>
    </row>
    <row r="514547" spans="9:9">
      <c r="I514547" s="6"/>
    </row>
    <row r="514548" spans="9:9">
      <c r="I514548" s="6"/>
    </row>
    <row r="514549" spans="9:9">
      <c r="I514549" s="6"/>
    </row>
    <row r="514550" spans="9:9">
      <c r="I514550" s="6"/>
    </row>
    <row r="514551" spans="9:9">
      <c r="I514551" s="6"/>
    </row>
    <row r="514552" spans="9:9">
      <c r="I514552" s="6"/>
    </row>
    <row r="514553" spans="9:9">
      <c r="I514553" s="6"/>
    </row>
    <row r="514554" spans="9:9">
      <c r="I514554" s="6"/>
    </row>
    <row r="514555" spans="9:9">
      <c r="I514555" s="6"/>
    </row>
    <row r="514556" spans="9:9">
      <c r="I514556" s="6"/>
    </row>
    <row r="514557" spans="9:9">
      <c r="I514557" s="6"/>
    </row>
    <row r="514558" spans="9:9">
      <c r="I514558" s="6"/>
    </row>
    <row r="514559" spans="9:9">
      <c r="I514559" s="6"/>
    </row>
    <row r="514560" spans="9:9">
      <c r="I514560" s="6"/>
    </row>
    <row r="514561" spans="9:9">
      <c r="I514561" s="6"/>
    </row>
    <row r="514562" spans="9:9">
      <c r="I514562" s="6"/>
    </row>
    <row r="514563" spans="9:9">
      <c r="I514563" s="6"/>
    </row>
    <row r="514564" spans="9:9">
      <c r="I514564" s="6"/>
    </row>
    <row r="514565" spans="9:9">
      <c r="I514565" s="6"/>
    </row>
    <row r="514566" spans="9:9">
      <c r="I514566" s="6"/>
    </row>
    <row r="514567" spans="9:9">
      <c r="I514567" s="6"/>
    </row>
    <row r="514568" spans="9:9">
      <c r="I514568" s="6"/>
    </row>
    <row r="514569" spans="9:9">
      <c r="I514569" s="6"/>
    </row>
    <row r="514570" spans="9:9">
      <c r="I514570" s="6"/>
    </row>
    <row r="514571" spans="9:9">
      <c r="I514571" s="6"/>
    </row>
    <row r="514572" spans="9:9">
      <c r="I514572" s="6"/>
    </row>
    <row r="514573" spans="9:9">
      <c r="I514573" s="6"/>
    </row>
    <row r="514574" spans="9:9">
      <c r="I514574" s="6"/>
    </row>
    <row r="514575" spans="9:9">
      <c r="I514575" s="6"/>
    </row>
    <row r="514576" spans="9:9">
      <c r="I514576" s="6"/>
    </row>
    <row r="514577" spans="9:9">
      <c r="I514577" s="6"/>
    </row>
    <row r="514578" spans="9:9">
      <c r="I514578" s="6"/>
    </row>
    <row r="514579" spans="9:9">
      <c r="I514579" s="6"/>
    </row>
    <row r="514580" spans="9:9">
      <c r="I514580" s="6"/>
    </row>
    <row r="514581" spans="9:9">
      <c r="I514581" s="6"/>
    </row>
    <row r="514582" spans="9:9">
      <c r="I514582" s="6"/>
    </row>
    <row r="514583" spans="9:9">
      <c r="I514583" s="6"/>
    </row>
    <row r="514584" spans="9:9">
      <c r="I514584" s="6"/>
    </row>
    <row r="514585" spans="9:9">
      <c r="I514585" s="6"/>
    </row>
    <row r="514586" spans="9:9">
      <c r="I514586" s="6"/>
    </row>
    <row r="514587" spans="9:9">
      <c r="I514587" s="6"/>
    </row>
    <row r="514588" spans="9:9">
      <c r="I514588" s="6"/>
    </row>
    <row r="514589" spans="9:9">
      <c r="I514589" s="6"/>
    </row>
    <row r="514590" spans="9:9">
      <c r="I514590" s="6"/>
    </row>
    <row r="514591" spans="9:9">
      <c r="I514591" s="6"/>
    </row>
    <row r="514592" spans="9:9">
      <c r="I514592" s="6"/>
    </row>
    <row r="514593" spans="9:9">
      <c r="I514593" s="6"/>
    </row>
    <row r="514594" spans="9:9">
      <c r="I514594" s="6"/>
    </row>
    <row r="514595" spans="9:9">
      <c r="I514595" s="6"/>
    </row>
    <row r="514596" spans="9:9">
      <c r="I514596" s="6"/>
    </row>
    <row r="514597" spans="9:9">
      <c r="I514597" s="6"/>
    </row>
    <row r="514598" spans="9:9">
      <c r="I514598" s="6"/>
    </row>
    <row r="514599" spans="9:9">
      <c r="I514599" s="6"/>
    </row>
    <row r="514600" spans="9:9">
      <c r="I514600" s="6"/>
    </row>
    <row r="514601" spans="9:9">
      <c r="I514601" s="6"/>
    </row>
    <row r="514602" spans="9:9">
      <c r="I514602" s="6"/>
    </row>
    <row r="514603" spans="9:9">
      <c r="I514603" s="6"/>
    </row>
    <row r="514604" spans="9:9">
      <c r="I514604" s="6"/>
    </row>
    <row r="514605" spans="9:9">
      <c r="I514605" s="6"/>
    </row>
    <row r="514606" spans="9:9">
      <c r="I514606" s="6"/>
    </row>
    <row r="514607" spans="9:9">
      <c r="I514607" s="6"/>
    </row>
    <row r="514608" spans="9:9">
      <c r="I514608" s="6"/>
    </row>
    <row r="514609" spans="9:9">
      <c r="I514609" s="6"/>
    </row>
    <row r="514610" spans="9:9">
      <c r="I514610" s="6"/>
    </row>
    <row r="514611" spans="9:9">
      <c r="I514611" s="6"/>
    </row>
    <row r="514612" spans="9:9">
      <c r="I514612" s="6"/>
    </row>
    <row r="514613" spans="9:9">
      <c r="I514613" s="6"/>
    </row>
    <row r="514614" spans="9:9">
      <c r="I514614" s="6"/>
    </row>
    <row r="514615" spans="9:9">
      <c r="I514615" s="6"/>
    </row>
    <row r="514616" spans="9:9">
      <c r="I514616" s="6"/>
    </row>
    <row r="514617" spans="9:9">
      <c r="I514617" s="6"/>
    </row>
    <row r="514618" spans="9:9">
      <c r="I514618" s="6"/>
    </row>
    <row r="514619" spans="9:9">
      <c r="I514619" s="6"/>
    </row>
    <row r="514620" spans="9:9">
      <c r="I514620" s="6"/>
    </row>
    <row r="514621" spans="9:9">
      <c r="I514621" s="6"/>
    </row>
    <row r="514622" spans="9:9">
      <c r="I514622" s="6"/>
    </row>
    <row r="514623" spans="9:9">
      <c r="I514623" s="6"/>
    </row>
    <row r="514624" spans="9:9">
      <c r="I514624" s="6"/>
    </row>
    <row r="514625" spans="9:9">
      <c r="I514625" s="6"/>
    </row>
    <row r="514626" spans="9:9">
      <c r="I514626" s="6"/>
    </row>
    <row r="514627" spans="9:9">
      <c r="I514627" s="6"/>
    </row>
    <row r="514628" spans="9:9">
      <c r="I514628" s="6"/>
    </row>
    <row r="514629" spans="9:9">
      <c r="I514629" s="6"/>
    </row>
    <row r="514630" spans="9:9">
      <c r="I514630" s="6"/>
    </row>
    <row r="514631" spans="9:9">
      <c r="I514631" s="6"/>
    </row>
    <row r="514632" spans="9:9">
      <c r="I514632" s="6"/>
    </row>
    <row r="514633" spans="9:9">
      <c r="I514633" s="6"/>
    </row>
    <row r="514634" spans="9:9">
      <c r="I514634" s="6"/>
    </row>
    <row r="514635" spans="9:9">
      <c r="I514635" s="6"/>
    </row>
    <row r="514636" spans="9:9">
      <c r="I514636" s="6"/>
    </row>
    <row r="514637" spans="9:9">
      <c r="I514637" s="6"/>
    </row>
    <row r="514638" spans="9:9">
      <c r="I514638" s="6"/>
    </row>
    <row r="514639" spans="9:9">
      <c r="I514639" s="6"/>
    </row>
    <row r="514640" spans="9:9">
      <c r="I514640" s="6"/>
    </row>
    <row r="514641" spans="9:9">
      <c r="I514641" s="6"/>
    </row>
    <row r="514642" spans="9:9">
      <c r="I514642" s="6"/>
    </row>
    <row r="514643" spans="9:9">
      <c r="I514643" s="6"/>
    </row>
    <row r="514644" spans="9:9">
      <c r="I514644" s="6"/>
    </row>
    <row r="514645" spans="9:9">
      <c r="I514645" s="6"/>
    </row>
    <row r="514646" spans="9:9">
      <c r="I514646" s="6"/>
    </row>
    <row r="514647" spans="9:9">
      <c r="I514647" s="6"/>
    </row>
    <row r="514648" spans="9:9">
      <c r="I514648" s="6"/>
    </row>
    <row r="514649" spans="9:9">
      <c r="I514649" s="6"/>
    </row>
    <row r="514650" spans="9:9">
      <c r="I514650" s="6"/>
    </row>
    <row r="514651" spans="9:9">
      <c r="I514651" s="6"/>
    </row>
    <row r="514652" spans="9:9">
      <c r="I514652" s="6"/>
    </row>
    <row r="514653" spans="9:9">
      <c r="I514653" s="6"/>
    </row>
    <row r="514654" spans="9:9">
      <c r="I514654" s="6"/>
    </row>
    <row r="514655" spans="9:9">
      <c r="I514655" s="6"/>
    </row>
    <row r="514656" spans="9:9">
      <c r="I514656" s="6"/>
    </row>
    <row r="514657" spans="9:9">
      <c r="I514657" s="6"/>
    </row>
    <row r="514658" spans="9:9">
      <c r="I514658" s="6"/>
    </row>
    <row r="514659" spans="9:9">
      <c r="I514659" s="6"/>
    </row>
    <row r="514660" spans="9:9">
      <c r="I514660" s="6"/>
    </row>
    <row r="514661" spans="9:9">
      <c r="I514661" s="6"/>
    </row>
    <row r="514662" spans="9:9">
      <c r="I514662" s="6"/>
    </row>
    <row r="514663" spans="9:9">
      <c r="I514663" s="6"/>
    </row>
    <row r="514664" spans="9:9">
      <c r="I514664" s="6"/>
    </row>
    <row r="514665" spans="9:9">
      <c r="I514665" s="6"/>
    </row>
    <row r="514666" spans="9:9">
      <c r="I514666" s="6"/>
    </row>
    <row r="514667" spans="9:9">
      <c r="I514667" s="6"/>
    </row>
    <row r="514668" spans="9:9">
      <c r="I514668" s="6"/>
    </row>
    <row r="514669" spans="9:9">
      <c r="I514669" s="6"/>
    </row>
    <row r="514670" spans="9:9">
      <c r="I514670" s="6"/>
    </row>
    <row r="514671" spans="9:9">
      <c r="I514671" s="6"/>
    </row>
    <row r="514672" spans="9:9">
      <c r="I514672" s="6"/>
    </row>
    <row r="514673" spans="9:9">
      <c r="I514673" s="6"/>
    </row>
    <row r="514674" spans="9:9">
      <c r="I514674" s="6"/>
    </row>
    <row r="514675" spans="9:9">
      <c r="I514675" s="6"/>
    </row>
    <row r="514676" spans="9:9">
      <c r="I514676" s="6"/>
    </row>
    <row r="514677" spans="9:9">
      <c r="I514677" s="6"/>
    </row>
    <row r="514678" spans="9:9">
      <c r="I514678" s="6"/>
    </row>
    <row r="514679" spans="9:9">
      <c r="I514679" s="6"/>
    </row>
    <row r="514680" spans="9:9">
      <c r="I514680" s="6"/>
    </row>
    <row r="514681" spans="9:9">
      <c r="I514681" s="6"/>
    </row>
    <row r="514682" spans="9:9">
      <c r="I514682" s="6"/>
    </row>
    <row r="514683" spans="9:9">
      <c r="I514683" s="6"/>
    </row>
    <row r="514684" spans="9:9">
      <c r="I514684" s="6"/>
    </row>
    <row r="514685" spans="9:9">
      <c r="I514685" s="6"/>
    </row>
    <row r="514686" spans="9:9">
      <c r="I514686" s="6"/>
    </row>
    <row r="514687" spans="9:9">
      <c r="I514687" s="6"/>
    </row>
    <row r="514688" spans="9:9">
      <c r="I514688" s="6"/>
    </row>
    <row r="514689" spans="9:9">
      <c r="I514689" s="6"/>
    </row>
    <row r="514690" spans="9:9">
      <c r="I514690" s="6"/>
    </row>
    <row r="514691" spans="9:9">
      <c r="I514691" s="6"/>
    </row>
    <row r="514692" spans="9:9">
      <c r="I514692" s="6"/>
    </row>
    <row r="514693" spans="9:9">
      <c r="I514693" s="6"/>
    </row>
    <row r="514694" spans="9:9">
      <c r="I514694" s="6"/>
    </row>
    <row r="514695" spans="9:9">
      <c r="I514695" s="6"/>
    </row>
    <row r="514696" spans="9:9">
      <c r="I514696" s="6"/>
    </row>
    <row r="514697" spans="9:9">
      <c r="I514697" s="6"/>
    </row>
    <row r="514698" spans="9:9">
      <c r="I514698" s="6"/>
    </row>
    <row r="514699" spans="9:9">
      <c r="I514699" s="6"/>
    </row>
    <row r="514700" spans="9:9">
      <c r="I514700" s="6"/>
    </row>
    <row r="514701" spans="9:9">
      <c r="I514701" s="6"/>
    </row>
    <row r="514702" spans="9:9">
      <c r="I514702" s="6"/>
    </row>
    <row r="514703" spans="9:9">
      <c r="I514703" s="6"/>
    </row>
    <row r="514704" spans="9:9">
      <c r="I514704" s="6"/>
    </row>
    <row r="514705" spans="9:9">
      <c r="I514705" s="6"/>
    </row>
    <row r="514706" spans="9:9">
      <c r="I514706" s="6"/>
    </row>
    <row r="514707" spans="9:9">
      <c r="I514707" s="6"/>
    </row>
    <row r="514708" spans="9:9">
      <c r="I514708" s="6"/>
    </row>
    <row r="514709" spans="9:9">
      <c r="I514709" s="6"/>
    </row>
    <row r="514710" spans="9:9">
      <c r="I514710" s="6"/>
    </row>
    <row r="514711" spans="9:9">
      <c r="I514711" s="6"/>
    </row>
    <row r="514712" spans="9:9">
      <c r="I514712" s="6"/>
    </row>
    <row r="514713" spans="9:9">
      <c r="I514713" s="6"/>
    </row>
    <row r="514714" spans="9:9">
      <c r="I514714" s="6"/>
    </row>
    <row r="514715" spans="9:9">
      <c r="I514715" s="6"/>
    </row>
    <row r="514716" spans="9:9">
      <c r="I514716" s="6"/>
    </row>
    <row r="514717" spans="9:9">
      <c r="I514717" s="6"/>
    </row>
    <row r="514718" spans="9:9">
      <c r="I514718" s="6"/>
    </row>
    <row r="514719" spans="9:9">
      <c r="I514719" s="6"/>
    </row>
    <row r="514720" spans="9:9">
      <c r="I514720" s="6"/>
    </row>
    <row r="514721" spans="9:9">
      <c r="I514721" s="6"/>
    </row>
    <row r="514722" spans="9:9">
      <c r="I514722" s="6"/>
    </row>
    <row r="514723" spans="9:9">
      <c r="I514723" s="6"/>
    </row>
    <row r="514724" spans="9:9">
      <c r="I514724" s="6"/>
    </row>
    <row r="514725" spans="9:9">
      <c r="I514725" s="6"/>
    </row>
    <row r="514726" spans="9:9">
      <c r="I514726" s="6"/>
    </row>
    <row r="514727" spans="9:9">
      <c r="I514727" s="6"/>
    </row>
    <row r="514728" spans="9:9">
      <c r="I514728" s="6"/>
    </row>
    <row r="514729" spans="9:9">
      <c r="I514729" s="6"/>
    </row>
    <row r="514730" spans="9:9">
      <c r="I514730" s="6"/>
    </row>
    <row r="514731" spans="9:9">
      <c r="I514731" s="6"/>
    </row>
    <row r="514732" spans="9:9">
      <c r="I514732" s="6"/>
    </row>
    <row r="514733" spans="9:9">
      <c r="I514733" s="6"/>
    </row>
    <row r="514734" spans="9:9">
      <c r="I514734" s="6"/>
    </row>
    <row r="514735" spans="9:9">
      <c r="I514735" s="6"/>
    </row>
    <row r="514736" spans="9:9">
      <c r="I514736" s="6"/>
    </row>
    <row r="514737" spans="9:9">
      <c r="I514737" s="6"/>
    </row>
    <row r="514738" spans="9:9">
      <c r="I514738" s="6"/>
    </row>
    <row r="514739" spans="9:9">
      <c r="I514739" s="6"/>
    </row>
    <row r="514740" spans="9:9">
      <c r="I514740" s="6"/>
    </row>
    <row r="514741" spans="9:9">
      <c r="I514741" s="6"/>
    </row>
    <row r="514742" spans="9:9">
      <c r="I514742" s="6"/>
    </row>
    <row r="514743" spans="9:9">
      <c r="I514743" s="6"/>
    </row>
    <row r="514744" spans="9:9">
      <c r="I514744" s="6"/>
    </row>
    <row r="514745" spans="9:9">
      <c r="I514745" s="6"/>
    </row>
    <row r="514746" spans="9:9">
      <c r="I514746" s="6"/>
    </row>
    <row r="514747" spans="9:9">
      <c r="I514747" s="6"/>
    </row>
    <row r="514748" spans="9:9">
      <c r="I514748" s="6"/>
    </row>
    <row r="514749" spans="9:9">
      <c r="I514749" s="6"/>
    </row>
    <row r="514750" spans="9:9">
      <c r="I514750" s="6"/>
    </row>
    <row r="514751" spans="9:9">
      <c r="I514751" s="6"/>
    </row>
    <row r="514752" spans="9:9">
      <c r="I514752" s="6"/>
    </row>
    <row r="514753" spans="9:9">
      <c r="I514753" s="6"/>
    </row>
    <row r="514754" spans="9:9">
      <c r="I514754" s="6"/>
    </row>
    <row r="514755" spans="9:9">
      <c r="I514755" s="6"/>
    </row>
    <row r="514756" spans="9:9">
      <c r="I514756" s="6"/>
    </row>
    <row r="514757" spans="9:9">
      <c r="I514757" s="6"/>
    </row>
    <row r="514758" spans="9:9">
      <c r="I514758" s="6"/>
    </row>
    <row r="514759" spans="9:9">
      <c r="I514759" s="6"/>
    </row>
    <row r="514760" spans="9:9">
      <c r="I514760" s="6"/>
    </row>
    <row r="514761" spans="9:9">
      <c r="I514761" s="6"/>
    </row>
    <row r="514762" spans="9:9">
      <c r="I514762" s="6"/>
    </row>
    <row r="514763" spans="9:9">
      <c r="I514763" s="6"/>
    </row>
    <row r="514764" spans="9:9">
      <c r="I514764" s="6"/>
    </row>
    <row r="514765" spans="9:9">
      <c r="I514765" s="6"/>
    </row>
    <row r="514766" spans="9:9">
      <c r="I514766" s="6"/>
    </row>
    <row r="514767" spans="9:9">
      <c r="I514767" s="6"/>
    </row>
    <row r="514768" spans="9:9">
      <c r="I514768" s="6"/>
    </row>
    <row r="514769" spans="9:9">
      <c r="I514769" s="6"/>
    </row>
    <row r="514770" spans="9:9">
      <c r="I514770" s="6"/>
    </row>
    <row r="514771" spans="9:9">
      <c r="I514771" s="6"/>
    </row>
    <row r="514772" spans="9:9">
      <c r="I514772" s="6"/>
    </row>
    <row r="514773" spans="9:9">
      <c r="I514773" s="6"/>
    </row>
    <row r="514774" spans="9:9">
      <c r="I514774" s="6"/>
    </row>
    <row r="514775" spans="9:9">
      <c r="I514775" s="6"/>
    </row>
    <row r="514776" spans="9:9">
      <c r="I514776" s="6"/>
    </row>
    <row r="514777" spans="9:9">
      <c r="I514777" s="6"/>
    </row>
    <row r="514778" spans="9:9">
      <c r="I514778" s="6"/>
    </row>
    <row r="514779" spans="9:9">
      <c r="I514779" s="6"/>
    </row>
    <row r="514780" spans="9:9">
      <c r="I514780" s="6"/>
    </row>
    <row r="514781" spans="9:9">
      <c r="I514781" s="6"/>
    </row>
    <row r="514782" spans="9:9">
      <c r="I514782" s="6"/>
    </row>
    <row r="514783" spans="9:9">
      <c r="I514783" s="6"/>
    </row>
    <row r="514784" spans="9:9">
      <c r="I514784" s="6"/>
    </row>
    <row r="514785" spans="9:9">
      <c r="I514785" s="6"/>
    </row>
    <row r="514786" spans="9:9">
      <c r="I514786" s="6"/>
    </row>
    <row r="514787" spans="9:9">
      <c r="I514787" s="6"/>
    </row>
    <row r="514788" spans="9:9">
      <c r="I514788" s="6"/>
    </row>
    <row r="514789" spans="9:9">
      <c r="I514789" s="6"/>
    </row>
    <row r="514790" spans="9:9">
      <c r="I514790" s="6"/>
    </row>
    <row r="514791" spans="9:9">
      <c r="I514791" s="6"/>
    </row>
    <row r="514792" spans="9:9">
      <c r="I514792" s="6"/>
    </row>
    <row r="514793" spans="9:9">
      <c r="I514793" s="6"/>
    </row>
    <row r="514794" spans="9:9">
      <c r="I514794" s="6"/>
    </row>
    <row r="514795" spans="9:9">
      <c r="I514795" s="6"/>
    </row>
    <row r="514796" spans="9:9">
      <c r="I514796" s="6"/>
    </row>
    <row r="514797" spans="9:9">
      <c r="I514797" s="6"/>
    </row>
    <row r="514798" spans="9:9">
      <c r="I514798" s="6"/>
    </row>
    <row r="514799" spans="9:9">
      <c r="I514799" s="6"/>
    </row>
    <row r="514800" spans="9:9">
      <c r="I514800" s="6"/>
    </row>
    <row r="514801" spans="9:9">
      <c r="I514801" s="6"/>
    </row>
    <row r="514802" spans="9:9">
      <c r="I514802" s="6"/>
    </row>
    <row r="514803" spans="9:9">
      <c r="I514803" s="6"/>
    </row>
    <row r="514804" spans="9:9">
      <c r="I514804" s="6"/>
    </row>
    <row r="514805" spans="9:9">
      <c r="I514805" s="6"/>
    </row>
    <row r="514806" spans="9:9">
      <c r="I514806" s="6"/>
    </row>
    <row r="514807" spans="9:9">
      <c r="I514807" s="6"/>
    </row>
    <row r="514808" spans="9:9">
      <c r="I514808" s="6"/>
    </row>
    <row r="514809" spans="9:9">
      <c r="I514809" s="6"/>
    </row>
    <row r="514810" spans="9:9">
      <c r="I514810" s="6"/>
    </row>
    <row r="514811" spans="9:9">
      <c r="I514811" s="6"/>
    </row>
    <row r="514812" spans="9:9">
      <c r="I514812" s="6"/>
    </row>
    <row r="514813" spans="9:9">
      <c r="I514813" s="6"/>
    </row>
    <row r="514814" spans="9:9">
      <c r="I514814" s="6"/>
    </row>
    <row r="514815" spans="9:9">
      <c r="I514815" s="6"/>
    </row>
    <row r="514816" spans="9:9">
      <c r="I514816" s="6"/>
    </row>
    <row r="514817" spans="9:9">
      <c r="I514817" s="6"/>
    </row>
    <row r="514818" spans="9:9">
      <c r="I514818" s="6"/>
    </row>
    <row r="514819" spans="9:9">
      <c r="I514819" s="6"/>
    </row>
    <row r="514820" spans="9:9">
      <c r="I514820" s="6"/>
    </row>
    <row r="514821" spans="9:9">
      <c r="I514821" s="6"/>
    </row>
    <row r="514822" spans="9:9">
      <c r="I514822" s="6"/>
    </row>
    <row r="514823" spans="9:9">
      <c r="I514823" s="6"/>
    </row>
    <row r="514824" spans="9:9">
      <c r="I514824" s="6"/>
    </row>
    <row r="514825" spans="9:9">
      <c r="I514825" s="6"/>
    </row>
    <row r="514826" spans="9:9">
      <c r="I514826" s="6"/>
    </row>
    <row r="514827" spans="9:9">
      <c r="I514827" s="6"/>
    </row>
    <row r="514828" spans="9:9">
      <c r="I514828" s="6"/>
    </row>
    <row r="514829" spans="9:9">
      <c r="I514829" s="6"/>
    </row>
    <row r="514830" spans="9:9">
      <c r="I514830" s="6"/>
    </row>
    <row r="514831" spans="9:9">
      <c r="I514831" s="6"/>
    </row>
    <row r="514832" spans="9:9">
      <c r="I514832" s="6"/>
    </row>
    <row r="514833" spans="9:9">
      <c r="I514833" s="6"/>
    </row>
    <row r="514834" spans="9:9">
      <c r="I514834" s="6"/>
    </row>
    <row r="514835" spans="9:9">
      <c r="I514835" s="6"/>
    </row>
    <row r="514836" spans="9:9">
      <c r="I514836" s="6"/>
    </row>
    <row r="514837" spans="9:9">
      <c r="I514837" s="6"/>
    </row>
    <row r="514838" spans="9:9">
      <c r="I514838" s="6"/>
    </row>
    <row r="514839" spans="9:9">
      <c r="I514839" s="6"/>
    </row>
    <row r="514840" spans="9:9">
      <c r="I514840" s="6"/>
    </row>
    <row r="514841" spans="9:9">
      <c r="I514841" s="6"/>
    </row>
    <row r="514842" spans="9:9">
      <c r="I514842" s="6"/>
    </row>
    <row r="514843" spans="9:9">
      <c r="I514843" s="6"/>
    </row>
    <row r="514844" spans="9:9">
      <c r="I514844" s="6"/>
    </row>
    <row r="514845" spans="9:9">
      <c r="I514845" s="6"/>
    </row>
    <row r="514846" spans="9:9">
      <c r="I514846" s="6"/>
    </row>
    <row r="514847" spans="9:9">
      <c r="I514847" s="6"/>
    </row>
    <row r="514848" spans="9:9">
      <c r="I514848" s="6"/>
    </row>
    <row r="514849" spans="9:9">
      <c r="I514849" s="6"/>
    </row>
    <row r="514850" spans="9:9">
      <c r="I514850" s="6"/>
    </row>
    <row r="514851" spans="9:9">
      <c r="I514851" s="6"/>
    </row>
    <row r="514852" spans="9:9">
      <c r="I514852" s="6"/>
    </row>
    <row r="514853" spans="9:9">
      <c r="I514853" s="6"/>
    </row>
    <row r="514854" spans="9:9">
      <c r="I514854" s="6"/>
    </row>
    <row r="514855" spans="9:9">
      <c r="I514855" s="6"/>
    </row>
    <row r="514856" spans="9:9">
      <c r="I514856" s="6"/>
    </row>
    <row r="514857" spans="9:9">
      <c r="I514857" s="6"/>
    </row>
    <row r="514858" spans="9:9">
      <c r="I514858" s="6"/>
    </row>
    <row r="514859" spans="9:9">
      <c r="I514859" s="6"/>
    </row>
    <row r="514860" spans="9:9">
      <c r="I514860" s="6"/>
    </row>
    <row r="514861" spans="9:9">
      <c r="I514861" s="6"/>
    </row>
    <row r="514862" spans="9:9">
      <c r="I514862" s="6"/>
    </row>
    <row r="514863" spans="9:9">
      <c r="I514863" s="6"/>
    </row>
    <row r="514864" spans="9:9">
      <c r="I514864" s="6"/>
    </row>
    <row r="514865" spans="9:9">
      <c r="I514865" s="6"/>
    </row>
    <row r="514866" spans="9:9">
      <c r="I514866" s="6"/>
    </row>
    <row r="514867" spans="9:9">
      <c r="I514867" s="6"/>
    </row>
    <row r="514868" spans="9:9">
      <c r="I514868" s="6"/>
    </row>
    <row r="514869" spans="9:9">
      <c r="I514869" s="6"/>
    </row>
    <row r="514870" spans="9:9">
      <c r="I514870" s="6"/>
    </row>
    <row r="514871" spans="9:9">
      <c r="I514871" s="6"/>
    </row>
    <row r="514872" spans="9:9">
      <c r="I514872" s="6"/>
    </row>
    <row r="514873" spans="9:9">
      <c r="I514873" s="6"/>
    </row>
    <row r="514874" spans="9:9">
      <c r="I514874" s="6"/>
    </row>
    <row r="514875" spans="9:9">
      <c r="I514875" s="6"/>
    </row>
    <row r="514876" spans="9:9">
      <c r="I514876" s="6"/>
    </row>
    <row r="514877" spans="9:9">
      <c r="I514877" s="6"/>
    </row>
    <row r="514878" spans="9:9">
      <c r="I514878" s="6"/>
    </row>
    <row r="514879" spans="9:9">
      <c r="I514879" s="6"/>
    </row>
    <row r="514880" spans="9:9">
      <c r="I514880" s="6"/>
    </row>
    <row r="514881" spans="9:9">
      <c r="I514881" s="6"/>
    </row>
    <row r="514882" spans="9:9">
      <c r="I514882" s="6"/>
    </row>
    <row r="514883" spans="9:9">
      <c r="I514883" s="6"/>
    </row>
    <row r="514884" spans="9:9">
      <c r="I514884" s="6"/>
    </row>
    <row r="514885" spans="9:9">
      <c r="I514885" s="6"/>
    </row>
    <row r="514886" spans="9:9">
      <c r="I514886" s="6"/>
    </row>
    <row r="514887" spans="9:9">
      <c r="I514887" s="6"/>
    </row>
    <row r="514888" spans="9:9">
      <c r="I514888" s="6"/>
    </row>
    <row r="514889" spans="9:9">
      <c r="I514889" s="6"/>
    </row>
    <row r="514890" spans="9:9">
      <c r="I514890" s="6"/>
    </row>
    <row r="514891" spans="9:9">
      <c r="I514891" s="6"/>
    </row>
    <row r="514892" spans="9:9">
      <c r="I514892" s="6"/>
    </row>
    <row r="514893" spans="9:9">
      <c r="I514893" s="6"/>
    </row>
    <row r="514894" spans="9:9">
      <c r="I514894" s="6"/>
    </row>
    <row r="514895" spans="9:9">
      <c r="I514895" s="6"/>
    </row>
    <row r="514896" spans="9:9">
      <c r="I514896" s="6"/>
    </row>
    <row r="514897" spans="9:9">
      <c r="I514897" s="6"/>
    </row>
    <row r="514898" spans="9:9">
      <c r="I514898" s="6"/>
    </row>
    <row r="514899" spans="9:9">
      <c r="I514899" s="6"/>
    </row>
    <row r="514900" spans="9:9">
      <c r="I514900" s="6"/>
    </row>
    <row r="514901" spans="9:9">
      <c r="I514901" s="6"/>
    </row>
    <row r="514902" spans="9:9">
      <c r="I514902" s="6"/>
    </row>
    <row r="514903" spans="9:9">
      <c r="I514903" s="6"/>
    </row>
    <row r="514904" spans="9:9">
      <c r="I514904" s="6"/>
    </row>
    <row r="514905" spans="9:9">
      <c r="I514905" s="6"/>
    </row>
    <row r="514906" spans="9:9">
      <c r="I514906" s="6"/>
    </row>
    <row r="514907" spans="9:9">
      <c r="I514907" s="6"/>
    </row>
    <row r="514908" spans="9:9">
      <c r="I514908" s="6"/>
    </row>
    <row r="514909" spans="9:9">
      <c r="I514909" s="6"/>
    </row>
    <row r="514910" spans="9:9">
      <c r="I514910" s="6"/>
    </row>
    <row r="514911" spans="9:9">
      <c r="I514911" s="6"/>
    </row>
    <row r="514912" spans="9:9">
      <c r="I514912" s="6"/>
    </row>
    <row r="514913" spans="9:9">
      <c r="I514913" s="6"/>
    </row>
    <row r="514914" spans="9:9">
      <c r="I514914" s="6"/>
    </row>
    <row r="514915" spans="9:9">
      <c r="I514915" s="6"/>
    </row>
    <row r="514916" spans="9:9">
      <c r="I514916" s="6"/>
    </row>
    <row r="514917" spans="9:9">
      <c r="I514917" s="6"/>
    </row>
    <row r="514918" spans="9:9">
      <c r="I514918" s="6"/>
    </row>
    <row r="514919" spans="9:9">
      <c r="I514919" s="6"/>
    </row>
    <row r="514920" spans="9:9">
      <c r="I514920" s="6"/>
    </row>
    <row r="514921" spans="9:9">
      <c r="I514921" s="6"/>
    </row>
    <row r="514922" spans="9:9">
      <c r="I514922" s="6"/>
    </row>
    <row r="514923" spans="9:9">
      <c r="I514923" s="6"/>
    </row>
    <row r="514924" spans="9:9">
      <c r="I514924" s="6"/>
    </row>
    <row r="514925" spans="9:9">
      <c r="I514925" s="6"/>
    </row>
    <row r="514926" spans="9:9">
      <c r="I514926" s="6"/>
    </row>
    <row r="514927" spans="9:9">
      <c r="I514927" s="6"/>
    </row>
    <row r="514928" spans="9:9">
      <c r="I514928" s="6"/>
    </row>
    <row r="514929" spans="9:9">
      <c r="I514929" s="6"/>
    </row>
    <row r="514930" spans="9:9">
      <c r="I514930" s="6"/>
    </row>
    <row r="514931" spans="9:9">
      <c r="I514931" s="6"/>
    </row>
    <row r="514932" spans="9:9">
      <c r="I514932" s="6"/>
    </row>
    <row r="514933" spans="9:9">
      <c r="I514933" s="6"/>
    </row>
    <row r="514934" spans="9:9">
      <c r="I514934" s="6"/>
    </row>
    <row r="514935" spans="9:9">
      <c r="I514935" s="6"/>
    </row>
    <row r="514936" spans="9:9">
      <c r="I514936" s="6"/>
    </row>
    <row r="514937" spans="9:9">
      <c r="I514937" s="6"/>
    </row>
    <row r="514938" spans="9:9">
      <c r="I514938" s="6"/>
    </row>
    <row r="514939" spans="9:9">
      <c r="I514939" s="6"/>
    </row>
    <row r="514940" spans="9:9">
      <c r="I514940" s="6"/>
    </row>
    <row r="514941" spans="9:9">
      <c r="I514941" s="6"/>
    </row>
    <row r="514942" spans="9:9">
      <c r="I514942" s="6"/>
    </row>
    <row r="514943" spans="9:9">
      <c r="I514943" s="6"/>
    </row>
    <row r="514944" spans="9:9">
      <c r="I514944" s="6"/>
    </row>
    <row r="514945" spans="9:9">
      <c r="I514945" s="6"/>
    </row>
    <row r="514946" spans="9:9">
      <c r="I514946" s="6"/>
    </row>
    <row r="514947" spans="9:9">
      <c r="I514947" s="6"/>
    </row>
    <row r="514948" spans="9:9">
      <c r="I514948" s="6"/>
    </row>
    <row r="514949" spans="9:9">
      <c r="I514949" s="6"/>
    </row>
    <row r="514950" spans="9:9">
      <c r="I514950" s="6"/>
    </row>
    <row r="514951" spans="9:9">
      <c r="I514951" s="6"/>
    </row>
    <row r="514952" spans="9:9">
      <c r="I514952" s="6"/>
    </row>
    <row r="514953" spans="9:9">
      <c r="I514953" s="6"/>
    </row>
    <row r="514954" spans="9:9">
      <c r="I514954" s="6"/>
    </row>
    <row r="514955" spans="9:9">
      <c r="I514955" s="6"/>
    </row>
    <row r="514956" spans="9:9">
      <c r="I514956" s="6"/>
    </row>
    <row r="514957" spans="9:9">
      <c r="I514957" s="6"/>
    </row>
    <row r="514958" spans="9:9">
      <c r="I514958" s="6"/>
    </row>
    <row r="514959" spans="9:9">
      <c r="I514959" s="6"/>
    </row>
    <row r="514960" spans="9:9">
      <c r="I514960" s="6"/>
    </row>
    <row r="514961" spans="9:9">
      <c r="I514961" s="6"/>
    </row>
    <row r="514962" spans="9:9">
      <c r="I514962" s="6"/>
    </row>
    <row r="514963" spans="9:9">
      <c r="I514963" s="6"/>
    </row>
    <row r="514964" spans="9:9">
      <c r="I514964" s="6"/>
    </row>
    <row r="514965" spans="9:9">
      <c r="I514965" s="6"/>
    </row>
    <row r="514966" spans="9:9">
      <c r="I514966" s="6"/>
    </row>
    <row r="514967" spans="9:9">
      <c r="I514967" s="6"/>
    </row>
    <row r="514968" spans="9:9">
      <c r="I514968" s="6"/>
    </row>
    <row r="514969" spans="9:9">
      <c r="I514969" s="6"/>
    </row>
    <row r="514970" spans="9:9">
      <c r="I514970" s="6"/>
    </row>
    <row r="514971" spans="9:9">
      <c r="I514971" s="6"/>
    </row>
    <row r="514972" spans="9:9">
      <c r="I514972" s="6"/>
    </row>
    <row r="514973" spans="9:9">
      <c r="I514973" s="6"/>
    </row>
    <row r="514974" spans="9:9">
      <c r="I514974" s="6"/>
    </row>
    <row r="514975" spans="9:9">
      <c r="I514975" s="6"/>
    </row>
    <row r="514976" spans="9:9">
      <c r="I514976" s="6"/>
    </row>
    <row r="514977" spans="9:9">
      <c r="I514977" s="6"/>
    </row>
    <row r="514978" spans="9:9">
      <c r="I514978" s="6"/>
    </row>
    <row r="514979" spans="9:9">
      <c r="I514979" s="6"/>
    </row>
    <row r="514980" spans="9:9">
      <c r="I514980" s="6"/>
    </row>
    <row r="514981" spans="9:9">
      <c r="I514981" s="6"/>
    </row>
    <row r="514982" spans="9:9">
      <c r="I514982" s="6"/>
    </row>
    <row r="514983" spans="9:9">
      <c r="I514983" s="6"/>
    </row>
    <row r="514984" spans="9:9">
      <c r="I514984" s="6"/>
    </row>
    <row r="514985" spans="9:9">
      <c r="I514985" s="6"/>
    </row>
    <row r="514986" spans="9:9">
      <c r="I514986" s="6"/>
    </row>
    <row r="514987" spans="9:9">
      <c r="I514987" s="6"/>
    </row>
    <row r="514988" spans="9:9">
      <c r="I514988" s="6"/>
    </row>
    <row r="514989" spans="9:9">
      <c r="I514989" s="6"/>
    </row>
    <row r="514990" spans="9:9">
      <c r="I514990" s="6"/>
    </row>
    <row r="514991" spans="9:9">
      <c r="I514991" s="6"/>
    </row>
    <row r="514992" spans="9:9">
      <c r="I514992" s="6"/>
    </row>
    <row r="514993" spans="9:9">
      <c r="I514993" s="6"/>
    </row>
    <row r="514994" spans="9:9">
      <c r="I514994" s="6"/>
    </row>
    <row r="514995" spans="9:9">
      <c r="I514995" s="6"/>
    </row>
    <row r="514996" spans="9:9">
      <c r="I514996" s="6"/>
    </row>
    <row r="514997" spans="9:9">
      <c r="I514997" s="6"/>
    </row>
    <row r="514998" spans="9:9">
      <c r="I514998" s="6"/>
    </row>
    <row r="514999" spans="9:9">
      <c r="I514999" s="6"/>
    </row>
    <row r="515000" spans="9:9">
      <c r="I515000" s="6"/>
    </row>
    <row r="515001" spans="9:9">
      <c r="I515001" s="6"/>
    </row>
    <row r="515002" spans="9:9">
      <c r="I515002" s="6"/>
    </row>
    <row r="515003" spans="9:9">
      <c r="I515003" s="6"/>
    </row>
    <row r="515004" spans="9:9">
      <c r="I515004" s="6"/>
    </row>
    <row r="515005" spans="9:9">
      <c r="I515005" s="6"/>
    </row>
    <row r="515006" spans="9:9">
      <c r="I515006" s="6"/>
    </row>
    <row r="515007" spans="9:9">
      <c r="I515007" s="6"/>
    </row>
    <row r="515008" spans="9:9">
      <c r="I515008" s="6"/>
    </row>
    <row r="515009" spans="9:9">
      <c r="I515009" s="6"/>
    </row>
    <row r="515010" spans="9:9">
      <c r="I515010" s="6"/>
    </row>
    <row r="515011" spans="9:9">
      <c r="I515011" s="6"/>
    </row>
    <row r="515012" spans="9:9">
      <c r="I515012" s="6"/>
    </row>
    <row r="515013" spans="9:9">
      <c r="I515013" s="6"/>
    </row>
    <row r="515014" spans="9:9">
      <c r="I515014" s="6"/>
    </row>
    <row r="515015" spans="9:9">
      <c r="I515015" s="6"/>
    </row>
    <row r="515016" spans="9:9">
      <c r="I515016" s="6"/>
    </row>
    <row r="515017" spans="9:9">
      <c r="I515017" s="6"/>
    </row>
    <row r="515018" spans="9:9">
      <c r="I515018" s="6"/>
    </row>
    <row r="515019" spans="9:9">
      <c r="I515019" s="6"/>
    </row>
    <row r="515020" spans="9:9">
      <c r="I515020" s="6"/>
    </row>
    <row r="515021" spans="9:9">
      <c r="I515021" s="6"/>
    </row>
    <row r="515022" spans="9:9">
      <c r="I515022" s="6"/>
    </row>
    <row r="515023" spans="9:9">
      <c r="I515023" s="6"/>
    </row>
    <row r="515024" spans="9:9">
      <c r="I515024" s="6"/>
    </row>
    <row r="515025" spans="9:9">
      <c r="I515025" s="6"/>
    </row>
    <row r="515026" spans="9:9">
      <c r="I515026" s="6"/>
    </row>
    <row r="515027" spans="9:9">
      <c r="I515027" s="6"/>
    </row>
    <row r="515028" spans="9:9">
      <c r="I515028" s="6"/>
    </row>
    <row r="515029" spans="9:9">
      <c r="I515029" s="6"/>
    </row>
    <row r="515030" spans="9:9">
      <c r="I515030" s="6"/>
    </row>
    <row r="515031" spans="9:9">
      <c r="I515031" s="6"/>
    </row>
    <row r="515032" spans="9:9">
      <c r="I515032" s="6"/>
    </row>
    <row r="515033" spans="9:9">
      <c r="I515033" s="6"/>
    </row>
    <row r="515034" spans="9:9">
      <c r="I515034" s="6"/>
    </row>
    <row r="515035" spans="9:9">
      <c r="I515035" s="6"/>
    </row>
    <row r="515036" spans="9:9">
      <c r="I515036" s="6"/>
    </row>
    <row r="515037" spans="9:9">
      <c r="I515037" s="6"/>
    </row>
    <row r="515038" spans="9:9">
      <c r="I515038" s="6"/>
    </row>
    <row r="515039" spans="9:9">
      <c r="I515039" s="6"/>
    </row>
    <row r="515040" spans="9:9">
      <c r="I515040" s="6"/>
    </row>
    <row r="515041" spans="9:9">
      <c r="I515041" s="6"/>
    </row>
    <row r="515042" spans="9:9">
      <c r="I515042" s="6"/>
    </row>
    <row r="515043" spans="9:9">
      <c r="I515043" s="6"/>
    </row>
    <row r="515044" spans="9:9">
      <c r="I515044" s="6"/>
    </row>
    <row r="515045" spans="9:9">
      <c r="I515045" s="6"/>
    </row>
    <row r="515046" spans="9:9">
      <c r="I515046" s="6"/>
    </row>
    <row r="515047" spans="9:9">
      <c r="I515047" s="6"/>
    </row>
    <row r="515048" spans="9:9">
      <c r="I515048" s="6"/>
    </row>
    <row r="515049" spans="9:9">
      <c r="I515049" s="6"/>
    </row>
    <row r="515050" spans="9:9">
      <c r="I515050" s="6"/>
    </row>
    <row r="515051" spans="9:9">
      <c r="I515051" s="6"/>
    </row>
    <row r="515052" spans="9:9">
      <c r="I515052" s="6"/>
    </row>
    <row r="515053" spans="9:9">
      <c r="I515053" s="6"/>
    </row>
    <row r="515054" spans="9:9">
      <c r="I515054" s="6"/>
    </row>
    <row r="515055" spans="9:9">
      <c r="I515055" s="6"/>
    </row>
    <row r="515056" spans="9:9">
      <c r="I515056" s="6"/>
    </row>
    <row r="515057" spans="9:9">
      <c r="I515057" s="6"/>
    </row>
    <row r="515058" spans="9:9">
      <c r="I515058" s="6"/>
    </row>
    <row r="515059" spans="9:9">
      <c r="I515059" s="6"/>
    </row>
    <row r="515060" spans="9:9">
      <c r="I515060" s="6"/>
    </row>
    <row r="515061" spans="9:9">
      <c r="I515061" s="6"/>
    </row>
    <row r="515062" spans="9:9">
      <c r="I515062" s="6"/>
    </row>
    <row r="515063" spans="9:9">
      <c r="I515063" s="6"/>
    </row>
    <row r="515064" spans="9:9">
      <c r="I515064" s="6"/>
    </row>
    <row r="515065" spans="9:9">
      <c r="I515065" s="6"/>
    </row>
    <row r="515066" spans="9:9">
      <c r="I515066" s="6"/>
    </row>
    <row r="515067" spans="9:9">
      <c r="I515067" s="6"/>
    </row>
    <row r="515068" spans="9:9">
      <c r="I515068" s="6"/>
    </row>
    <row r="515069" spans="9:9">
      <c r="I515069" s="6"/>
    </row>
    <row r="515070" spans="9:9">
      <c r="I515070" s="6"/>
    </row>
    <row r="515071" spans="9:9">
      <c r="I515071" s="6"/>
    </row>
    <row r="515072" spans="9:9">
      <c r="I515072" s="6"/>
    </row>
    <row r="515073" spans="9:9">
      <c r="I515073" s="6"/>
    </row>
    <row r="515074" spans="9:9">
      <c r="I515074" s="6"/>
    </row>
    <row r="515075" spans="9:9">
      <c r="I515075" s="6"/>
    </row>
    <row r="515076" spans="9:9">
      <c r="I515076" s="6"/>
    </row>
    <row r="515077" spans="9:9">
      <c r="I515077" s="6"/>
    </row>
    <row r="515078" spans="9:9">
      <c r="I515078" s="6"/>
    </row>
    <row r="515079" spans="9:9">
      <c r="I515079" s="6"/>
    </row>
    <row r="515080" spans="9:9">
      <c r="I515080" s="6"/>
    </row>
    <row r="515081" spans="9:9">
      <c r="I515081" s="6"/>
    </row>
    <row r="515082" spans="9:9">
      <c r="I515082" s="6"/>
    </row>
    <row r="515083" spans="9:9">
      <c r="I515083" s="6"/>
    </row>
    <row r="515084" spans="9:9">
      <c r="I515084" s="6"/>
    </row>
    <row r="515085" spans="9:9">
      <c r="I515085" s="6"/>
    </row>
    <row r="515086" spans="9:9">
      <c r="I515086" s="6"/>
    </row>
    <row r="515087" spans="9:9">
      <c r="I515087" s="6"/>
    </row>
    <row r="515088" spans="9:9">
      <c r="I515088" s="6"/>
    </row>
    <row r="515089" spans="9:9">
      <c r="I515089" s="6"/>
    </row>
    <row r="515090" spans="9:9">
      <c r="I515090" s="6"/>
    </row>
    <row r="515091" spans="9:9">
      <c r="I515091" s="6"/>
    </row>
    <row r="515092" spans="9:9">
      <c r="I515092" s="6"/>
    </row>
    <row r="515093" spans="9:9">
      <c r="I515093" s="6"/>
    </row>
    <row r="515094" spans="9:9">
      <c r="I515094" s="6"/>
    </row>
    <row r="515095" spans="9:9">
      <c r="I515095" s="6"/>
    </row>
    <row r="515096" spans="9:9">
      <c r="I515096" s="6"/>
    </row>
    <row r="515097" spans="9:9">
      <c r="I515097" s="6"/>
    </row>
    <row r="515098" spans="9:9">
      <c r="I515098" s="6"/>
    </row>
    <row r="515099" spans="9:9">
      <c r="I515099" s="6"/>
    </row>
    <row r="515100" spans="9:9">
      <c r="I515100" s="6"/>
    </row>
    <row r="515101" spans="9:9">
      <c r="I515101" s="6"/>
    </row>
    <row r="515102" spans="9:9">
      <c r="I515102" s="6"/>
    </row>
    <row r="515103" spans="9:9">
      <c r="I515103" s="6"/>
    </row>
    <row r="515104" spans="9:9">
      <c r="I515104" s="6"/>
    </row>
    <row r="515105" spans="9:9">
      <c r="I515105" s="6"/>
    </row>
    <row r="515106" spans="9:9">
      <c r="I515106" s="6"/>
    </row>
    <row r="515107" spans="9:9">
      <c r="I515107" s="6"/>
    </row>
    <row r="515108" spans="9:9">
      <c r="I515108" s="6"/>
    </row>
    <row r="515109" spans="9:9">
      <c r="I515109" s="6"/>
    </row>
    <row r="515110" spans="9:9">
      <c r="I515110" s="6"/>
    </row>
    <row r="515111" spans="9:9">
      <c r="I515111" s="6"/>
    </row>
    <row r="515112" spans="9:9">
      <c r="I515112" s="6"/>
    </row>
    <row r="515113" spans="9:9">
      <c r="I515113" s="6"/>
    </row>
    <row r="515114" spans="9:9">
      <c r="I515114" s="6"/>
    </row>
    <row r="515115" spans="9:9">
      <c r="I515115" s="6"/>
    </row>
    <row r="515116" spans="9:9">
      <c r="I515116" s="6"/>
    </row>
    <row r="515117" spans="9:9">
      <c r="I515117" s="6"/>
    </row>
    <row r="515118" spans="9:9">
      <c r="I515118" s="6"/>
    </row>
    <row r="515119" spans="9:9">
      <c r="I515119" s="6"/>
    </row>
    <row r="515120" spans="9:9">
      <c r="I515120" s="6"/>
    </row>
    <row r="515121" spans="9:9">
      <c r="I515121" s="6"/>
    </row>
    <row r="515122" spans="9:9">
      <c r="I515122" s="6"/>
    </row>
    <row r="515123" spans="9:9">
      <c r="I515123" s="6"/>
    </row>
    <row r="515124" spans="9:9">
      <c r="I515124" s="6"/>
    </row>
    <row r="515125" spans="9:9">
      <c r="I515125" s="6"/>
    </row>
    <row r="515126" spans="9:9">
      <c r="I515126" s="6"/>
    </row>
    <row r="515127" spans="9:9">
      <c r="I515127" s="6"/>
    </row>
    <row r="515128" spans="9:9">
      <c r="I515128" s="6"/>
    </row>
    <row r="515129" spans="9:9">
      <c r="I515129" s="6"/>
    </row>
    <row r="515130" spans="9:9">
      <c r="I515130" s="6"/>
    </row>
    <row r="515131" spans="9:9">
      <c r="I515131" s="6"/>
    </row>
    <row r="515132" spans="9:9">
      <c r="I515132" s="6"/>
    </row>
    <row r="515133" spans="9:9">
      <c r="I515133" s="6"/>
    </row>
    <row r="515134" spans="9:9">
      <c r="I515134" s="6"/>
    </row>
    <row r="515135" spans="9:9">
      <c r="I515135" s="6"/>
    </row>
    <row r="515136" spans="9:9">
      <c r="I515136" s="6"/>
    </row>
    <row r="515137" spans="9:9">
      <c r="I515137" s="6"/>
    </row>
    <row r="515138" spans="9:9">
      <c r="I515138" s="6"/>
    </row>
    <row r="515139" spans="9:9">
      <c r="I515139" s="6"/>
    </row>
    <row r="515140" spans="9:9">
      <c r="I515140" s="6"/>
    </row>
    <row r="515141" spans="9:9">
      <c r="I515141" s="6"/>
    </row>
    <row r="515142" spans="9:9">
      <c r="I515142" s="6"/>
    </row>
    <row r="515143" spans="9:9">
      <c r="I515143" s="6"/>
    </row>
    <row r="515144" spans="9:9">
      <c r="I515144" s="6"/>
    </row>
    <row r="515145" spans="9:9">
      <c r="I515145" s="6"/>
    </row>
    <row r="515146" spans="9:9">
      <c r="I515146" s="6"/>
    </row>
    <row r="515147" spans="9:9">
      <c r="I515147" s="6"/>
    </row>
    <row r="515148" spans="9:9">
      <c r="I515148" s="6"/>
    </row>
    <row r="515149" spans="9:9">
      <c r="I515149" s="6"/>
    </row>
    <row r="515150" spans="9:9">
      <c r="I515150" s="6"/>
    </row>
    <row r="515151" spans="9:9">
      <c r="I515151" s="6"/>
    </row>
    <row r="515152" spans="9:9">
      <c r="I515152" s="6"/>
    </row>
    <row r="515153" spans="9:9">
      <c r="I515153" s="6"/>
    </row>
    <row r="515154" spans="9:9">
      <c r="I515154" s="6"/>
    </row>
    <row r="515155" spans="9:9">
      <c r="I515155" s="6"/>
    </row>
    <row r="515156" spans="9:9">
      <c r="I515156" s="6"/>
    </row>
    <row r="515157" spans="9:9">
      <c r="I515157" s="6"/>
    </row>
    <row r="515158" spans="9:9">
      <c r="I515158" s="6"/>
    </row>
    <row r="515159" spans="9:9">
      <c r="I515159" s="6"/>
    </row>
    <row r="515160" spans="9:9">
      <c r="I515160" s="6"/>
    </row>
    <row r="515161" spans="9:9">
      <c r="I515161" s="6"/>
    </row>
    <row r="515162" spans="9:9">
      <c r="I515162" s="6"/>
    </row>
    <row r="515163" spans="9:9">
      <c r="I515163" s="6"/>
    </row>
    <row r="515164" spans="9:9">
      <c r="I515164" s="6"/>
    </row>
    <row r="515165" spans="9:9">
      <c r="I515165" s="6"/>
    </row>
    <row r="515166" spans="9:9">
      <c r="I515166" s="6"/>
    </row>
    <row r="515167" spans="9:9">
      <c r="I515167" s="6"/>
    </row>
    <row r="515168" spans="9:9">
      <c r="I515168" s="6"/>
    </row>
    <row r="515169" spans="9:9">
      <c r="I515169" s="6"/>
    </row>
    <row r="515170" spans="9:9">
      <c r="I515170" s="6"/>
    </row>
    <row r="515171" spans="9:9">
      <c r="I515171" s="6"/>
    </row>
    <row r="515172" spans="9:9">
      <c r="I515172" s="6"/>
    </row>
    <row r="515173" spans="9:9">
      <c r="I515173" s="6"/>
    </row>
    <row r="515174" spans="9:9">
      <c r="I515174" s="6"/>
    </row>
    <row r="515175" spans="9:9">
      <c r="I515175" s="6"/>
    </row>
    <row r="515176" spans="9:9">
      <c r="I515176" s="6"/>
    </row>
    <row r="515177" spans="9:9">
      <c r="I515177" s="6"/>
    </row>
    <row r="515178" spans="9:9">
      <c r="I515178" s="6"/>
    </row>
    <row r="515179" spans="9:9">
      <c r="I515179" s="6"/>
    </row>
    <row r="515180" spans="9:9">
      <c r="I515180" s="6"/>
    </row>
    <row r="515181" spans="9:9">
      <c r="I515181" s="6"/>
    </row>
    <row r="515182" spans="9:9">
      <c r="I515182" s="6"/>
    </row>
    <row r="515183" spans="9:9">
      <c r="I515183" s="6"/>
    </row>
    <row r="515184" spans="9:9">
      <c r="I515184" s="6"/>
    </row>
    <row r="515185" spans="9:9">
      <c r="I515185" s="6"/>
    </row>
    <row r="515186" spans="9:9">
      <c r="I515186" s="6"/>
    </row>
    <row r="515187" spans="9:9">
      <c r="I515187" s="6"/>
    </row>
    <row r="515188" spans="9:9">
      <c r="I515188" s="6"/>
    </row>
    <row r="515189" spans="9:9">
      <c r="I515189" s="6"/>
    </row>
    <row r="515190" spans="9:9">
      <c r="I515190" s="6"/>
    </row>
    <row r="515191" spans="9:9">
      <c r="I515191" s="6"/>
    </row>
    <row r="515192" spans="9:9">
      <c r="I515192" s="6"/>
    </row>
    <row r="515193" spans="9:9">
      <c r="I515193" s="6"/>
    </row>
    <row r="515194" spans="9:9">
      <c r="I515194" s="6"/>
    </row>
    <row r="515195" spans="9:9">
      <c r="I515195" s="6"/>
    </row>
    <row r="515196" spans="9:9">
      <c r="I515196" s="6"/>
    </row>
    <row r="515197" spans="9:9">
      <c r="I515197" s="6"/>
    </row>
    <row r="515198" spans="9:9">
      <c r="I515198" s="6"/>
    </row>
    <row r="515199" spans="9:9">
      <c r="I515199" s="6"/>
    </row>
    <row r="515200" spans="9:9">
      <c r="I515200" s="6"/>
    </row>
    <row r="515201" spans="9:9">
      <c r="I515201" s="6"/>
    </row>
    <row r="515202" spans="9:9">
      <c r="I515202" s="6"/>
    </row>
    <row r="515203" spans="9:9">
      <c r="I515203" s="6"/>
    </row>
    <row r="515204" spans="9:9">
      <c r="I515204" s="6"/>
    </row>
    <row r="515205" spans="9:9">
      <c r="I515205" s="6"/>
    </row>
    <row r="515206" spans="9:9">
      <c r="I515206" s="6"/>
    </row>
    <row r="515207" spans="9:9">
      <c r="I515207" s="6"/>
    </row>
    <row r="515208" spans="9:9">
      <c r="I515208" s="6"/>
    </row>
    <row r="515209" spans="9:9">
      <c r="I515209" s="6"/>
    </row>
    <row r="515210" spans="9:9">
      <c r="I515210" s="6"/>
    </row>
    <row r="515211" spans="9:9">
      <c r="I515211" s="6"/>
    </row>
    <row r="515212" spans="9:9">
      <c r="I515212" s="6"/>
    </row>
    <row r="515213" spans="9:9">
      <c r="I515213" s="6"/>
    </row>
    <row r="515214" spans="9:9">
      <c r="I515214" s="6"/>
    </row>
    <row r="515215" spans="9:9">
      <c r="I515215" s="6"/>
    </row>
    <row r="515216" spans="9:9">
      <c r="I515216" s="6"/>
    </row>
    <row r="515217" spans="9:9">
      <c r="I515217" s="6"/>
    </row>
    <row r="515218" spans="9:9">
      <c r="I515218" s="6"/>
    </row>
    <row r="515219" spans="9:9">
      <c r="I515219" s="6"/>
    </row>
    <row r="515220" spans="9:9">
      <c r="I515220" s="6"/>
    </row>
    <row r="515221" spans="9:9">
      <c r="I515221" s="6"/>
    </row>
    <row r="515222" spans="9:9">
      <c r="I515222" s="6"/>
    </row>
    <row r="515223" spans="9:9">
      <c r="I515223" s="6"/>
    </row>
    <row r="515224" spans="9:9">
      <c r="I515224" s="6"/>
    </row>
    <row r="515225" spans="9:9">
      <c r="I515225" s="6"/>
    </row>
    <row r="515226" spans="9:9">
      <c r="I515226" s="6"/>
    </row>
    <row r="515227" spans="9:9">
      <c r="I515227" s="6"/>
    </row>
    <row r="515228" spans="9:9">
      <c r="I515228" s="6"/>
    </row>
    <row r="515229" spans="9:9">
      <c r="I515229" s="6"/>
    </row>
    <row r="515230" spans="9:9">
      <c r="I515230" s="6"/>
    </row>
    <row r="515231" spans="9:9">
      <c r="I515231" s="6"/>
    </row>
    <row r="515232" spans="9:9">
      <c r="I515232" s="6"/>
    </row>
    <row r="515233" spans="9:9">
      <c r="I515233" s="6"/>
    </row>
    <row r="515234" spans="9:9">
      <c r="I515234" s="6"/>
    </row>
    <row r="515235" spans="9:9">
      <c r="I515235" s="6"/>
    </row>
    <row r="515236" spans="9:9">
      <c r="I515236" s="6"/>
    </row>
    <row r="515237" spans="9:9">
      <c r="I515237" s="6"/>
    </row>
    <row r="515238" spans="9:9">
      <c r="I515238" s="6"/>
    </row>
    <row r="515239" spans="9:9">
      <c r="I515239" s="6"/>
    </row>
    <row r="515240" spans="9:9">
      <c r="I515240" s="6"/>
    </row>
    <row r="515241" spans="9:9">
      <c r="I515241" s="6"/>
    </row>
    <row r="515242" spans="9:9">
      <c r="I515242" s="6"/>
    </row>
    <row r="515243" spans="9:9">
      <c r="I515243" s="6"/>
    </row>
    <row r="515244" spans="9:9">
      <c r="I515244" s="6"/>
    </row>
    <row r="515245" spans="9:9">
      <c r="I515245" s="6"/>
    </row>
    <row r="515246" spans="9:9">
      <c r="I515246" s="6"/>
    </row>
    <row r="515247" spans="9:9">
      <c r="I515247" s="6"/>
    </row>
    <row r="515248" spans="9:9">
      <c r="I515248" s="6"/>
    </row>
    <row r="515249" spans="9:9">
      <c r="I515249" s="6"/>
    </row>
    <row r="515250" spans="9:9">
      <c r="I515250" s="6"/>
    </row>
    <row r="515251" spans="9:9">
      <c r="I515251" s="6"/>
    </row>
    <row r="515252" spans="9:9">
      <c r="I515252" s="6"/>
    </row>
    <row r="515253" spans="9:9">
      <c r="I515253" s="6"/>
    </row>
    <row r="515254" spans="9:9">
      <c r="I515254" s="6"/>
    </row>
    <row r="515255" spans="9:9">
      <c r="I515255" s="6"/>
    </row>
    <row r="515256" spans="9:9">
      <c r="I515256" s="6"/>
    </row>
    <row r="515257" spans="9:9">
      <c r="I515257" s="6"/>
    </row>
    <row r="515258" spans="9:9">
      <c r="I515258" s="6"/>
    </row>
    <row r="515259" spans="9:9">
      <c r="I515259" s="6"/>
    </row>
    <row r="515260" spans="9:9">
      <c r="I515260" s="6"/>
    </row>
    <row r="515261" spans="9:9">
      <c r="I515261" s="6"/>
    </row>
    <row r="515262" spans="9:9">
      <c r="I515262" s="6"/>
    </row>
    <row r="515263" spans="9:9">
      <c r="I515263" s="6"/>
    </row>
    <row r="515264" spans="9:9">
      <c r="I515264" s="6"/>
    </row>
    <row r="515265" spans="9:9">
      <c r="I515265" s="6"/>
    </row>
    <row r="515266" spans="9:9">
      <c r="I515266" s="6"/>
    </row>
    <row r="515267" spans="9:9">
      <c r="I515267" s="6"/>
    </row>
    <row r="515268" spans="9:9">
      <c r="I515268" s="6"/>
    </row>
    <row r="515269" spans="9:9">
      <c r="I515269" s="6"/>
    </row>
    <row r="515270" spans="9:9">
      <c r="I515270" s="6"/>
    </row>
    <row r="515271" spans="9:9">
      <c r="I515271" s="6"/>
    </row>
    <row r="515272" spans="9:9">
      <c r="I515272" s="6"/>
    </row>
    <row r="515273" spans="9:9">
      <c r="I515273" s="6"/>
    </row>
    <row r="515274" spans="9:9">
      <c r="I515274" s="6"/>
    </row>
    <row r="515275" spans="9:9">
      <c r="I515275" s="6"/>
    </row>
    <row r="515276" spans="9:9">
      <c r="I515276" s="6"/>
    </row>
    <row r="515277" spans="9:9">
      <c r="I515277" s="6"/>
    </row>
    <row r="515278" spans="9:9">
      <c r="I515278" s="6"/>
    </row>
    <row r="515279" spans="9:9">
      <c r="I515279" s="6"/>
    </row>
    <row r="515280" spans="9:9">
      <c r="I515280" s="6"/>
    </row>
    <row r="515281" spans="9:9">
      <c r="I515281" s="6"/>
    </row>
    <row r="515282" spans="9:9">
      <c r="I515282" s="6"/>
    </row>
    <row r="515283" spans="9:9">
      <c r="I515283" s="6"/>
    </row>
    <row r="515284" spans="9:9">
      <c r="I515284" s="6"/>
    </row>
    <row r="515285" spans="9:9">
      <c r="I515285" s="6"/>
    </row>
    <row r="515286" spans="9:9">
      <c r="I515286" s="6"/>
    </row>
    <row r="515287" spans="9:9">
      <c r="I515287" s="6"/>
    </row>
    <row r="515288" spans="9:9">
      <c r="I515288" s="6"/>
    </row>
    <row r="515289" spans="9:9">
      <c r="I515289" s="6"/>
    </row>
    <row r="515290" spans="9:9">
      <c r="I515290" s="6"/>
    </row>
    <row r="515291" spans="9:9">
      <c r="I515291" s="6"/>
    </row>
    <row r="515292" spans="9:9">
      <c r="I515292" s="6"/>
    </row>
    <row r="515293" spans="9:9">
      <c r="I515293" s="6"/>
    </row>
    <row r="515294" spans="9:9">
      <c r="I515294" s="6"/>
    </row>
    <row r="515295" spans="9:9">
      <c r="I515295" s="6"/>
    </row>
    <row r="515296" spans="9:9">
      <c r="I515296" s="6"/>
    </row>
    <row r="515297" spans="9:9">
      <c r="I515297" s="6"/>
    </row>
    <row r="515298" spans="9:9">
      <c r="I515298" s="6"/>
    </row>
    <row r="515299" spans="9:9">
      <c r="I515299" s="6"/>
    </row>
    <row r="515300" spans="9:9">
      <c r="I515300" s="6"/>
    </row>
    <row r="515301" spans="9:9">
      <c r="I515301" s="6"/>
    </row>
    <row r="515302" spans="9:9">
      <c r="I515302" s="6"/>
    </row>
    <row r="515303" spans="9:9">
      <c r="I515303" s="6"/>
    </row>
    <row r="515304" spans="9:9">
      <c r="I515304" s="6"/>
    </row>
    <row r="515305" spans="9:9">
      <c r="I515305" s="6"/>
    </row>
    <row r="515306" spans="9:9">
      <c r="I515306" s="6"/>
    </row>
    <row r="515307" spans="9:9">
      <c r="I515307" s="6"/>
    </row>
    <row r="515308" spans="9:9">
      <c r="I515308" s="6"/>
    </row>
    <row r="515309" spans="9:9">
      <c r="I515309" s="6"/>
    </row>
    <row r="515310" spans="9:9">
      <c r="I515310" s="6"/>
    </row>
    <row r="515311" spans="9:9">
      <c r="I515311" s="6"/>
    </row>
    <row r="515312" spans="9:9">
      <c r="I515312" s="6"/>
    </row>
    <row r="515313" spans="9:9">
      <c r="I515313" s="6"/>
    </row>
    <row r="515314" spans="9:9">
      <c r="I515314" s="6"/>
    </row>
    <row r="515315" spans="9:9">
      <c r="I515315" s="6"/>
    </row>
    <row r="515316" spans="9:9">
      <c r="I515316" s="6"/>
    </row>
    <row r="515317" spans="9:9">
      <c r="I515317" s="6"/>
    </row>
    <row r="515318" spans="9:9">
      <c r="I515318" s="6"/>
    </row>
    <row r="515319" spans="9:9">
      <c r="I515319" s="6"/>
    </row>
    <row r="515320" spans="9:9">
      <c r="I515320" s="6"/>
    </row>
    <row r="515321" spans="9:9">
      <c r="I515321" s="6"/>
    </row>
    <row r="515322" spans="9:9">
      <c r="I515322" s="6"/>
    </row>
    <row r="515323" spans="9:9">
      <c r="I515323" s="6"/>
    </row>
    <row r="515324" spans="9:9">
      <c r="I515324" s="6"/>
    </row>
    <row r="515325" spans="9:9">
      <c r="I515325" s="6"/>
    </row>
    <row r="515326" spans="9:9">
      <c r="I515326" s="6"/>
    </row>
    <row r="515327" spans="9:9">
      <c r="I515327" s="6"/>
    </row>
    <row r="515328" spans="9:9">
      <c r="I515328" s="6"/>
    </row>
    <row r="515329" spans="9:9">
      <c r="I515329" s="6"/>
    </row>
    <row r="515330" spans="9:9">
      <c r="I515330" s="6"/>
    </row>
    <row r="515331" spans="9:9">
      <c r="I515331" s="6"/>
    </row>
    <row r="515332" spans="9:9">
      <c r="I515332" s="6"/>
    </row>
    <row r="515333" spans="9:9">
      <c r="I515333" s="6"/>
    </row>
    <row r="515334" spans="9:9">
      <c r="I515334" s="6"/>
    </row>
    <row r="515335" spans="9:9">
      <c r="I515335" s="6"/>
    </row>
    <row r="515336" spans="9:9">
      <c r="I515336" s="6"/>
    </row>
    <row r="515337" spans="9:9">
      <c r="I515337" s="6"/>
    </row>
    <row r="515338" spans="9:9">
      <c r="I515338" s="6"/>
    </row>
    <row r="515339" spans="9:9">
      <c r="I515339" s="6"/>
    </row>
    <row r="515340" spans="9:9">
      <c r="I515340" s="6"/>
    </row>
    <row r="515341" spans="9:9">
      <c r="I515341" s="6"/>
    </row>
    <row r="515342" spans="9:9">
      <c r="I515342" s="6"/>
    </row>
    <row r="515343" spans="9:9">
      <c r="I515343" s="6"/>
    </row>
    <row r="515344" spans="9:9">
      <c r="I515344" s="6"/>
    </row>
    <row r="515345" spans="9:9">
      <c r="I515345" s="6"/>
    </row>
    <row r="515346" spans="9:9">
      <c r="I515346" s="6"/>
    </row>
    <row r="515347" spans="9:9">
      <c r="I515347" s="6"/>
    </row>
    <row r="515348" spans="9:9">
      <c r="I515348" s="6"/>
    </row>
    <row r="515349" spans="9:9">
      <c r="I515349" s="6"/>
    </row>
    <row r="515350" spans="9:9">
      <c r="I515350" s="6"/>
    </row>
    <row r="515351" spans="9:9">
      <c r="I515351" s="6"/>
    </row>
    <row r="515352" spans="9:9">
      <c r="I515352" s="6"/>
    </row>
    <row r="515353" spans="9:9">
      <c r="I515353" s="6"/>
    </row>
    <row r="515354" spans="9:9">
      <c r="I515354" s="6"/>
    </row>
    <row r="515355" spans="9:9">
      <c r="I515355" s="6"/>
    </row>
    <row r="515356" spans="9:9">
      <c r="I515356" s="6"/>
    </row>
    <row r="515357" spans="9:9">
      <c r="I515357" s="6"/>
    </row>
    <row r="515358" spans="9:9">
      <c r="I515358" s="6"/>
    </row>
    <row r="515359" spans="9:9">
      <c r="I515359" s="6"/>
    </row>
    <row r="515360" spans="9:9">
      <c r="I515360" s="6"/>
    </row>
    <row r="515361" spans="9:9">
      <c r="I515361" s="6"/>
    </row>
    <row r="515362" spans="9:9">
      <c r="I515362" s="6"/>
    </row>
    <row r="515363" spans="9:9">
      <c r="I515363" s="6"/>
    </row>
    <row r="515364" spans="9:9">
      <c r="I515364" s="6"/>
    </row>
    <row r="515365" spans="9:9">
      <c r="I515365" s="6"/>
    </row>
    <row r="515366" spans="9:9">
      <c r="I515366" s="6"/>
    </row>
    <row r="515367" spans="9:9">
      <c r="I515367" s="6"/>
    </row>
    <row r="515368" spans="9:9">
      <c r="I515368" s="6"/>
    </row>
    <row r="515369" spans="9:9">
      <c r="I515369" s="6"/>
    </row>
    <row r="515370" spans="9:9">
      <c r="I515370" s="6"/>
    </row>
    <row r="515371" spans="9:9">
      <c r="I515371" s="6"/>
    </row>
    <row r="515372" spans="9:9">
      <c r="I515372" s="6"/>
    </row>
    <row r="515373" spans="9:9">
      <c r="I515373" s="6"/>
    </row>
    <row r="515374" spans="9:9">
      <c r="I515374" s="6"/>
    </row>
    <row r="515375" spans="9:9">
      <c r="I515375" s="6"/>
    </row>
    <row r="515376" spans="9:9">
      <c r="I515376" s="6"/>
    </row>
    <row r="515377" spans="9:9">
      <c r="I515377" s="6"/>
    </row>
    <row r="515378" spans="9:9">
      <c r="I515378" s="6"/>
    </row>
    <row r="515379" spans="9:9">
      <c r="I515379" s="6"/>
    </row>
    <row r="515380" spans="9:9">
      <c r="I515380" s="6"/>
    </row>
    <row r="515381" spans="9:9">
      <c r="I515381" s="6"/>
    </row>
    <row r="515382" spans="9:9">
      <c r="I515382" s="6"/>
    </row>
    <row r="515383" spans="9:9">
      <c r="I515383" s="6"/>
    </row>
    <row r="515384" spans="9:9">
      <c r="I515384" s="6"/>
    </row>
    <row r="515385" spans="9:9">
      <c r="I515385" s="6"/>
    </row>
    <row r="515386" spans="9:9">
      <c r="I515386" s="6"/>
    </row>
    <row r="515387" spans="9:9">
      <c r="I515387" s="6"/>
    </row>
    <row r="515388" spans="9:9">
      <c r="I515388" s="6"/>
    </row>
    <row r="515389" spans="9:9">
      <c r="I515389" s="6"/>
    </row>
    <row r="515390" spans="9:9">
      <c r="I515390" s="6"/>
    </row>
    <row r="515391" spans="9:9">
      <c r="I515391" s="6"/>
    </row>
    <row r="515392" spans="9:9">
      <c r="I515392" s="6"/>
    </row>
    <row r="515393" spans="9:9">
      <c r="I515393" s="6"/>
    </row>
    <row r="515394" spans="9:9">
      <c r="I515394" s="6"/>
    </row>
    <row r="515395" spans="9:9">
      <c r="I515395" s="6"/>
    </row>
    <row r="515396" spans="9:9">
      <c r="I515396" s="6"/>
    </row>
    <row r="515397" spans="9:9">
      <c r="I515397" s="6"/>
    </row>
    <row r="515398" spans="9:9">
      <c r="I515398" s="6"/>
    </row>
    <row r="515399" spans="9:9">
      <c r="I515399" s="6"/>
    </row>
    <row r="515400" spans="9:9">
      <c r="I515400" s="6"/>
    </row>
    <row r="515401" spans="9:9">
      <c r="I515401" s="6"/>
    </row>
    <row r="515402" spans="9:9">
      <c r="I515402" s="6"/>
    </row>
    <row r="515403" spans="9:9">
      <c r="I515403" s="6"/>
    </row>
    <row r="515404" spans="9:9">
      <c r="I515404" s="6"/>
    </row>
    <row r="515405" spans="9:9">
      <c r="I515405" s="6"/>
    </row>
    <row r="515406" spans="9:9">
      <c r="I515406" s="6"/>
    </row>
    <row r="515407" spans="9:9">
      <c r="I515407" s="6"/>
    </row>
    <row r="515408" spans="9:9">
      <c r="I515408" s="6"/>
    </row>
    <row r="515409" spans="9:9">
      <c r="I515409" s="6"/>
    </row>
    <row r="515410" spans="9:9">
      <c r="I515410" s="6"/>
    </row>
    <row r="515411" spans="9:9">
      <c r="I515411" s="6"/>
    </row>
    <row r="515412" spans="9:9">
      <c r="I515412" s="6"/>
    </row>
    <row r="515413" spans="9:9">
      <c r="I515413" s="6"/>
    </row>
    <row r="515414" spans="9:9">
      <c r="I515414" s="6"/>
    </row>
    <row r="515415" spans="9:9">
      <c r="I515415" s="6"/>
    </row>
    <row r="515416" spans="9:9">
      <c r="I515416" s="6"/>
    </row>
    <row r="515417" spans="9:9">
      <c r="I515417" s="6"/>
    </row>
    <row r="515418" spans="9:9">
      <c r="I515418" s="6"/>
    </row>
    <row r="515419" spans="9:9">
      <c r="I515419" s="6"/>
    </row>
    <row r="515420" spans="9:9">
      <c r="I515420" s="6"/>
    </row>
    <row r="515421" spans="9:9">
      <c r="I515421" s="6"/>
    </row>
    <row r="515422" spans="9:9">
      <c r="I515422" s="6"/>
    </row>
    <row r="515423" spans="9:9">
      <c r="I515423" s="6"/>
    </row>
    <row r="515424" spans="9:9">
      <c r="I515424" s="6"/>
    </row>
    <row r="515425" spans="9:9">
      <c r="I515425" s="6"/>
    </row>
    <row r="515426" spans="9:9">
      <c r="I515426" s="6"/>
    </row>
    <row r="515427" spans="9:9">
      <c r="I515427" s="6"/>
    </row>
    <row r="515428" spans="9:9">
      <c r="I515428" s="6"/>
    </row>
    <row r="515429" spans="9:9">
      <c r="I515429" s="6"/>
    </row>
    <row r="515430" spans="9:9">
      <c r="I515430" s="6"/>
    </row>
    <row r="515431" spans="9:9">
      <c r="I515431" s="6"/>
    </row>
    <row r="515432" spans="9:9">
      <c r="I515432" s="6"/>
    </row>
    <row r="515433" spans="9:9">
      <c r="I515433" s="6"/>
    </row>
    <row r="515434" spans="9:9">
      <c r="I515434" s="6"/>
    </row>
    <row r="515435" spans="9:9">
      <c r="I515435" s="6"/>
    </row>
    <row r="515436" spans="9:9">
      <c r="I515436" s="6"/>
    </row>
    <row r="515437" spans="9:9">
      <c r="I515437" s="6"/>
    </row>
    <row r="515438" spans="9:9">
      <c r="I515438" s="6"/>
    </row>
    <row r="515439" spans="9:9">
      <c r="I515439" s="6"/>
    </row>
    <row r="515440" spans="9:9">
      <c r="I515440" s="6"/>
    </row>
    <row r="515441" spans="9:9">
      <c r="I515441" s="6"/>
    </row>
    <row r="515442" spans="9:9">
      <c r="I515442" s="6"/>
    </row>
    <row r="515443" spans="9:9">
      <c r="I515443" s="6"/>
    </row>
    <row r="515444" spans="9:9">
      <c r="I515444" s="6"/>
    </row>
    <row r="515445" spans="9:9">
      <c r="I515445" s="6"/>
    </row>
    <row r="515446" spans="9:9">
      <c r="I515446" s="6"/>
    </row>
    <row r="515447" spans="9:9">
      <c r="I515447" s="6"/>
    </row>
    <row r="515448" spans="9:9">
      <c r="I515448" s="6"/>
    </row>
    <row r="515449" spans="9:9">
      <c r="I515449" s="6"/>
    </row>
    <row r="515450" spans="9:9">
      <c r="I515450" s="6"/>
    </row>
    <row r="515451" spans="9:9">
      <c r="I515451" s="6"/>
    </row>
    <row r="515452" spans="9:9">
      <c r="I515452" s="6"/>
    </row>
    <row r="515453" spans="9:9">
      <c r="I515453" s="6"/>
    </row>
    <row r="515454" spans="9:9">
      <c r="I515454" s="6"/>
    </row>
    <row r="515455" spans="9:9">
      <c r="I515455" s="6"/>
    </row>
    <row r="515456" spans="9:9">
      <c r="I515456" s="6"/>
    </row>
    <row r="515457" spans="9:9">
      <c r="I515457" s="6"/>
    </row>
    <row r="515458" spans="9:9">
      <c r="I515458" s="6"/>
    </row>
    <row r="515459" spans="9:9">
      <c r="I515459" s="6"/>
    </row>
    <row r="515460" spans="9:9">
      <c r="I515460" s="6"/>
    </row>
    <row r="515461" spans="9:9">
      <c r="I515461" s="6"/>
    </row>
    <row r="515462" spans="9:9">
      <c r="I515462" s="6"/>
    </row>
    <row r="515463" spans="9:9">
      <c r="I515463" s="6"/>
    </row>
    <row r="515464" spans="9:9">
      <c r="I515464" s="6"/>
    </row>
    <row r="515465" spans="9:9">
      <c r="I515465" s="6"/>
    </row>
    <row r="515466" spans="9:9">
      <c r="I515466" s="6"/>
    </row>
    <row r="515467" spans="9:9">
      <c r="I515467" s="6"/>
    </row>
    <row r="515468" spans="9:9">
      <c r="I515468" s="6"/>
    </row>
    <row r="515469" spans="9:9">
      <c r="I515469" s="6"/>
    </row>
    <row r="515470" spans="9:9">
      <c r="I515470" s="6"/>
    </row>
    <row r="515471" spans="9:9">
      <c r="I515471" s="6"/>
    </row>
    <row r="515472" spans="9:9">
      <c r="I515472" s="6"/>
    </row>
    <row r="515473" spans="9:9">
      <c r="I515473" s="6"/>
    </row>
    <row r="515474" spans="9:9">
      <c r="I515474" s="6"/>
    </row>
    <row r="515475" spans="9:9">
      <c r="I515475" s="6"/>
    </row>
    <row r="515476" spans="9:9">
      <c r="I515476" s="6"/>
    </row>
    <row r="515477" spans="9:9">
      <c r="I515477" s="6"/>
    </row>
    <row r="515478" spans="9:9">
      <c r="I515478" s="6"/>
    </row>
    <row r="515479" spans="9:9">
      <c r="I515479" s="6"/>
    </row>
    <row r="515480" spans="9:9">
      <c r="I515480" s="6"/>
    </row>
    <row r="515481" spans="9:9">
      <c r="I515481" s="6"/>
    </row>
    <row r="515482" spans="9:9">
      <c r="I515482" s="6"/>
    </row>
    <row r="515483" spans="9:9">
      <c r="I515483" s="6"/>
    </row>
    <row r="515484" spans="9:9">
      <c r="I515484" s="6"/>
    </row>
    <row r="515485" spans="9:9">
      <c r="I515485" s="6"/>
    </row>
    <row r="515486" spans="9:9">
      <c r="I515486" s="6"/>
    </row>
    <row r="515487" spans="9:9">
      <c r="I515487" s="6"/>
    </row>
    <row r="515488" spans="9:9">
      <c r="I515488" s="6"/>
    </row>
    <row r="515489" spans="9:9">
      <c r="I515489" s="6"/>
    </row>
    <row r="515490" spans="9:9">
      <c r="I515490" s="6"/>
    </row>
    <row r="515491" spans="9:9">
      <c r="I515491" s="6"/>
    </row>
    <row r="515492" spans="9:9">
      <c r="I515492" s="6"/>
    </row>
    <row r="515493" spans="9:9">
      <c r="I515493" s="6"/>
    </row>
    <row r="515494" spans="9:9">
      <c r="I515494" s="6"/>
    </row>
    <row r="515495" spans="9:9">
      <c r="I515495" s="6"/>
    </row>
    <row r="515496" spans="9:9">
      <c r="I515496" s="6"/>
    </row>
    <row r="515497" spans="9:9">
      <c r="I515497" s="6"/>
    </row>
    <row r="515498" spans="9:9">
      <c r="I515498" s="6"/>
    </row>
    <row r="515499" spans="9:9">
      <c r="I515499" s="6"/>
    </row>
    <row r="515500" spans="9:9">
      <c r="I515500" s="6"/>
    </row>
    <row r="515501" spans="9:9">
      <c r="I515501" s="6"/>
    </row>
    <row r="515502" spans="9:9">
      <c r="I515502" s="6"/>
    </row>
    <row r="515503" spans="9:9">
      <c r="I515503" s="6"/>
    </row>
    <row r="515504" spans="9:9">
      <c r="I515504" s="6"/>
    </row>
    <row r="515505" spans="9:9">
      <c r="I515505" s="6"/>
    </row>
    <row r="515506" spans="9:9">
      <c r="I515506" s="6"/>
    </row>
    <row r="515507" spans="9:9">
      <c r="I515507" s="6"/>
    </row>
    <row r="515508" spans="9:9">
      <c r="I515508" s="6"/>
    </row>
    <row r="515509" spans="9:9">
      <c r="I515509" s="6"/>
    </row>
    <row r="515510" spans="9:9">
      <c r="I515510" s="6"/>
    </row>
    <row r="515511" spans="9:9">
      <c r="I515511" s="6"/>
    </row>
    <row r="515512" spans="9:9">
      <c r="I515512" s="6"/>
    </row>
    <row r="515513" spans="9:9">
      <c r="I515513" s="6"/>
    </row>
    <row r="515514" spans="9:9">
      <c r="I515514" s="6"/>
    </row>
    <row r="515515" spans="9:9">
      <c r="I515515" s="6"/>
    </row>
    <row r="515516" spans="9:9">
      <c r="I515516" s="6"/>
    </row>
    <row r="515517" spans="9:9">
      <c r="I515517" s="6"/>
    </row>
    <row r="515518" spans="9:9">
      <c r="I515518" s="6"/>
    </row>
    <row r="515519" spans="9:9">
      <c r="I515519" s="6"/>
    </row>
    <row r="515520" spans="9:9">
      <c r="I515520" s="6"/>
    </row>
    <row r="515521" spans="9:9">
      <c r="I515521" s="6"/>
    </row>
    <row r="515522" spans="9:9">
      <c r="I515522" s="6"/>
    </row>
    <row r="515523" spans="9:9">
      <c r="I515523" s="6"/>
    </row>
    <row r="515524" spans="9:9">
      <c r="I515524" s="6"/>
    </row>
    <row r="515525" spans="9:9">
      <c r="I515525" s="6"/>
    </row>
    <row r="515526" spans="9:9">
      <c r="I515526" s="6"/>
    </row>
    <row r="515527" spans="9:9">
      <c r="I515527" s="6"/>
    </row>
    <row r="515528" spans="9:9">
      <c r="I515528" s="6"/>
    </row>
    <row r="515529" spans="9:9">
      <c r="I515529" s="6"/>
    </row>
    <row r="515530" spans="9:9">
      <c r="I515530" s="6"/>
    </row>
    <row r="515531" spans="9:9">
      <c r="I515531" s="6"/>
    </row>
    <row r="515532" spans="9:9">
      <c r="I515532" s="6"/>
    </row>
    <row r="515533" spans="9:9">
      <c r="I515533" s="6"/>
    </row>
    <row r="515534" spans="9:9">
      <c r="I515534" s="6"/>
    </row>
    <row r="515535" spans="9:9">
      <c r="I515535" s="6"/>
    </row>
    <row r="515536" spans="9:9">
      <c r="I515536" s="6"/>
    </row>
    <row r="515537" spans="9:9">
      <c r="I515537" s="6"/>
    </row>
    <row r="515538" spans="9:9">
      <c r="I515538" s="6"/>
    </row>
    <row r="515539" spans="9:9">
      <c r="I515539" s="6"/>
    </row>
    <row r="515540" spans="9:9">
      <c r="I515540" s="6"/>
    </row>
    <row r="515541" spans="9:9">
      <c r="I515541" s="6"/>
    </row>
    <row r="515542" spans="9:9">
      <c r="I515542" s="6"/>
    </row>
    <row r="515543" spans="9:9">
      <c r="I515543" s="6"/>
    </row>
    <row r="515544" spans="9:9">
      <c r="I515544" s="6"/>
    </row>
    <row r="515545" spans="9:9">
      <c r="I515545" s="6"/>
    </row>
    <row r="515546" spans="9:9">
      <c r="I515546" s="6"/>
    </row>
    <row r="515547" spans="9:9">
      <c r="I515547" s="6"/>
    </row>
    <row r="515548" spans="9:9">
      <c r="I515548" s="6"/>
    </row>
    <row r="515549" spans="9:9">
      <c r="I515549" s="6"/>
    </row>
    <row r="515550" spans="9:9">
      <c r="I515550" s="6"/>
    </row>
    <row r="515551" spans="9:9">
      <c r="I515551" s="6"/>
    </row>
    <row r="515552" spans="9:9">
      <c r="I515552" s="6"/>
    </row>
    <row r="515553" spans="9:9">
      <c r="I515553" s="6"/>
    </row>
    <row r="515554" spans="9:9">
      <c r="I515554" s="6"/>
    </row>
    <row r="515555" spans="9:9">
      <c r="I515555" s="6"/>
    </row>
    <row r="515556" spans="9:9">
      <c r="I515556" s="6"/>
    </row>
    <row r="515557" spans="9:9">
      <c r="I515557" s="6"/>
    </row>
    <row r="515558" spans="9:9">
      <c r="I515558" s="6"/>
    </row>
    <row r="515559" spans="9:9">
      <c r="I515559" s="6"/>
    </row>
    <row r="515560" spans="9:9">
      <c r="I515560" s="6"/>
    </row>
    <row r="515561" spans="9:9">
      <c r="I515561" s="6"/>
    </row>
    <row r="515562" spans="9:9">
      <c r="I515562" s="6"/>
    </row>
    <row r="515563" spans="9:9">
      <c r="I515563" s="6"/>
    </row>
    <row r="515564" spans="9:9">
      <c r="I515564" s="6"/>
    </row>
    <row r="515565" spans="9:9">
      <c r="I515565" s="6"/>
    </row>
    <row r="515566" spans="9:9">
      <c r="I515566" s="6"/>
    </row>
    <row r="515567" spans="9:9">
      <c r="I515567" s="6"/>
    </row>
    <row r="515568" spans="9:9">
      <c r="I515568" s="6"/>
    </row>
    <row r="515569" spans="9:9">
      <c r="I515569" s="6"/>
    </row>
    <row r="515570" spans="9:9">
      <c r="I515570" s="6"/>
    </row>
    <row r="515571" spans="9:9">
      <c r="I515571" s="6"/>
    </row>
    <row r="515572" spans="9:9">
      <c r="I515572" s="6"/>
    </row>
    <row r="515573" spans="9:9">
      <c r="I515573" s="6"/>
    </row>
    <row r="515574" spans="9:9">
      <c r="I515574" s="6"/>
    </row>
    <row r="515575" spans="9:9">
      <c r="I515575" s="6"/>
    </row>
    <row r="515576" spans="9:9">
      <c r="I515576" s="6"/>
    </row>
    <row r="515577" spans="9:9">
      <c r="I515577" s="6"/>
    </row>
    <row r="515578" spans="9:9">
      <c r="I515578" s="6"/>
    </row>
    <row r="515579" spans="9:9">
      <c r="I515579" s="6"/>
    </row>
    <row r="515580" spans="9:9">
      <c r="I515580" s="6"/>
    </row>
    <row r="515581" spans="9:9">
      <c r="I515581" s="6"/>
    </row>
    <row r="515582" spans="9:9">
      <c r="I515582" s="6"/>
    </row>
    <row r="515583" spans="9:9">
      <c r="I515583" s="6"/>
    </row>
    <row r="515584" spans="9:9">
      <c r="I515584" s="6"/>
    </row>
    <row r="515585" spans="9:9">
      <c r="I515585" s="6"/>
    </row>
    <row r="515586" spans="9:9">
      <c r="I515586" s="6"/>
    </row>
    <row r="515587" spans="9:9">
      <c r="I515587" s="6"/>
    </row>
    <row r="515588" spans="9:9">
      <c r="I515588" s="6"/>
    </row>
    <row r="515589" spans="9:9">
      <c r="I515589" s="6"/>
    </row>
    <row r="515590" spans="9:9">
      <c r="I515590" s="6"/>
    </row>
    <row r="515591" spans="9:9">
      <c r="I515591" s="6"/>
    </row>
    <row r="515592" spans="9:9">
      <c r="I515592" s="6"/>
    </row>
    <row r="515593" spans="9:9">
      <c r="I515593" s="6"/>
    </row>
    <row r="515594" spans="9:9">
      <c r="I515594" s="6"/>
    </row>
    <row r="515595" spans="9:9">
      <c r="I515595" s="6"/>
    </row>
    <row r="515596" spans="9:9">
      <c r="I515596" s="6"/>
    </row>
    <row r="515597" spans="9:9">
      <c r="I515597" s="6"/>
    </row>
    <row r="515598" spans="9:9">
      <c r="I515598" s="6"/>
    </row>
    <row r="515599" spans="9:9">
      <c r="I515599" s="6"/>
    </row>
    <row r="515600" spans="9:9">
      <c r="I515600" s="6"/>
    </row>
    <row r="515601" spans="9:9">
      <c r="I515601" s="6"/>
    </row>
    <row r="515602" spans="9:9">
      <c r="I515602" s="6"/>
    </row>
    <row r="515603" spans="9:9">
      <c r="I515603" s="6"/>
    </row>
    <row r="515604" spans="9:9">
      <c r="I515604" s="6"/>
    </row>
    <row r="515605" spans="9:9">
      <c r="I515605" s="6"/>
    </row>
    <row r="515606" spans="9:9">
      <c r="I515606" s="6"/>
    </row>
    <row r="515607" spans="9:9">
      <c r="I515607" s="6"/>
    </row>
    <row r="515608" spans="9:9">
      <c r="I515608" s="6"/>
    </row>
    <row r="515609" spans="9:9">
      <c r="I515609" s="6"/>
    </row>
    <row r="515610" spans="9:9">
      <c r="I515610" s="6"/>
    </row>
    <row r="515611" spans="9:9">
      <c r="I515611" s="6"/>
    </row>
    <row r="515612" spans="9:9">
      <c r="I515612" s="6"/>
    </row>
    <row r="515613" spans="9:9">
      <c r="I515613" s="6"/>
    </row>
    <row r="515614" spans="9:9">
      <c r="I515614" s="6"/>
    </row>
    <row r="515615" spans="9:9">
      <c r="I515615" s="6"/>
    </row>
    <row r="515616" spans="9:9">
      <c r="I515616" s="6"/>
    </row>
    <row r="515617" spans="9:9">
      <c r="I515617" s="6"/>
    </row>
    <row r="515618" spans="9:9">
      <c r="I515618" s="6"/>
    </row>
    <row r="515619" spans="9:9">
      <c r="I515619" s="6"/>
    </row>
    <row r="515620" spans="9:9">
      <c r="I515620" s="6"/>
    </row>
    <row r="515621" spans="9:9">
      <c r="I515621" s="6"/>
    </row>
    <row r="515622" spans="9:9">
      <c r="I515622" s="6"/>
    </row>
    <row r="515623" spans="9:9">
      <c r="I515623" s="6"/>
    </row>
    <row r="515624" spans="9:9">
      <c r="I515624" s="6"/>
    </row>
    <row r="515625" spans="9:9">
      <c r="I515625" s="6"/>
    </row>
    <row r="515626" spans="9:9">
      <c r="I515626" s="6"/>
    </row>
    <row r="515627" spans="9:9">
      <c r="I515627" s="6"/>
    </row>
    <row r="515628" spans="9:9">
      <c r="I515628" s="6"/>
    </row>
    <row r="515629" spans="9:9">
      <c r="I515629" s="6"/>
    </row>
    <row r="515630" spans="9:9">
      <c r="I515630" s="6"/>
    </row>
    <row r="515631" spans="9:9">
      <c r="I515631" s="6"/>
    </row>
    <row r="515632" spans="9:9">
      <c r="I515632" s="6"/>
    </row>
    <row r="515633" spans="9:9">
      <c r="I515633" s="6"/>
    </row>
    <row r="515634" spans="9:9">
      <c r="I515634" s="6"/>
    </row>
    <row r="515635" spans="9:9">
      <c r="I515635" s="6"/>
    </row>
    <row r="515636" spans="9:9">
      <c r="I515636" s="6"/>
    </row>
    <row r="515637" spans="9:9">
      <c r="I515637" s="6"/>
    </row>
    <row r="515638" spans="9:9">
      <c r="I515638" s="6"/>
    </row>
    <row r="515639" spans="9:9">
      <c r="I515639" s="6"/>
    </row>
    <row r="515640" spans="9:9">
      <c r="I515640" s="6"/>
    </row>
    <row r="515641" spans="9:9">
      <c r="I515641" s="6"/>
    </row>
    <row r="515642" spans="9:9">
      <c r="I515642" s="6"/>
    </row>
    <row r="515643" spans="9:9">
      <c r="I515643" s="6"/>
    </row>
    <row r="515644" spans="9:9">
      <c r="I515644" s="6"/>
    </row>
    <row r="515645" spans="9:9">
      <c r="I515645" s="6"/>
    </row>
    <row r="515646" spans="9:9">
      <c r="I515646" s="6"/>
    </row>
    <row r="515647" spans="9:9">
      <c r="I515647" s="6"/>
    </row>
    <row r="515648" spans="9:9">
      <c r="I515648" s="6"/>
    </row>
    <row r="515649" spans="9:9">
      <c r="I515649" s="6"/>
    </row>
    <row r="515650" spans="9:9">
      <c r="I515650" s="6"/>
    </row>
    <row r="515651" spans="9:9">
      <c r="I515651" s="6"/>
    </row>
    <row r="515652" spans="9:9">
      <c r="I515652" s="6"/>
    </row>
    <row r="515653" spans="9:9">
      <c r="I515653" s="6"/>
    </row>
    <row r="515654" spans="9:9">
      <c r="I515654" s="6"/>
    </row>
    <row r="515655" spans="9:9">
      <c r="I515655" s="6"/>
    </row>
    <row r="515656" spans="9:9">
      <c r="I515656" s="6"/>
    </row>
    <row r="515657" spans="9:9">
      <c r="I515657" s="6"/>
    </row>
    <row r="515658" spans="9:9">
      <c r="I515658" s="6"/>
    </row>
    <row r="515659" spans="9:9">
      <c r="I515659" s="6"/>
    </row>
    <row r="515660" spans="9:9">
      <c r="I515660" s="6"/>
    </row>
    <row r="515661" spans="9:9">
      <c r="I515661" s="6"/>
    </row>
    <row r="515662" spans="9:9">
      <c r="I515662" s="6"/>
    </row>
    <row r="515663" spans="9:9">
      <c r="I515663" s="6"/>
    </row>
    <row r="515664" spans="9:9">
      <c r="I515664" s="6"/>
    </row>
    <row r="515665" spans="9:9">
      <c r="I515665" s="6"/>
    </row>
    <row r="515666" spans="9:9">
      <c r="I515666" s="6"/>
    </row>
    <row r="515667" spans="9:9">
      <c r="I515667" s="6"/>
    </row>
    <row r="515668" spans="9:9">
      <c r="I515668" s="6"/>
    </row>
    <row r="515669" spans="9:9">
      <c r="I515669" s="6"/>
    </row>
    <row r="515670" spans="9:9">
      <c r="I515670" s="6"/>
    </row>
    <row r="515671" spans="9:9">
      <c r="I515671" s="6"/>
    </row>
    <row r="515672" spans="9:9">
      <c r="I515672" s="6"/>
    </row>
    <row r="515673" spans="9:9">
      <c r="I515673" s="6"/>
    </row>
    <row r="515674" spans="9:9">
      <c r="I515674" s="6"/>
    </row>
    <row r="515675" spans="9:9">
      <c r="I515675" s="6"/>
    </row>
    <row r="515676" spans="9:9">
      <c r="I515676" s="6"/>
    </row>
    <row r="515677" spans="9:9">
      <c r="I515677" s="6"/>
    </row>
    <row r="515678" spans="9:9">
      <c r="I515678" s="6"/>
    </row>
    <row r="515679" spans="9:9">
      <c r="I515679" s="6"/>
    </row>
    <row r="515680" spans="9:9">
      <c r="I515680" s="6"/>
    </row>
    <row r="515681" spans="9:9">
      <c r="I515681" s="6"/>
    </row>
    <row r="515682" spans="9:9">
      <c r="I515682" s="6"/>
    </row>
    <row r="515683" spans="9:9">
      <c r="I515683" s="6"/>
    </row>
    <row r="515684" spans="9:9">
      <c r="I515684" s="6"/>
    </row>
    <row r="515685" spans="9:9">
      <c r="I515685" s="6"/>
    </row>
    <row r="515686" spans="9:9">
      <c r="I515686" s="6"/>
    </row>
    <row r="515687" spans="9:9">
      <c r="I515687" s="6"/>
    </row>
    <row r="515688" spans="9:9">
      <c r="I515688" s="6"/>
    </row>
    <row r="515689" spans="9:9">
      <c r="I515689" s="6"/>
    </row>
    <row r="515690" spans="9:9">
      <c r="I515690" s="6"/>
    </row>
    <row r="515691" spans="9:9">
      <c r="I515691" s="6"/>
    </row>
    <row r="515692" spans="9:9">
      <c r="I515692" s="6"/>
    </row>
    <row r="515693" spans="9:9">
      <c r="I515693" s="6"/>
    </row>
    <row r="515694" spans="9:9">
      <c r="I515694" s="6"/>
    </row>
    <row r="515695" spans="9:9">
      <c r="I515695" s="6"/>
    </row>
    <row r="515696" spans="9:9">
      <c r="I515696" s="6"/>
    </row>
    <row r="515697" spans="9:9">
      <c r="I515697" s="6"/>
    </row>
    <row r="515698" spans="9:9">
      <c r="I515698" s="6"/>
    </row>
    <row r="515699" spans="9:9">
      <c r="I515699" s="6"/>
    </row>
    <row r="515700" spans="9:9">
      <c r="I515700" s="6"/>
    </row>
    <row r="515701" spans="9:9">
      <c r="I515701" s="6"/>
    </row>
    <row r="515702" spans="9:9">
      <c r="I515702" s="6"/>
    </row>
    <row r="515703" spans="9:9">
      <c r="I515703" s="6"/>
    </row>
    <row r="515704" spans="9:9">
      <c r="I515704" s="6"/>
    </row>
    <row r="515705" spans="9:9">
      <c r="I515705" s="6"/>
    </row>
    <row r="515706" spans="9:9">
      <c r="I515706" s="6"/>
    </row>
    <row r="515707" spans="9:9">
      <c r="I515707" s="6"/>
    </row>
    <row r="515708" spans="9:9">
      <c r="I515708" s="6"/>
    </row>
    <row r="515709" spans="9:9">
      <c r="I515709" s="6"/>
    </row>
    <row r="515710" spans="9:9">
      <c r="I515710" s="6"/>
    </row>
    <row r="515711" spans="9:9">
      <c r="I515711" s="6"/>
    </row>
    <row r="515712" spans="9:9">
      <c r="I515712" s="6"/>
    </row>
    <row r="515713" spans="9:9">
      <c r="I515713" s="6"/>
    </row>
    <row r="515714" spans="9:9">
      <c r="I515714" s="6"/>
    </row>
    <row r="515715" spans="9:9">
      <c r="I515715" s="6"/>
    </row>
    <row r="515716" spans="9:9">
      <c r="I515716" s="6"/>
    </row>
    <row r="515717" spans="9:9">
      <c r="I515717" s="6"/>
    </row>
    <row r="515718" spans="9:9">
      <c r="I515718" s="6"/>
    </row>
    <row r="515719" spans="9:9">
      <c r="I515719" s="6"/>
    </row>
    <row r="515720" spans="9:9">
      <c r="I515720" s="6"/>
    </row>
    <row r="515721" spans="9:9">
      <c r="I515721" s="6"/>
    </row>
    <row r="515722" spans="9:9">
      <c r="I515722" s="6"/>
    </row>
    <row r="515723" spans="9:9">
      <c r="I515723" s="6"/>
    </row>
    <row r="515724" spans="9:9">
      <c r="I515724" s="6"/>
    </row>
    <row r="515725" spans="9:9">
      <c r="I515725" s="6"/>
    </row>
    <row r="515726" spans="9:9">
      <c r="I515726" s="6"/>
    </row>
    <row r="515727" spans="9:9">
      <c r="I515727" s="6"/>
    </row>
    <row r="515728" spans="9:9">
      <c r="I515728" s="6"/>
    </row>
    <row r="515729" spans="9:9">
      <c r="I515729" s="6"/>
    </row>
    <row r="515730" spans="9:9">
      <c r="I515730" s="6"/>
    </row>
    <row r="515731" spans="9:9">
      <c r="I515731" s="6"/>
    </row>
    <row r="515732" spans="9:9">
      <c r="I515732" s="6"/>
    </row>
    <row r="515733" spans="9:9">
      <c r="I515733" s="6"/>
    </row>
    <row r="515734" spans="9:9">
      <c r="I515734" s="6"/>
    </row>
    <row r="515735" spans="9:9">
      <c r="I515735" s="6"/>
    </row>
    <row r="515736" spans="9:9">
      <c r="I515736" s="6"/>
    </row>
    <row r="515737" spans="9:9">
      <c r="I515737" s="6"/>
    </row>
    <row r="515738" spans="9:9">
      <c r="I515738" s="6"/>
    </row>
    <row r="515739" spans="9:9">
      <c r="I515739" s="6"/>
    </row>
    <row r="515740" spans="9:9">
      <c r="I515740" s="6"/>
    </row>
    <row r="515741" spans="9:9">
      <c r="I515741" s="6"/>
    </row>
    <row r="515742" spans="9:9">
      <c r="I515742" s="6"/>
    </row>
    <row r="515743" spans="9:9">
      <c r="I515743" s="6"/>
    </row>
    <row r="515744" spans="9:9">
      <c r="I515744" s="6"/>
    </row>
    <row r="515745" spans="9:9">
      <c r="I515745" s="6"/>
    </row>
    <row r="515746" spans="9:9">
      <c r="I515746" s="6"/>
    </row>
    <row r="515747" spans="9:9">
      <c r="I515747" s="6"/>
    </row>
    <row r="515748" spans="9:9">
      <c r="I515748" s="6"/>
    </row>
    <row r="515749" spans="9:9">
      <c r="I515749" s="6"/>
    </row>
    <row r="515750" spans="9:9">
      <c r="I515750" s="6"/>
    </row>
    <row r="515751" spans="9:9">
      <c r="I515751" s="6"/>
    </row>
    <row r="515752" spans="9:9">
      <c r="I515752" s="6"/>
    </row>
    <row r="515753" spans="9:9">
      <c r="I515753" s="6"/>
    </row>
    <row r="515754" spans="9:9">
      <c r="I515754" s="6"/>
    </row>
    <row r="515755" spans="9:9">
      <c r="I515755" s="6"/>
    </row>
    <row r="515756" spans="9:9">
      <c r="I515756" s="6"/>
    </row>
    <row r="515757" spans="9:9">
      <c r="I515757" s="6"/>
    </row>
    <row r="515758" spans="9:9">
      <c r="I515758" s="6"/>
    </row>
    <row r="515759" spans="9:9">
      <c r="I515759" s="6"/>
    </row>
    <row r="515760" spans="9:9">
      <c r="I515760" s="6"/>
    </row>
    <row r="515761" spans="9:9">
      <c r="I515761" s="6"/>
    </row>
    <row r="515762" spans="9:9">
      <c r="I515762" s="6"/>
    </row>
    <row r="515763" spans="9:9">
      <c r="I515763" s="6"/>
    </row>
    <row r="515764" spans="9:9">
      <c r="I515764" s="6"/>
    </row>
    <row r="515765" spans="9:9">
      <c r="I515765" s="6"/>
    </row>
    <row r="515766" spans="9:9">
      <c r="I515766" s="6"/>
    </row>
    <row r="515767" spans="9:9">
      <c r="I515767" s="6"/>
    </row>
    <row r="515768" spans="9:9">
      <c r="I515768" s="6"/>
    </row>
    <row r="515769" spans="9:9">
      <c r="I515769" s="6"/>
    </row>
    <row r="515770" spans="9:9">
      <c r="I515770" s="6"/>
    </row>
    <row r="515771" spans="9:9">
      <c r="I515771" s="6"/>
    </row>
    <row r="515772" spans="9:9">
      <c r="I515772" s="6"/>
    </row>
    <row r="515773" spans="9:9">
      <c r="I515773" s="6"/>
    </row>
    <row r="515774" spans="9:9">
      <c r="I515774" s="6"/>
    </row>
    <row r="515775" spans="9:9">
      <c r="I515775" s="6"/>
    </row>
    <row r="515776" spans="9:9">
      <c r="I515776" s="6"/>
    </row>
    <row r="515777" spans="9:9">
      <c r="I515777" s="6"/>
    </row>
    <row r="515778" spans="9:9">
      <c r="I515778" s="6"/>
    </row>
    <row r="515779" spans="9:9">
      <c r="I515779" s="6"/>
    </row>
    <row r="515780" spans="9:9">
      <c r="I515780" s="6"/>
    </row>
    <row r="515781" spans="9:9">
      <c r="I515781" s="6"/>
    </row>
    <row r="515782" spans="9:9">
      <c r="I515782" s="6"/>
    </row>
    <row r="515783" spans="9:9">
      <c r="I515783" s="6"/>
    </row>
    <row r="515784" spans="9:9">
      <c r="I515784" s="6"/>
    </row>
    <row r="515785" spans="9:9">
      <c r="I515785" s="6"/>
    </row>
    <row r="515786" spans="9:9">
      <c r="I515786" s="6"/>
    </row>
    <row r="515787" spans="9:9">
      <c r="I515787" s="6"/>
    </row>
    <row r="515788" spans="9:9">
      <c r="I515788" s="6"/>
    </row>
    <row r="515789" spans="9:9">
      <c r="I515789" s="6"/>
    </row>
    <row r="515790" spans="9:9">
      <c r="I515790" s="6"/>
    </row>
    <row r="515791" spans="9:9">
      <c r="I515791" s="6"/>
    </row>
    <row r="515792" spans="9:9">
      <c r="I515792" s="6"/>
    </row>
    <row r="515793" spans="9:9">
      <c r="I515793" s="6"/>
    </row>
    <row r="515794" spans="9:9">
      <c r="I515794" s="6"/>
    </row>
    <row r="515795" spans="9:9">
      <c r="I515795" s="6"/>
    </row>
    <row r="515796" spans="9:9">
      <c r="I515796" s="6"/>
    </row>
    <row r="515797" spans="9:9">
      <c r="I515797" s="6"/>
    </row>
    <row r="515798" spans="9:9">
      <c r="I515798" s="6"/>
    </row>
    <row r="515799" spans="9:9">
      <c r="I515799" s="6"/>
    </row>
    <row r="515800" spans="9:9">
      <c r="I515800" s="6"/>
    </row>
    <row r="515801" spans="9:9">
      <c r="I515801" s="6"/>
    </row>
    <row r="515802" spans="9:9">
      <c r="I515802" s="6"/>
    </row>
    <row r="515803" spans="9:9">
      <c r="I515803" s="6"/>
    </row>
    <row r="515804" spans="9:9">
      <c r="I515804" s="6"/>
    </row>
    <row r="515805" spans="9:9">
      <c r="I515805" s="6"/>
    </row>
    <row r="515806" spans="9:9">
      <c r="I515806" s="6"/>
    </row>
    <row r="515807" spans="9:9">
      <c r="I515807" s="6"/>
    </row>
    <row r="515808" spans="9:9">
      <c r="I515808" s="6"/>
    </row>
    <row r="515809" spans="9:9">
      <c r="I515809" s="6"/>
    </row>
    <row r="515810" spans="9:9">
      <c r="I515810" s="6"/>
    </row>
    <row r="515811" spans="9:9">
      <c r="I515811" s="6"/>
    </row>
    <row r="515812" spans="9:9">
      <c r="I515812" s="6"/>
    </row>
    <row r="515813" spans="9:9">
      <c r="I515813" s="6"/>
    </row>
    <row r="515814" spans="9:9">
      <c r="I515814" s="6"/>
    </row>
    <row r="515815" spans="9:9">
      <c r="I515815" s="6"/>
    </row>
    <row r="515816" spans="9:9">
      <c r="I515816" s="6"/>
    </row>
    <row r="515817" spans="9:9">
      <c r="I515817" s="6"/>
    </row>
    <row r="515818" spans="9:9">
      <c r="I515818" s="6"/>
    </row>
    <row r="515819" spans="9:9">
      <c r="I515819" s="6"/>
    </row>
    <row r="515820" spans="9:9">
      <c r="I515820" s="6"/>
    </row>
    <row r="515821" spans="9:9">
      <c r="I515821" s="6"/>
    </row>
    <row r="515822" spans="9:9">
      <c r="I515822" s="6"/>
    </row>
    <row r="515823" spans="9:9">
      <c r="I515823" s="6"/>
    </row>
    <row r="515824" spans="9:9">
      <c r="I515824" s="6"/>
    </row>
    <row r="515825" spans="9:9">
      <c r="I515825" s="6"/>
    </row>
    <row r="515826" spans="9:9">
      <c r="I515826" s="6"/>
    </row>
    <row r="515827" spans="9:9">
      <c r="I515827" s="6"/>
    </row>
    <row r="515828" spans="9:9">
      <c r="I515828" s="6"/>
    </row>
    <row r="515829" spans="9:9">
      <c r="I515829" s="6"/>
    </row>
    <row r="515830" spans="9:9">
      <c r="I515830" s="6"/>
    </row>
    <row r="515831" spans="9:9">
      <c r="I515831" s="6"/>
    </row>
    <row r="515832" spans="9:9">
      <c r="I515832" s="6"/>
    </row>
    <row r="515833" spans="9:9">
      <c r="I515833" s="6"/>
    </row>
    <row r="515834" spans="9:9">
      <c r="I515834" s="6"/>
    </row>
    <row r="515835" spans="9:9">
      <c r="I515835" s="6"/>
    </row>
    <row r="515836" spans="9:9">
      <c r="I515836" s="6"/>
    </row>
    <row r="515837" spans="9:9">
      <c r="I515837" s="6"/>
    </row>
    <row r="515838" spans="9:9">
      <c r="I515838" s="6"/>
    </row>
    <row r="515839" spans="9:9">
      <c r="I515839" s="6"/>
    </row>
    <row r="515840" spans="9:9">
      <c r="I515840" s="6"/>
    </row>
    <row r="515841" spans="9:9">
      <c r="I515841" s="6"/>
    </row>
    <row r="515842" spans="9:9">
      <c r="I515842" s="6"/>
    </row>
    <row r="515843" spans="9:9">
      <c r="I515843" s="6"/>
    </row>
    <row r="515844" spans="9:9">
      <c r="I515844" s="6"/>
    </row>
    <row r="515845" spans="9:9">
      <c r="I515845" s="6"/>
    </row>
    <row r="515846" spans="9:9">
      <c r="I515846" s="6"/>
    </row>
    <row r="515847" spans="9:9">
      <c r="I515847" s="6"/>
    </row>
    <row r="515848" spans="9:9">
      <c r="I515848" s="6"/>
    </row>
    <row r="515849" spans="9:9">
      <c r="I515849" s="6"/>
    </row>
    <row r="515850" spans="9:9">
      <c r="I515850" s="6"/>
    </row>
    <row r="515851" spans="9:9">
      <c r="I515851" s="6"/>
    </row>
    <row r="515852" spans="9:9">
      <c r="I515852" s="6"/>
    </row>
    <row r="515853" spans="9:9">
      <c r="I515853" s="6"/>
    </row>
    <row r="515854" spans="9:9">
      <c r="I515854" s="6"/>
    </row>
    <row r="515855" spans="9:9">
      <c r="I515855" s="6"/>
    </row>
    <row r="515856" spans="9:9">
      <c r="I515856" s="6"/>
    </row>
    <row r="515857" spans="9:9">
      <c r="I515857" s="6"/>
    </row>
    <row r="515858" spans="9:9">
      <c r="I515858" s="6"/>
    </row>
    <row r="515859" spans="9:9">
      <c r="I515859" s="6"/>
    </row>
    <row r="515860" spans="9:9">
      <c r="I515860" s="6"/>
    </row>
    <row r="515861" spans="9:9">
      <c r="I515861" s="6"/>
    </row>
    <row r="515862" spans="9:9">
      <c r="I515862" s="6"/>
    </row>
    <row r="515863" spans="9:9">
      <c r="I515863" s="6"/>
    </row>
    <row r="515864" spans="9:9">
      <c r="I515864" s="6"/>
    </row>
    <row r="515865" spans="9:9">
      <c r="I515865" s="6"/>
    </row>
    <row r="515866" spans="9:9">
      <c r="I515866" s="6"/>
    </row>
    <row r="515867" spans="9:9">
      <c r="I515867" s="6"/>
    </row>
    <row r="515868" spans="9:9">
      <c r="I515868" s="6"/>
    </row>
    <row r="515869" spans="9:9">
      <c r="I515869" s="6"/>
    </row>
    <row r="515870" spans="9:9">
      <c r="I515870" s="6"/>
    </row>
    <row r="515871" spans="9:9">
      <c r="I515871" s="6"/>
    </row>
    <row r="515872" spans="9:9">
      <c r="I515872" s="6"/>
    </row>
    <row r="515873" spans="9:9">
      <c r="I515873" s="6"/>
    </row>
    <row r="515874" spans="9:9">
      <c r="I515874" s="6"/>
    </row>
    <row r="515875" spans="9:9">
      <c r="I515875" s="6"/>
    </row>
    <row r="515876" spans="9:9">
      <c r="I515876" s="6"/>
    </row>
    <row r="515877" spans="9:9">
      <c r="I515877" s="6"/>
    </row>
    <row r="515878" spans="9:9">
      <c r="I515878" s="6"/>
    </row>
    <row r="515879" spans="9:9">
      <c r="I515879" s="6"/>
    </row>
    <row r="515880" spans="9:9">
      <c r="I515880" s="6"/>
    </row>
    <row r="515881" spans="9:9">
      <c r="I515881" s="6"/>
    </row>
    <row r="515882" spans="9:9">
      <c r="I515882" s="6"/>
    </row>
    <row r="515883" spans="9:9">
      <c r="I515883" s="6"/>
    </row>
    <row r="515884" spans="9:9">
      <c r="I515884" s="6"/>
    </row>
    <row r="515885" spans="9:9">
      <c r="I515885" s="6"/>
    </row>
    <row r="515886" spans="9:9">
      <c r="I515886" s="6"/>
    </row>
    <row r="515887" spans="9:9">
      <c r="I515887" s="6"/>
    </row>
    <row r="515888" spans="9:9">
      <c r="I515888" s="6"/>
    </row>
    <row r="515889" spans="9:9">
      <c r="I515889" s="6"/>
    </row>
    <row r="515890" spans="9:9">
      <c r="I515890" s="6"/>
    </row>
    <row r="515891" spans="9:9">
      <c r="I515891" s="6"/>
    </row>
    <row r="515892" spans="9:9">
      <c r="I515892" s="6"/>
    </row>
    <row r="515893" spans="9:9">
      <c r="I515893" s="6"/>
    </row>
    <row r="515894" spans="9:9">
      <c r="I515894" s="6"/>
    </row>
    <row r="515895" spans="9:9">
      <c r="I515895" s="6"/>
    </row>
    <row r="515896" spans="9:9">
      <c r="I515896" s="6"/>
    </row>
    <row r="515897" spans="9:9">
      <c r="I515897" s="6"/>
    </row>
    <row r="515898" spans="9:9">
      <c r="I515898" s="6"/>
    </row>
    <row r="515899" spans="9:9">
      <c r="I515899" s="6"/>
    </row>
    <row r="515900" spans="9:9">
      <c r="I515900" s="6"/>
    </row>
    <row r="515901" spans="9:9">
      <c r="I515901" s="6"/>
    </row>
    <row r="515902" spans="9:9">
      <c r="I515902" s="6"/>
    </row>
    <row r="515903" spans="9:9">
      <c r="I515903" s="6"/>
    </row>
    <row r="515904" spans="9:9">
      <c r="I515904" s="6"/>
    </row>
    <row r="515905" spans="9:9">
      <c r="I515905" s="6"/>
    </row>
    <row r="515906" spans="9:9">
      <c r="I515906" s="6"/>
    </row>
    <row r="515907" spans="9:9">
      <c r="I515907" s="6"/>
    </row>
    <row r="515908" spans="9:9">
      <c r="I515908" s="6"/>
    </row>
    <row r="515909" spans="9:9">
      <c r="I515909" s="6"/>
    </row>
    <row r="515910" spans="9:9">
      <c r="I515910" s="6"/>
    </row>
    <row r="515911" spans="9:9">
      <c r="I515911" s="6"/>
    </row>
    <row r="515912" spans="9:9">
      <c r="I515912" s="6"/>
    </row>
    <row r="515913" spans="9:9">
      <c r="I515913" s="6"/>
    </row>
    <row r="515914" spans="9:9">
      <c r="I515914" s="6"/>
    </row>
    <row r="515915" spans="9:9">
      <c r="I515915" s="6"/>
    </row>
    <row r="515916" spans="9:9">
      <c r="I515916" s="6"/>
    </row>
    <row r="515917" spans="9:9">
      <c r="I515917" s="6"/>
    </row>
    <row r="515918" spans="9:9">
      <c r="I515918" s="6"/>
    </row>
    <row r="515919" spans="9:9">
      <c r="I515919" s="6"/>
    </row>
    <row r="515920" spans="9:9">
      <c r="I515920" s="6"/>
    </row>
    <row r="515921" spans="9:9">
      <c r="I515921" s="6"/>
    </row>
    <row r="515922" spans="9:9">
      <c r="I515922" s="6"/>
    </row>
    <row r="515923" spans="9:9">
      <c r="I515923" s="6"/>
    </row>
    <row r="515924" spans="9:9">
      <c r="I515924" s="6"/>
    </row>
    <row r="515925" spans="9:9">
      <c r="I515925" s="6"/>
    </row>
    <row r="515926" spans="9:9">
      <c r="I515926" s="6"/>
    </row>
    <row r="515927" spans="9:9">
      <c r="I515927" s="6"/>
    </row>
    <row r="515928" spans="9:9">
      <c r="I515928" s="6"/>
    </row>
    <row r="515929" spans="9:9">
      <c r="I515929" s="6"/>
    </row>
    <row r="515930" spans="9:9">
      <c r="I515930" s="6"/>
    </row>
    <row r="515931" spans="9:9">
      <c r="I515931" s="6"/>
    </row>
    <row r="515932" spans="9:9">
      <c r="I515932" s="6"/>
    </row>
    <row r="515933" spans="9:9">
      <c r="I515933" s="6"/>
    </row>
    <row r="515934" spans="9:9">
      <c r="I515934" s="6"/>
    </row>
    <row r="515935" spans="9:9">
      <c r="I515935" s="6"/>
    </row>
    <row r="515936" spans="9:9">
      <c r="I515936" s="6"/>
    </row>
    <row r="515937" spans="9:9">
      <c r="I515937" s="6"/>
    </row>
    <row r="515938" spans="9:9">
      <c r="I515938" s="6"/>
    </row>
    <row r="515939" spans="9:9">
      <c r="I515939" s="6"/>
    </row>
    <row r="515940" spans="9:9">
      <c r="I515940" s="6"/>
    </row>
    <row r="515941" spans="9:9">
      <c r="I515941" s="6"/>
    </row>
    <row r="515942" spans="9:9">
      <c r="I515942" s="6"/>
    </row>
    <row r="515943" spans="9:9">
      <c r="I515943" s="6"/>
    </row>
    <row r="515944" spans="9:9">
      <c r="I515944" s="6"/>
    </row>
    <row r="515945" spans="9:9">
      <c r="I515945" s="6"/>
    </row>
    <row r="515946" spans="9:9">
      <c r="I515946" s="6"/>
    </row>
    <row r="515947" spans="9:9">
      <c r="I515947" s="6"/>
    </row>
    <row r="515948" spans="9:9">
      <c r="I515948" s="6"/>
    </row>
    <row r="515949" spans="9:9">
      <c r="I515949" s="6"/>
    </row>
    <row r="515950" spans="9:9">
      <c r="I515950" s="6"/>
    </row>
    <row r="515951" spans="9:9">
      <c r="I515951" s="6"/>
    </row>
    <row r="515952" spans="9:9">
      <c r="I515952" s="6"/>
    </row>
    <row r="515953" spans="9:9">
      <c r="I515953" s="6"/>
    </row>
    <row r="515954" spans="9:9">
      <c r="I515954" s="6"/>
    </row>
    <row r="515955" spans="9:9">
      <c r="I515955" s="6"/>
    </row>
    <row r="515956" spans="9:9">
      <c r="I515956" s="6"/>
    </row>
    <row r="515957" spans="9:9">
      <c r="I515957" s="6"/>
    </row>
    <row r="515958" spans="9:9">
      <c r="I515958" s="6"/>
    </row>
    <row r="515959" spans="9:9">
      <c r="I515959" s="6"/>
    </row>
    <row r="515960" spans="9:9">
      <c r="I515960" s="6"/>
    </row>
    <row r="515961" spans="9:9">
      <c r="I515961" s="6"/>
    </row>
    <row r="515962" spans="9:9">
      <c r="I515962" s="6"/>
    </row>
    <row r="515963" spans="9:9">
      <c r="I515963" s="6"/>
    </row>
    <row r="515964" spans="9:9">
      <c r="I515964" s="6"/>
    </row>
    <row r="515965" spans="9:9">
      <c r="I515965" s="6"/>
    </row>
    <row r="515966" spans="9:9">
      <c r="I515966" s="6"/>
    </row>
    <row r="515967" spans="9:9">
      <c r="I515967" s="6"/>
    </row>
    <row r="515968" spans="9:9">
      <c r="I515968" s="6"/>
    </row>
    <row r="515969" spans="9:9">
      <c r="I515969" s="6"/>
    </row>
    <row r="515970" spans="9:9">
      <c r="I515970" s="6"/>
    </row>
    <row r="515971" spans="9:9">
      <c r="I515971" s="6"/>
    </row>
    <row r="515972" spans="9:9">
      <c r="I515972" s="6"/>
    </row>
    <row r="515973" spans="9:9">
      <c r="I515973" s="6"/>
    </row>
    <row r="515974" spans="9:9">
      <c r="I515974" s="6"/>
    </row>
    <row r="515975" spans="9:9">
      <c r="I515975" s="6"/>
    </row>
    <row r="515976" spans="9:9">
      <c r="I515976" s="6"/>
    </row>
    <row r="515977" spans="9:9">
      <c r="I515977" s="6"/>
    </row>
    <row r="515978" spans="9:9">
      <c r="I515978" s="6"/>
    </row>
    <row r="515979" spans="9:9">
      <c r="I515979" s="6"/>
    </row>
    <row r="515980" spans="9:9">
      <c r="I515980" s="6"/>
    </row>
    <row r="515981" spans="9:9">
      <c r="I515981" s="6"/>
    </row>
    <row r="515982" spans="9:9">
      <c r="I515982" s="6"/>
    </row>
    <row r="515983" spans="9:9">
      <c r="I515983" s="6"/>
    </row>
    <row r="515984" spans="9:9">
      <c r="I515984" s="6"/>
    </row>
    <row r="515985" spans="9:9">
      <c r="I515985" s="6"/>
    </row>
    <row r="515986" spans="9:9">
      <c r="I515986" s="6"/>
    </row>
    <row r="515987" spans="9:9">
      <c r="I515987" s="6"/>
    </row>
    <row r="515988" spans="9:9">
      <c r="I515988" s="6"/>
    </row>
    <row r="515989" spans="9:9">
      <c r="I515989" s="6"/>
    </row>
    <row r="515990" spans="9:9">
      <c r="I515990" s="6"/>
    </row>
    <row r="515991" spans="9:9">
      <c r="I515991" s="6"/>
    </row>
    <row r="515992" spans="9:9">
      <c r="I515992" s="6"/>
    </row>
    <row r="515993" spans="9:9">
      <c r="I515993" s="6"/>
    </row>
    <row r="515994" spans="9:9">
      <c r="I515994" s="6"/>
    </row>
    <row r="515995" spans="9:9">
      <c r="I515995" s="6"/>
    </row>
    <row r="515996" spans="9:9">
      <c r="I515996" s="6"/>
    </row>
    <row r="515997" spans="9:9">
      <c r="I515997" s="6"/>
    </row>
    <row r="515998" spans="9:9">
      <c r="I515998" s="6"/>
    </row>
    <row r="515999" spans="9:9">
      <c r="I515999" s="6"/>
    </row>
    <row r="516000" spans="9:9">
      <c r="I516000" s="6"/>
    </row>
    <row r="516001" spans="9:9">
      <c r="I516001" s="6"/>
    </row>
    <row r="516002" spans="9:9">
      <c r="I516002" s="6"/>
    </row>
    <row r="516003" spans="9:9">
      <c r="I516003" s="6"/>
    </row>
    <row r="516004" spans="9:9">
      <c r="I516004" s="6"/>
    </row>
    <row r="516005" spans="9:9">
      <c r="I516005" s="6"/>
    </row>
    <row r="516006" spans="9:9">
      <c r="I516006" s="6"/>
    </row>
    <row r="516007" spans="9:9">
      <c r="I516007" s="6"/>
    </row>
    <row r="516008" spans="9:9">
      <c r="I516008" s="6"/>
    </row>
    <row r="516009" spans="9:9">
      <c r="I516009" s="6"/>
    </row>
    <row r="516010" spans="9:9">
      <c r="I516010" s="6"/>
    </row>
    <row r="516011" spans="9:9">
      <c r="I516011" s="6"/>
    </row>
    <row r="516012" spans="9:9">
      <c r="I516012" s="6"/>
    </row>
    <row r="516013" spans="9:9">
      <c r="I516013" s="6"/>
    </row>
    <row r="516014" spans="9:9">
      <c r="I516014" s="6"/>
    </row>
    <row r="516015" spans="9:9">
      <c r="I516015" s="6"/>
    </row>
    <row r="516016" spans="9:9">
      <c r="I516016" s="6"/>
    </row>
    <row r="516017" spans="9:9">
      <c r="I516017" s="6"/>
    </row>
    <row r="516018" spans="9:9">
      <c r="I516018" s="6"/>
    </row>
    <row r="516019" spans="9:9">
      <c r="I516019" s="6"/>
    </row>
    <row r="516020" spans="9:9">
      <c r="I516020" s="6"/>
    </row>
    <row r="516021" spans="9:9">
      <c r="I516021" s="6"/>
    </row>
    <row r="516022" spans="9:9">
      <c r="I516022" s="6"/>
    </row>
    <row r="516023" spans="9:9">
      <c r="I516023" s="6"/>
    </row>
    <row r="516024" spans="9:9">
      <c r="I516024" s="6"/>
    </row>
    <row r="516025" spans="9:9">
      <c r="I516025" s="6"/>
    </row>
    <row r="516026" spans="9:9">
      <c r="I516026" s="6"/>
    </row>
    <row r="516027" spans="9:9">
      <c r="I516027" s="6"/>
    </row>
    <row r="516028" spans="9:9">
      <c r="I516028" s="6"/>
    </row>
    <row r="516029" spans="9:9">
      <c r="I516029" s="6"/>
    </row>
    <row r="516030" spans="9:9">
      <c r="I516030" s="6"/>
    </row>
    <row r="516031" spans="9:9">
      <c r="I516031" s="6"/>
    </row>
    <row r="516032" spans="9:9">
      <c r="I516032" s="6"/>
    </row>
    <row r="516033" spans="9:9">
      <c r="I516033" s="6"/>
    </row>
    <row r="516034" spans="9:9">
      <c r="I516034" s="6"/>
    </row>
    <row r="516035" spans="9:9">
      <c r="I516035" s="6"/>
    </row>
    <row r="516036" spans="9:9">
      <c r="I516036" s="6"/>
    </row>
    <row r="516037" spans="9:9">
      <c r="I516037" s="6"/>
    </row>
    <row r="516038" spans="9:9">
      <c r="I516038" s="6"/>
    </row>
    <row r="516039" spans="9:9">
      <c r="I516039" s="6"/>
    </row>
    <row r="516040" spans="9:9">
      <c r="I516040" s="6"/>
    </row>
    <row r="516041" spans="9:9">
      <c r="I516041" s="6"/>
    </row>
    <row r="516042" spans="9:9">
      <c r="I516042" s="6"/>
    </row>
    <row r="516043" spans="9:9">
      <c r="I516043" s="6"/>
    </row>
    <row r="516044" spans="9:9">
      <c r="I516044" s="6"/>
    </row>
    <row r="516045" spans="9:9">
      <c r="I516045" s="6"/>
    </row>
    <row r="516046" spans="9:9">
      <c r="I516046" s="6"/>
    </row>
    <row r="516047" spans="9:9">
      <c r="I516047" s="6"/>
    </row>
    <row r="516048" spans="9:9">
      <c r="I516048" s="6"/>
    </row>
    <row r="516049" spans="9:9">
      <c r="I516049" s="6"/>
    </row>
    <row r="516050" spans="9:9">
      <c r="I516050" s="6"/>
    </row>
    <row r="516051" spans="9:9">
      <c r="I516051" s="6"/>
    </row>
    <row r="516052" spans="9:9">
      <c r="I516052" s="6"/>
    </row>
    <row r="516053" spans="9:9">
      <c r="I516053" s="6"/>
    </row>
    <row r="516054" spans="9:9">
      <c r="I516054" s="6"/>
    </row>
    <row r="516055" spans="9:9">
      <c r="I516055" s="6"/>
    </row>
    <row r="516056" spans="9:9">
      <c r="I516056" s="6"/>
    </row>
    <row r="516057" spans="9:9">
      <c r="I516057" s="6"/>
    </row>
    <row r="516058" spans="9:9">
      <c r="I516058" s="6"/>
    </row>
    <row r="516059" spans="9:9">
      <c r="I516059" s="6"/>
    </row>
    <row r="516060" spans="9:9">
      <c r="I516060" s="6"/>
    </row>
    <row r="516061" spans="9:9">
      <c r="I516061" s="6"/>
    </row>
    <row r="516062" spans="9:9">
      <c r="I516062" s="6"/>
    </row>
    <row r="516063" spans="9:9">
      <c r="I516063" s="6"/>
    </row>
    <row r="516064" spans="9:9">
      <c r="I516064" s="6"/>
    </row>
    <row r="516065" spans="9:9">
      <c r="I516065" s="6"/>
    </row>
    <row r="516066" spans="9:9">
      <c r="I516066" s="6"/>
    </row>
    <row r="516067" spans="9:9">
      <c r="I516067" s="6"/>
    </row>
    <row r="516068" spans="9:9">
      <c r="I516068" s="6"/>
    </row>
    <row r="516069" spans="9:9">
      <c r="I516069" s="6"/>
    </row>
    <row r="516070" spans="9:9">
      <c r="I516070" s="6"/>
    </row>
    <row r="516071" spans="9:9">
      <c r="I516071" s="6"/>
    </row>
    <row r="516072" spans="9:9">
      <c r="I516072" s="6"/>
    </row>
    <row r="516073" spans="9:9">
      <c r="I516073" s="6"/>
    </row>
    <row r="516074" spans="9:9">
      <c r="I516074" s="6"/>
    </row>
    <row r="516075" spans="9:9">
      <c r="I516075" s="6"/>
    </row>
    <row r="516076" spans="9:9">
      <c r="I516076" s="6"/>
    </row>
    <row r="516077" spans="9:9">
      <c r="I516077" s="6"/>
    </row>
    <row r="516078" spans="9:9">
      <c r="I516078" s="6"/>
    </row>
    <row r="516079" spans="9:9">
      <c r="I516079" s="6"/>
    </row>
    <row r="516080" spans="9:9">
      <c r="I516080" s="6"/>
    </row>
    <row r="516081" spans="9:9">
      <c r="I516081" s="6"/>
    </row>
    <row r="516082" spans="9:9">
      <c r="I516082" s="6"/>
    </row>
    <row r="516083" spans="9:9">
      <c r="I516083" s="6"/>
    </row>
    <row r="516084" spans="9:9">
      <c r="I516084" s="6"/>
    </row>
    <row r="516085" spans="9:9">
      <c r="I516085" s="6"/>
    </row>
    <row r="516086" spans="9:9">
      <c r="I516086" s="6"/>
    </row>
    <row r="516087" spans="9:9">
      <c r="I516087" s="6"/>
    </row>
    <row r="516088" spans="9:9">
      <c r="I516088" s="6"/>
    </row>
    <row r="516089" spans="9:9">
      <c r="I516089" s="6"/>
    </row>
    <row r="516090" spans="9:9">
      <c r="I516090" s="6"/>
    </row>
    <row r="516091" spans="9:9">
      <c r="I516091" s="6"/>
    </row>
    <row r="516092" spans="9:9">
      <c r="I516092" s="6"/>
    </row>
    <row r="516093" spans="9:9">
      <c r="I516093" s="6"/>
    </row>
    <row r="516094" spans="9:9">
      <c r="I516094" s="6"/>
    </row>
    <row r="516095" spans="9:9">
      <c r="I516095" s="6"/>
    </row>
    <row r="516096" spans="9:9">
      <c r="I516096" s="6"/>
    </row>
    <row r="516097" spans="9:9">
      <c r="I516097" s="6"/>
    </row>
    <row r="516098" spans="9:9">
      <c r="I516098" s="6"/>
    </row>
    <row r="516099" spans="9:9">
      <c r="I516099" s="6"/>
    </row>
    <row r="516100" spans="9:9">
      <c r="I516100" s="6"/>
    </row>
    <row r="516101" spans="9:9">
      <c r="I516101" s="6"/>
    </row>
    <row r="516102" spans="9:9">
      <c r="I516102" s="6"/>
    </row>
    <row r="516103" spans="9:9">
      <c r="I516103" s="6"/>
    </row>
    <row r="516104" spans="9:9">
      <c r="I516104" s="6"/>
    </row>
    <row r="516105" spans="9:9">
      <c r="I516105" s="6"/>
    </row>
    <row r="516106" spans="9:9">
      <c r="I516106" s="6"/>
    </row>
    <row r="516107" spans="9:9">
      <c r="I516107" s="6"/>
    </row>
    <row r="516108" spans="9:9">
      <c r="I516108" s="6"/>
    </row>
    <row r="516109" spans="9:9">
      <c r="I516109" s="6"/>
    </row>
    <row r="516110" spans="9:9">
      <c r="I516110" s="6"/>
    </row>
    <row r="516111" spans="9:9">
      <c r="I516111" s="6"/>
    </row>
    <row r="516112" spans="9:9">
      <c r="I516112" s="6"/>
    </row>
    <row r="516113" spans="9:9">
      <c r="I516113" s="6"/>
    </row>
    <row r="516114" spans="9:9">
      <c r="I516114" s="6"/>
    </row>
    <row r="516115" spans="9:9">
      <c r="I516115" s="6"/>
    </row>
    <row r="516116" spans="9:9">
      <c r="I516116" s="6"/>
    </row>
    <row r="516117" spans="9:9">
      <c r="I516117" s="6"/>
    </row>
    <row r="516118" spans="9:9">
      <c r="I516118" s="6"/>
    </row>
    <row r="516119" spans="9:9">
      <c r="I516119" s="6"/>
    </row>
    <row r="516120" spans="9:9">
      <c r="I516120" s="6"/>
    </row>
    <row r="516121" spans="9:9">
      <c r="I516121" s="6"/>
    </row>
    <row r="516122" spans="9:9">
      <c r="I516122" s="6"/>
    </row>
    <row r="516123" spans="9:9">
      <c r="I516123" s="6"/>
    </row>
    <row r="516124" spans="9:9">
      <c r="I516124" s="6"/>
    </row>
    <row r="516125" spans="9:9">
      <c r="I516125" s="6"/>
    </row>
    <row r="516126" spans="9:9">
      <c r="I516126" s="6"/>
    </row>
    <row r="516127" spans="9:9">
      <c r="I516127" s="6"/>
    </row>
    <row r="516128" spans="9:9">
      <c r="I516128" s="6"/>
    </row>
    <row r="516129" spans="9:9">
      <c r="I516129" s="6"/>
    </row>
    <row r="516130" spans="9:9">
      <c r="I516130" s="6"/>
    </row>
    <row r="516131" spans="9:9">
      <c r="I516131" s="6"/>
    </row>
    <row r="516132" spans="9:9">
      <c r="I516132" s="6"/>
    </row>
    <row r="516133" spans="9:9">
      <c r="I516133" s="6"/>
    </row>
    <row r="516134" spans="9:9">
      <c r="I516134" s="6"/>
    </row>
    <row r="516135" spans="9:9">
      <c r="I516135" s="6"/>
    </row>
    <row r="516136" spans="9:9">
      <c r="I516136" s="6"/>
    </row>
    <row r="516137" spans="9:9">
      <c r="I516137" s="6"/>
    </row>
    <row r="516138" spans="9:9">
      <c r="I516138" s="6"/>
    </row>
    <row r="516139" spans="9:9">
      <c r="I516139" s="6"/>
    </row>
    <row r="516140" spans="9:9">
      <c r="I516140" s="6"/>
    </row>
    <row r="516141" spans="9:9">
      <c r="I516141" s="6"/>
    </row>
    <row r="516142" spans="9:9">
      <c r="I516142" s="6"/>
    </row>
    <row r="516143" spans="9:9">
      <c r="I516143" s="6"/>
    </row>
    <row r="516144" spans="9:9">
      <c r="I516144" s="6"/>
    </row>
    <row r="516145" spans="9:9">
      <c r="I516145" s="6"/>
    </row>
    <row r="516146" spans="9:9">
      <c r="I516146" s="6"/>
    </row>
    <row r="516147" spans="9:9">
      <c r="I516147" s="6"/>
    </row>
    <row r="516148" spans="9:9">
      <c r="I516148" s="6"/>
    </row>
    <row r="516149" spans="9:9">
      <c r="I516149" s="6"/>
    </row>
    <row r="516150" spans="9:9">
      <c r="I516150" s="6"/>
    </row>
    <row r="516151" spans="9:9">
      <c r="I516151" s="6"/>
    </row>
    <row r="516152" spans="9:9">
      <c r="I516152" s="6"/>
    </row>
    <row r="516153" spans="9:9">
      <c r="I516153" s="6"/>
    </row>
    <row r="516154" spans="9:9">
      <c r="I516154" s="6"/>
    </row>
    <row r="516155" spans="9:9">
      <c r="I516155" s="6"/>
    </row>
    <row r="516156" spans="9:9">
      <c r="I516156" s="6"/>
    </row>
    <row r="516157" spans="9:9">
      <c r="I516157" s="6"/>
    </row>
    <row r="516158" spans="9:9">
      <c r="I516158" s="6"/>
    </row>
    <row r="516159" spans="9:9">
      <c r="I516159" s="6"/>
    </row>
    <row r="516160" spans="9:9">
      <c r="I516160" s="6"/>
    </row>
    <row r="516161" spans="9:9">
      <c r="I516161" s="6"/>
    </row>
    <row r="516162" spans="9:9">
      <c r="I516162" s="6"/>
    </row>
    <row r="516163" spans="9:9">
      <c r="I516163" s="6"/>
    </row>
    <row r="516164" spans="9:9">
      <c r="I516164" s="6"/>
    </row>
    <row r="516165" spans="9:9">
      <c r="I516165" s="6"/>
    </row>
    <row r="516166" spans="9:9">
      <c r="I516166" s="6"/>
    </row>
    <row r="516167" spans="9:9">
      <c r="I516167" s="6"/>
    </row>
    <row r="516168" spans="9:9">
      <c r="I516168" s="6"/>
    </row>
    <row r="516169" spans="9:9">
      <c r="I516169" s="6"/>
    </row>
    <row r="516170" spans="9:9">
      <c r="I516170" s="6"/>
    </row>
    <row r="516171" spans="9:9">
      <c r="I516171" s="6"/>
    </row>
    <row r="516172" spans="9:9">
      <c r="I516172" s="6"/>
    </row>
    <row r="516173" spans="9:9">
      <c r="I516173" s="6"/>
    </row>
    <row r="516174" spans="9:9">
      <c r="I516174" s="6"/>
    </row>
    <row r="516175" spans="9:9">
      <c r="I516175" s="6"/>
    </row>
    <row r="516176" spans="9:9">
      <c r="I516176" s="6"/>
    </row>
    <row r="516177" spans="9:9">
      <c r="I516177" s="6"/>
    </row>
    <row r="516178" spans="9:9">
      <c r="I516178" s="6"/>
    </row>
    <row r="516179" spans="9:9">
      <c r="I516179" s="6"/>
    </row>
    <row r="516180" spans="9:9">
      <c r="I516180" s="6"/>
    </row>
    <row r="516181" spans="9:9">
      <c r="I516181" s="6"/>
    </row>
    <row r="516182" spans="9:9">
      <c r="I516182" s="6"/>
    </row>
    <row r="516183" spans="9:9">
      <c r="I516183" s="6"/>
    </row>
    <row r="516184" spans="9:9">
      <c r="I516184" s="6"/>
    </row>
    <row r="516185" spans="9:9">
      <c r="I516185" s="6"/>
    </row>
    <row r="516186" spans="9:9">
      <c r="I516186" s="6"/>
    </row>
    <row r="516187" spans="9:9">
      <c r="I516187" s="6"/>
    </row>
    <row r="516188" spans="9:9">
      <c r="I516188" s="6"/>
    </row>
    <row r="516189" spans="9:9">
      <c r="I516189" s="6"/>
    </row>
    <row r="516190" spans="9:9">
      <c r="I516190" s="6"/>
    </row>
    <row r="516191" spans="9:9">
      <c r="I516191" s="6"/>
    </row>
    <row r="516192" spans="9:9">
      <c r="I516192" s="6"/>
    </row>
    <row r="516193" spans="9:9">
      <c r="I516193" s="6"/>
    </row>
    <row r="516194" spans="9:9">
      <c r="I516194" s="6"/>
    </row>
    <row r="516195" spans="9:9">
      <c r="I516195" s="6"/>
    </row>
    <row r="516196" spans="9:9">
      <c r="I516196" s="6"/>
    </row>
    <row r="516197" spans="9:9">
      <c r="I516197" s="6"/>
    </row>
    <row r="516198" spans="9:9">
      <c r="I516198" s="6"/>
    </row>
    <row r="516199" spans="9:9">
      <c r="I516199" s="6"/>
    </row>
    <row r="516200" spans="9:9">
      <c r="I516200" s="6"/>
    </row>
    <row r="516201" spans="9:9">
      <c r="I516201" s="6"/>
    </row>
    <row r="516202" spans="9:9">
      <c r="I516202" s="6"/>
    </row>
    <row r="516203" spans="9:9">
      <c r="I516203" s="6"/>
    </row>
    <row r="516204" spans="9:9">
      <c r="I516204" s="6"/>
    </row>
    <row r="516205" spans="9:9">
      <c r="I516205" s="6"/>
    </row>
    <row r="516206" spans="9:9">
      <c r="I516206" s="6"/>
    </row>
    <row r="516207" spans="9:9">
      <c r="I516207" s="6"/>
    </row>
    <row r="516208" spans="9:9">
      <c r="I516208" s="6"/>
    </row>
    <row r="516209" spans="9:9">
      <c r="I516209" s="6"/>
    </row>
    <row r="516210" spans="9:9">
      <c r="I516210" s="6"/>
    </row>
    <row r="516211" spans="9:9">
      <c r="I516211" s="6"/>
    </row>
    <row r="516212" spans="9:9">
      <c r="I516212" s="6"/>
    </row>
    <row r="516213" spans="9:9">
      <c r="I516213" s="6"/>
    </row>
    <row r="516214" spans="9:9">
      <c r="I516214" s="6"/>
    </row>
    <row r="516215" spans="9:9">
      <c r="I516215" s="6"/>
    </row>
    <row r="516216" spans="9:9">
      <c r="I516216" s="6"/>
    </row>
    <row r="516217" spans="9:9">
      <c r="I516217" s="6"/>
    </row>
    <row r="516218" spans="9:9">
      <c r="I516218" s="6"/>
    </row>
    <row r="516219" spans="9:9">
      <c r="I516219" s="6"/>
    </row>
    <row r="516220" spans="9:9">
      <c r="I516220" s="6"/>
    </row>
    <row r="516221" spans="9:9">
      <c r="I516221" s="6"/>
    </row>
    <row r="516222" spans="9:9">
      <c r="I516222" s="6"/>
    </row>
    <row r="516223" spans="9:9">
      <c r="I516223" s="6"/>
    </row>
    <row r="516224" spans="9:9">
      <c r="I516224" s="6"/>
    </row>
    <row r="516225" spans="9:9">
      <c r="I516225" s="6"/>
    </row>
    <row r="516226" spans="9:9">
      <c r="I516226" s="6"/>
    </row>
    <row r="516227" spans="9:9">
      <c r="I516227" s="6"/>
    </row>
    <row r="516228" spans="9:9">
      <c r="I516228" s="6"/>
    </row>
    <row r="516229" spans="9:9">
      <c r="I516229" s="6"/>
    </row>
    <row r="516230" spans="9:9">
      <c r="I516230" s="6"/>
    </row>
    <row r="516231" spans="9:9">
      <c r="I516231" s="6"/>
    </row>
    <row r="516232" spans="9:9">
      <c r="I516232" s="6"/>
    </row>
    <row r="516233" spans="9:9">
      <c r="I516233" s="6"/>
    </row>
    <row r="516234" spans="9:9">
      <c r="I516234" s="6"/>
    </row>
    <row r="516235" spans="9:9">
      <c r="I516235" s="6"/>
    </row>
    <row r="516236" spans="9:9">
      <c r="I516236" s="6"/>
    </row>
    <row r="516237" spans="9:9">
      <c r="I516237" s="6"/>
    </row>
    <row r="516238" spans="9:9">
      <c r="I516238" s="6"/>
    </row>
    <row r="516239" spans="9:9">
      <c r="I516239" s="6"/>
    </row>
    <row r="516240" spans="9:9">
      <c r="I516240" s="6"/>
    </row>
    <row r="516241" spans="9:9">
      <c r="I516241" s="6"/>
    </row>
    <row r="516242" spans="9:9">
      <c r="I516242" s="6"/>
    </row>
    <row r="516243" spans="9:9">
      <c r="I516243" s="6"/>
    </row>
    <row r="516244" spans="9:9">
      <c r="I516244" s="6"/>
    </row>
    <row r="516245" spans="9:9">
      <c r="I516245" s="6"/>
    </row>
    <row r="516246" spans="9:9">
      <c r="I516246" s="6"/>
    </row>
    <row r="516247" spans="9:9">
      <c r="I516247" s="6"/>
    </row>
    <row r="516248" spans="9:9">
      <c r="I516248" s="6"/>
    </row>
    <row r="516249" spans="9:9">
      <c r="I516249" s="6"/>
    </row>
    <row r="516250" spans="9:9">
      <c r="I516250" s="6"/>
    </row>
    <row r="516251" spans="9:9">
      <c r="I516251" s="6"/>
    </row>
    <row r="516252" spans="9:9">
      <c r="I516252" s="6"/>
    </row>
    <row r="516253" spans="9:9">
      <c r="I516253" s="6"/>
    </row>
    <row r="516254" spans="9:9">
      <c r="I516254" s="6"/>
    </row>
    <row r="516255" spans="9:9">
      <c r="I516255" s="6"/>
    </row>
    <row r="516256" spans="9:9">
      <c r="I516256" s="6"/>
    </row>
    <row r="516257" spans="9:9">
      <c r="I516257" s="6"/>
    </row>
    <row r="516258" spans="9:9">
      <c r="I516258" s="6"/>
    </row>
    <row r="516259" spans="9:9">
      <c r="I516259" s="6"/>
    </row>
    <row r="516260" spans="9:9">
      <c r="I516260" s="6"/>
    </row>
    <row r="516261" spans="9:9">
      <c r="I516261" s="6"/>
    </row>
    <row r="516262" spans="9:9">
      <c r="I516262" s="6"/>
    </row>
    <row r="516263" spans="9:9">
      <c r="I516263" s="6"/>
    </row>
    <row r="516264" spans="9:9">
      <c r="I516264" s="6"/>
    </row>
    <row r="516265" spans="9:9">
      <c r="I516265" s="6"/>
    </row>
    <row r="516266" spans="9:9">
      <c r="I516266" s="6"/>
    </row>
    <row r="516267" spans="9:9">
      <c r="I516267" s="6"/>
    </row>
    <row r="516268" spans="9:9">
      <c r="I516268" s="6"/>
    </row>
    <row r="516269" spans="9:9">
      <c r="I516269" s="6"/>
    </row>
    <row r="516270" spans="9:9">
      <c r="I516270" s="6"/>
    </row>
    <row r="516271" spans="9:9">
      <c r="I516271" s="6"/>
    </row>
    <row r="516272" spans="9:9">
      <c r="I516272" s="6"/>
    </row>
    <row r="516273" spans="9:9">
      <c r="I516273" s="6"/>
    </row>
    <row r="516274" spans="9:9">
      <c r="I516274" s="6"/>
    </row>
    <row r="516275" spans="9:9">
      <c r="I516275" s="6"/>
    </row>
    <row r="516276" spans="9:9">
      <c r="I516276" s="6"/>
    </row>
    <row r="516277" spans="9:9">
      <c r="I516277" s="6"/>
    </row>
    <row r="516278" spans="9:9">
      <c r="I516278" s="6"/>
    </row>
    <row r="516279" spans="9:9">
      <c r="I516279" s="6"/>
    </row>
    <row r="516280" spans="9:9">
      <c r="I516280" s="6"/>
    </row>
    <row r="516281" spans="9:9">
      <c r="I516281" s="6"/>
    </row>
    <row r="516282" spans="9:9">
      <c r="I516282" s="6"/>
    </row>
    <row r="516283" spans="9:9">
      <c r="I516283" s="6"/>
    </row>
    <row r="516284" spans="9:9">
      <c r="I516284" s="6"/>
    </row>
    <row r="516285" spans="9:9">
      <c r="I516285" s="6"/>
    </row>
    <row r="516286" spans="9:9">
      <c r="I516286" s="6"/>
    </row>
    <row r="516287" spans="9:9">
      <c r="I516287" s="6"/>
    </row>
    <row r="516288" spans="9:9">
      <c r="I516288" s="6"/>
    </row>
    <row r="516289" spans="9:9">
      <c r="I516289" s="6"/>
    </row>
    <row r="516290" spans="9:9">
      <c r="I516290" s="6"/>
    </row>
    <row r="516291" spans="9:9">
      <c r="I516291" s="6"/>
    </row>
    <row r="516292" spans="9:9">
      <c r="I516292" s="6"/>
    </row>
    <row r="516293" spans="9:9">
      <c r="I516293" s="6"/>
    </row>
    <row r="516294" spans="9:9">
      <c r="I516294" s="6"/>
    </row>
    <row r="516295" spans="9:9">
      <c r="I516295" s="6"/>
    </row>
    <row r="516296" spans="9:9">
      <c r="I516296" s="6"/>
    </row>
    <row r="516297" spans="9:9">
      <c r="I516297" s="6"/>
    </row>
    <row r="516298" spans="9:9">
      <c r="I516298" s="6"/>
    </row>
    <row r="516299" spans="9:9">
      <c r="I516299" s="6"/>
    </row>
    <row r="516300" spans="9:9">
      <c r="I516300" s="6"/>
    </row>
    <row r="516301" spans="9:9">
      <c r="I516301" s="6"/>
    </row>
    <row r="516302" spans="9:9">
      <c r="I516302" s="6"/>
    </row>
    <row r="516303" spans="9:9">
      <c r="I516303" s="6"/>
    </row>
    <row r="516304" spans="9:9">
      <c r="I516304" s="6"/>
    </row>
    <row r="516305" spans="9:9">
      <c r="I516305" s="6"/>
    </row>
    <row r="516306" spans="9:9">
      <c r="I516306" s="6"/>
    </row>
    <row r="516307" spans="9:9">
      <c r="I516307" s="6"/>
    </row>
    <row r="516308" spans="9:9">
      <c r="I516308" s="6"/>
    </row>
    <row r="516309" spans="9:9">
      <c r="I516309" s="6"/>
    </row>
    <row r="516310" spans="9:9">
      <c r="I516310" s="6"/>
    </row>
    <row r="516311" spans="9:9">
      <c r="I516311" s="6"/>
    </row>
    <row r="516312" spans="9:9">
      <c r="I516312" s="6"/>
    </row>
    <row r="516313" spans="9:9">
      <c r="I516313" s="6"/>
    </row>
    <row r="516314" spans="9:9">
      <c r="I516314" s="6"/>
    </row>
    <row r="516315" spans="9:9">
      <c r="I516315" s="6"/>
    </row>
    <row r="516316" spans="9:9">
      <c r="I516316" s="6"/>
    </row>
    <row r="516317" spans="9:9">
      <c r="I516317" s="6"/>
    </row>
    <row r="516318" spans="9:9">
      <c r="I516318" s="6"/>
    </row>
    <row r="516319" spans="9:9">
      <c r="I516319" s="6"/>
    </row>
    <row r="516320" spans="9:9">
      <c r="I516320" s="6"/>
    </row>
    <row r="516321" spans="9:9">
      <c r="I516321" s="6"/>
    </row>
    <row r="516322" spans="9:9">
      <c r="I516322" s="6"/>
    </row>
    <row r="516323" spans="9:9">
      <c r="I516323" s="6"/>
    </row>
    <row r="516324" spans="9:9">
      <c r="I516324" s="6"/>
    </row>
    <row r="516325" spans="9:9">
      <c r="I516325" s="6"/>
    </row>
    <row r="516326" spans="9:9">
      <c r="I516326" s="6"/>
    </row>
    <row r="516327" spans="9:9">
      <c r="I516327" s="6"/>
    </row>
    <row r="516328" spans="9:9">
      <c r="I516328" s="6"/>
    </row>
    <row r="516329" spans="9:9">
      <c r="I516329" s="6"/>
    </row>
    <row r="516330" spans="9:9">
      <c r="I516330" s="6"/>
    </row>
    <row r="516331" spans="9:9">
      <c r="I516331" s="6"/>
    </row>
    <row r="516332" spans="9:9">
      <c r="I516332" s="6"/>
    </row>
    <row r="516333" spans="9:9">
      <c r="I516333" s="6"/>
    </row>
    <row r="516334" spans="9:9">
      <c r="I516334" s="6"/>
    </row>
    <row r="516335" spans="9:9">
      <c r="I516335" s="6"/>
    </row>
    <row r="516336" spans="9:9">
      <c r="I516336" s="6"/>
    </row>
    <row r="516337" spans="9:9">
      <c r="I516337" s="6"/>
    </row>
    <row r="516338" spans="9:9">
      <c r="I516338" s="6"/>
    </row>
    <row r="516339" spans="9:9">
      <c r="I516339" s="6"/>
    </row>
    <row r="516340" spans="9:9">
      <c r="I516340" s="6"/>
    </row>
    <row r="516341" spans="9:9">
      <c r="I516341" s="6"/>
    </row>
    <row r="516342" spans="9:9">
      <c r="I516342" s="6"/>
    </row>
    <row r="516343" spans="9:9">
      <c r="I516343" s="6"/>
    </row>
    <row r="516344" spans="9:9">
      <c r="I516344" s="6"/>
    </row>
    <row r="516345" spans="9:9">
      <c r="I516345" s="6"/>
    </row>
    <row r="516346" spans="9:9">
      <c r="I516346" s="6"/>
    </row>
    <row r="516347" spans="9:9">
      <c r="I516347" s="6"/>
    </row>
    <row r="516348" spans="9:9">
      <c r="I516348" s="6"/>
    </row>
    <row r="516349" spans="9:9">
      <c r="I516349" s="6"/>
    </row>
    <row r="516350" spans="9:9">
      <c r="I516350" s="6"/>
    </row>
    <row r="516351" spans="9:9">
      <c r="I516351" s="6"/>
    </row>
    <row r="516352" spans="9:9">
      <c r="I516352" s="6"/>
    </row>
    <row r="516353" spans="9:9">
      <c r="I516353" s="6"/>
    </row>
    <row r="516354" spans="9:9">
      <c r="I516354" s="6"/>
    </row>
    <row r="516355" spans="9:9">
      <c r="I516355" s="6"/>
    </row>
    <row r="516356" spans="9:9">
      <c r="I516356" s="6"/>
    </row>
    <row r="516357" spans="9:9">
      <c r="I516357" s="6"/>
    </row>
    <row r="516358" spans="9:9">
      <c r="I516358" s="6"/>
    </row>
    <row r="516359" spans="9:9">
      <c r="I516359" s="6"/>
    </row>
    <row r="516360" spans="9:9">
      <c r="I516360" s="6"/>
    </row>
    <row r="516361" spans="9:9">
      <c r="I516361" s="6"/>
    </row>
    <row r="516362" spans="9:9">
      <c r="I516362" s="6"/>
    </row>
    <row r="516363" spans="9:9">
      <c r="I516363" s="6"/>
    </row>
    <row r="516364" spans="9:9">
      <c r="I516364" s="6"/>
    </row>
    <row r="516365" spans="9:9">
      <c r="I516365" s="6"/>
    </row>
    <row r="516366" spans="9:9">
      <c r="I516366" s="6"/>
    </row>
    <row r="516367" spans="9:9">
      <c r="I516367" s="6"/>
    </row>
    <row r="516368" spans="9:9">
      <c r="I516368" s="6"/>
    </row>
    <row r="516369" spans="9:9">
      <c r="I516369" s="6"/>
    </row>
    <row r="516370" spans="9:9">
      <c r="I516370" s="6"/>
    </row>
    <row r="516371" spans="9:9">
      <c r="I516371" s="6"/>
    </row>
    <row r="516372" spans="9:9">
      <c r="I516372" s="6"/>
    </row>
    <row r="516373" spans="9:9">
      <c r="I516373" s="6"/>
    </row>
    <row r="516374" spans="9:9">
      <c r="I516374" s="6"/>
    </row>
    <row r="516375" spans="9:9">
      <c r="I516375" s="6"/>
    </row>
    <row r="516376" spans="9:9">
      <c r="I516376" s="6"/>
    </row>
    <row r="516377" spans="9:9">
      <c r="I516377" s="6"/>
    </row>
    <row r="516378" spans="9:9">
      <c r="I516378" s="6"/>
    </row>
    <row r="516379" spans="9:9">
      <c r="I516379" s="6"/>
    </row>
    <row r="516380" spans="9:9">
      <c r="I516380" s="6"/>
    </row>
    <row r="516381" spans="9:9">
      <c r="I516381" s="6"/>
    </row>
    <row r="516382" spans="9:9">
      <c r="I516382" s="6"/>
    </row>
    <row r="516383" spans="9:9">
      <c r="I516383" s="6"/>
    </row>
    <row r="516384" spans="9:9">
      <c r="I516384" s="6"/>
    </row>
    <row r="516385" spans="9:9">
      <c r="I516385" s="6"/>
    </row>
    <row r="516386" spans="9:9">
      <c r="I516386" s="6"/>
    </row>
    <row r="516387" spans="9:9">
      <c r="I516387" s="6"/>
    </row>
    <row r="516388" spans="9:9">
      <c r="I516388" s="6"/>
    </row>
    <row r="516389" spans="9:9">
      <c r="I516389" s="6"/>
    </row>
    <row r="516390" spans="9:9">
      <c r="I516390" s="6"/>
    </row>
    <row r="516391" spans="9:9">
      <c r="I516391" s="6"/>
    </row>
    <row r="516392" spans="9:9">
      <c r="I516392" s="6"/>
    </row>
    <row r="516393" spans="9:9">
      <c r="I516393" s="6"/>
    </row>
    <row r="516394" spans="9:9">
      <c r="I516394" s="6"/>
    </row>
    <row r="516395" spans="9:9">
      <c r="I516395" s="6"/>
    </row>
    <row r="516396" spans="9:9">
      <c r="I516396" s="6"/>
    </row>
    <row r="516397" spans="9:9">
      <c r="I516397" s="6"/>
    </row>
    <row r="516398" spans="9:9">
      <c r="I516398" s="6"/>
    </row>
    <row r="516399" spans="9:9">
      <c r="I516399" s="6"/>
    </row>
    <row r="516400" spans="9:9">
      <c r="I516400" s="6"/>
    </row>
    <row r="516401" spans="9:9">
      <c r="I516401" s="6"/>
    </row>
    <row r="516402" spans="9:9">
      <c r="I516402" s="6"/>
    </row>
    <row r="516403" spans="9:9">
      <c r="I516403" s="6"/>
    </row>
    <row r="516404" spans="9:9">
      <c r="I516404" s="6"/>
    </row>
    <row r="516405" spans="9:9">
      <c r="I516405" s="6"/>
    </row>
    <row r="516406" spans="9:9">
      <c r="I516406" s="6"/>
    </row>
    <row r="516407" spans="9:9">
      <c r="I516407" s="6"/>
    </row>
    <row r="516408" spans="9:9">
      <c r="I516408" s="6"/>
    </row>
    <row r="516409" spans="9:9">
      <c r="I516409" s="6"/>
    </row>
    <row r="516410" spans="9:9">
      <c r="I516410" s="6"/>
    </row>
    <row r="516411" spans="9:9">
      <c r="I516411" s="6"/>
    </row>
    <row r="516412" spans="9:9">
      <c r="I516412" s="6"/>
    </row>
    <row r="516413" spans="9:9">
      <c r="I516413" s="6"/>
    </row>
    <row r="516414" spans="9:9">
      <c r="I516414" s="6"/>
    </row>
    <row r="516415" spans="9:9">
      <c r="I516415" s="6"/>
    </row>
    <row r="516416" spans="9:9">
      <c r="I516416" s="6"/>
    </row>
    <row r="516417" spans="9:9">
      <c r="I516417" s="6"/>
    </row>
    <row r="516418" spans="9:9">
      <c r="I516418" s="6"/>
    </row>
    <row r="516419" spans="9:9">
      <c r="I516419" s="6"/>
    </row>
    <row r="516420" spans="9:9">
      <c r="I516420" s="6"/>
    </row>
    <row r="516421" spans="9:9">
      <c r="I516421" s="6"/>
    </row>
    <row r="516422" spans="9:9">
      <c r="I516422" s="6"/>
    </row>
    <row r="516423" spans="9:9">
      <c r="I516423" s="6"/>
    </row>
    <row r="516424" spans="9:9">
      <c r="I516424" s="6"/>
    </row>
    <row r="516425" spans="9:9">
      <c r="I516425" s="6"/>
    </row>
    <row r="516426" spans="9:9">
      <c r="I516426" s="6"/>
    </row>
    <row r="516427" spans="9:9">
      <c r="I516427" s="6"/>
    </row>
    <row r="516428" spans="9:9">
      <c r="I516428" s="6"/>
    </row>
    <row r="516429" spans="9:9">
      <c r="I516429" s="6"/>
    </row>
    <row r="516430" spans="9:9">
      <c r="I516430" s="6"/>
    </row>
    <row r="516431" spans="9:9">
      <c r="I516431" s="6"/>
    </row>
    <row r="516432" spans="9:9">
      <c r="I516432" s="6"/>
    </row>
    <row r="516433" spans="9:9">
      <c r="I516433" s="6"/>
    </row>
    <row r="516434" spans="9:9">
      <c r="I516434" s="6"/>
    </row>
    <row r="516435" spans="9:9">
      <c r="I516435" s="6"/>
    </row>
    <row r="516436" spans="9:9">
      <c r="I516436" s="6"/>
    </row>
    <row r="516437" spans="9:9">
      <c r="I516437" s="6"/>
    </row>
    <row r="516438" spans="9:9">
      <c r="I516438" s="6"/>
    </row>
    <row r="516439" spans="9:9">
      <c r="I516439" s="6"/>
    </row>
    <row r="516440" spans="9:9">
      <c r="I516440" s="6"/>
    </row>
    <row r="516441" spans="9:9">
      <c r="I516441" s="6"/>
    </row>
    <row r="516442" spans="9:9">
      <c r="I516442" s="6"/>
    </row>
    <row r="516443" spans="9:9">
      <c r="I516443" s="6"/>
    </row>
    <row r="516444" spans="9:9">
      <c r="I516444" s="6"/>
    </row>
    <row r="516445" spans="9:9">
      <c r="I516445" s="6"/>
    </row>
    <row r="516446" spans="9:9">
      <c r="I516446" s="6"/>
    </row>
    <row r="516447" spans="9:9">
      <c r="I516447" s="6"/>
    </row>
    <row r="516448" spans="9:9">
      <c r="I516448" s="6"/>
    </row>
    <row r="516449" spans="9:9">
      <c r="I516449" s="6"/>
    </row>
    <row r="516450" spans="9:9">
      <c r="I516450" s="6"/>
    </row>
    <row r="516451" spans="9:9">
      <c r="I516451" s="6"/>
    </row>
    <row r="516452" spans="9:9">
      <c r="I516452" s="6"/>
    </row>
    <row r="516453" spans="9:9">
      <c r="I516453" s="6"/>
    </row>
    <row r="516454" spans="9:9">
      <c r="I516454" s="6"/>
    </row>
    <row r="516455" spans="9:9">
      <c r="I516455" s="6"/>
    </row>
    <row r="516456" spans="9:9">
      <c r="I516456" s="6"/>
    </row>
    <row r="516457" spans="9:9">
      <c r="I516457" s="6"/>
    </row>
    <row r="516458" spans="9:9">
      <c r="I516458" s="6"/>
    </row>
    <row r="516459" spans="9:9">
      <c r="I516459" s="6"/>
    </row>
    <row r="516460" spans="9:9">
      <c r="I516460" s="6"/>
    </row>
    <row r="516461" spans="9:9">
      <c r="I516461" s="6"/>
    </row>
    <row r="516462" spans="9:9">
      <c r="I516462" s="6"/>
    </row>
    <row r="516463" spans="9:9">
      <c r="I516463" s="6"/>
    </row>
    <row r="516464" spans="9:9">
      <c r="I516464" s="6"/>
    </row>
    <row r="516465" spans="9:9">
      <c r="I516465" s="6"/>
    </row>
    <row r="516466" spans="9:9">
      <c r="I516466" s="6"/>
    </row>
    <row r="516467" spans="9:9">
      <c r="I516467" s="6"/>
    </row>
    <row r="516468" spans="9:9">
      <c r="I516468" s="6"/>
    </row>
    <row r="516469" spans="9:9">
      <c r="I516469" s="6"/>
    </row>
    <row r="516470" spans="9:9">
      <c r="I516470" s="6"/>
    </row>
    <row r="516471" spans="9:9">
      <c r="I516471" s="6"/>
    </row>
    <row r="516472" spans="9:9">
      <c r="I516472" s="6"/>
    </row>
    <row r="516473" spans="9:9">
      <c r="I516473" s="6"/>
    </row>
    <row r="516474" spans="9:9">
      <c r="I516474" s="6"/>
    </row>
    <row r="516475" spans="9:9">
      <c r="I516475" s="6"/>
    </row>
    <row r="516476" spans="9:9">
      <c r="I516476" s="6"/>
    </row>
    <row r="516477" spans="9:9">
      <c r="I516477" s="6"/>
    </row>
    <row r="516478" spans="9:9">
      <c r="I516478" s="6"/>
    </row>
    <row r="516479" spans="9:9">
      <c r="I516479" s="6"/>
    </row>
    <row r="516480" spans="9:9">
      <c r="I516480" s="6"/>
    </row>
    <row r="516481" spans="9:9">
      <c r="I516481" s="6"/>
    </row>
    <row r="516482" spans="9:9">
      <c r="I516482" s="6"/>
    </row>
    <row r="516483" spans="9:9">
      <c r="I516483" s="6"/>
    </row>
    <row r="516484" spans="9:9">
      <c r="I516484" s="6"/>
    </row>
    <row r="516485" spans="9:9">
      <c r="I516485" s="6"/>
    </row>
    <row r="516486" spans="9:9">
      <c r="I516486" s="6"/>
    </row>
    <row r="516487" spans="9:9">
      <c r="I516487" s="6"/>
    </row>
    <row r="516488" spans="9:9">
      <c r="I516488" s="6"/>
    </row>
    <row r="516489" spans="9:9">
      <c r="I516489" s="6"/>
    </row>
    <row r="516490" spans="9:9">
      <c r="I516490" s="6"/>
    </row>
    <row r="516491" spans="9:9">
      <c r="I516491" s="6"/>
    </row>
    <row r="516492" spans="9:9">
      <c r="I516492" s="6"/>
    </row>
    <row r="516493" spans="9:9">
      <c r="I516493" s="6"/>
    </row>
    <row r="516494" spans="9:9">
      <c r="I516494" s="6"/>
    </row>
    <row r="516495" spans="9:9">
      <c r="I516495" s="6"/>
    </row>
    <row r="516496" spans="9:9">
      <c r="I516496" s="6"/>
    </row>
    <row r="516497" spans="9:9">
      <c r="I516497" s="6"/>
    </row>
    <row r="516498" spans="9:9">
      <c r="I516498" s="6"/>
    </row>
    <row r="516499" spans="9:9">
      <c r="I516499" s="6"/>
    </row>
    <row r="516500" spans="9:9">
      <c r="I516500" s="6"/>
    </row>
    <row r="516501" spans="9:9">
      <c r="I516501" s="6"/>
    </row>
    <row r="516502" spans="9:9">
      <c r="I516502" s="6"/>
    </row>
    <row r="516503" spans="9:9">
      <c r="I516503" s="6"/>
    </row>
    <row r="516504" spans="9:9">
      <c r="I516504" s="6"/>
    </row>
    <row r="516505" spans="9:9">
      <c r="I516505" s="6"/>
    </row>
    <row r="516506" spans="9:9">
      <c r="I516506" s="6"/>
    </row>
    <row r="516507" spans="9:9">
      <c r="I516507" s="6"/>
    </row>
    <row r="516508" spans="9:9">
      <c r="I516508" s="6"/>
    </row>
    <row r="516509" spans="9:9">
      <c r="I516509" s="6"/>
    </row>
    <row r="516510" spans="9:9">
      <c r="I516510" s="6"/>
    </row>
    <row r="516511" spans="9:9">
      <c r="I516511" s="6"/>
    </row>
    <row r="516512" spans="9:9">
      <c r="I516512" s="6"/>
    </row>
    <row r="516513" spans="9:9">
      <c r="I516513" s="6"/>
    </row>
    <row r="516514" spans="9:9">
      <c r="I516514" s="6"/>
    </row>
    <row r="516515" spans="9:9">
      <c r="I516515" s="6"/>
    </row>
    <row r="516516" spans="9:9">
      <c r="I516516" s="6"/>
    </row>
    <row r="516517" spans="9:9">
      <c r="I516517" s="6"/>
    </row>
    <row r="516518" spans="9:9">
      <c r="I516518" s="6"/>
    </row>
    <row r="516519" spans="9:9">
      <c r="I516519" s="6"/>
    </row>
    <row r="516520" spans="9:9">
      <c r="I516520" s="6"/>
    </row>
    <row r="516521" spans="9:9">
      <c r="I516521" s="6"/>
    </row>
    <row r="516522" spans="9:9">
      <c r="I516522" s="6"/>
    </row>
    <row r="516523" spans="9:9">
      <c r="I516523" s="6"/>
    </row>
    <row r="516524" spans="9:9">
      <c r="I516524" s="6"/>
    </row>
    <row r="516525" spans="9:9">
      <c r="I516525" s="6"/>
    </row>
    <row r="516526" spans="9:9">
      <c r="I516526" s="6"/>
    </row>
    <row r="516527" spans="9:9">
      <c r="I516527" s="6"/>
    </row>
    <row r="516528" spans="9:9">
      <c r="I516528" s="6"/>
    </row>
    <row r="516529" spans="9:9">
      <c r="I516529" s="6"/>
    </row>
    <row r="516530" spans="9:9">
      <c r="I516530" s="6"/>
    </row>
    <row r="516531" spans="9:9">
      <c r="I516531" s="6"/>
    </row>
    <row r="516532" spans="9:9">
      <c r="I516532" s="6"/>
    </row>
    <row r="516533" spans="9:9">
      <c r="I516533" s="6"/>
    </row>
    <row r="516534" spans="9:9">
      <c r="I516534" s="6"/>
    </row>
    <row r="516535" spans="9:9">
      <c r="I516535" s="6"/>
    </row>
    <row r="516536" spans="9:9">
      <c r="I516536" s="6"/>
    </row>
    <row r="516537" spans="9:9">
      <c r="I516537" s="6"/>
    </row>
    <row r="516538" spans="9:9">
      <c r="I516538" s="6"/>
    </row>
    <row r="516539" spans="9:9">
      <c r="I516539" s="6"/>
    </row>
    <row r="516540" spans="9:9">
      <c r="I516540" s="6"/>
    </row>
    <row r="516541" spans="9:9">
      <c r="I516541" s="6"/>
    </row>
    <row r="516542" spans="9:9">
      <c r="I516542" s="6"/>
    </row>
    <row r="516543" spans="9:9">
      <c r="I516543" s="6"/>
    </row>
    <row r="516544" spans="9:9">
      <c r="I516544" s="6"/>
    </row>
    <row r="516545" spans="9:9">
      <c r="I516545" s="6"/>
    </row>
    <row r="516546" spans="9:9">
      <c r="I516546" s="6"/>
    </row>
    <row r="516547" spans="9:9">
      <c r="I516547" s="6"/>
    </row>
    <row r="516548" spans="9:9">
      <c r="I516548" s="6"/>
    </row>
    <row r="516549" spans="9:9">
      <c r="I516549" s="6"/>
    </row>
    <row r="516550" spans="9:9">
      <c r="I516550" s="6"/>
    </row>
    <row r="516551" spans="9:9">
      <c r="I516551" s="6"/>
    </row>
    <row r="516552" spans="9:9">
      <c r="I516552" s="6"/>
    </row>
    <row r="516553" spans="9:9">
      <c r="I516553" s="6"/>
    </row>
    <row r="516554" spans="9:9">
      <c r="I516554" s="6"/>
    </row>
    <row r="516555" spans="9:9">
      <c r="I516555" s="6"/>
    </row>
    <row r="516556" spans="9:9">
      <c r="I516556" s="6"/>
    </row>
    <row r="516557" spans="9:9">
      <c r="I516557" s="6"/>
    </row>
    <row r="516558" spans="9:9">
      <c r="I516558" s="6"/>
    </row>
    <row r="516559" spans="9:9">
      <c r="I516559" s="6"/>
    </row>
    <row r="516560" spans="9:9">
      <c r="I516560" s="6"/>
    </row>
    <row r="516561" spans="9:9">
      <c r="I516561" s="6"/>
    </row>
    <row r="516562" spans="9:9">
      <c r="I516562" s="6"/>
    </row>
    <row r="516563" spans="9:9">
      <c r="I516563" s="6"/>
    </row>
    <row r="516564" spans="9:9">
      <c r="I516564" s="6"/>
    </row>
    <row r="516565" spans="9:9">
      <c r="I516565" s="6"/>
    </row>
    <row r="516566" spans="9:9">
      <c r="I516566" s="6"/>
    </row>
    <row r="516567" spans="9:9">
      <c r="I516567" s="6"/>
    </row>
    <row r="516568" spans="9:9">
      <c r="I516568" s="6"/>
    </row>
    <row r="516569" spans="9:9">
      <c r="I516569" s="6"/>
    </row>
    <row r="516570" spans="9:9">
      <c r="I516570" s="6"/>
    </row>
    <row r="516571" spans="9:9">
      <c r="I516571" s="6"/>
    </row>
    <row r="516572" spans="9:9">
      <c r="I516572" s="6"/>
    </row>
    <row r="516573" spans="9:9">
      <c r="I516573" s="6"/>
    </row>
    <row r="516574" spans="9:9">
      <c r="I516574" s="6"/>
    </row>
    <row r="516575" spans="9:9">
      <c r="I516575" s="6"/>
    </row>
    <row r="516576" spans="9:9">
      <c r="I516576" s="6"/>
    </row>
    <row r="516577" spans="9:9">
      <c r="I516577" s="6"/>
    </row>
    <row r="516578" spans="9:9">
      <c r="I516578" s="6"/>
    </row>
    <row r="516579" spans="9:9">
      <c r="I516579" s="6"/>
    </row>
    <row r="516580" spans="9:9">
      <c r="I516580" s="6"/>
    </row>
    <row r="516581" spans="9:9">
      <c r="I516581" s="6"/>
    </row>
    <row r="516582" spans="9:9">
      <c r="I516582" s="6"/>
    </row>
    <row r="516583" spans="9:9">
      <c r="I516583" s="6"/>
    </row>
    <row r="516584" spans="9:9">
      <c r="I516584" s="6"/>
    </row>
    <row r="516585" spans="9:9">
      <c r="I516585" s="6"/>
    </row>
    <row r="516586" spans="9:9">
      <c r="I516586" s="6"/>
    </row>
    <row r="516587" spans="9:9">
      <c r="I516587" s="6"/>
    </row>
    <row r="516588" spans="9:9">
      <c r="I516588" s="6"/>
    </row>
    <row r="516589" spans="9:9">
      <c r="I516589" s="6"/>
    </row>
    <row r="516590" spans="9:9">
      <c r="I516590" s="6"/>
    </row>
    <row r="516591" spans="9:9">
      <c r="I516591" s="6"/>
    </row>
    <row r="516592" spans="9:9">
      <c r="I516592" s="6"/>
    </row>
    <row r="516593" spans="9:9">
      <c r="I516593" s="6"/>
    </row>
    <row r="516594" spans="9:9">
      <c r="I516594" s="6"/>
    </row>
    <row r="516595" spans="9:9">
      <c r="I516595" s="6"/>
    </row>
    <row r="516596" spans="9:9">
      <c r="I516596" s="6"/>
    </row>
    <row r="516597" spans="9:9">
      <c r="I516597" s="6"/>
    </row>
    <row r="516598" spans="9:9">
      <c r="I516598" s="6"/>
    </row>
    <row r="516599" spans="9:9">
      <c r="I516599" s="6"/>
    </row>
    <row r="516600" spans="9:9">
      <c r="I516600" s="6"/>
    </row>
    <row r="516601" spans="9:9">
      <c r="I516601" s="6"/>
    </row>
    <row r="516602" spans="9:9">
      <c r="I516602" s="6"/>
    </row>
    <row r="516603" spans="9:9">
      <c r="I516603" s="6"/>
    </row>
    <row r="516604" spans="9:9">
      <c r="I516604" s="6"/>
    </row>
    <row r="516605" spans="9:9">
      <c r="I516605" s="6"/>
    </row>
    <row r="516606" spans="9:9">
      <c r="I516606" s="6"/>
    </row>
    <row r="516607" spans="9:9">
      <c r="I516607" s="6"/>
    </row>
    <row r="516608" spans="9:9">
      <c r="I516608" s="6"/>
    </row>
    <row r="516609" spans="9:9">
      <c r="I516609" s="6"/>
    </row>
    <row r="516610" spans="9:9">
      <c r="I516610" s="6"/>
    </row>
    <row r="516611" spans="9:9">
      <c r="I516611" s="6"/>
    </row>
    <row r="516612" spans="9:9">
      <c r="I516612" s="6"/>
    </row>
    <row r="516613" spans="9:9">
      <c r="I516613" s="6"/>
    </row>
    <row r="516614" spans="9:9">
      <c r="I516614" s="6"/>
    </row>
    <row r="516615" spans="9:9">
      <c r="I516615" s="6"/>
    </row>
    <row r="516616" spans="9:9">
      <c r="I516616" s="6"/>
    </row>
    <row r="516617" spans="9:9">
      <c r="I516617" s="6"/>
    </row>
    <row r="516618" spans="9:9">
      <c r="I516618" s="6"/>
    </row>
    <row r="516619" spans="9:9">
      <c r="I516619" s="6"/>
    </row>
    <row r="516620" spans="9:9">
      <c r="I516620" s="6"/>
    </row>
    <row r="516621" spans="9:9">
      <c r="I516621" s="6"/>
    </row>
    <row r="516622" spans="9:9">
      <c r="I516622" s="6"/>
    </row>
    <row r="516623" spans="9:9">
      <c r="I516623" s="6"/>
    </row>
    <row r="516624" spans="9:9">
      <c r="I516624" s="6"/>
    </row>
    <row r="516625" spans="9:9">
      <c r="I516625" s="6"/>
    </row>
    <row r="516626" spans="9:9">
      <c r="I516626" s="6"/>
    </row>
    <row r="516627" spans="9:9">
      <c r="I516627" s="6"/>
    </row>
    <row r="516628" spans="9:9">
      <c r="I516628" s="6"/>
    </row>
    <row r="516629" spans="9:9">
      <c r="I516629" s="6"/>
    </row>
    <row r="516630" spans="9:9">
      <c r="I516630" s="6"/>
    </row>
    <row r="516631" spans="9:9">
      <c r="I516631" s="6"/>
    </row>
    <row r="516632" spans="9:9">
      <c r="I516632" s="6"/>
    </row>
    <row r="516633" spans="9:9">
      <c r="I516633" s="6"/>
    </row>
    <row r="516634" spans="9:9">
      <c r="I516634" s="6"/>
    </row>
    <row r="516635" spans="9:9">
      <c r="I516635" s="6"/>
    </row>
    <row r="516636" spans="9:9">
      <c r="I516636" s="6"/>
    </row>
    <row r="516637" spans="9:9">
      <c r="I516637" s="6"/>
    </row>
    <row r="516638" spans="9:9">
      <c r="I516638" s="6"/>
    </row>
    <row r="516639" spans="9:9">
      <c r="I516639" s="6"/>
    </row>
    <row r="516640" spans="9:9">
      <c r="I516640" s="6"/>
    </row>
    <row r="516641" spans="9:9">
      <c r="I516641" s="6"/>
    </row>
    <row r="516642" spans="9:9">
      <c r="I516642" s="6"/>
    </row>
    <row r="516643" spans="9:9">
      <c r="I516643" s="6"/>
    </row>
    <row r="516644" spans="9:9">
      <c r="I516644" s="6"/>
    </row>
    <row r="516645" spans="9:9">
      <c r="I516645" s="6"/>
    </row>
    <row r="516646" spans="9:9">
      <c r="I516646" s="6"/>
    </row>
    <row r="516647" spans="9:9">
      <c r="I516647" s="6"/>
    </row>
    <row r="516648" spans="9:9">
      <c r="I516648" s="6"/>
    </row>
    <row r="516649" spans="9:9">
      <c r="I516649" s="6"/>
    </row>
    <row r="516650" spans="9:9">
      <c r="I516650" s="6"/>
    </row>
    <row r="516651" spans="9:9">
      <c r="I516651" s="6"/>
    </row>
    <row r="516652" spans="9:9">
      <c r="I516652" s="6"/>
    </row>
    <row r="516653" spans="9:9">
      <c r="I516653" s="6"/>
    </row>
    <row r="516654" spans="9:9">
      <c r="I516654" s="6"/>
    </row>
    <row r="516655" spans="9:9">
      <c r="I516655" s="6"/>
    </row>
    <row r="516656" spans="9:9">
      <c r="I516656" s="6"/>
    </row>
    <row r="516657" spans="9:9">
      <c r="I516657" s="6"/>
    </row>
    <row r="516658" spans="9:9">
      <c r="I516658" s="6"/>
    </row>
    <row r="516659" spans="9:9">
      <c r="I516659" s="6"/>
    </row>
    <row r="516660" spans="9:9">
      <c r="I516660" s="6"/>
    </row>
    <row r="516661" spans="9:9">
      <c r="I516661" s="6"/>
    </row>
    <row r="516662" spans="9:9">
      <c r="I516662" s="6"/>
    </row>
    <row r="516663" spans="9:9">
      <c r="I516663" s="6"/>
    </row>
    <row r="516664" spans="9:9">
      <c r="I516664" s="6"/>
    </row>
    <row r="516665" spans="9:9">
      <c r="I516665" s="6"/>
    </row>
    <row r="516666" spans="9:9">
      <c r="I516666" s="6"/>
    </row>
    <row r="516667" spans="9:9">
      <c r="I516667" s="6"/>
    </row>
    <row r="516668" spans="9:9">
      <c r="I516668" s="6"/>
    </row>
    <row r="516669" spans="9:9">
      <c r="I516669" s="6"/>
    </row>
    <row r="516670" spans="9:9">
      <c r="I516670" s="6"/>
    </row>
    <row r="516671" spans="9:9">
      <c r="I516671" s="6"/>
    </row>
    <row r="516672" spans="9:9">
      <c r="I516672" s="6"/>
    </row>
    <row r="516673" spans="9:9">
      <c r="I516673" s="6"/>
    </row>
    <row r="516674" spans="9:9">
      <c r="I516674" s="6"/>
    </row>
    <row r="516675" spans="9:9">
      <c r="I516675" s="6"/>
    </row>
    <row r="516676" spans="9:9">
      <c r="I516676" s="6"/>
    </row>
    <row r="516677" spans="9:9">
      <c r="I516677" s="6"/>
    </row>
    <row r="516678" spans="9:9">
      <c r="I516678" s="6"/>
    </row>
    <row r="516679" spans="9:9">
      <c r="I516679" s="6"/>
    </row>
    <row r="516680" spans="9:9">
      <c r="I516680" s="6"/>
    </row>
    <row r="516681" spans="9:9">
      <c r="I516681" s="6"/>
    </row>
    <row r="516682" spans="9:9">
      <c r="I516682" s="6"/>
    </row>
    <row r="516683" spans="9:9">
      <c r="I516683" s="6"/>
    </row>
    <row r="516684" spans="9:9">
      <c r="I516684" s="6"/>
    </row>
    <row r="516685" spans="9:9">
      <c r="I516685" s="6"/>
    </row>
    <row r="516686" spans="9:9">
      <c r="I516686" s="6"/>
    </row>
    <row r="516687" spans="9:9">
      <c r="I516687" s="6"/>
    </row>
    <row r="516688" spans="9:9">
      <c r="I516688" s="6"/>
    </row>
    <row r="516689" spans="9:9">
      <c r="I516689" s="6"/>
    </row>
    <row r="516690" spans="9:9">
      <c r="I516690" s="6"/>
    </row>
    <row r="516691" spans="9:9">
      <c r="I516691" s="6"/>
    </row>
    <row r="516692" spans="9:9">
      <c r="I516692" s="6"/>
    </row>
    <row r="516693" spans="9:9">
      <c r="I516693" s="6"/>
    </row>
    <row r="516694" spans="9:9">
      <c r="I516694" s="6"/>
    </row>
    <row r="516695" spans="9:9">
      <c r="I516695" s="6"/>
    </row>
    <row r="516696" spans="9:9">
      <c r="I516696" s="6"/>
    </row>
    <row r="516697" spans="9:9">
      <c r="I516697" s="6"/>
    </row>
    <row r="516698" spans="9:9">
      <c r="I516698" s="6"/>
    </row>
    <row r="516699" spans="9:9">
      <c r="I516699" s="6"/>
    </row>
    <row r="516700" spans="9:9">
      <c r="I516700" s="6"/>
    </row>
    <row r="516701" spans="9:9">
      <c r="I516701" s="6"/>
    </row>
    <row r="516702" spans="9:9">
      <c r="I516702" s="6"/>
    </row>
    <row r="516703" spans="9:9">
      <c r="I516703" s="6"/>
    </row>
    <row r="516704" spans="9:9">
      <c r="I516704" s="6"/>
    </row>
    <row r="516705" spans="9:9">
      <c r="I516705" s="6"/>
    </row>
    <row r="516706" spans="9:9">
      <c r="I516706" s="6"/>
    </row>
    <row r="516707" spans="9:9">
      <c r="I516707" s="6"/>
    </row>
    <row r="516708" spans="9:9">
      <c r="I516708" s="6"/>
    </row>
    <row r="516709" spans="9:9">
      <c r="I516709" s="6"/>
    </row>
    <row r="516710" spans="9:9">
      <c r="I516710" s="6"/>
    </row>
    <row r="516711" spans="9:9">
      <c r="I516711" s="6"/>
    </row>
    <row r="516712" spans="9:9">
      <c r="I516712" s="6"/>
    </row>
    <row r="516713" spans="9:9">
      <c r="I516713" s="6"/>
    </row>
    <row r="516714" spans="9:9">
      <c r="I516714" s="6"/>
    </row>
    <row r="516715" spans="9:9">
      <c r="I516715" s="6"/>
    </row>
    <row r="516716" spans="9:9">
      <c r="I516716" s="6"/>
    </row>
    <row r="516717" spans="9:9">
      <c r="I516717" s="6"/>
    </row>
    <row r="516718" spans="9:9">
      <c r="I516718" s="6"/>
    </row>
    <row r="516719" spans="9:9">
      <c r="I516719" s="6"/>
    </row>
    <row r="516720" spans="9:9">
      <c r="I516720" s="6"/>
    </row>
    <row r="516721" spans="9:9">
      <c r="I516721" s="6"/>
    </row>
    <row r="516722" spans="9:9">
      <c r="I516722" s="6"/>
    </row>
    <row r="516723" spans="9:9">
      <c r="I516723" s="6"/>
    </row>
    <row r="516724" spans="9:9">
      <c r="I516724" s="6"/>
    </row>
    <row r="516725" spans="9:9">
      <c r="I516725" s="6"/>
    </row>
    <row r="516726" spans="9:9">
      <c r="I516726" s="6"/>
    </row>
    <row r="516727" spans="9:9">
      <c r="I516727" s="6"/>
    </row>
    <row r="516728" spans="9:9">
      <c r="I516728" s="6"/>
    </row>
    <row r="516729" spans="9:9">
      <c r="I516729" s="6"/>
    </row>
    <row r="516730" spans="9:9">
      <c r="I516730" s="6"/>
    </row>
    <row r="516731" spans="9:9">
      <c r="I516731" s="6"/>
    </row>
    <row r="516732" spans="9:9">
      <c r="I516732" s="6"/>
    </row>
    <row r="516733" spans="9:9">
      <c r="I516733" s="6"/>
    </row>
    <row r="516734" spans="9:9">
      <c r="I516734" s="6"/>
    </row>
    <row r="516735" spans="9:9">
      <c r="I516735" s="6"/>
    </row>
    <row r="516736" spans="9:9">
      <c r="I516736" s="6"/>
    </row>
    <row r="516737" spans="9:9">
      <c r="I516737" s="6"/>
    </row>
    <row r="516738" spans="9:9">
      <c r="I516738" s="6"/>
    </row>
    <row r="516739" spans="9:9">
      <c r="I516739" s="6"/>
    </row>
    <row r="516740" spans="9:9">
      <c r="I516740" s="6"/>
    </row>
    <row r="516741" spans="9:9">
      <c r="I516741" s="6"/>
    </row>
    <row r="516742" spans="9:9">
      <c r="I516742" s="6"/>
    </row>
    <row r="516743" spans="9:9">
      <c r="I516743" s="6"/>
    </row>
    <row r="516744" spans="9:9">
      <c r="I516744" s="6"/>
    </row>
    <row r="516745" spans="9:9">
      <c r="I516745" s="6"/>
    </row>
    <row r="516746" spans="9:9">
      <c r="I516746" s="6"/>
    </row>
    <row r="516747" spans="9:9">
      <c r="I516747" s="6"/>
    </row>
    <row r="516748" spans="9:9">
      <c r="I516748" s="6"/>
    </row>
    <row r="516749" spans="9:9">
      <c r="I516749" s="6"/>
    </row>
    <row r="516750" spans="9:9">
      <c r="I516750" s="6"/>
    </row>
    <row r="516751" spans="9:9">
      <c r="I516751" s="6"/>
    </row>
    <row r="516752" spans="9:9">
      <c r="I516752" s="6"/>
    </row>
    <row r="516753" spans="9:9">
      <c r="I516753" s="6"/>
    </row>
    <row r="516754" spans="9:9">
      <c r="I516754" s="6"/>
    </row>
    <row r="516755" spans="9:9">
      <c r="I516755" s="6"/>
    </row>
    <row r="516756" spans="9:9">
      <c r="I516756" s="6"/>
    </row>
    <row r="516757" spans="9:9">
      <c r="I516757" s="6"/>
    </row>
    <row r="516758" spans="9:9">
      <c r="I516758" s="6"/>
    </row>
    <row r="516759" spans="9:9">
      <c r="I516759" s="6"/>
    </row>
    <row r="516760" spans="9:9">
      <c r="I516760" s="6"/>
    </row>
    <row r="516761" spans="9:9">
      <c r="I516761" s="6"/>
    </row>
    <row r="516762" spans="9:9">
      <c r="I516762" s="6"/>
    </row>
    <row r="516763" spans="9:9">
      <c r="I516763" s="6"/>
    </row>
    <row r="516764" spans="9:9">
      <c r="I516764" s="6"/>
    </row>
    <row r="516765" spans="9:9">
      <c r="I516765" s="6"/>
    </row>
    <row r="516766" spans="9:9">
      <c r="I516766" s="6"/>
    </row>
    <row r="516767" spans="9:9">
      <c r="I516767" s="6"/>
    </row>
    <row r="516768" spans="9:9">
      <c r="I516768" s="6"/>
    </row>
    <row r="516769" spans="9:9">
      <c r="I516769" s="6"/>
    </row>
    <row r="516770" spans="9:9">
      <c r="I516770" s="6"/>
    </row>
    <row r="516771" spans="9:9">
      <c r="I516771" s="6"/>
    </row>
    <row r="516772" spans="9:9">
      <c r="I516772" s="6"/>
    </row>
    <row r="516773" spans="9:9">
      <c r="I516773" s="6"/>
    </row>
    <row r="516774" spans="9:9">
      <c r="I516774" s="6"/>
    </row>
    <row r="516775" spans="9:9">
      <c r="I516775" s="6"/>
    </row>
    <row r="516776" spans="9:9">
      <c r="I516776" s="6"/>
    </row>
    <row r="516777" spans="9:9">
      <c r="I516777" s="6"/>
    </row>
    <row r="516778" spans="9:9">
      <c r="I516778" s="6"/>
    </row>
    <row r="516779" spans="9:9">
      <c r="I516779" s="6"/>
    </row>
    <row r="516780" spans="9:9">
      <c r="I516780" s="6"/>
    </row>
    <row r="516781" spans="9:9">
      <c r="I516781" s="6"/>
    </row>
    <row r="516782" spans="9:9">
      <c r="I516782" s="6"/>
    </row>
    <row r="516783" spans="9:9">
      <c r="I516783" s="6"/>
    </row>
    <row r="516784" spans="9:9">
      <c r="I516784" s="6"/>
    </row>
    <row r="516785" spans="9:9">
      <c r="I516785" s="6"/>
    </row>
    <row r="516786" spans="9:9">
      <c r="I516786" s="6"/>
    </row>
    <row r="516787" spans="9:9">
      <c r="I516787" s="6"/>
    </row>
    <row r="516788" spans="9:9">
      <c r="I516788" s="6"/>
    </row>
    <row r="516789" spans="9:9">
      <c r="I516789" s="6"/>
    </row>
    <row r="516790" spans="9:9">
      <c r="I516790" s="6"/>
    </row>
    <row r="516791" spans="9:9">
      <c r="I516791" s="6"/>
    </row>
    <row r="516792" spans="9:9">
      <c r="I516792" s="6"/>
    </row>
    <row r="516793" spans="9:9">
      <c r="I516793" s="6"/>
    </row>
    <row r="516794" spans="9:9">
      <c r="I516794" s="6"/>
    </row>
    <row r="516795" spans="9:9">
      <c r="I516795" s="6"/>
    </row>
    <row r="516796" spans="9:9">
      <c r="I516796" s="6"/>
    </row>
    <row r="516797" spans="9:9">
      <c r="I516797" s="6"/>
    </row>
    <row r="516798" spans="9:9">
      <c r="I516798" s="6"/>
    </row>
    <row r="516799" spans="9:9">
      <c r="I516799" s="6"/>
    </row>
    <row r="516800" spans="9:9">
      <c r="I516800" s="6"/>
    </row>
    <row r="516801" spans="9:9">
      <c r="I516801" s="6"/>
    </row>
    <row r="516802" spans="9:9">
      <c r="I516802" s="6"/>
    </row>
    <row r="516803" spans="9:9">
      <c r="I516803" s="6"/>
    </row>
    <row r="516804" spans="9:9">
      <c r="I516804" s="6"/>
    </row>
    <row r="516805" spans="9:9">
      <c r="I516805" s="6"/>
    </row>
    <row r="516806" spans="9:9">
      <c r="I516806" s="6"/>
    </row>
    <row r="516807" spans="9:9">
      <c r="I516807" s="6"/>
    </row>
    <row r="516808" spans="9:9">
      <c r="I516808" s="6"/>
    </row>
    <row r="516809" spans="9:9">
      <c r="I516809" s="6"/>
    </row>
    <row r="516810" spans="9:9">
      <c r="I516810" s="6"/>
    </row>
    <row r="516811" spans="9:9">
      <c r="I516811" s="6"/>
    </row>
    <row r="516812" spans="9:9">
      <c r="I516812" s="6"/>
    </row>
    <row r="516813" spans="9:9">
      <c r="I516813" s="6"/>
    </row>
    <row r="516814" spans="9:9">
      <c r="I516814" s="6"/>
    </row>
    <row r="516815" spans="9:9">
      <c r="I516815" s="6"/>
    </row>
    <row r="516816" spans="9:9">
      <c r="I516816" s="6"/>
    </row>
    <row r="516817" spans="9:9">
      <c r="I516817" s="6"/>
    </row>
    <row r="516818" spans="9:9">
      <c r="I516818" s="6"/>
    </row>
    <row r="516819" spans="9:9">
      <c r="I516819" s="6"/>
    </row>
    <row r="516820" spans="9:9">
      <c r="I516820" s="6"/>
    </row>
    <row r="516821" spans="9:9">
      <c r="I516821" s="6"/>
    </row>
    <row r="516822" spans="9:9">
      <c r="I516822" s="6"/>
    </row>
    <row r="516823" spans="9:9">
      <c r="I516823" s="6"/>
    </row>
    <row r="516824" spans="9:9">
      <c r="I516824" s="6"/>
    </row>
    <row r="516825" spans="9:9">
      <c r="I516825" s="6"/>
    </row>
    <row r="516826" spans="9:9">
      <c r="I516826" s="6"/>
    </row>
    <row r="516827" spans="9:9">
      <c r="I516827" s="6"/>
    </row>
    <row r="516828" spans="9:9">
      <c r="I516828" s="6"/>
    </row>
    <row r="516829" spans="9:9">
      <c r="I516829" s="6"/>
    </row>
    <row r="516830" spans="9:9">
      <c r="I516830" s="6"/>
    </row>
    <row r="516831" spans="9:9">
      <c r="I516831" s="6"/>
    </row>
    <row r="516832" spans="9:9">
      <c r="I516832" s="6"/>
    </row>
    <row r="516833" spans="9:9">
      <c r="I516833" s="6"/>
    </row>
    <row r="516834" spans="9:9">
      <c r="I516834" s="6"/>
    </row>
    <row r="516835" spans="9:9">
      <c r="I516835" s="6"/>
    </row>
    <row r="516836" spans="9:9">
      <c r="I516836" s="6"/>
    </row>
    <row r="516837" spans="9:9">
      <c r="I516837" s="6"/>
    </row>
    <row r="516838" spans="9:9">
      <c r="I516838" s="6"/>
    </row>
    <row r="516839" spans="9:9">
      <c r="I516839" s="6"/>
    </row>
    <row r="516840" spans="9:9">
      <c r="I516840" s="6"/>
    </row>
    <row r="516841" spans="9:9">
      <c r="I516841" s="6"/>
    </row>
    <row r="516842" spans="9:9">
      <c r="I516842" s="6"/>
    </row>
    <row r="516843" spans="9:9">
      <c r="I516843" s="6"/>
    </row>
    <row r="516844" spans="9:9">
      <c r="I516844" s="6"/>
    </row>
    <row r="516845" spans="9:9">
      <c r="I516845" s="6"/>
    </row>
    <row r="516846" spans="9:9">
      <c r="I516846" s="6"/>
    </row>
    <row r="516847" spans="9:9">
      <c r="I516847" s="6"/>
    </row>
    <row r="516848" spans="9:9">
      <c r="I516848" s="6"/>
    </row>
    <row r="516849" spans="9:9">
      <c r="I516849" s="6"/>
    </row>
    <row r="516850" spans="9:9">
      <c r="I516850" s="6"/>
    </row>
    <row r="516851" spans="9:9">
      <c r="I516851" s="6"/>
    </row>
    <row r="516852" spans="9:9">
      <c r="I516852" s="6"/>
    </row>
    <row r="516853" spans="9:9">
      <c r="I516853" s="6"/>
    </row>
    <row r="516854" spans="9:9">
      <c r="I516854" s="6"/>
    </row>
    <row r="516855" spans="9:9">
      <c r="I516855" s="6"/>
    </row>
    <row r="516856" spans="9:9">
      <c r="I516856" s="6"/>
    </row>
    <row r="516857" spans="9:9">
      <c r="I516857" s="6"/>
    </row>
    <row r="516858" spans="9:9">
      <c r="I516858" s="6"/>
    </row>
    <row r="516859" spans="9:9">
      <c r="I516859" s="6"/>
    </row>
    <row r="516860" spans="9:9">
      <c r="I516860" s="6"/>
    </row>
    <row r="516861" spans="9:9">
      <c r="I516861" s="6"/>
    </row>
    <row r="516862" spans="9:9">
      <c r="I516862" s="6"/>
    </row>
    <row r="516863" spans="9:9">
      <c r="I516863" s="6"/>
    </row>
    <row r="516864" spans="9:9">
      <c r="I516864" s="6"/>
    </row>
    <row r="516865" spans="9:9">
      <c r="I516865" s="6"/>
    </row>
    <row r="516866" spans="9:9">
      <c r="I516866" s="6"/>
    </row>
    <row r="516867" spans="9:9">
      <c r="I516867" s="6"/>
    </row>
    <row r="516868" spans="9:9">
      <c r="I516868" s="6"/>
    </row>
    <row r="516869" spans="9:9">
      <c r="I516869" s="6"/>
    </row>
    <row r="516870" spans="9:9">
      <c r="I516870" s="6"/>
    </row>
    <row r="516871" spans="9:9">
      <c r="I516871" s="6"/>
    </row>
    <row r="516872" spans="9:9">
      <c r="I516872" s="6"/>
    </row>
    <row r="516873" spans="9:9">
      <c r="I516873" s="6"/>
    </row>
    <row r="516874" spans="9:9">
      <c r="I516874" s="6"/>
    </row>
    <row r="516875" spans="9:9">
      <c r="I516875" s="6"/>
    </row>
    <row r="516876" spans="9:9">
      <c r="I516876" s="6"/>
    </row>
    <row r="516877" spans="9:9">
      <c r="I516877" s="6"/>
    </row>
    <row r="516878" spans="9:9">
      <c r="I516878" s="6"/>
    </row>
    <row r="516879" spans="9:9">
      <c r="I516879" s="6"/>
    </row>
    <row r="516880" spans="9:9">
      <c r="I516880" s="6"/>
    </row>
    <row r="516881" spans="9:9">
      <c r="I516881" s="6"/>
    </row>
    <row r="516882" spans="9:9">
      <c r="I516882" s="6"/>
    </row>
    <row r="516883" spans="9:9">
      <c r="I516883" s="6"/>
    </row>
    <row r="516884" spans="9:9">
      <c r="I516884" s="6"/>
    </row>
    <row r="516885" spans="9:9">
      <c r="I516885" s="6"/>
    </row>
    <row r="516886" spans="9:9">
      <c r="I516886" s="6"/>
    </row>
    <row r="516887" spans="9:9">
      <c r="I516887" s="6"/>
    </row>
    <row r="516888" spans="9:9">
      <c r="I516888" s="6"/>
    </row>
    <row r="516889" spans="9:9">
      <c r="I516889" s="6"/>
    </row>
    <row r="516890" spans="9:9">
      <c r="I516890" s="6"/>
    </row>
    <row r="516891" spans="9:9">
      <c r="I516891" s="6"/>
    </row>
    <row r="516892" spans="9:9">
      <c r="I516892" s="6"/>
    </row>
    <row r="516893" spans="9:9">
      <c r="I516893" s="6"/>
    </row>
    <row r="516894" spans="9:9">
      <c r="I516894" s="6"/>
    </row>
    <row r="516895" spans="9:9">
      <c r="I516895" s="6"/>
    </row>
    <row r="516896" spans="9:9">
      <c r="I516896" s="6"/>
    </row>
    <row r="516897" spans="9:9">
      <c r="I516897" s="6"/>
    </row>
    <row r="516898" spans="9:9">
      <c r="I516898" s="6"/>
    </row>
    <row r="516899" spans="9:9">
      <c r="I516899" s="6"/>
    </row>
    <row r="516900" spans="9:9">
      <c r="I516900" s="6"/>
    </row>
    <row r="516901" spans="9:9">
      <c r="I516901" s="6"/>
    </row>
    <row r="516902" spans="9:9">
      <c r="I516902" s="6"/>
    </row>
    <row r="516903" spans="9:9">
      <c r="I516903" s="6"/>
    </row>
    <row r="516904" spans="9:9">
      <c r="I516904" s="6"/>
    </row>
    <row r="516905" spans="9:9">
      <c r="I516905" s="6"/>
    </row>
    <row r="516906" spans="9:9">
      <c r="I516906" s="6"/>
    </row>
    <row r="516907" spans="9:9">
      <c r="I516907" s="6"/>
    </row>
    <row r="516908" spans="9:9">
      <c r="I516908" s="6"/>
    </row>
    <row r="516909" spans="9:9">
      <c r="I516909" s="6"/>
    </row>
    <row r="516910" spans="9:9">
      <c r="I516910" s="6"/>
    </row>
    <row r="516911" spans="9:9">
      <c r="I516911" s="6"/>
    </row>
    <row r="516912" spans="9:9">
      <c r="I516912" s="6"/>
    </row>
    <row r="516913" spans="9:9">
      <c r="I516913" s="6"/>
    </row>
    <row r="516914" spans="9:9">
      <c r="I516914" s="6"/>
    </row>
    <row r="516915" spans="9:9">
      <c r="I516915" s="6"/>
    </row>
    <row r="516916" spans="9:9">
      <c r="I516916" s="6"/>
    </row>
    <row r="516917" spans="9:9">
      <c r="I516917" s="6"/>
    </row>
    <row r="516918" spans="9:9">
      <c r="I516918" s="6"/>
    </row>
    <row r="516919" spans="9:9">
      <c r="I516919" s="6"/>
    </row>
    <row r="516920" spans="9:9">
      <c r="I516920" s="6"/>
    </row>
    <row r="516921" spans="9:9">
      <c r="I516921" s="6"/>
    </row>
    <row r="516922" spans="9:9">
      <c r="I516922" s="6"/>
    </row>
    <row r="516923" spans="9:9">
      <c r="I516923" s="6"/>
    </row>
    <row r="516924" spans="9:9">
      <c r="I516924" s="6"/>
    </row>
    <row r="516925" spans="9:9">
      <c r="I516925" s="6"/>
    </row>
    <row r="516926" spans="9:9">
      <c r="I516926" s="6"/>
    </row>
    <row r="516927" spans="9:9">
      <c r="I516927" s="6"/>
    </row>
    <row r="516928" spans="9:9">
      <c r="I516928" s="6"/>
    </row>
    <row r="516929" spans="9:9">
      <c r="I516929" s="6"/>
    </row>
    <row r="516930" spans="9:9">
      <c r="I516930" s="6"/>
    </row>
    <row r="516931" spans="9:9">
      <c r="I516931" s="6"/>
    </row>
    <row r="516932" spans="9:9">
      <c r="I516932" s="6"/>
    </row>
    <row r="516933" spans="9:9">
      <c r="I516933" s="6"/>
    </row>
    <row r="516934" spans="9:9">
      <c r="I516934" s="6"/>
    </row>
    <row r="516935" spans="9:9">
      <c r="I516935" s="6"/>
    </row>
    <row r="516936" spans="9:9">
      <c r="I516936" s="6"/>
    </row>
    <row r="516937" spans="9:9">
      <c r="I516937" s="6"/>
    </row>
    <row r="516938" spans="9:9">
      <c r="I516938" s="6"/>
    </row>
    <row r="516939" spans="9:9">
      <c r="I516939" s="6"/>
    </row>
    <row r="516940" spans="9:9">
      <c r="I516940" s="6"/>
    </row>
    <row r="516941" spans="9:9">
      <c r="I516941" s="6"/>
    </row>
    <row r="516942" spans="9:9">
      <c r="I516942" s="6"/>
    </row>
    <row r="516943" spans="9:9">
      <c r="I516943" s="6"/>
    </row>
    <row r="516944" spans="9:9">
      <c r="I516944" s="6"/>
    </row>
    <row r="516945" spans="9:9">
      <c r="I516945" s="6"/>
    </row>
    <row r="516946" spans="9:9">
      <c r="I516946" s="6"/>
    </row>
    <row r="516947" spans="9:9">
      <c r="I516947" s="6"/>
    </row>
    <row r="516948" spans="9:9">
      <c r="I516948" s="6"/>
    </row>
    <row r="516949" spans="9:9">
      <c r="I516949" s="6"/>
    </row>
    <row r="516950" spans="9:9">
      <c r="I516950" s="6"/>
    </row>
    <row r="516951" spans="9:9">
      <c r="I516951" s="6"/>
    </row>
    <row r="516952" spans="9:9">
      <c r="I516952" s="6"/>
    </row>
    <row r="516953" spans="9:9">
      <c r="I516953" s="6"/>
    </row>
    <row r="516954" spans="9:9">
      <c r="I516954" s="6"/>
    </row>
    <row r="516955" spans="9:9">
      <c r="I516955" s="6"/>
    </row>
    <row r="516956" spans="9:9">
      <c r="I516956" s="6"/>
    </row>
    <row r="516957" spans="9:9">
      <c r="I516957" s="6"/>
    </row>
    <row r="516958" spans="9:9">
      <c r="I516958" s="6"/>
    </row>
    <row r="516959" spans="9:9">
      <c r="I516959" s="6"/>
    </row>
    <row r="516960" spans="9:9">
      <c r="I516960" s="6"/>
    </row>
    <row r="516961" spans="9:9">
      <c r="I516961" s="6"/>
    </row>
    <row r="516962" spans="9:9">
      <c r="I516962" s="6"/>
    </row>
    <row r="516963" spans="9:9">
      <c r="I516963" s="6"/>
    </row>
    <row r="516964" spans="9:9">
      <c r="I516964" s="6"/>
    </row>
    <row r="516965" spans="9:9">
      <c r="I516965" s="6"/>
    </row>
    <row r="516966" spans="9:9">
      <c r="I516966" s="6"/>
    </row>
    <row r="516967" spans="9:9">
      <c r="I516967" s="6"/>
    </row>
    <row r="516968" spans="9:9">
      <c r="I516968" s="6"/>
    </row>
    <row r="516969" spans="9:9">
      <c r="I516969" s="6"/>
    </row>
    <row r="516970" spans="9:9">
      <c r="I516970" s="6"/>
    </row>
    <row r="516971" spans="9:9">
      <c r="I516971" s="6"/>
    </row>
    <row r="516972" spans="9:9">
      <c r="I516972" s="6"/>
    </row>
    <row r="516973" spans="9:9">
      <c r="I516973" s="6"/>
    </row>
    <row r="516974" spans="9:9">
      <c r="I516974" s="6"/>
    </row>
    <row r="516975" spans="9:9">
      <c r="I516975" s="6"/>
    </row>
    <row r="516976" spans="9:9">
      <c r="I516976" s="6"/>
    </row>
    <row r="516977" spans="9:9">
      <c r="I516977" s="6"/>
    </row>
    <row r="516978" spans="9:9">
      <c r="I516978" s="6"/>
    </row>
    <row r="516979" spans="9:9">
      <c r="I516979" s="6"/>
    </row>
    <row r="516980" spans="9:9">
      <c r="I516980" s="6"/>
    </row>
    <row r="516981" spans="9:9">
      <c r="I516981" s="6"/>
    </row>
    <row r="516982" spans="9:9">
      <c r="I516982" s="6"/>
    </row>
    <row r="516983" spans="9:9">
      <c r="I516983" s="6"/>
    </row>
    <row r="516984" spans="9:9">
      <c r="I516984" s="6"/>
    </row>
    <row r="516985" spans="9:9">
      <c r="I516985" s="6"/>
    </row>
    <row r="516986" spans="9:9">
      <c r="I516986" s="6"/>
    </row>
    <row r="516987" spans="9:9">
      <c r="I516987" s="6"/>
    </row>
    <row r="516988" spans="9:9">
      <c r="I516988" s="6"/>
    </row>
    <row r="516989" spans="9:9">
      <c r="I516989" s="6"/>
    </row>
    <row r="516990" spans="9:9">
      <c r="I516990" s="6"/>
    </row>
    <row r="516991" spans="9:9">
      <c r="I516991" s="6"/>
    </row>
    <row r="516992" spans="9:9">
      <c r="I516992" s="6"/>
    </row>
    <row r="516993" spans="9:9">
      <c r="I516993" s="6"/>
    </row>
    <row r="516994" spans="9:9">
      <c r="I516994" s="6"/>
    </row>
    <row r="516995" spans="9:9">
      <c r="I516995" s="6"/>
    </row>
    <row r="516996" spans="9:9">
      <c r="I516996" s="6"/>
    </row>
    <row r="516997" spans="9:9">
      <c r="I516997" s="6"/>
    </row>
    <row r="516998" spans="9:9">
      <c r="I516998" s="6"/>
    </row>
    <row r="516999" spans="9:9">
      <c r="I516999" s="6"/>
    </row>
    <row r="517000" spans="9:9">
      <c r="I517000" s="6"/>
    </row>
    <row r="517001" spans="9:9">
      <c r="I517001" s="6"/>
    </row>
    <row r="517002" spans="9:9">
      <c r="I517002" s="6"/>
    </row>
    <row r="517003" spans="9:9">
      <c r="I517003" s="6"/>
    </row>
    <row r="517004" spans="9:9">
      <c r="I517004" s="6"/>
    </row>
    <row r="517005" spans="9:9">
      <c r="I517005" s="6"/>
    </row>
    <row r="517006" spans="9:9">
      <c r="I517006" s="6"/>
    </row>
    <row r="517007" spans="9:9">
      <c r="I517007" s="6"/>
    </row>
    <row r="517008" spans="9:9">
      <c r="I517008" s="6"/>
    </row>
    <row r="517009" spans="9:9">
      <c r="I517009" s="6"/>
    </row>
    <row r="517010" spans="9:9">
      <c r="I517010" s="6"/>
    </row>
    <row r="517011" spans="9:9">
      <c r="I517011" s="6"/>
    </row>
    <row r="517012" spans="9:9">
      <c r="I517012" s="6"/>
    </row>
    <row r="517013" spans="9:9">
      <c r="I517013" s="6"/>
    </row>
    <row r="517014" spans="9:9">
      <c r="I517014" s="6"/>
    </row>
    <row r="517015" spans="9:9">
      <c r="I517015" s="6"/>
    </row>
    <row r="517016" spans="9:9">
      <c r="I517016" s="6"/>
    </row>
    <row r="517017" spans="9:9">
      <c r="I517017" s="6"/>
    </row>
    <row r="517018" spans="9:9">
      <c r="I517018" s="6"/>
    </row>
    <row r="517019" spans="9:9">
      <c r="I517019" s="6"/>
    </row>
    <row r="517020" spans="9:9">
      <c r="I517020" s="6"/>
    </row>
    <row r="517021" spans="9:9">
      <c r="I517021" s="6"/>
    </row>
    <row r="517022" spans="9:9">
      <c r="I517022" s="6"/>
    </row>
    <row r="517023" spans="9:9">
      <c r="I517023" s="6"/>
    </row>
    <row r="517024" spans="9:9">
      <c r="I517024" s="6"/>
    </row>
    <row r="517025" spans="9:9">
      <c r="I517025" s="6"/>
    </row>
    <row r="517026" spans="9:9">
      <c r="I517026" s="6"/>
    </row>
    <row r="517027" spans="9:9">
      <c r="I517027" s="6"/>
    </row>
    <row r="517028" spans="9:9">
      <c r="I517028" s="6"/>
    </row>
    <row r="517029" spans="9:9">
      <c r="I517029" s="6"/>
    </row>
    <row r="517030" spans="9:9">
      <c r="I517030" s="6"/>
    </row>
    <row r="517031" spans="9:9">
      <c r="I517031" s="6"/>
    </row>
    <row r="517032" spans="9:9">
      <c r="I517032" s="6"/>
    </row>
    <row r="517033" spans="9:9">
      <c r="I517033" s="6"/>
    </row>
    <row r="517034" spans="9:9">
      <c r="I517034" s="6"/>
    </row>
    <row r="517035" spans="9:9">
      <c r="I517035" s="6"/>
    </row>
    <row r="517036" spans="9:9">
      <c r="I517036" s="6"/>
    </row>
    <row r="517037" spans="9:9">
      <c r="I517037" s="6"/>
    </row>
    <row r="517038" spans="9:9">
      <c r="I517038" s="6"/>
    </row>
    <row r="517039" spans="9:9">
      <c r="I517039" s="6"/>
    </row>
    <row r="517040" spans="9:9">
      <c r="I517040" s="6"/>
    </row>
    <row r="517041" spans="9:9">
      <c r="I517041" s="6"/>
    </row>
    <row r="517042" spans="9:9">
      <c r="I517042" s="6"/>
    </row>
    <row r="517043" spans="9:9">
      <c r="I517043" s="6"/>
    </row>
    <row r="517044" spans="9:9">
      <c r="I517044" s="6"/>
    </row>
    <row r="517045" spans="9:9">
      <c r="I517045" s="6"/>
    </row>
    <row r="517046" spans="9:9">
      <c r="I517046" s="6"/>
    </row>
    <row r="517047" spans="9:9">
      <c r="I517047" s="6"/>
    </row>
    <row r="517048" spans="9:9">
      <c r="I517048" s="6"/>
    </row>
    <row r="517049" spans="9:9">
      <c r="I517049" s="6"/>
    </row>
    <row r="517050" spans="9:9">
      <c r="I517050" s="6"/>
    </row>
    <row r="517051" spans="9:9">
      <c r="I517051" s="6"/>
    </row>
    <row r="517052" spans="9:9">
      <c r="I517052" s="6"/>
    </row>
    <row r="517053" spans="9:9">
      <c r="I517053" s="6"/>
    </row>
    <row r="517054" spans="9:9">
      <c r="I517054" s="6"/>
    </row>
    <row r="517055" spans="9:9">
      <c r="I517055" s="6"/>
    </row>
    <row r="517056" spans="9:9">
      <c r="I517056" s="6"/>
    </row>
    <row r="517057" spans="9:9">
      <c r="I517057" s="6"/>
    </row>
    <row r="517058" spans="9:9">
      <c r="I517058" s="6"/>
    </row>
    <row r="517059" spans="9:9">
      <c r="I517059" s="6"/>
    </row>
    <row r="517060" spans="9:9">
      <c r="I517060" s="6"/>
    </row>
    <row r="517061" spans="9:9">
      <c r="I517061" s="6"/>
    </row>
    <row r="517062" spans="9:9">
      <c r="I517062" s="6"/>
    </row>
    <row r="517063" spans="9:9">
      <c r="I517063" s="6"/>
    </row>
    <row r="517064" spans="9:9">
      <c r="I517064" s="6"/>
    </row>
    <row r="517065" spans="9:9">
      <c r="I517065" s="6"/>
    </row>
    <row r="517066" spans="9:9">
      <c r="I517066" s="6"/>
    </row>
    <row r="517067" spans="9:9">
      <c r="I517067" s="6"/>
    </row>
    <row r="517068" spans="9:9">
      <c r="I517068" s="6"/>
    </row>
    <row r="517069" spans="9:9">
      <c r="I517069" s="6"/>
    </row>
    <row r="517070" spans="9:9">
      <c r="I517070" s="6"/>
    </row>
    <row r="517071" spans="9:9">
      <c r="I517071" s="6"/>
    </row>
    <row r="517072" spans="9:9">
      <c r="I517072" s="6"/>
    </row>
    <row r="517073" spans="9:9">
      <c r="I517073" s="6"/>
    </row>
    <row r="517074" spans="9:9">
      <c r="I517074" s="6"/>
    </row>
    <row r="517075" spans="9:9">
      <c r="I517075" s="6"/>
    </row>
    <row r="517076" spans="9:9">
      <c r="I517076" s="6"/>
    </row>
    <row r="517077" spans="9:9">
      <c r="I517077" s="6"/>
    </row>
    <row r="517078" spans="9:9">
      <c r="I517078" s="6"/>
    </row>
    <row r="517079" spans="9:9">
      <c r="I517079" s="6"/>
    </row>
    <row r="517080" spans="9:9">
      <c r="I517080" s="6"/>
    </row>
    <row r="517081" spans="9:9">
      <c r="I517081" s="6"/>
    </row>
    <row r="517082" spans="9:9">
      <c r="I517082" s="6"/>
    </row>
    <row r="517083" spans="9:9">
      <c r="I517083" s="6"/>
    </row>
    <row r="517084" spans="9:9">
      <c r="I517084" s="6"/>
    </row>
    <row r="517085" spans="9:9">
      <c r="I517085" s="6"/>
    </row>
    <row r="517086" spans="9:9">
      <c r="I517086" s="6"/>
    </row>
    <row r="517087" spans="9:9">
      <c r="I517087" s="6"/>
    </row>
    <row r="517088" spans="9:9">
      <c r="I517088" s="6"/>
    </row>
    <row r="517089" spans="9:9">
      <c r="I517089" s="6"/>
    </row>
    <row r="517090" spans="9:9">
      <c r="I517090" s="6"/>
    </row>
    <row r="517091" spans="9:9">
      <c r="I517091" s="6"/>
    </row>
    <row r="517092" spans="9:9">
      <c r="I517092" s="6"/>
    </row>
    <row r="517093" spans="9:9">
      <c r="I517093" s="6"/>
    </row>
    <row r="517094" spans="9:9">
      <c r="I517094" s="6"/>
    </row>
    <row r="517095" spans="9:9">
      <c r="I517095" s="6"/>
    </row>
    <row r="517096" spans="9:9">
      <c r="I517096" s="6"/>
    </row>
    <row r="517097" spans="9:9">
      <c r="I517097" s="6"/>
    </row>
    <row r="517098" spans="9:9">
      <c r="I517098" s="6"/>
    </row>
    <row r="517099" spans="9:9">
      <c r="I517099" s="6"/>
    </row>
    <row r="517100" spans="9:9">
      <c r="I517100" s="6"/>
    </row>
    <row r="517101" spans="9:9">
      <c r="I517101" s="6"/>
    </row>
    <row r="517102" spans="9:9">
      <c r="I517102" s="6"/>
    </row>
    <row r="517103" spans="9:9">
      <c r="I517103" s="6"/>
    </row>
    <row r="517104" spans="9:9">
      <c r="I517104" s="6"/>
    </row>
    <row r="517105" spans="9:9">
      <c r="I517105" s="6"/>
    </row>
    <row r="517106" spans="9:9">
      <c r="I517106" s="6"/>
    </row>
    <row r="517107" spans="9:9">
      <c r="I517107" s="6"/>
    </row>
    <row r="517108" spans="9:9">
      <c r="I517108" s="6"/>
    </row>
    <row r="517109" spans="9:9">
      <c r="I517109" s="6"/>
    </row>
    <row r="517110" spans="9:9">
      <c r="I517110" s="6"/>
    </row>
    <row r="517111" spans="9:9">
      <c r="I517111" s="6"/>
    </row>
    <row r="517112" spans="9:9">
      <c r="I517112" s="6"/>
    </row>
    <row r="517113" spans="9:9">
      <c r="I517113" s="6"/>
    </row>
    <row r="517114" spans="9:9">
      <c r="I517114" s="6"/>
    </row>
    <row r="517115" spans="9:9">
      <c r="I517115" s="6"/>
    </row>
    <row r="517116" spans="9:9">
      <c r="I517116" s="6"/>
    </row>
    <row r="517117" spans="9:9">
      <c r="I517117" s="6"/>
    </row>
    <row r="517118" spans="9:9">
      <c r="I517118" s="6"/>
    </row>
    <row r="517119" spans="9:9">
      <c r="I517119" s="6"/>
    </row>
    <row r="517120" spans="9:9">
      <c r="I517120" s="6"/>
    </row>
    <row r="517121" spans="9:9">
      <c r="I517121" s="6"/>
    </row>
    <row r="517122" spans="9:9">
      <c r="I517122" s="6"/>
    </row>
    <row r="517123" spans="9:9">
      <c r="I517123" s="6"/>
    </row>
    <row r="517124" spans="9:9">
      <c r="I517124" s="6"/>
    </row>
    <row r="517125" spans="9:9">
      <c r="I517125" s="6"/>
    </row>
    <row r="517126" spans="9:9">
      <c r="I517126" s="6"/>
    </row>
    <row r="517127" spans="9:9">
      <c r="I517127" s="6"/>
    </row>
    <row r="517128" spans="9:9">
      <c r="I517128" s="6"/>
    </row>
    <row r="517129" spans="9:9">
      <c r="I517129" s="6"/>
    </row>
    <row r="517130" spans="9:9">
      <c r="I517130" s="6"/>
    </row>
    <row r="517131" spans="9:9">
      <c r="I517131" s="6"/>
    </row>
    <row r="517132" spans="9:9">
      <c r="I517132" s="6"/>
    </row>
    <row r="517133" spans="9:9">
      <c r="I517133" s="6"/>
    </row>
    <row r="517134" spans="9:9">
      <c r="I517134" s="6"/>
    </row>
    <row r="517135" spans="9:9">
      <c r="I517135" s="6"/>
    </row>
    <row r="517136" spans="9:9">
      <c r="I517136" s="6"/>
    </row>
    <row r="517137" spans="9:9">
      <c r="I517137" s="6"/>
    </row>
    <row r="517138" spans="9:9">
      <c r="I517138" s="6"/>
    </row>
    <row r="517139" spans="9:9">
      <c r="I517139" s="6"/>
    </row>
    <row r="517140" spans="9:9">
      <c r="I517140" s="6"/>
    </row>
    <row r="517141" spans="9:9">
      <c r="I517141" s="6"/>
    </row>
    <row r="517142" spans="9:9">
      <c r="I517142" s="6"/>
    </row>
    <row r="517143" spans="9:9">
      <c r="I517143" s="6"/>
    </row>
    <row r="517144" spans="9:9">
      <c r="I517144" s="6"/>
    </row>
    <row r="517145" spans="9:9">
      <c r="I517145" s="6"/>
    </row>
    <row r="517146" spans="9:9">
      <c r="I517146" s="6"/>
    </row>
    <row r="517147" spans="9:9">
      <c r="I517147" s="6"/>
    </row>
    <row r="517148" spans="9:9">
      <c r="I517148" s="6"/>
    </row>
    <row r="517149" spans="9:9">
      <c r="I517149" s="6"/>
    </row>
    <row r="517150" spans="9:9">
      <c r="I517150" s="6"/>
    </row>
    <row r="517151" spans="9:9">
      <c r="I517151" s="6"/>
    </row>
    <row r="517152" spans="9:9">
      <c r="I517152" s="6"/>
    </row>
    <row r="517153" spans="9:9">
      <c r="I517153" s="6"/>
    </row>
    <row r="517154" spans="9:9">
      <c r="I517154" s="6"/>
    </row>
    <row r="517155" spans="9:9">
      <c r="I517155" s="6"/>
    </row>
    <row r="517156" spans="9:9">
      <c r="I517156" s="6"/>
    </row>
    <row r="517157" spans="9:9">
      <c r="I517157" s="6"/>
    </row>
    <row r="517158" spans="9:9">
      <c r="I517158" s="6"/>
    </row>
    <row r="517159" spans="9:9">
      <c r="I517159" s="6"/>
    </row>
    <row r="517160" spans="9:9">
      <c r="I517160" s="6"/>
    </row>
    <row r="517161" spans="9:9">
      <c r="I517161" s="6"/>
    </row>
    <row r="517162" spans="9:9">
      <c r="I517162" s="6"/>
    </row>
    <row r="517163" spans="9:9">
      <c r="I517163" s="6"/>
    </row>
    <row r="517164" spans="9:9">
      <c r="I517164" s="6"/>
    </row>
    <row r="517165" spans="9:9">
      <c r="I517165" s="6"/>
    </row>
    <row r="517166" spans="9:9">
      <c r="I517166" s="6"/>
    </row>
    <row r="517167" spans="9:9">
      <c r="I517167" s="6"/>
    </row>
    <row r="517168" spans="9:9">
      <c r="I517168" s="6"/>
    </row>
    <row r="517169" spans="9:9">
      <c r="I517169" s="6"/>
    </row>
    <row r="517170" spans="9:9">
      <c r="I517170" s="6"/>
    </row>
    <row r="517171" spans="9:9">
      <c r="I517171" s="6"/>
    </row>
    <row r="517172" spans="9:9">
      <c r="I517172" s="6"/>
    </row>
    <row r="517173" spans="9:9">
      <c r="I517173" s="6"/>
    </row>
    <row r="517174" spans="9:9">
      <c r="I517174" s="6"/>
    </row>
    <row r="517175" spans="9:9">
      <c r="I517175" s="6"/>
    </row>
    <row r="517176" spans="9:9">
      <c r="I517176" s="6"/>
    </row>
    <row r="517177" spans="9:9">
      <c r="I517177" s="6"/>
    </row>
    <row r="517178" spans="9:9">
      <c r="I517178" s="6"/>
    </row>
    <row r="517179" spans="9:9">
      <c r="I517179" s="6"/>
    </row>
    <row r="517180" spans="9:9">
      <c r="I517180" s="6"/>
    </row>
    <row r="517181" spans="9:9">
      <c r="I517181" s="6"/>
    </row>
    <row r="517182" spans="9:9">
      <c r="I517182" s="6"/>
    </row>
    <row r="517183" spans="9:9">
      <c r="I517183" s="6"/>
    </row>
    <row r="517184" spans="9:9">
      <c r="I517184" s="6"/>
    </row>
    <row r="517185" spans="9:9">
      <c r="I517185" s="6"/>
    </row>
    <row r="517186" spans="9:9">
      <c r="I517186" s="6"/>
    </row>
    <row r="517187" spans="9:9">
      <c r="I517187" s="6"/>
    </row>
    <row r="517188" spans="9:9">
      <c r="I517188" s="6"/>
    </row>
    <row r="517189" spans="9:9">
      <c r="I517189" s="6"/>
    </row>
    <row r="517190" spans="9:9">
      <c r="I517190" s="6"/>
    </row>
    <row r="517191" spans="9:9">
      <c r="I517191" s="6"/>
    </row>
    <row r="517192" spans="9:9">
      <c r="I517192" s="6"/>
    </row>
    <row r="517193" spans="9:9">
      <c r="I517193" s="6"/>
    </row>
    <row r="517194" spans="9:9">
      <c r="I517194" s="6"/>
    </row>
    <row r="517195" spans="9:9">
      <c r="I517195" s="6"/>
    </row>
    <row r="517196" spans="9:9">
      <c r="I517196" s="6"/>
    </row>
    <row r="517197" spans="9:9">
      <c r="I517197" s="6"/>
    </row>
    <row r="517198" spans="9:9">
      <c r="I517198" s="6"/>
    </row>
    <row r="517199" spans="9:9">
      <c r="I517199" s="6"/>
    </row>
    <row r="517200" spans="9:9">
      <c r="I517200" s="6"/>
    </row>
    <row r="517201" spans="9:9">
      <c r="I517201" s="6"/>
    </row>
    <row r="517202" spans="9:9">
      <c r="I517202" s="6"/>
    </row>
    <row r="517203" spans="9:9">
      <c r="I517203" s="6"/>
    </row>
    <row r="517204" spans="9:9">
      <c r="I517204" s="6"/>
    </row>
    <row r="517205" spans="9:9">
      <c r="I517205" s="6"/>
    </row>
    <row r="517206" spans="9:9">
      <c r="I517206" s="6"/>
    </row>
    <row r="517207" spans="9:9">
      <c r="I517207" s="6"/>
    </row>
    <row r="517208" spans="9:9">
      <c r="I517208" s="6"/>
    </row>
    <row r="517209" spans="9:9">
      <c r="I517209" s="6"/>
    </row>
    <row r="517210" spans="9:9">
      <c r="I517210" s="6"/>
    </row>
    <row r="517211" spans="9:9">
      <c r="I517211" s="6"/>
    </row>
    <row r="517212" spans="9:9">
      <c r="I517212" s="6"/>
    </row>
    <row r="517213" spans="9:9">
      <c r="I517213" s="6"/>
    </row>
    <row r="517214" spans="9:9">
      <c r="I517214" s="6"/>
    </row>
    <row r="517215" spans="9:9">
      <c r="I517215" s="6"/>
    </row>
    <row r="517216" spans="9:9">
      <c r="I517216" s="6"/>
    </row>
    <row r="517217" spans="9:9">
      <c r="I517217" s="6"/>
    </row>
    <row r="517218" spans="9:9">
      <c r="I517218" s="6"/>
    </row>
    <row r="517219" spans="9:9">
      <c r="I517219" s="6"/>
    </row>
    <row r="517220" spans="9:9">
      <c r="I517220" s="6"/>
    </row>
    <row r="517221" spans="9:9">
      <c r="I517221" s="6"/>
    </row>
    <row r="517222" spans="9:9">
      <c r="I517222" s="6"/>
    </row>
    <row r="517223" spans="9:9">
      <c r="I517223" s="6"/>
    </row>
    <row r="517224" spans="9:9">
      <c r="I517224" s="6"/>
    </row>
    <row r="517225" spans="9:9">
      <c r="I517225" s="6"/>
    </row>
    <row r="517226" spans="9:9">
      <c r="I517226" s="6"/>
    </row>
    <row r="517227" spans="9:9">
      <c r="I517227" s="6"/>
    </row>
    <row r="517228" spans="9:9">
      <c r="I517228" s="6"/>
    </row>
    <row r="517229" spans="9:9">
      <c r="I517229" s="6"/>
    </row>
    <row r="517230" spans="9:9">
      <c r="I517230" s="6"/>
    </row>
    <row r="517231" spans="9:9">
      <c r="I517231" s="6"/>
    </row>
    <row r="517232" spans="9:9">
      <c r="I517232" s="6"/>
    </row>
    <row r="517233" spans="9:9">
      <c r="I517233" s="6"/>
    </row>
    <row r="517234" spans="9:9">
      <c r="I517234" s="6"/>
    </row>
    <row r="517235" spans="9:9">
      <c r="I517235" s="6"/>
    </row>
    <row r="517236" spans="9:9">
      <c r="I517236" s="6"/>
    </row>
    <row r="517237" spans="9:9">
      <c r="I517237" s="6"/>
    </row>
    <row r="517238" spans="9:9">
      <c r="I517238" s="6"/>
    </row>
    <row r="517239" spans="9:9">
      <c r="I517239" s="6"/>
    </row>
    <row r="517240" spans="9:9">
      <c r="I517240" s="6"/>
    </row>
    <row r="517241" spans="9:9">
      <c r="I517241" s="6"/>
    </row>
    <row r="517242" spans="9:9">
      <c r="I517242" s="6"/>
    </row>
    <row r="517243" spans="9:9">
      <c r="I517243" s="6"/>
    </row>
    <row r="517244" spans="9:9">
      <c r="I517244" s="6"/>
    </row>
    <row r="517245" spans="9:9">
      <c r="I517245" s="6"/>
    </row>
    <row r="517246" spans="9:9">
      <c r="I517246" s="6"/>
    </row>
    <row r="517247" spans="9:9">
      <c r="I517247" s="6"/>
    </row>
    <row r="517248" spans="9:9">
      <c r="I517248" s="6"/>
    </row>
    <row r="517249" spans="9:9">
      <c r="I517249" s="6"/>
    </row>
    <row r="517250" spans="9:9">
      <c r="I517250" s="6"/>
    </row>
    <row r="517251" spans="9:9">
      <c r="I517251" s="6"/>
    </row>
    <row r="517252" spans="9:9">
      <c r="I517252" s="6"/>
    </row>
    <row r="517253" spans="9:9">
      <c r="I517253" s="6"/>
    </row>
    <row r="517254" spans="9:9">
      <c r="I517254" s="6"/>
    </row>
    <row r="517255" spans="9:9">
      <c r="I517255" s="6"/>
    </row>
    <row r="517256" spans="9:9">
      <c r="I517256" s="6"/>
    </row>
    <row r="517257" spans="9:9">
      <c r="I517257" s="6"/>
    </row>
    <row r="517258" spans="9:9">
      <c r="I517258" s="6"/>
    </row>
    <row r="517259" spans="9:9">
      <c r="I517259" s="6"/>
    </row>
    <row r="517260" spans="9:9">
      <c r="I517260" s="6"/>
    </row>
    <row r="517261" spans="9:9">
      <c r="I517261" s="6"/>
    </row>
    <row r="517262" spans="9:9">
      <c r="I517262" s="6"/>
    </row>
    <row r="517263" spans="9:9">
      <c r="I517263" s="6"/>
    </row>
    <row r="517264" spans="9:9">
      <c r="I517264" s="6"/>
    </row>
    <row r="517265" spans="9:9">
      <c r="I517265" s="6"/>
    </row>
    <row r="517266" spans="9:9">
      <c r="I517266" s="6"/>
    </row>
    <row r="517267" spans="9:9">
      <c r="I517267" s="6"/>
    </row>
    <row r="517268" spans="9:9">
      <c r="I517268" s="6"/>
    </row>
    <row r="517269" spans="9:9">
      <c r="I517269" s="6"/>
    </row>
    <row r="517270" spans="9:9">
      <c r="I517270" s="6"/>
    </row>
    <row r="517271" spans="9:9">
      <c r="I517271" s="6"/>
    </row>
    <row r="517272" spans="9:9">
      <c r="I517272" s="6"/>
    </row>
    <row r="517273" spans="9:9">
      <c r="I517273" s="6"/>
    </row>
    <row r="517274" spans="9:9">
      <c r="I517274" s="6"/>
    </row>
    <row r="517275" spans="9:9">
      <c r="I517275" s="6"/>
    </row>
    <row r="517276" spans="9:9">
      <c r="I517276" s="6"/>
    </row>
    <row r="517277" spans="9:9">
      <c r="I517277" s="6"/>
    </row>
    <row r="517278" spans="9:9">
      <c r="I517278" s="6"/>
    </row>
    <row r="517279" spans="9:9">
      <c r="I517279" s="6"/>
    </row>
    <row r="517280" spans="9:9">
      <c r="I517280" s="6"/>
    </row>
    <row r="517281" spans="9:9">
      <c r="I517281" s="6"/>
    </row>
    <row r="517282" spans="9:9">
      <c r="I517282" s="6"/>
    </row>
    <row r="517283" spans="9:9">
      <c r="I517283" s="6"/>
    </row>
    <row r="517284" spans="9:9">
      <c r="I517284" s="6"/>
    </row>
    <row r="517285" spans="9:9">
      <c r="I517285" s="6"/>
    </row>
    <row r="517286" spans="9:9">
      <c r="I517286" s="6"/>
    </row>
    <row r="517287" spans="9:9">
      <c r="I517287" s="6"/>
    </row>
    <row r="517288" spans="9:9">
      <c r="I517288" s="6"/>
    </row>
    <row r="517289" spans="9:9">
      <c r="I517289" s="6"/>
    </row>
    <row r="517290" spans="9:9">
      <c r="I517290" s="6"/>
    </row>
    <row r="517291" spans="9:9">
      <c r="I517291" s="6"/>
    </row>
    <row r="517292" spans="9:9">
      <c r="I517292" s="6"/>
    </row>
    <row r="517293" spans="9:9">
      <c r="I517293" s="6"/>
    </row>
    <row r="517294" spans="9:9">
      <c r="I517294" s="6"/>
    </row>
    <row r="517295" spans="9:9">
      <c r="I517295" s="6"/>
    </row>
    <row r="517296" spans="9:9">
      <c r="I517296" s="6"/>
    </row>
    <row r="517297" spans="9:9">
      <c r="I517297" s="6"/>
    </row>
    <row r="517298" spans="9:9">
      <c r="I517298" s="6"/>
    </row>
    <row r="517299" spans="9:9">
      <c r="I517299" s="6"/>
    </row>
    <row r="517300" spans="9:9">
      <c r="I517300" s="6"/>
    </row>
    <row r="517301" spans="9:9">
      <c r="I517301" s="6"/>
    </row>
    <row r="517302" spans="9:9">
      <c r="I517302" s="6"/>
    </row>
    <row r="517303" spans="9:9">
      <c r="I517303" s="6"/>
    </row>
    <row r="517304" spans="9:9">
      <c r="I517304" s="6"/>
    </row>
    <row r="517305" spans="9:9">
      <c r="I517305" s="6"/>
    </row>
    <row r="517306" spans="9:9">
      <c r="I517306" s="6"/>
    </row>
    <row r="517307" spans="9:9">
      <c r="I517307" s="6"/>
    </row>
    <row r="517308" spans="9:9">
      <c r="I517308" s="6"/>
    </row>
    <row r="517309" spans="9:9">
      <c r="I517309" s="6"/>
    </row>
    <row r="517310" spans="9:9">
      <c r="I517310" s="6"/>
    </row>
    <row r="517311" spans="9:9">
      <c r="I517311" s="6"/>
    </row>
    <row r="517312" spans="9:9">
      <c r="I517312" s="6"/>
    </row>
    <row r="517313" spans="9:9">
      <c r="I517313" s="6"/>
    </row>
    <row r="517314" spans="9:9">
      <c r="I517314" s="6"/>
    </row>
    <row r="517315" spans="9:9">
      <c r="I517315" s="6"/>
    </row>
    <row r="517316" spans="9:9">
      <c r="I517316" s="6"/>
    </row>
    <row r="517317" spans="9:9">
      <c r="I517317" s="6"/>
    </row>
    <row r="517318" spans="9:9">
      <c r="I517318" s="6"/>
    </row>
    <row r="517319" spans="9:9">
      <c r="I517319" s="6"/>
    </row>
    <row r="517320" spans="9:9">
      <c r="I517320" s="6"/>
    </row>
    <row r="517321" spans="9:9">
      <c r="I517321" s="6"/>
    </row>
    <row r="517322" spans="9:9">
      <c r="I517322" s="6"/>
    </row>
    <row r="517323" spans="9:9">
      <c r="I517323" s="6"/>
    </row>
    <row r="517324" spans="9:9">
      <c r="I517324" s="6"/>
    </row>
    <row r="517325" spans="9:9">
      <c r="I517325" s="6"/>
    </row>
    <row r="517326" spans="9:9">
      <c r="I517326" s="6"/>
    </row>
    <row r="517327" spans="9:9">
      <c r="I517327" s="6"/>
    </row>
    <row r="517328" spans="9:9">
      <c r="I517328" s="6"/>
    </row>
    <row r="517329" spans="9:9">
      <c r="I517329" s="6"/>
    </row>
    <row r="517330" spans="9:9">
      <c r="I517330" s="6"/>
    </row>
    <row r="517331" spans="9:9">
      <c r="I517331" s="6"/>
    </row>
    <row r="517332" spans="9:9">
      <c r="I517332" s="6"/>
    </row>
    <row r="517333" spans="9:9">
      <c r="I517333" s="6"/>
    </row>
    <row r="517334" spans="9:9">
      <c r="I517334" s="6"/>
    </row>
    <row r="517335" spans="9:9">
      <c r="I517335" s="6"/>
    </row>
    <row r="517336" spans="9:9">
      <c r="I517336" s="6"/>
    </row>
    <row r="517337" spans="9:9">
      <c r="I517337" s="6"/>
    </row>
    <row r="517338" spans="9:9">
      <c r="I517338" s="6"/>
    </row>
    <row r="517339" spans="9:9">
      <c r="I517339" s="6"/>
    </row>
    <row r="517340" spans="9:9">
      <c r="I517340" s="6"/>
    </row>
    <row r="517341" spans="9:9">
      <c r="I517341" s="6"/>
    </row>
    <row r="517342" spans="9:9">
      <c r="I517342" s="6"/>
    </row>
    <row r="517343" spans="9:9">
      <c r="I517343" s="6"/>
    </row>
    <row r="517344" spans="9:9">
      <c r="I517344" s="6"/>
    </row>
    <row r="517345" spans="9:9">
      <c r="I517345" s="6"/>
    </row>
    <row r="517346" spans="9:9">
      <c r="I517346" s="6"/>
    </row>
    <row r="517347" spans="9:9">
      <c r="I517347" s="6"/>
    </row>
    <row r="517348" spans="9:9">
      <c r="I517348" s="6"/>
    </row>
    <row r="517349" spans="9:9">
      <c r="I517349" s="6"/>
    </row>
    <row r="517350" spans="9:9">
      <c r="I517350" s="6"/>
    </row>
    <row r="517351" spans="9:9">
      <c r="I517351" s="6"/>
    </row>
    <row r="517352" spans="9:9">
      <c r="I517352" s="6"/>
    </row>
    <row r="517353" spans="9:9">
      <c r="I517353" s="6"/>
    </row>
    <row r="517354" spans="9:9">
      <c r="I517354" s="6"/>
    </row>
    <row r="517355" spans="9:9">
      <c r="I517355" s="6"/>
    </row>
    <row r="517356" spans="9:9">
      <c r="I517356" s="6"/>
    </row>
    <row r="517357" spans="9:9">
      <c r="I517357" s="6"/>
    </row>
    <row r="517358" spans="9:9">
      <c r="I517358" s="6"/>
    </row>
    <row r="517359" spans="9:9">
      <c r="I517359" s="6"/>
    </row>
    <row r="517360" spans="9:9">
      <c r="I517360" s="6"/>
    </row>
    <row r="517361" spans="9:9">
      <c r="I517361" s="6"/>
    </row>
    <row r="517362" spans="9:9">
      <c r="I517362" s="6"/>
    </row>
    <row r="517363" spans="9:9">
      <c r="I517363" s="6"/>
    </row>
    <row r="517364" spans="9:9">
      <c r="I517364" s="6"/>
    </row>
    <row r="517365" spans="9:9">
      <c r="I517365" s="6"/>
    </row>
    <row r="517366" spans="9:9">
      <c r="I517366" s="6"/>
    </row>
    <row r="517367" spans="9:9">
      <c r="I517367" s="6"/>
    </row>
    <row r="517368" spans="9:9">
      <c r="I517368" s="6"/>
    </row>
    <row r="517369" spans="9:9">
      <c r="I517369" s="6"/>
    </row>
    <row r="517370" spans="9:9">
      <c r="I517370" s="6"/>
    </row>
    <row r="517371" spans="9:9">
      <c r="I517371" s="6"/>
    </row>
    <row r="517372" spans="9:9">
      <c r="I517372" s="6"/>
    </row>
    <row r="517373" spans="9:9">
      <c r="I517373" s="6"/>
    </row>
    <row r="517374" spans="9:9">
      <c r="I517374" s="6"/>
    </row>
    <row r="517375" spans="9:9">
      <c r="I517375" s="6"/>
    </row>
    <row r="517376" spans="9:9">
      <c r="I517376" s="6"/>
    </row>
    <row r="517377" spans="9:9">
      <c r="I517377" s="6"/>
    </row>
    <row r="517378" spans="9:9">
      <c r="I517378" s="6"/>
    </row>
    <row r="517379" spans="9:9">
      <c r="I517379" s="6"/>
    </row>
    <row r="517380" spans="9:9">
      <c r="I517380" s="6"/>
    </row>
    <row r="517381" spans="9:9">
      <c r="I517381" s="6"/>
    </row>
    <row r="517382" spans="9:9">
      <c r="I517382" s="6"/>
    </row>
    <row r="517383" spans="9:9">
      <c r="I517383" s="6"/>
    </row>
    <row r="517384" spans="9:9">
      <c r="I517384" s="6"/>
    </row>
    <row r="517385" spans="9:9">
      <c r="I517385" s="6"/>
    </row>
    <row r="517386" spans="9:9">
      <c r="I517386" s="6"/>
    </row>
    <row r="517387" spans="9:9">
      <c r="I517387" s="6"/>
    </row>
    <row r="517388" spans="9:9">
      <c r="I517388" s="6"/>
    </row>
    <row r="517389" spans="9:9">
      <c r="I517389" s="6"/>
    </row>
    <row r="517390" spans="9:9">
      <c r="I517390" s="6"/>
    </row>
    <row r="517391" spans="9:9">
      <c r="I517391" s="6"/>
    </row>
    <row r="517392" spans="9:9">
      <c r="I517392" s="6"/>
    </row>
    <row r="517393" spans="9:9">
      <c r="I517393" s="6"/>
    </row>
    <row r="517394" spans="9:9">
      <c r="I517394" s="6"/>
    </row>
    <row r="517395" spans="9:9">
      <c r="I517395" s="6"/>
    </row>
    <row r="517396" spans="9:9">
      <c r="I517396" s="6"/>
    </row>
    <row r="517397" spans="9:9">
      <c r="I517397" s="6"/>
    </row>
    <row r="517398" spans="9:9">
      <c r="I517398" s="6"/>
    </row>
    <row r="517399" spans="9:9">
      <c r="I517399" s="6"/>
    </row>
    <row r="517400" spans="9:9">
      <c r="I517400" s="6"/>
    </row>
    <row r="517401" spans="9:9">
      <c r="I517401" s="6"/>
    </row>
    <row r="517402" spans="9:9">
      <c r="I517402" s="6"/>
    </row>
    <row r="517403" spans="9:9">
      <c r="I517403" s="6"/>
    </row>
    <row r="517404" spans="9:9">
      <c r="I517404" s="6"/>
    </row>
    <row r="517405" spans="9:9">
      <c r="I517405" s="6"/>
    </row>
    <row r="517406" spans="9:9">
      <c r="I517406" s="6"/>
    </row>
    <row r="517407" spans="9:9">
      <c r="I517407" s="6"/>
    </row>
    <row r="517408" spans="9:9">
      <c r="I517408" s="6"/>
    </row>
    <row r="517409" spans="9:9">
      <c r="I517409" s="6"/>
    </row>
    <row r="517410" spans="9:9">
      <c r="I517410" s="6"/>
    </row>
    <row r="517411" spans="9:9">
      <c r="I517411" s="6"/>
    </row>
    <row r="517412" spans="9:9">
      <c r="I517412" s="6"/>
    </row>
    <row r="517413" spans="9:9">
      <c r="I517413" s="6"/>
    </row>
    <row r="517414" spans="9:9">
      <c r="I517414" s="6"/>
    </row>
    <row r="517415" spans="9:9">
      <c r="I517415" s="6"/>
    </row>
    <row r="517416" spans="9:9">
      <c r="I517416" s="6"/>
    </row>
    <row r="517417" spans="9:9">
      <c r="I517417" s="6"/>
    </row>
    <row r="517418" spans="9:9">
      <c r="I517418" s="6"/>
    </row>
    <row r="517419" spans="9:9">
      <c r="I517419" s="6"/>
    </row>
    <row r="517420" spans="9:9">
      <c r="I517420" s="6"/>
    </row>
    <row r="517421" spans="9:9">
      <c r="I517421" s="6"/>
    </row>
    <row r="517422" spans="9:9">
      <c r="I517422" s="6"/>
    </row>
    <row r="517423" spans="9:9">
      <c r="I517423" s="6"/>
    </row>
    <row r="517424" spans="9:9">
      <c r="I517424" s="6"/>
    </row>
    <row r="517425" spans="9:9">
      <c r="I517425" s="6"/>
    </row>
    <row r="517426" spans="9:9">
      <c r="I517426" s="6"/>
    </row>
    <row r="517427" spans="9:9">
      <c r="I517427" s="6"/>
    </row>
    <row r="517428" spans="9:9">
      <c r="I517428" s="6"/>
    </row>
    <row r="517429" spans="9:9">
      <c r="I517429" s="6"/>
    </row>
    <row r="517430" spans="9:9">
      <c r="I517430" s="6"/>
    </row>
    <row r="517431" spans="9:9">
      <c r="I517431" s="6"/>
    </row>
    <row r="517432" spans="9:9">
      <c r="I517432" s="6"/>
    </row>
    <row r="517433" spans="9:9">
      <c r="I517433" s="6"/>
    </row>
    <row r="517434" spans="9:9">
      <c r="I517434" s="6"/>
    </row>
    <row r="517435" spans="9:9">
      <c r="I517435" s="6"/>
    </row>
    <row r="517436" spans="9:9">
      <c r="I517436" s="6"/>
    </row>
    <row r="517437" spans="9:9">
      <c r="I517437" s="6"/>
    </row>
    <row r="517438" spans="9:9">
      <c r="I517438" s="6"/>
    </row>
    <row r="517439" spans="9:9">
      <c r="I517439" s="6"/>
    </row>
    <row r="517440" spans="9:9">
      <c r="I517440" s="6"/>
    </row>
    <row r="517441" spans="9:9">
      <c r="I517441" s="6"/>
    </row>
    <row r="517442" spans="9:9">
      <c r="I517442" s="6"/>
    </row>
    <row r="517443" spans="9:9">
      <c r="I517443" s="6"/>
    </row>
    <row r="517444" spans="9:9">
      <c r="I517444" s="6"/>
    </row>
    <row r="517445" spans="9:9">
      <c r="I517445" s="6"/>
    </row>
    <row r="517446" spans="9:9">
      <c r="I517446" s="6"/>
    </row>
    <row r="517447" spans="9:9">
      <c r="I517447" s="6"/>
    </row>
    <row r="517448" spans="9:9">
      <c r="I517448" s="6"/>
    </row>
    <row r="517449" spans="9:9">
      <c r="I517449" s="6"/>
    </row>
    <row r="517450" spans="9:9">
      <c r="I517450" s="6"/>
    </row>
    <row r="517451" spans="9:9">
      <c r="I517451" s="6"/>
    </row>
    <row r="517452" spans="9:9">
      <c r="I517452" s="6"/>
    </row>
    <row r="517453" spans="9:9">
      <c r="I517453" s="6"/>
    </row>
    <row r="517454" spans="9:9">
      <c r="I517454" s="6"/>
    </row>
    <row r="517455" spans="9:9">
      <c r="I517455" s="6"/>
    </row>
    <row r="517456" spans="9:9">
      <c r="I517456" s="6"/>
    </row>
    <row r="517457" spans="9:9">
      <c r="I517457" s="6"/>
    </row>
    <row r="517458" spans="9:9">
      <c r="I517458" s="6"/>
    </row>
    <row r="517459" spans="9:9">
      <c r="I517459" s="6"/>
    </row>
    <row r="517460" spans="9:9">
      <c r="I517460" s="6"/>
    </row>
    <row r="517461" spans="9:9">
      <c r="I517461" s="6"/>
    </row>
    <row r="517462" spans="9:9">
      <c r="I517462" s="6"/>
    </row>
    <row r="517463" spans="9:9">
      <c r="I517463" s="6"/>
    </row>
    <row r="517464" spans="9:9">
      <c r="I517464" s="6"/>
    </row>
    <row r="517465" spans="9:9">
      <c r="I517465" s="6"/>
    </row>
    <row r="517466" spans="9:9">
      <c r="I517466" s="6"/>
    </row>
    <row r="517467" spans="9:9">
      <c r="I517467" s="6"/>
    </row>
    <row r="517468" spans="9:9">
      <c r="I517468" s="6"/>
    </row>
    <row r="517469" spans="9:9">
      <c r="I517469" s="6"/>
    </row>
    <row r="517470" spans="9:9">
      <c r="I517470" s="6"/>
    </row>
    <row r="517471" spans="9:9">
      <c r="I517471" s="6"/>
    </row>
    <row r="517472" spans="9:9">
      <c r="I517472" s="6"/>
    </row>
    <row r="517473" spans="9:9">
      <c r="I517473" s="6"/>
    </row>
    <row r="517474" spans="9:9">
      <c r="I517474" s="6"/>
    </row>
    <row r="517475" spans="9:9">
      <c r="I517475" s="6"/>
    </row>
    <row r="517476" spans="9:9">
      <c r="I517476" s="6"/>
    </row>
    <row r="517477" spans="9:9">
      <c r="I517477" s="6"/>
    </row>
    <row r="517478" spans="9:9">
      <c r="I517478" s="6"/>
    </row>
    <row r="517479" spans="9:9">
      <c r="I517479" s="6"/>
    </row>
    <row r="517480" spans="9:9">
      <c r="I517480" s="6"/>
    </row>
    <row r="517481" spans="9:9">
      <c r="I517481" s="6"/>
    </row>
    <row r="517482" spans="9:9">
      <c r="I517482" s="6"/>
    </row>
    <row r="517483" spans="9:9">
      <c r="I517483" s="6"/>
    </row>
    <row r="517484" spans="9:9">
      <c r="I517484" s="6"/>
    </row>
    <row r="517485" spans="9:9">
      <c r="I517485" s="6"/>
    </row>
    <row r="517486" spans="9:9">
      <c r="I517486" s="6"/>
    </row>
    <row r="517487" spans="9:9">
      <c r="I517487" s="6"/>
    </row>
    <row r="517488" spans="9:9">
      <c r="I517488" s="6"/>
    </row>
    <row r="517489" spans="9:9">
      <c r="I517489" s="6"/>
    </row>
    <row r="517490" spans="9:9">
      <c r="I517490" s="6"/>
    </row>
    <row r="517491" spans="9:9">
      <c r="I517491" s="6"/>
    </row>
    <row r="517492" spans="9:9">
      <c r="I517492" s="6"/>
    </row>
    <row r="517493" spans="9:9">
      <c r="I517493" s="6"/>
    </row>
    <row r="517494" spans="9:9">
      <c r="I517494" s="6"/>
    </row>
    <row r="517495" spans="9:9">
      <c r="I517495" s="6"/>
    </row>
    <row r="517496" spans="9:9">
      <c r="I517496" s="6"/>
    </row>
    <row r="517497" spans="9:9">
      <c r="I517497" s="6"/>
    </row>
    <row r="517498" spans="9:9">
      <c r="I517498" s="6"/>
    </row>
    <row r="517499" spans="9:9">
      <c r="I517499" s="6"/>
    </row>
    <row r="517500" spans="9:9">
      <c r="I517500" s="6"/>
    </row>
    <row r="517501" spans="9:9">
      <c r="I517501" s="6"/>
    </row>
    <row r="517502" spans="9:9">
      <c r="I517502" s="6"/>
    </row>
    <row r="517503" spans="9:9">
      <c r="I517503" s="6"/>
    </row>
    <row r="517504" spans="9:9">
      <c r="I517504" s="6"/>
    </row>
    <row r="517505" spans="9:9">
      <c r="I517505" s="6"/>
    </row>
    <row r="517506" spans="9:9">
      <c r="I517506" s="6"/>
    </row>
    <row r="517507" spans="9:9">
      <c r="I517507" s="6"/>
    </row>
    <row r="517508" spans="9:9">
      <c r="I517508" s="6"/>
    </row>
    <row r="517509" spans="9:9">
      <c r="I517509" s="6"/>
    </row>
    <row r="517510" spans="9:9">
      <c r="I517510" s="6"/>
    </row>
    <row r="517511" spans="9:9">
      <c r="I517511" s="6"/>
    </row>
    <row r="517512" spans="9:9">
      <c r="I517512" s="6"/>
    </row>
    <row r="517513" spans="9:9">
      <c r="I517513" s="6"/>
    </row>
    <row r="517514" spans="9:9">
      <c r="I517514" s="6"/>
    </row>
    <row r="517515" spans="9:9">
      <c r="I517515" s="6"/>
    </row>
    <row r="517516" spans="9:9">
      <c r="I517516" s="6"/>
    </row>
    <row r="517517" spans="9:9">
      <c r="I517517" s="6"/>
    </row>
    <row r="517518" spans="9:9">
      <c r="I517518" s="6"/>
    </row>
    <row r="517519" spans="9:9">
      <c r="I517519" s="6"/>
    </row>
    <row r="517520" spans="9:9">
      <c r="I517520" s="6"/>
    </row>
    <row r="517521" spans="9:9">
      <c r="I517521" s="6"/>
    </row>
    <row r="517522" spans="9:9">
      <c r="I517522" s="6"/>
    </row>
    <row r="517523" spans="9:9">
      <c r="I517523" s="6"/>
    </row>
    <row r="517524" spans="9:9">
      <c r="I517524" s="6"/>
    </row>
    <row r="517525" spans="9:9">
      <c r="I517525" s="6"/>
    </row>
    <row r="517526" spans="9:9">
      <c r="I517526" s="6"/>
    </row>
    <row r="517527" spans="9:9">
      <c r="I517527" s="6"/>
    </row>
    <row r="517528" spans="9:9">
      <c r="I517528" s="6"/>
    </row>
    <row r="517529" spans="9:9">
      <c r="I517529" s="6"/>
    </row>
    <row r="517530" spans="9:9">
      <c r="I517530" s="6"/>
    </row>
    <row r="517531" spans="9:9">
      <c r="I517531" s="6"/>
    </row>
    <row r="517532" spans="9:9">
      <c r="I517532" s="6"/>
    </row>
    <row r="517533" spans="9:9">
      <c r="I517533" s="6"/>
    </row>
    <row r="517534" spans="9:9">
      <c r="I517534" s="6"/>
    </row>
    <row r="517535" spans="9:9">
      <c r="I517535" s="6"/>
    </row>
    <row r="517536" spans="9:9">
      <c r="I517536" s="6"/>
    </row>
    <row r="517537" spans="9:9">
      <c r="I517537" s="6"/>
    </row>
    <row r="517538" spans="9:9">
      <c r="I517538" s="6"/>
    </row>
    <row r="517539" spans="9:9">
      <c r="I517539" s="6"/>
    </row>
    <row r="517540" spans="9:9">
      <c r="I517540" s="6"/>
    </row>
    <row r="517541" spans="9:9">
      <c r="I517541" s="6"/>
    </row>
    <row r="517542" spans="9:9">
      <c r="I517542" s="6"/>
    </row>
    <row r="517543" spans="9:9">
      <c r="I517543" s="6"/>
    </row>
    <row r="517544" spans="9:9">
      <c r="I517544" s="6"/>
    </row>
    <row r="517545" spans="9:9">
      <c r="I517545" s="6"/>
    </row>
    <row r="517546" spans="9:9">
      <c r="I517546" s="6"/>
    </row>
    <row r="517547" spans="9:9">
      <c r="I517547" s="6"/>
    </row>
    <row r="517548" spans="9:9">
      <c r="I517548" s="6"/>
    </row>
    <row r="517549" spans="9:9">
      <c r="I517549" s="6"/>
    </row>
    <row r="517550" spans="9:9">
      <c r="I517550" s="6"/>
    </row>
    <row r="517551" spans="9:9">
      <c r="I517551" s="6"/>
    </row>
    <row r="517552" spans="9:9">
      <c r="I517552" s="6"/>
    </row>
    <row r="517553" spans="9:9">
      <c r="I517553" s="6"/>
    </row>
    <row r="517554" spans="9:9">
      <c r="I517554" s="6"/>
    </row>
    <row r="517555" spans="9:9">
      <c r="I517555" s="6"/>
    </row>
    <row r="517556" spans="9:9">
      <c r="I517556" s="6"/>
    </row>
    <row r="517557" spans="9:9">
      <c r="I517557" s="6"/>
    </row>
    <row r="517558" spans="9:9">
      <c r="I517558" s="6"/>
    </row>
    <row r="517559" spans="9:9">
      <c r="I517559" s="6"/>
    </row>
    <row r="517560" spans="9:9">
      <c r="I517560" s="6"/>
    </row>
    <row r="517561" spans="9:9">
      <c r="I517561" s="6"/>
    </row>
    <row r="517562" spans="9:9">
      <c r="I517562" s="6"/>
    </row>
    <row r="517563" spans="9:9">
      <c r="I517563" s="6"/>
    </row>
    <row r="517564" spans="9:9">
      <c r="I517564" s="6"/>
    </row>
    <row r="517565" spans="9:9">
      <c r="I517565" s="6"/>
    </row>
    <row r="517566" spans="9:9">
      <c r="I517566" s="6"/>
    </row>
    <row r="517567" spans="9:9">
      <c r="I517567" s="6"/>
    </row>
    <row r="517568" spans="9:9">
      <c r="I517568" s="6"/>
    </row>
    <row r="517569" spans="9:9">
      <c r="I517569" s="6"/>
    </row>
    <row r="517570" spans="9:9">
      <c r="I517570" s="6"/>
    </row>
    <row r="517571" spans="9:9">
      <c r="I517571" s="6"/>
    </row>
    <row r="517572" spans="9:9">
      <c r="I517572" s="6"/>
    </row>
    <row r="517573" spans="9:9">
      <c r="I517573" s="6"/>
    </row>
    <row r="517574" spans="9:9">
      <c r="I517574" s="6"/>
    </row>
    <row r="517575" spans="9:9">
      <c r="I517575" s="6"/>
    </row>
    <row r="517576" spans="9:9">
      <c r="I517576" s="6"/>
    </row>
    <row r="517577" spans="9:9">
      <c r="I517577" s="6"/>
    </row>
    <row r="517578" spans="9:9">
      <c r="I517578" s="6"/>
    </row>
    <row r="517579" spans="9:9">
      <c r="I517579" s="6"/>
    </row>
    <row r="517580" spans="9:9">
      <c r="I517580" s="6"/>
    </row>
    <row r="517581" spans="9:9">
      <c r="I517581" s="6"/>
    </row>
    <row r="517582" spans="9:9">
      <c r="I517582" s="6"/>
    </row>
    <row r="517583" spans="9:9">
      <c r="I517583" s="6"/>
    </row>
    <row r="517584" spans="9:9">
      <c r="I517584" s="6"/>
    </row>
    <row r="517585" spans="9:9">
      <c r="I517585" s="6"/>
    </row>
    <row r="517586" spans="9:9">
      <c r="I517586" s="6"/>
    </row>
    <row r="517587" spans="9:9">
      <c r="I517587" s="6"/>
    </row>
    <row r="517588" spans="9:9">
      <c r="I517588" s="6"/>
    </row>
    <row r="517589" spans="9:9">
      <c r="I517589" s="6"/>
    </row>
    <row r="517590" spans="9:9">
      <c r="I517590" s="6"/>
    </row>
    <row r="517591" spans="9:9">
      <c r="I517591" s="6"/>
    </row>
    <row r="517592" spans="9:9">
      <c r="I517592" s="6"/>
    </row>
    <row r="517593" spans="9:9">
      <c r="I517593" s="6"/>
    </row>
    <row r="517594" spans="9:9">
      <c r="I517594" s="6"/>
    </row>
    <row r="517595" spans="9:9">
      <c r="I517595" s="6"/>
    </row>
    <row r="517596" spans="9:9">
      <c r="I517596" s="6"/>
    </row>
    <row r="517597" spans="9:9">
      <c r="I517597" s="6"/>
    </row>
    <row r="517598" spans="9:9">
      <c r="I517598" s="6"/>
    </row>
    <row r="517599" spans="9:9">
      <c r="I517599" s="6"/>
    </row>
    <row r="517600" spans="9:9">
      <c r="I517600" s="6"/>
    </row>
    <row r="517601" spans="9:9">
      <c r="I517601" s="6"/>
    </row>
    <row r="517602" spans="9:9">
      <c r="I517602" s="6"/>
    </row>
    <row r="517603" spans="9:9">
      <c r="I517603" s="6"/>
    </row>
    <row r="517604" spans="9:9">
      <c r="I517604" s="6"/>
    </row>
    <row r="517605" spans="9:9">
      <c r="I517605" s="6"/>
    </row>
    <row r="517606" spans="9:9">
      <c r="I517606" s="6"/>
    </row>
    <row r="517607" spans="9:9">
      <c r="I517607" s="6"/>
    </row>
    <row r="517608" spans="9:9">
      <c r="I517608" s="6"/>
    </row>
    <row r="517609" spans="9:9">
      <c r="I517609" s="6"/>
    </row>
    <row r="517610" spans="9:9">
      <c r="I517610" s="6"/>
    </row>
    <row r="517611" spans="9:9">
      <c r="I517611" s="6"/>
    </row>
    <row r="517612" spans="9:9">
      <c r="I517612" s="6"/>
    </row>
    <row r="517613" spans="9:9">
      <c r="I517613" s="6"/>
    </row>
    <row r="517614" spans="9:9">
      <c r="I517614" s="6"/>
    </row>
    <row r="517615" spans="9:9">
      <c r="I517615" s="6"/>
    </row>
    <row r="517616" spans="9:9">
      <c r="I517616" s="6"/>
    </row>
    <row r="517617" spans="9:9">
      <c r="I517617" s="6"/>
    </row>
    <row r="517618" spans="9:9">
      <c r="I517618" s="6"/>
    </row>
    <row r="517619" spans="9:9">
      <c r="I517619" s="6"/>
    </row>
    <row r="517620" spans="9:9">
      <c r="I517620" s="6"/>
    </row>
    <row r="517621" spans="9:9">
      <c r="I517621" s="6"/>
    </row>
    <row r="517622" spans="9:9">
      <c r="I517622" s="6"/>
    </row>
    <row r="517623" spans="9:9">
      <c r="I517623" s="6"/>
    </row>
    <row r="517624" spans="9:9">
      <c r="I517624" s="6"/>
    </row>
    <row r="517625" spans="9:9">
      <c r="I517625" s="6"/>
    </row>
    <row r="517626" spans="9:9">
      <c r="I517626" s="6"/>
    </row>
    <row r="517627" spans="9:9">
      <c r="I517627" s="6"/>
    </row>
    <row r="517628" spans="9:9">
      <c r="I517628" s="6"/>
    </row>
    <row r="517629" spans="9:9">
      <c r="I517629" s="6"/>
    </row>
    <row r="517630" spans="9:9">
      <c r="I517630" s="6"/>
    </row>
    <row r="517631" spans="9:9">
      <c r="I517631" s="6"/>
    </row>
    <row r="517632" spans="9:9">
      <c r="I517632" s="6"/>
    </row>
    <row r="517633" spans="9:9">
      <c r="I517633" s="6"/>
    </row>
    <row r="517634" spans="9:9">
      <c r="I517634" s="6"/>
    </row>
    <row r="517635" spans="9:9">
      <c r="I517635" s="6"/>
    </row>
    <row r="517636" spans="9:9">
      <c r="I517636" s="6"/>
    </row>
    <row r="517637" spans="9:9">
      <c r="I517637" s="6"/>
    </row>
    <row r="517638" spans="9:9">
      <c r="I517638" s="6"/>
    </row>
    <row r="517639" spans="9:9">
      <c r="I517639" s="6"/>
    </row>
    <row r="517640" spans="9:9">
      <c r="I517640" s="6"/>
    </row>
    <row r="517641" spans="9:9">
      <c r="I517641" s="6"/>
    </row>
    <row r="517642" spans="9:9">
      <c r="I517642" s="6"/>
    </row>
    <row r="517643" spans="9:9">
      <c r="I517643" s="6"/>
    </row>
    <row r="517644" spans="9:9">
      <c r="I517644" s="6"/>
    </row>
    <row r="517645" spans="9:9">
      <c r="I517645" s="6"/>
    </row>
    <row r="517646" spans="9:9">
      <c r="I517646" s="6"/>
    </row>
    <row r="517647" spans="9:9">
      <c r="I517647" s="6"/>
    </row>
    <row r="517648" spans="9:9">
      <c r="I517648" s="6"/>
    </row>
    <row r="517649" spans="9:9">
      <c r="I517649" s="6"/>
    </row>
    <row r="517650" spans="9:9">
      <c r="I517650" s="6"/>
    </row>
    <row r="517651" spans="9:9">
      <c r="I517651" s="6"/>
    </row>
    <row r="517652" spans="9:9">
      <c r="I517652" s="6"/>
    </row>
    <row r="517653" spans="9:9">
      <c r="I517653" s="6"/>
    </row>
    <row r="517654" spans="9:9">
      <c r="I517654" s="6"/>
    </row>
    <row r="517655" spans="9:9">
      <c r="I517655" s="6"/>
    </row>
    <row r="517656" spans="9:9">
      <c r="I517656" s="6"/>
    </row>
    <row r="517657" spans="9:9">
      <c r="I517657" s="6"/>
    </row>
    <row r="517658" spans="9:9">
      <c r="I517658" s="6"/>
    </row>
    <row r="517659" spans="9:9">
      <c r="I517659" s="6"/>
    </row>
    <row r="517660" spans="9:9">
      <c r="I517660" s="6"/>
    </row>
    <row r="517661" spans="9:9">
      <c r="I517661" s="6"/>
    </row>
    <row r="517662" spans="9:9">
      <c r="I517662" s="6"/>
    </row>
    <row r="517663" spans="9:9">
      <c r="I517663" s="6"/>
    </row>
    <row r="517664" spans="9:9">
      <c r="I517664" s="6"/>
    </row>
    <row r="517665" spans="9:9">
      <c r="I517665" s="6"/>
    </row>
    <row r="517666" spans="9:9">
      <c r="I517666" s="6"/>
    </row>
    <row r="517667" spans="9:9">
      <c r="I517667" s="6"/>
    </row>
    <row r="517668" spans="9:9">
      <c r="I517668" s="6"/>
    </row>
    <row r="517669" spans="9:9">
      <c r="I517669" s="6"/>
    </row>
    <row r="517670" spans="9:9">
      <c r="I517670" s="6"/>
    </row>
    <row r="517671" spans="9:9">
      <c r="I517671" s="6"/>
    </row>
    <row r="517672" spans="9:9">
      <c r="I517672" s="6"/>
    </row>
    <row r="517673" spans="9:9">
      <c r="I517673" s="6"/>
    </row>
    <row r="517674" spans="9:9">
      <c r="I517674" s="6"/>
    </row>
    <row r="517675" spans="9:9">
      <c r="I517675" s="6"/>
    </row>
    <row r="517676" spans="9:9">
      <c r="I517676" s="6"/>
    </row>
    <row r="517677" spans="9:9">
      <c r="I517677" s="6"/>
    </row>
    <row r="517678" spans="9:9">
      <c r="I517678" s="6"/>
    </row>
    <row r="517679" spans="9:9">
      <c r="I517679" s="6"/>
    </row>
    <row r="517680" spans="9:9">
      <c r="I517680" s="6"/>
    </row>
    <row r="517681" spans="9:9">
      <c r="I517681" s="6"/>
    </row>
    <row r="517682" spans="9:9">
      <c r="I517682" s="6"/>
    </row>
    <row r="517683" spans="9:9">
      <c r="I517683" s="6"/>
    </row>
    <row r="517684" spans="9:9">
      <c r="I517684" s="6"/>
    </row>
    <row r="517685" spans="9:9">
      <c r="I517685" s="6"/>
    </row>
    <row r="517686" spans="9:9">
      <c r="I517686" s="6"/>
    </row>
    <row r="517687" spans="9:9">
      <c r="I517687" s="6"/>
    </row>
    <row r="517688" spans="9:9">
      <c r="I517688" s="6"/>
    </row>
    <row r="517689" spans="9:9">
      <c r="I517689" s="6"/>
    </row>
    <row r="517690" spans="9:9">
      <c r="I517690" s="6"/>
    </row>
    <row r="517691" spans="9:9">
      <c r="I517691" s="6"/>
    </row>
    <row r="517692" spans="9:9">
      <c r="I517692" s="6"/>
    </row>
    <row r="517693" spans="9:9">
      <c r="I517693" s="6"/>
    </row>
    <row r="517694" spans="9:9">
      <c r="I517694" s="6"/>
    </row>
    <row r="517695" spans="9:9">
      <c r="I517695" s="6"/>
    </row>
    <row r="517696" spans="9:9">
      <c r="I517696" s="6"/>
    </row>
    <row r="517697" spans="9:9">
      <c r="I517697" s="6"/>
    </row>
    <row r="517698" spans="9:9">
      <c r="I517698" s="6"/>
    </row>
    <row r="517699" spans="9:9">
      <c r="I517699" s="6"/>
    </row>
    <row r="517700" spans="9:9">
      <c r="I517700" s="6"/>
    </row>
    <row r="517701" spans="9:9">
      <c r="I517701" s="6"/>
    </row>
    <row r="517702" spans="9:9">
      <c r="I517702" s="6"/>
    </row>
    <row r="517703" spans="9:9">
      <c r="I517703" s="6"/>
    </row>
    <row r="517704" spans="9:9">
      <c r="I517704" s="6"/>
    </row>
    <row r="517705" spans="9:9">
      <c r="I517705" s="6"/>
    </row>
    <row r="517706" spans="9:9">
      <c r="I517706" s="6"/>
    </row>
    <row r="517707" spans="9:9">
      <c r="I517707" s="6"/>
    </row>
    <row r="517708" spans="9:9">
      <c r="I517708" s="6"/>
    </row>
    <row r="517709" spans="9:9">
      <c r="I517709" s="6"/>
    </row>
    <row r="517710" spans="9:9">
      <c r="I517710" s="6"/>
    </row>
    <row r="517711" spans="9:9">
      <c r="I517711" s="6"/>
    </row>
    <row r="517712" spans="9:9">
      <c r="I517712" s="6"/>
    </row>
    <row r="517713" spans="9:9">
      <c r="I517713" s="6"/>
    </row>
    <row r="517714" spans="9:9">
      <c r="I517714" s="6"/>
    </row>
    <row r="517715" spans="9:9">
      <c r="I517715" s="6"/>
    </row>
    <row r="517716" spans="9:9">
      <c r="I517716" s="6"/>
    </row>
    <row r="517717" spans="9:9">
      <c r="I517717" s="6"/>
    </row>
    <row r="517718" spans="9:9">
      <c r="I517718" s="6"/>
    </row>
    <row r="517719" spans="9:9">
      <c r="I517719" s="6"/>
    </row>
    <row r="517720" spans="9:9">
      <c r="I517720" s="6"/>
    </row>
    <row r="517721" spans="9:9">
      <c r="I517721" s="6"/>
    </row>
    <row r="517722" spans="9:9">
      <c r="I517722" s="6"/>
    </row>
    <row r="517723" spans="9:9">
      <c r="I517723" s="6"/>
    </row>
    <row r="517724" spans="9:9">
      <c r="I517724" s="6"/>
    </row>
    <row r="517725" spans="9:9">
      <c r="I517725" s="6"/>
    </row>
    <row r="517726" spans="9:9">
      <c r="I517726" s="6"/>
    </row>
    <row r="517727" spans="9:9">
      <c r="I517727" s="6"/>
    </row>
    <row r="517728" spans="9:9">
      <c r="I517728" s="6"/>
    </row>
    <row r="517729" spans="9:9">
      <c r="I517729" s="6"/>
    </row>
    <row r="517730" spans="9:9">
      <c r="I517730" s="6"/>
    </row>
    <row r="517731" spans="9:9">
      <c r="I517731" s="6"/>
    </row>
    <row r="517732" spans="9:9">
      <c r="I517732" s="6"/>
    </row>
    <row r="517733" spans="9:9">
      <c r="I517733" s="6"/>
    </row>
    <row r="517734" spans="9:9">
      <c r="I517734" s="6"/>
    </row>
    <row r="517735" spans="9:9">
      <c r="I517735" s="6"/>
    </row>
    <row r="517736" spans="9:9">
      <c r="I517736" s="6"/>
    </row>
    <row r="517737" spans="9:9">
      <c r="I517737" s="6"/>
    </row>
    <row r="517738" spans="9:9">
      <c r="I517738" s="6"/>
    </row>
    <row r="517739" spans="9:9">
      <c r="I517739" s="6"/>
    </row>
    <row r="517740" spans="9:9">
      <c r="I517740" s="6"/>
    </row>
    <row r="517741" spans="9:9">
      <c r="I517741" s="6"/>
    </row>
    <row r="517742" spans="9:9">
      <c r="I517742" s="6"/>
    </row>
    <row r="517743" spans="9:9">
      <c r="I517743" s="6"/>
    </row>
    <row r="517744" spans="9:9">
      <c r="I517744" s="6"/>
    </row>
    <row r="517745" spans="9:9">
      <c r="I517745" s="6"/>
    </row>
    <row r="517746" spans="9:9">
      <c r="I517746" s="6"/>
    </row>
    <row r="517747" spans="9:9">
      <c r="I517747" s="6"/>
    </row>
    <row r="517748" spans="9:9">
      <c r="I517748" s="6"/>
    </row>
    <row r="517749" spans="9:9">
      <c r="I517749" s="6"/>
    </row>
    <row r="517750" spans="9:9">
      <c r="I517750" s="6"/>
    </row>
    <row r="517751" spans="9:9">
      <c r="I517751" s="6"/>
    </row>
    <row r="517752" spans="9:9">
      <c r="I517752" s="6"/>
    </row>
    <row r="517753" spans="9:9">
      <c r="I517753" s="6"/>
    </row>
    <row r="517754" spans="9:9">
      <c r="I517754" s="6"/>
    </row>
    <row r="517755" spans="9:9">
      <c r="I517755" s="6"/>
    </row>
    <row r="517756" spans="9:9">
      <c r="I517756" s="6"/>
    </row>
    <row r="517757" spans="9:9">
      <c r="I517757" s="6"/>
    </row>
    <row r="517758" spans="9:9">
      <c r="I517758" s="6"/>
    </row>
    <row r="517759" spans="9:9">
      <c r="I517759" s="6"/>
    </row>
    <row r="517760" spans="9:9">
      <c r="I517760" s="6"/>
    </row>
    <row r="517761" spans="9:9">
      <c r="I517761" s="6"/>
    </row>
    <row r="517762" spans="9:9">
      <c r="I517762" s="6"/>
    </row>
    <row r="517763" spans="9:9">
      <c r="I517763" s="6"/>
    </row>
    <row r="517764" spans="9:9">
      <c r="I517764" s="6"/>
    </row>
    <row r="517765" spans="9:9">
      <c r="I517765" s="6"/>
    </row>
    <row r="517766" spans="9:9">
      <c r="I517766" s="6"/>
    </row>
    <row r="517767" spans="9:9">
      <c r="I517767" s="6"/>
    </row>
    <row r="517768" spans="9:9">
      <c r="I517768" s="6"/>
    </row>
    <row r="517769" spans="9:9">
      <c r="I517769" s="6"/>
    </row>
    <row r="517770" spans="9:9">
      <c r="I517770" s="6"/>
    </row>
    <row r="517771" spans="9:9">
      <c r="I517771" s="6"/>
    </row>
    <row r="517772" spans="9:9">
      <c r="I517772" s="6"/>
    </row>
    <row r="517773" spans="9:9">
      <c r="I517773" s="6"/>
    </row>
    <row r="517774" spans="9:9">
      <c r="I517774" s="6"/>
    </row>
    <row r="517775" spans="9:9">
      <c r="I517775" s="6"/>
    </row>
    <row r="517776" spans="9:9">
      <c r="I517776" s="6"/>
    </row>
    <row r="517777" spans="9:9">
      <c r="I517777" s="6"/>
    </row>
    <row r="517778" spans="9:9">
      <c r="I517778" s="6"/>
    </row>
    <row r="517779" spans="9:9">
      <c r="I517779" s="6"/>
    </row>
    <row r="517780" spans="9:9">
      <c r="I517780" s="6"/>
    </row>
    <row r="517781" spans="9:9">
      <c r="I517781" s="6"/>
    </row>
    <row r="517782" spans="9:9">
      <c r="I517782" s="6"/>
    </row>
    <row r="517783" spans="9:9">
      <c r="I517783" s="6"/>
    </row>
    <row r="517784" spans="9:9">
      <c r="I517784" s="6"/>
    </row>
    <row r="517785" spans="9:9">
      <c r="I517785" s="6"/>
    </row>
    <row r="517786" spans="9:9">
      <c r="I517786" s="6"/>
    </row>
    <row r="517787" spans="9:9">
      <c r="I517787" s="6"/>
    </row>
    <row r="517788" spans="9:9">
      <c r="I517788" s="6"/>
    </row>
    <row r="517789" spans="9:9">
      <c r="I517789" s="6"/>
    </row>
    <row r="517790" spans="9:9">
      <c r="I517790" s="6"/>
    </row>
    <row r="517791" spans="9:9">
      <c r="I517791" s="6"/>
    </row>
    <row r="517792" spans="9:9">
      <c r="I517792" s="6"/>
    </row>
    <row r="517793" spans="9:9">
      <c r="I517793" s="6"/>
    </row>
    <row r="517794" spans="9:9">
      <c r="I517794" s="6"/>
    </row>
    <row r="517795" spans="9:9">
      <c r="I517795" s="6"/>
    </row>
    <row r="517796" spans="9:9">
      <c r="I517796" s="6"/>
    </row>
    <row r="517797" spans="9:9">
      <c r="I517797" s="6"/>
    </row>
    <row r="517798" spans="9:9">
      <c r="I517798" s="6"/>
    </row>
    <row r="517799" spans="9:9">
      <c r="I517799" s="6"/>
    </row>
    <row r="517800" spans="9:9">
      <c r="I517800" s="6"/>
    </row>
    <row r="517801" spans="9:9">
      <c r="I517801" s="6"/>
    </row>
    <row r="517802" spans="9:9">
      <c r="I517802" s="6"/>
    </row>
    <row r="517803" spans="9:9">
      <c r="I517803" s="6"/>
    </row>
    <row r="517804" spans="9:9">
      <c r="I517804" s="6"/>
    </row>
    <row r="517805" spans="9:9">
      <c r="I517805" s="6"/>
    </row>
    <row r="517806" spans="9:9">
      <c r="I517806" s="6"/>
    </row>
    <row r="517807" spans="9:9">
      <c r="I517807" s="6"/>
    </row>
    <row r="517808" spans="9:9">
      <c r="I517808" s="6"/>
    </row>
    <row r="517809" spans="9:9">
      <c r="I517809" s="6"/>
    </row>
    <row r="517810" spans="9:9">
      <c r="I517810" s="6"/>
    </row>
    <row r="517811" spans="9:9">
      <c r="I517811" s="6"/>
    </row>
    <row r="517812" spans="9:9">
      <c r="I517812" s="6"/>
    </row>
    <row r="517813" spans="9:9">
      <c r="I517813" s="6"/>
    </row>
    <row r="517814" spans="9:9">
      <c r="I517814" s="6"/>
    </row>
    <row r="517815" spans="9:9">
      <c r="I517815" s="6"/>
    </row>
    <row r="517816" spans="9:9">
      <c r="I517816" s="6"/>
    </row>
    <row r="517817" spans="9:9">
      <c r="I517817" s="6"/>
    </row>
    <row r="517818" spans="9:9">
      <c r="I517818" s="6"/>
    </row>
    <row r="517819" spans="9:9">
      <c r="I517819" s="6"/>
    </row>
    <row r="517820" spans="9:9">
      <c r="I517820" s="6"/>
    </row>
    <row r="517821" spans="9:9">
      <c r="I517821" s="6"/>
    </row>
    <row r="517822" spans="9:9">
      <c r="I517822" s="6"/>
    </row>
    <row r="517823" spans="9:9">
      <c r="I517823" s="6"/>
    </row>
    <row r="517824" spans="9:9">
      <c r="I517824" s="6"/>
    </row>
    <row r="517825" spans="9:9">
      <c r="I517825" s="6"/>
    </row>
    <row r="517826" spans="9:9">
      <c r="I517826" s="6"/>
    </row>
    <row r="517827" spans="9:9">
      <c r="I517827" s="6"/>
    </row>
    <row r="517828" spans="9:9">
      <c r="I517828" s="6"/>
    </row>
    <row r="517829" spans="9:9">
      <c r="I517829" s="6"/>
    </row>
    <row r="517830" spans="9:9">
      <c r="I517830" s="6"/>
    </row>
    <row r="517831" spans="9:9">
      <c r="I517831" s="6"/>
    </row>
    <row r="517832" spans="9:9">
      <c r="I517832" s="6"/>
    </row>
    <row r="517833" spans="9:9">
      <c r="I517833" s="6"/>
    </row>
    <row r="517834" spans="9:9">
      <c r="I517834" s="6"/>
    </row>
    <row r="517835" spans="9:9">
      <c r="I517835" s="6"/>
    </row>
    <row r="517836" spans="9:9">
      <c r="I517836" s="6"/>
    </row>
    <row r="517837" spans="9:9">
      <c r="I517837" s="6"/>
    </row>
    <row r="517838" spans="9:9">
      <c r="I517838" s="6"/>
    </row>
    <row r="517839" spans="9:9">
      <c r="I517839" s="6"/>
    </row>
    <row r="517840" spans="9:9">
      <c r="I517840" s="6"/>
    </row>
    <row r="517841" spans="9:9">
      <c r="I517841" s="6"/>
    </row>
    <row r="517842" spans="9:9">
      <c r="I517842" s="6"/>
    </row>
    <row r="517843" spans="9:9">
      <c r="I517843" s="6"/>
    </row>
    <row r="517844" spans="9:9">
      <c r="I517844" s="6"/>
    </row>
    <row r="517845" spans="9:9">
      <c r="I517845" s="6"/>
    </row>
    <row r="517846" spans="9:9">
      <c r="I517846" s="6"/>
    </row>
    <row r="517847" spans="9:9">
      <c r="I517847" s="6"/>
    </row>
    <row r="517848" spans="9:9">
      <c r="I517848" s="6"/>
    </row>
    <row r="517849" spans="9:9">
      <c r="I517849" s="6"/>
    </row>
    <row r="517850" spans="9:9">
      <c r="I517850" s="6"/>
    </row>
    <row r="517851" spans="9:9">
      <c r="I517851" s="6"/>
    </row>
    <row r="517852" spans="9:9">
      <c r="I517852" s="6"/>
    </row>
    <row r="517853" spans="9:9">
      <c r="I517853" s="6"/>
    </row>
    <row r="517854" spans="9:9">
      <c r="I517854" s="6"/>
    </row>
    <row r="517855" spans="9:9">
      <c r="I517855" s="6"/>
    </row>
    <row r="517856" spans="9:9">
      <c r="I517856" s="6"/>
    </row>
    <row r="517857" spans="9:9">
      <c r="I517857" s="6"/>
    </row>
    <row r="517858" spans="9:9">
      <c r="I517858" s="6"/>
    </row>
    <row r="517859" spans="9:9">
      <c r="I517859" s="6"/>
    </row>
    <row r="517860" spans="9:9">
      <c r="I517860" s="6"/>
    </row>
    <row r="517861" spans="9:9">
      <c r="I517861" s="6"/>
    </row>
    <row r="517862" spans="9:9">
      <c r="I517862" s="6"/>
    </row>
    <row r="517863" spans="9:9">
      <c r="I517863" s="6"/>
    </row>
    <row r="517864" spans="9:9">
      <c r="I517864" s="6"/>
    </row>
    <row r="517865" spans="9:9">
      <c r="I517865" s="6"/>
    </row>
    <row r="517866" spans="9:9">
      <c r="I517866" s="6"/>
    </row>
    <row r="517867" spans="9:9">
      <c r="I517867" s="6"/>
    </row>
    <row r="517868" spans="9:9">
      <c r="I517868" s="6"/>
    </row>
    <row r="517869" spans="9:9">
      <c r="I517869" s="6"/>
    </row>
    <row r="517870" spans="9:9">
      <c r="I517870" s="6"/>
    </row>
    <row r="517871" spans="9:9">
      <c r="I517871" s="6"/>
    </row>
    <row r="517872" spans="9:9">
      <c r="I517872" s="6"/>
    </row>
    <row r="517873" spans="9:9">
      <c r="I517873" s="6"/>
    </row>
    <row r="517874" spans="9:9">
      <c r="I517874" s="6"/>
    </row>
    <row r="517875" spans="9:9">
      <c r="I517875" s="6"/>
    </row>
    <row r="517876" spans="9:9">
      <c r="I517876" s="6"/>
    </row>
    <row r="517877" spans="9:9">
      <c r="I517877" s="6"/>
    </row>
    <row r="517878" spans="9:9">
      <c r="I517878" s="6"/>
    </row>
    <row r="517879" spans="9:9">
      <c r="I517879" s="6"/>
    </row>
    <row r="517880" spans="9:9">
      <c r="I517880" s="6"/>
    </row>
    <row r="517881" spans="9:9">
      <c r="I517881" s="6"/>
    </row>
    <row r="517882" spans="9:9">
      <c r="I517882" s="6"/>
    </row>
    <row r="517883" spans="9:9">
      <c r="I517883" s="6"/>
    </row>
    <row r="517884" spans="9:9">
      <c r="I517884" s="6"/>
    </row>
    <row r="517885" spans="9:9">
      <c r="I517885" s="6"/>
    </row>
    <row r="517886" spans="9:9">
      <c r="I517886" s="6"/>
    </row>
    <row r="517887" spans="9:9">
      <c r="I517887" s="6"/>
    </row>
    <row r="517888" spans="9:9">
      <c r="I517888" s="6"/>
    </row>
    <row r="517889" spans="9:9">
      <c r="I517889" s="6"/>
    </row>
    <row r="517890" spans="9:9">
      <c r="I517890" s="6"/>
    </row>
    <row r="517891" spans="9:9">
      <c r="I517891" s="6"/>
    </row>
    <row r="517892" spans="9:9">
      <c r="I517892" s="6"/>
    </row>
    <row r="517893" spans="9:9">
      <c r="I517893" s="6"/>
    </row>
    <row r="517894" spans="9:9">
      <c r="I517894" s="6"/>
    </row>
    <row r="517895" spans="9:9">
      <c r="I517895" s="6"/>
    </row>
    <row r="517896" spans="9:9">
      <c r="I517896" s="6"/>
    </row>
    <row r="517897" spans="9:9">
      <c r="I517897" s="6"/>
    </row>
    <row r="517898" spans="9:9">
      <c r="I517898" s="6"/>
    </row>
    <row r="517899" spans="9:9">
      <c r="I517899" s="6"/>
    </row>
    <row r="517900" spans="9:9">
      <c r="I517900" s="6"/>
    </row>
    <row r="517901" spans="9:9">
      <c r="I517901" s="6"/>
    </row>
    <row r="517902" spans="9:9">
      <c r="I517902" s="6"/>
    </row>
    <row r="517903" spans="9:9">
      <c r="I517903" s="6"/>
    </row>
    <row r="517904" spans="9:9">
      <c r="I517904" s="6"/>
    </row>
    <row r="517905" spans="9:9">
      <c r="I517905" s="6"/>
    </row>
    <row r="517906" spans="9:9">
      <c r="I517906" s="6"/>
    </row>
    <row r="517907" spans="9:9">
      <c r="I517907" s="6"/>
    </row>
    <row r="517908" spans="9:9">
      <c r="I517908" s="6"/>
    </row>
    <row r="517909" spans="9:9">
      <c r="I517909" s="6"/>
    </row>
    <row r="517910" spans="9:9">
      <c r="I517910" s="6"/>
    </row>
    <row r="517911" spans="9:9">
      <c r="I517911" s="6"/>
    </row>
    <row r="517912" spans="9:9">
      <c r="I517912" s="6"/>
    </row>
    <row r="517913" spans="9:9">
      <c r="I517913" s="6"/>
    </row>
    <row r="517914" spans="9:9">
      <c r="I517914" s="6"/>
    </row>
    <row r="517915" spans="9:9">
      <c r="I517915" s="6"/>
    </row>
    <row r="517916" spans="9:9">
      <c r="I517916" s="6"/>
    </row>
    <row r="517917" spans="9:9">
      <c r="I517917" s="6"/>
    </row>
    <row r="517918" spans="9:9">
      <c r="I517918" s="6"/>
    </row>
    <row r="517919" spans="9:9">
      <c r="I517919" s="6"/>
    </row>
    <row r="517920" spans="9:9">
      <c r="I517920" s="6"/>
    </row>
    <row r="517921" spans="9:9">
      <c r="I517921" s="6"/>
    </row>
    <row r="517922" spans="9:9">
      <c r="I517922" s="6"/>
    </row>
    <row r="517923" spans="9:9">
      <c r="I517923" s="6"/>
    </row>
    <row r="517924" spans="9:9">
      <c r="I517924" s="6"/>
    </row>
    <row r="517925" spans="9:9">
      <c r="I517925" s="6"/>
    </row>
    <row r="517926" spans="9:9">
      <c r="I517926" s="6"/>
    </row>
    <row r="517927" spans="9:9">
      <c r="I517927" s="6"/>
    </row>
    <row r="517928" spans="9:9">
      <c r="I517928" s="6"/>
    </row>
    <row r="517929" spans="9:9">
      <c r="I517929" s="6"/>
    </row>
    <row r="517930" spans="9:9">
      <c r="I517930" s="6"/>
    </row>
    <row r="517931" spans="9:9">
      <c r="I517931" s="6"/>
    </row>
    <row r="517932" spans="9:9">
      <c r="I517932" s="6"/>
    </row>
    <row r="517933" spans="9:9">
      <c r="I517933" s="6"/>
    </row>
    <row r="517934" spans="9:9">
      <c r="I517934" s="6"/>
    </row>
    <row r="517935" spans="9:9">
      <c r="I517935" s="6"/>
    </row>
    <row r="517936" spans="9:9">
      <c r="I517936" s="6"/>
    </row>
    <row r="517937" spans="9:9">
      <c r="I517937" s="6"/>
    </row>
    <row r="517938" spans="9:9">
      <c r="I517938" s="6"/>
    </row>
    <row r="517939" spans="9:9">
      <c r="I517939" s="6"/>
    </row>
    <row r="517940" spans="9:9">
      <c r="I517940" s="6"/>
    </row>
    <row r="517941" spans="9:9">
      <c r="I517941" s="6"/>
    </row>
    <row r="517942" spans="9:9">
      <c r="I517942" s="6"/>
    </row>
    <row r="517943" spans="9:9">
      <c r="I517943" s="6"/>
    </row>
    <row r="517944" spans="9:9">
      <c r="I517944" s="6"/>
    </row>
    <row r="517945" spans="9:9">
      <c r="I517945" s="6"/>
    </row>
    <row r="517946" spans="9:9">
      <c r="I517946" s="6"/>
    </row>
    <row r="517947" spans="9:9">
      <c r="I517947" s="6"/>
    </row>
    <row r="517948" spans="9:9">
      <c r="I517948" s="6"/>
    </row>
    <row r="517949" spans="9:9">
      <c r="I517949" s="6"/>
    </row>
    <row r="517950" spans="9:9">
      <c r="I517950" s="6"/>
    </row>
    <row r="517951" spans="9:9">
      <c r="I517951" s="6"/>
    </row>
    <row r="517952" spans="9:9">
      <c r="I517952" s="6"/>
    </row>
    <row r="517953" spans="9:9">
      <c r="I517953" s="6"/>
    </row>
    <row r="517954" spans="9:9">
      <c r="I517954" s="6"/>
    </row>
    <row r="517955" spans="9:9">
      <c r="I517955" s="6"/>
    </row>
    <row r="517956" spans="9:9">
      <c r="I517956" s="6"/>
    </row>
    <row r="517957" spans="9:9">
      <c r="I517957" s="6"/>
    </row>
    <row r="517958" spans="9:9">
      <c r="I517958" s="6"/>
    </row>
    <row r="517959" spans="9:9">
      <c r="I517959" s="6"/>
    </row>
    <row r="517960" spans="9:9">
      <c r="I517960" s="6"/>
    </row>
    <row r="517961" spans="9:9">
      <c r="I517961" s="6"/>
    </row>
    <row r="517962" spans="9:9">
      <c r="I517962" s="6"/>
    </row>
    <row r="517963" spans="9:9">
      <c r="I517963" s="6"/>
    </row>
    <row r="517964" spans="9:9">
      <c r="I517964" s="6"/>
    </row>
    <row r="517965" spans="9:9">
      <c r="I517965" s="6"/>
    </row>
    <row r="517966" spans="9:9">
      <c r="I517966" s="6"/>
    </row>
    <row r="517967" spans="9:9">
      <c r="I517967" s="6"/>
    </row>
    <row r="517968" spans="9:9">
      <c r="I517968" s="6"/>
    </row>
    <row r="517969" spans="9:9">
      <c r="I517969" s="6"/>
    </row>
    <row r="517970" spans="9:9">
      <c r="I517970" s="6"/>
    </row>
    <row r="517971" spans="9:9">
      <c r="I517971" s="6"/>
    </row>
    <row r="517972" spans="9:9">
      <c r="I517972" s="6"/>
    </row>
    <row r="517973" spans="9:9">
      <c r="I517973" s="6"/>
    </row>
    <row r="517974" spans="9:9">
      <c r="I517974" s="6"/>
    </row>
    <row r="517975" spans="9:9">
      <c r="I517975" s="6"/>
    </row>
    <row r="517976" spans="9:9">
      <c r="I517976" s="6"/>
    </row>
    <row r="517977" spans="9:9">
      <c r="I517977" s="6"/>
    </row>
    <row r="517978" spans="9:9">
      <c r="I517978" s="6"/>
    </row>
    <row r="517979" spans="9:9">
      <c r="I517979" s="6"/>
    </row>
    <row r="517980" spans="9:9">
      <c r="I517980" s="6"/>
    </row>
    <row r="517981" spans="9:9">
      <c r="I517981" s="6"/>
    </row>
    <row r="517982" spans="9:9">
      <c r="I517982" s="6"/>
    </row>
    <row r="517983" spans="9:9">
      <c r="I517983" s="6"/>
    </row>
    <row r="517984" spans="9:9">
      <c r="I517984" s="6"/>
    </row>
    <row r="517985" spans="9:9">
      <c r="I517985" s="6"/>
    </row>
    <row r="517986" spans="9:9">
      <c r="I517986" s="6"/>
    </row>
    <row r="517987" spans="9:9">
      <c r="I517987" s="6"/>
    </row>
    <row r="517988" spans="9:9">
      <c r="I517988" s="6"/>
    </row>
    <row r="517989" spans="9:9">
      <c r="I517989" s="6"/>
    </row>
    <row r="517990" spans="9:9">
      <c r="I517990" s="6"/>
    </row>
    <row r="517991" spans="9:9">
      <c r="I517991" s="6"/>
    </row>
    <row r="517992" spans="9:9">
      <c r="I517992" s="6"/>
    </row>
    <row r="517993" spans="9:9">
      <c r="I517993" s="6"/>
    </row>
    <row r="517994" spans="9:9">
      <c r="I517994" s="6"/>
    </row>
    <row r="517995" spans="9:9">
      <c r="I517995" s="6"/>
    </row>
    <row r="517996" spans="9:9">
      <c r="I517996" s="6"/>
    </row>
    <row r="517997" spans="9:9">
      <c r="I517997" s="6"/>
    </row>
    <row r="517998" spans="9:9">
      <c r="I517998" s="6"/>
    </row>
    <row r="517999" spans="9:9">
      <c r="I517999" s="6"/>
    </row>
    <row r="518000" spans="9:9">
      <c r="I518000" s="6"/>
    </row>
    <row r="518001" spans="9:9">
      <c r="I518001" s="6"/>
    </row>
    <row r="518002" spans="9:9">
      <c r="I518002" s="6"/>
    </row>
    <row r="518003" spans="9:9">
      <c r="I518003" s="6"/>
    </row>
    <row r="518004" spans="9:9">
      <c r="I518004" s="6"/>
    </row>
    <row r="518005" spans="9:9">
      <c r="I518005" s="6"/>
    </row>
    <row r="518006" spans="9:9">
      <c r="I518006" s="6"/>
    </row>
    <row r="518007" spans="9:9">
      <c r="I518007" s="6"/>
    </row>
    <row r="518008" spans="9:9">
      <c r="I518008" s="6"/>
    </row>
    <row r="518009" spans="9:9">
      <c r="I518009" s="6"/>
    </row>
    <row r="518010" spans="9:9">
      <c r="I518010" s="6"/>
    </row>
    <row r="518011" spans="9:9">
      <c r="I518011" s="6"/>
    </row>
    <row r="518012" spans="9:9">
      <c r="I518012" s="6"/>
    </row>
    <row r="518013" spans="9:9">
      <c r="I518013" s="6"/>
    </row>
    <row r="518014" spans="9:9">
      <c r="I518014" s="6"/>
    </row>
    <row r="518015" spans="9:9">
      <c r="I518015" s="6"/>
    </row>
    <row r="518016" spans="9:9">
      <c r="I518016" s="6"/>
    </row>
    <row r="518017" spans="9:9">
      <c r="I518017" s="6"/>
    </row>
    <row r="518018" spans="9:9">
      <c r="I518018" s="6"/>
    </row>
    <row r="518019" spans="9:9">
      <c r="I518019" s="6"/>
    </row>
    <row r="518020" spans="9:9">
      <c r="I518020" s="6"/>
    </row>
    <row r="518021" spans="9:9">
      <c r="I518021" s="6"/>
    </row>
    <row r="518022" spans="9:9">
      <c r="I518022" s="6"/>
    </row>
    <row r="518023" spans="9:9">
      <c r="I518023" s="6"/>
    </row>
    <row r="518024" spans="9:9">
      <c r="I518024" s="6"/>
    </row>
    <row r="518025" spans="9:9">
      <c r="I518025" s="6"/>
    </row>
    <row r="518026" spans="9:9">
      <c r="I518026" s="6"/>
    </row>
    <row r="518027" spans="9:9">
      <c r="I518027" s="6"/>
    </row>
    <row r="518028" spans="9:9">
      <c r="I518028" s="6"/>
    </row>
    <row r="518029" spans="9:9">
      <c r="I518029" s="6"/>
    </row>
    <row r="518030" spans="9:9">
      <c r="I518030" s="6"/>
    </row>
    <row r="518031" spans="9:9">
      <c r="I518031" s="6"/>
    </row>
    <row r="518032" spans="9:9">
      <c r="I518032" s="6"/>
    </row>
    <row r="518033" spans="9:9">
      <c r="I518033" s="6"/>
    </row>
    <row r="518034" spans="9:9">
      <c r="I518034" s="6"/>
    </row>
    <row r="518035" spans="9:9">
      <c r="I518035" s="6"/>
    </row>
    <row r="518036" spans="9:9">
      <c r="I518036" s="6"/>
    </row>
    <row r="518037" spans="9:9">
      <c r="I518037" s="6"/>
    </row>
    <row r="518038" spans="9:9">
      <c r="I518038" s="6"/>
    </row>
    <row r="518039" spans="9:9">
      <c r="I518039" s="6"/>
    </row>
    <row r="518040" spans="9:9">
      <c r="I518040" s="6"/>
    </row>
    <row r="518041" spans="9:9">
      <c r="I518041" s="6"/>
    </row>
    <row r="518042" spans="9:9">
      <c r="I518042" s="6"/>
    </row>
    <row r="518043" spans="9:9">
      <c r="I518043" s="6"/>
    </row>
    <row r="518044" spans="9:9">
      <c r="I518044" s="6"/>
    </row>
    <row r="518045" spans="9:9">
      <c r="I518045" s="6"/>
    </row>
    <row r="518046" spans="9:9">
      <c r="I518046" s="6"/>
    </row>
    <row r="518047" spans="9:9">
      <c r="I518047" s="6"/>
    </row>
    <row r="518048" spans="9:9">
      <c r="I518048" s="6"/>
    </row>
    <row r="518049" spans="9:9">
      <c r="I518049" s="6"/>
    </row>
    <row r="518050" spans="9:9">
      <c r="I518050" s="6"/>
    </row>
    <row r="518051" spans="9:9">
      <c r="I518051" s="6"/>
    </row>
    <row r="518052" spans="9:9">
      <c r="I518052" s="6"/>
    </row>
    <row r="518053" spans="9:9">
      <c r="I518053" s="6"/>
    </row>
    <row r="518054" spans="9:9">
      <c r="I518054" s="6"/>
    </row>
    <row r="518055" spans="9:9">
      <c r="I518055" s="6"/>
    </row>
    <row r="518056" spans="9:9">
      <c r="I518056" s="6"/>
    </row>
    <row r="518057" spans="9:9">
      <c r="I518057" s="6"/>
    </row>
    <row r="518058" spans="9:9">
      <c r="I518058" s="6"/>
    </row>
    <row r="518059" spans="9:9">
      <c r="I518059" s="6"/>
    </row>
    <row r="518060" spans="9:9">
      <c r="I518060" s="6"/>
    </row>
    <row r="518061" spans="9:9">
      <c r="I518061" s="6"/>
    </row>
    <row r="518062" spans="9:9">
      <c r="I518062" s="6"/>
    </row>
    <row r="518063" spans="9:9">
      <c r="I518063" s="6"/>
    </row>
    <row r="518064" spans="9:9">
      <c r="I518064" s="6"/>
    </row>
    <row r="518065" spans="9:9">
      <c r="I518065" s="6"/>
    </row>
    <row r="518066" spans="9:9">
      <c r="I518066" s="6"/>
    </row>
    <row r="518067" spans="9:9">
      <c r="I518067" s="6"/>
    </row>
    <row r="518068" spans="9:9">
      <c r="I518068" s="6"/>
    </row>
    <row r="518069" spans="9:9">
      <c r="I518069" s="6"/>
    </row>
    <row r="518070" spans="9:9">
      <c r="I518070" s="6"/>
    </row>
    <row r="518071" spans="9:9">
      <c r="I518071" s="6"/>
    </row>
    <row r="518072" spans="9:9">
      <c r="I518072" s="6"/>
    </row>
    <row r="518073" spans="9:9">
      <c r="I518073" s="6"/>
    </row>
    <row r="518074" spans="9:9">
      <c r="I518074" s="6"/>
    </row>
    <row r="518075" spans="9:9">
      <c r="I518075" s="6"/>
    </row>
    <row r="518076" spans="9:9">
      <c r="I518076" s="6"/>
    </row>
    <row r="518077" spans="9:9">
      <c r="I518077" s="6"/>
    </row>
    <row r="518078" spans="9:9">
      <c r="I518078" s="6"/>
    </row>
    <row r="518079" spans="9:9">
      <c r="I518079" s="6"/>
    </row>
    <row r="518080" spans="9:9">
      <c r="I518080" s="6"/>
    </row>
    <row r="518081" spans="9:9">
      <c r="I518081" s="6"/>
    </row>
    <row r="518082" spans="9:9">
      <c r="I518082" s="6"/>
    </row>
    <row r="518083" spans="9:9">
      <c r="I518083" s="6"/>
    </row>
    <row r="518084" spans="9:9">
      <c r="I518084" s="6"/>
    </row>
    <row r="518085" spans="9:9">
      <c r="I518085" s="6"/>
    </row>
    <row r="518086" spans="9:9">
      <c r="I518086" s="6"/>
    </row>
    <row r="518087" spans="9:9">
      <c r="I518087" s="6"/>
    </row>
    <row r="518088" spans="9:9">
      <c r="I518088" s="6"/>
    </row>
    <row r="518089" spans="9:9">
      <c r="I518089" s="6"/>
    </row>
    <row r="518090" spans="9:9">
      <c r="I518090" s="6"/>
    </row>
    <row r="518091" spans="9:9">
      <c r="I518091" s="6"/>
    </row>
    <row r="518092" spans="9:9">
      <c r="I518092" s="6"/>
    </row>
    <row r="518093" spans="9:9">
      <c r="I518093" s="6"/>
    </row>
    <row r="518094" spans="9:9">
      <c r="I518094" s="6"/>
    </row>
    <row r="518095" spans="9:9">
      <c r="I518095" s="6"/>
    </row>
    <row r="518096" spans="9:9">
      <c r="I518096" s="6"/>
    </row>
    <row r="518097" spans="9:9">
      <c r="I518097" s="6"/>
    </row>
    <row r="518098" spans="9:9">
      <c r="I518098" s="6"/>
    </row>
    <row r="518099" spans="9:9">
      <c r="I518099" s="6"/>
    </row>
    <row r="518100" spans="9:9">
      <c r="I518100" s="6"/>
    </row>
    <row r="518101" spans="9:9">
      <c r="I518101" s="6"/>
    </row>
    <row r="518102" spans="9:9">
      <c r="I518102" s="6"/>
    </row>
    <row r="518103" spans="9:9">
      <c r="I518103" s="6"/>
    </row>
    <row r="518104" spans="9:9">
      <c r="I518104" s="6"/>
    </row>
    <row r="518105" spans="9:9">
      <c r="I518105" s="6"/>
    </row>
    <row r="518106" spans="9:9">
      <c r="I518106" s="6"/>
    </row>
    <row r="518107" spans="9:9">
      <c r="I518107" s="6"/>
    </row>
    <row r="518108" spans="9:9">
      <c r="I518108" s="6"/>
    </row>
    <row r="518109" spans="9:9">
      <c r="I518109" s="6"/>
    </row>
    <row r="518110" spans="9:9">
      <c r="I518110" s="6"/>
    </row>
    <row r="518111" spans="9:9">
      <c r="I518111" s="6"/>
    </row>
    <row r="518112" spans="9:9">
      <c r="I518112" s="6"/>
    </row>
    <row r="518113" spans="9:9">
      <c r="I518113" s="6"/>
    </row>
    <row r="518114" spans="9:9">
      <c r="I518114" s="6"/>
    </row>
    <row r="518115" spans="9:9">
      <c r="I518115" s="6"/>
    </row>
    <row r="518116" spans="9:9">
      <c r="I518116" s="6"/>
    </row>
    <row r="518117" spans="9:9">
      <c r="I518117" s="6"/>
    </row>
    <row r="518118" spans="9:9">
      <c r="I518118" s="6"/>
    </row>
    <row r="518119" spans="9:9">
      <c r="I518119" s="6"/>
    </row>
    <row r="518120" spans="9:9">
      <c r="I518120" s="6"/>
    </row>
    <row r="518121" spans="9:9">
      <c r="I518121" s="6"/>
    </row>
    <row r="518122" spans="9:9">
      <c r="I518122" s="6"/>
    </row>
    <row r="518123" spans="9:9">
      <c r="I518123" s="6"/>
    </row>
    <row r="518124" spans="9:9">
      <c r="I518124" s="6"/>
    </row>
    <row r="518125" spans="9:9">
      <c r="I518125" s="6"/>
    </row>
    <row r="518126" spans="9:9">
      <c r="I518126" s="6"/>
    </row>
    <row r="518127" spans="9:9">
      <c r="I518127" s="6"/>
    </row>
    <row r="518128" spans="9:9">
      <c r="I518128" s="6"/>
    </row>
    <row r="518129" spans="9:9">
      <c r="I518129" s="6"/>
    </row>
    <row r="518130" spans="9:9">
      <c r="I518130" s="6"/>
    </row>
    <row r="518131" spans="9:9">
      <c r="I518131" s="6"/>
    </row>
    <row r="518132" spans="9:9">
      <c r="I518132" s="6"/>
    </row>
    <row r="518133" spans="9:9">
      <c r="I518133" s="6"/>
    </row>
    <row r="518134" spans="9:9">
      <c r="I518134" s="6"/>
    </row>
    <row r="518135" spans="9:9">
      <c r="I518135" s="6"/>
    </row>
    <row r="518136" spans="9:9">
      <c r="I518136" s="6"/>
    </row>
    <row r="518137" spans="9:9">
      <c r="I518137" s="6"/>
    </row>
    <row r="518138" spans="9:9">
      <c r="I518138" s="6"/>
    </row>
    <row r="518139" spans="9:9">
      <c r="I518139" s="6"/>
    </row>
    <row r="518140" spans="9:9">
      <c r="I518140" s="6"/>
    </row>
    <row r="518141" spans="9:9">
      <c r="I518141" s="6"/>
    </row>
    <row r="518142" spans="9:9">
      <c r="I518142" s="6"/>
    </row>
    <row r="518143" spans="9:9">
      <c r="I518143" s="6"/>
    </row>
    <row r="518144" spans="9:9">
      <c r="I518144" s="6"/>
    </row>
    <row r="518145" spans="9:9">
      <c r="I518145" s="6"/>
    </row>
    <row r="518146" spans="9:9">
      <c r="I518146" s="6"/>
    </row>
    <row r="518147" spans="9:9">
      <c r="I518147" s="6"/>
    </row>
    <row r="518148" spans="9:9">
      <c r="I518148" s="6"/>
    </row>
    <row r="518149" spans="9:9">
      <c r="I518149" s="6"/>
    </row>
    <row r="518150" spans="9:9">
      <c r="I518150" s="6"/>
    </row>
    <row r="518151" spans="9:9">
      <c r="I518151" s="6"/>
    </row>
    <row r="518152" spans="9:9">
      <c r="I518152" s="6"/>
    </row>
    <row r="518153" spans="9:9">
      <c r="I518153" s="6"/>
    </row>
    <row r="518154" spans="9:9">
      <c r="I518154" s="6"/>
    </row>
    <row r="518155" spans="9:9">
      <c r="I518155" s="6"/>
    </row>
    <row r="518156" spans="9:9">
      <c r="I518156" s="6"/>
    </row>
    <row r="518157" spans="9:9">
      <c r="I518157" s="6"/>
    </row>
    <row r="518158" spans="9:9">
      <c r="I518158" s="6"/>
    </row>
    <row r="518159" spans="9:9">
      <c r="I518159" s="6"/>
    </row>
    <row r="518160" spans="9:9">
      <c r="I518160" s="6"/>
    </row>
    <row r="518161" spans="9:9">
      <c r="I518161" s="6"/>
    </row>
    <row r="518162" spans="9:9">
      <c r="I518162" s="6"/>
    </row>
    <row r="518163" spans="9:9">
      <c r="I518163" s="6"/>
    </row>
    <row r="518164" spans="9:9">
      <c r="I518164" s="6"/>
    </row>
    <row r="518165" spans="9:9">
      <c r="I518165" s="6"/>
    </row>
    <row r="518166" spans="9:9">
      <c r="I518166" s="6"/>
    </row>
    <row r="518167" spans="9:9">
      <c r="I518167" s="6"/>
    </row>
    <row r="518168" spans="9:9">
      <c r="I518168" s="6"/>
    </row>
    <row r="518169" spans="9:9">
      <c r="I518169" s="6"/>
    </row>
    <row r="518170" spans="9:9">
      <c r="I518170" s="6"/>
    </row>
    <row r="518171" spans="9:9">
      <c r="I518171" s="6"/>
    </row>
    <row r="518172" spans="9:9">
      <c r="I518172" s="6"/>
    </row>
    <row r="518173" spans="9:9">
      <c r="I518173" s="6"/>
    </row>
    <row r="518174" spans="9:9">
      <c r="I518174" s="6"/>
    </row>
    <row r="518175" spans="9:9">
      <c r="I518175" s="6"/>
    </row>
    <row r="518176" spans="9:9">
      <c r="I518176" s="6"/>
    </row>
    <row r="518177" spans="9:9">
      <c r="I518177" s="6"/>
    </row>
    <row r="518178" spans="9:9">
      <c r="I518178" s="6"/>
    </row>
    <row r="518179" spans="9:9">
      <c r="I518179" s="6"/>
    </row>
    <row r="518180" spans="9:9">
      <c r="I518180" s="6"/>
    </row>
    <row r="518181" spans="9:9">
      <c r="I518181" s="6"/>
    </row>
    <row r="518182" spans="9:9">
      <c r="I518182" s="6"/>
    </row>
    <row r="518183" spans="9:9">
      <c r="I518183" s="6"/>
    </row>
    <row r="518184" spans="9:9">
      <c r="I518184" s="6"/>
    </row>
    <row r="518185" spans="9:9">
      <c r="I518185" s="6"/>
    </row>
    <row r="518186" spans="9:9">
      <c r="I518186" s="6"/>
    </row>
    <row r="518187" spans="9:9">
      <c r="I518187" s="6"/>
    </row>
    <row r="518188" spans="9:9">
      <c r="I518188" s="6"/>
    </row>
    <row r="518189" spans="9:9">
      <c r="I518189" s="6"/>
    </row>
    <row r="518190" spans="9:9">
      <c r="I518190" s="6"/>
    </row>
    <row r="518191" spans="9:9">
      <c r="I518191" s="6"/>
    </row>
    <row r="518192" spans="9:9">
      <c r="I518192" s="6"/>
    </row>
    <row r="518193" spans="9:9">
      <c r="I518193" s="6"/>
    </row>
    <row r="518194" spans="9:9">
      <c r="I518194" s="6"/>
    </row>
    <row r="518195" spans="9:9">
      <c r="I518195" s="6"/>
    </row>
    <row r="518196" spans="9:9">
      <c r="I518196" s="6"/>
    </row>
    <row r="518197" spans="9:9">
      <c r="I518197" s="6"/>
    </row>
    <row r="518198" spans="9:9">
      <c r="I518198" s="6"/>
    </row>
    <row r="518199" spans="9:9">
      <c r="I518199" s="6"/>
    </row>
    <row r="518200" spans="9:9">
      <c r="I518200" s="6"/>
    </row>
    <row r="518201" spans="9:9">
      <c r="I518201" s="6"/>
    </row>
    <row r="518202" spans="9:9">
      <c r="I518202" s="6"/>
    </row>
    <row r="518203" spans="9:9">
      <c r="I518203" s="6"/>
    </row>
    <row r="518204" spans="9:9">
      <c r="I518204" s="6"/>
    </row>
    <row r="518205" spans="9:9">
      <c r="I518205" s="6"/>
    </row>
    <row r="518206" spans="9:9">
      <c r="I518206" s="6"/>
    </row>
    <row r="518207" spans="9:9">
      <c r="I518207" s="6"/>
    </row>
    <row r="518208" spans="9:9">
      <c r="I518208" s="6"/>
    </row>
    <row r="518209" spans="9:9">
      <c r="I518209" s="6"/>
    </row>
    <row r="518210" spans="9:9">
      <c r="I518210" s="6"/>
    </row>
    <row r="518211" spans="9:9">
      <c r="I518211" s="6"/>
    </row>
    <row r="518212" spans="9:9">
      <c r="I518212" s="6"/>
    </row>
    <row r="518213" spans="9:9">
      <c r="I518213" s="6"/>
    </row>
    <row r="518214" spans="9:9">
      <c r="I518214" s="6"/>
    </row>
    <row r="518215" spans="9:9">
      <c r="I518215" s="6"/>
    </row>
    <row r="518216" spans="9:9">
      <c r="I518216" s="6"/>
    </row>
    <row r="518217" spans="9:9">
      <c r="I518217" s="6"/>
    </row>
    <row r="518218" spans="9:9">
      <c r="I518218" s="6"/>
    </row>
    <row r="518219" spans="9:9">
      <c r="I518219" s="6"/>
    </row>
    <row r="518220" spans="9:9">
      <c r="I518220" s="6"/>
    </row>
    <row r="518221" spans="9:9">
      <c r="I518221" s="6"/>
    </row>
    <row r="518222" spans="9:9">
      <c r="I518222" s="6"/>
    </row>
    <row r="518223" spans="9:9">
      <c r="I518223" s="6"/>
    </row>
    <row r="518224" spans="9:9">
      <c r="I518224" s="6"/>
    </row>
    <row r="518225" spans="9:9">
      <c r="I518225" s="6"/>
    </row>
    <row r="518226" spans="9:9">
      <c r="I518226" s="6"/>
    </row>
    <row r="518227" spans="9:9">
      <c r="I518227" s="6"/>
    </row>
    <row r="518228" spans="9:9">
      <c r="I518228" s="6"/>
    </row>
    <row r="518229" spans="9:9">
      <c r="I518229" s="6"/>
    </row>
    <row r="518230" spans="9:9">
      <c r="I518230" s="6"/>
    </row>
    <row r="518231" spans="9:9">
      <c r="I518231" s="6"/>
    </row>
    <row r="518232" spans="9:9">
      <c r="I518232" s="6"/>
    </row>
    <row r="518233" spans="9:9">
      <c r="I518233" s="6"/>
    </row>
    <row r="518234" spans="9:9">
      <c r="I518234" s="6"/>
    </row>
    <row r="518235" spans="9:9">
      <c r="I518235" s="6"/>
    </row>
    <row r="518236" spans="9:9">
      <c r="I518236" s="6"/>
    </row>
    <row r="518237" spans="9:9">
      <c r="I518237" s="6"/>
    </row>
    <row r="518238" spans="9:9">
      <c r="I518238" s="6"/>
    </row>
    <row r="518239" spans="9:9">
      <c r="I518239" s="6"/>
    </row>
    <row r="518240" spans="9:9">
      <c r="I518240" s="6"/>
    </row>
    <row r="518241" spans="9:9">
      <c r="I518241" s="6"/>
    </row>
    <row r="518242" spans="9:9">
      <c r="I518242" s="6"/>
    </row>
    <row r="518243" spans="9:9">
      <c r="I518243" s="6"/>
    </row>
    <row r="518244" spans="9:9">
      <c r="I518244" s="6"/>
    </row>
    <row r="518245" spans="9:9">
      <c r="I518245" s="6"/>
    </row>
    <row r="518246" spans="9:9">
      <c r="I518246" s="6"/>
    </row>
    <row r="518247" spans="9:9">
      <c r="I518247" s="6"/>
    </row>
    <row r="518248" spans="9:9">
      <c r="I518248" s="6"/>
    </row>
    <row r="518249" spans="9:9">
      <c r="I518249" s="6"/>
    </row>
    <row r="518250" spans="9:9">
      <c r="I518250" s="6"/>
    </row>
    <row r="518251" spans="9:9">
      <c r="I518251" s="6"/>
    </row>
    <row r="518252" spans="9:9">
      <c r="I518252" s="6"/>
    </row>
    <row r="518253" spans="9:9">
      <c r="I518253" s="6"/>
    </row>
    <row r="518254" spans="9:9">
      <c r="I518254" s="6"/>
    </row>
    <row r="518255" spans="9:9">
      <c r="I518255" s="6"/>
    </row>
    <row r="518256" spans="9:9">
      <c r="I518256" s="6"/>
    </row>
    <row r="518257" spans="9:9">
      <c r="I518257" s="6"/>
    </row>
    <row r="518258" spans="9:9">
      <c r="I518258" s="6"/>
    </row>
    <row r="518259" spans="9:9">
      <c r="I518259" s="6"/>
    </row>
    <row r="518260" spans="9:9">
      <c r="I518260" s="6"/>
    </row>
    <row r="518261" spans="9:9">
      <c r="I518261" s="6"/>
    </row>
    <row r="518262" spans="9:9">
      <c r="I518262" s="6"/>
    </row>
    <row r="518263" spans="9:9">
      <c r="I518263" s="6"/>
    </row>
    <row r="518264" spans="9:9">
      <c r="I518264" s="6"/>
    </row>
    <row r="518265" spans="9:9">
      <c r="I518265" s="6"/>
    </row>
    <row r="518266" spans="9:9">
      <c r="I518266" s="6"/>
    </row>
    <row r="518267" spans="9:9">
      <c r="I518267" s="6"/>
    </row>
    <row r="518268" spans="9:9">
      <c r="I518268" s="6"/>
    </row>
    <row r="518269" spans="9:9">
      <c r="I518269" s="6"/>
    </row>
    <row r="518270" spans="9:9">
      <c r="I518270" s="6"/>
    </row>
    <row r="518271" spans="9:9">
      <c r="I518271" s="6"/>
    </row>
    <row r="518272" spans="9:9">
      <c r="I518272" s="6"/>
    </row>
    <row r="518273" spans="9:9">
      <c r="I518273" s="6"/>
    </row>
    <row r="518274" spans="9:9">
      <c r="I518274" s="6"/>
    </row>
    <row r="518275" spans="9:9">
      <c r="I518275" s="6"/>
    </row>
    <row r="518276" spans="9:9">
      <c r="I518276" s="6"/>
    </row>
    <row r="518277" spans="9:9">
      <c r="I518277" s="6"/>
    </row>
    <row r="518278" spans="9:9">
      <c r="I518278" s="6"/>
    </row>
    <row r="518279" spans="9:9">
      <c r="I518279" s="6"/>
    </row>
    <row r="518280" spans="9:9">
      <c r="I518280" s="6"/>
    </row>
    <row r="518281" spans="9:9">
      <c r="I518281" s="6"/>
    </row>
    <row r="518282" spans="9:9">
      <c r="I518282" s="6"/>
    </row>
    <row r="518283" spans="9:9">
      <c r="I518283" s="6"/>
    </row>
    <row r="518284" spans="9:9">
      <c r="I518284" s="6"/>
    </row>
    <row r="518285" spans="9:9">
      <c r="I518285" s="6"/>
    </row>
    <row r="518286" spans="9:9">
      <c r="I518286" s="6"/>
    </row>
    <row r="518287" spans="9:9">
      <c r="I518287" s="6"/>
    </row>
    <row r="518288" spans="9:9">
      <c r="I518288" s="6"/>
    </row>
    <row r="518289" spans="9:9">
      <c r="I518289" s="6"/>
    </row>
    <row r="518290" spans="9:9">
      <c r="I518290" s="6"/>
    </row>
    <row r="518291" spans="9:9">
      <c r="I518291" s="6"/>
    </row>
    <row r="518292" spans="9:9">
      <c r="I518292" s="6"/>
    </row>
    <row r="518293" spans="9:9">
      <c r="I518293" s="6"/>
    </row>
    <row r="518294" spans="9:9">
      <c r="I518294" s="6"/>
    </row>
    <row r="518295" spans="9:9">
      <c r="I518295" s="6"/>
    </row>
    <row r="518296" spans="9:9">
      <c r="I518296" s="6"/>
    </row>
    <row r="518297" spans="9:9">
      <c r="I518297" s="6"/>
    </row>
    <row r="518298" spans="9:9">
      <c r="I518298" s="6"/>
    </row>
    <row r="518299" spans="9:9">
      <c r="I518299" s="6"/>
    </row>
    <row r="518300" spans="9:9">
      <c r="I518300" s="6"/>
    </row>
    <row r="518301" spans="9:9">
      <c r="I518301" s="6"/>
    </row>
    <row r="518302" spans="9:9">
      <c r="I518302" s="6"/>
    </row>
    <row r="518303" spans="9:9">
      <c r="I518303" s="6"/>
    </row>
    <row r="518304" spans="9:9">
      <c r="I518304" s="6"/>
    </row>
    <row r="518305" spans="9:9">
      <c r="I518305" s="6"/>
    </row>
    <row r="518306" spans="9:9">
      <c r="I518306" s="6"/>
    </row>
    <row r="518307" spans="9:9">
      <c r="I518307" s="6"/>
    </row>
    <row r="518308" spans="9:9">
      <c r="I518308" s="6"/>
    </row>
    <row r="518309" spans="9:9">
      <c r="I518309" s="6"/>
    </row>
    <row r="518310" spans="9:9">
      <c r="I518310" s="6"/>
    </row>
    <row r="518311" spans="9:9">
      <c r="I518311" s="6"/>
    </row>
    <row r="518312" spans="9:9">
      <c r="I518312" s="6"/>
    </row>
    <row r="518313" spans="9:9">
      <c r="I518313" s="6"/>
    </row>
    <row r="518314" spans="9:9">
      <c r="I518314" s="6"/>
    </row>
    <row r="518315" spans="9:9">
      <c r="I518315" s="6"/>
    </row>
    <row r="518316" spans="9:9">
      <c r="I518316" s="6"/>
    </row>
    <row r="518317" spans="9:9">
      <c r="I518317" s="6"/>
    </row>
    <row r="518318" spans="9:9">
      <c r="I518318" s="6"/>
    </row>
    <row r="518319" spans="9:9">
      <c r="I518319" s="6"/>
    </row>
    <row r="518320" spans="9:9">
      <c r="I518320" s="6"/>
    </row>
    <row r="518321" spans="9:9">
      <c r="I518321" s="6"/>
    </row>
    <row r="518322" spans="9:9">
      <c r="I518322" s="6"/>
    </row>
    <row r="518323" spans="9:9">
      <c r="I518323" s="6"/>
    </row>
    <row r="518324" spans="9:9">
      <c r="I518324" s="6"/>
    </row>
    <row r="518325" spans="9:9">
      <c r="I518325" s="6"/>
    </row>
    <row r="518326" spans="9:9">
      <c r="I518326" s="6"/>
    </row>
    <row r="518327" spans="9:9">
      <c r="I518327" s="6"/>
    </row>
    <row r="518328" spans="9:9">
      <c r="I518328" s="6"/>
    </row>
    <row r="518329" spans="9:9">
      <c r="I518329" s="6"/>
    </row>
    <row r="518330" spans="9:9">
      <c r="I518330" s="6"/>
    </row>
    <row r="518331" spans="9:9">
      <c r="I518331" s="6"/>
    </row>
    <row r="518332" spans="9:9">
      <c r="I518332" s="6"/>
    </row>
    <row r="518333" spans="9:9">
      <c r="I518333" s="6"/>
    </row>
    <row r="518334" spans="9:9">
      <c r="I518334" s="6"/>
    </row>
    <row r="518335" spans="9:9">
      <c r="I518335" s="6"/>
    </row>
    <row r="518336" spans="9:9">
      <c r="I518336" s="6"/>
    </row>
    <row r="518337" spans="9:9">
      <c r="I518337" s="6"/>
    </row>
    <row r="518338" spans="9:9">
      <c r="I518338" s="6"/>
    </row>
    <row r="518339" spans="9:9">
      <c r="I518339" s="6"/>
    </row>
    <row r="518340" spans="9:9">
      <c r="I518340" s="6"/>
    </row>
    <row r="518341" spans="9:9">
      <c r="I518341" s="6"/>
    </row>
    <row r="518342" spans="9:9">
      <c r="I518342" s="6"/>
    </row>
    <row r="518343" spans="9:9">
      <c r="I518343" s="6"/>
    </row>
    <row r="518344" spans="9:9">
      <c r="I518344" s="6"/>
    </row>
    <row r="518345" spans="9:9">
      <c r="I518345" s="6"/>
    </row>
    <row r="518346" spans="9:9">
      <c r="I518346" s="6"/>
    </row>
    <row r="518347" spans="9:9">
      <c r="I518347" s="6"/>
    </row>
    <row r="518348" spans="9:9">
      <c r="I518348" s="6"/>
    </row>
    <row r="518349" spans="9:9">
      <c r="I518349" s="6"/>
    </row>
    <row r="518350" spans="9:9">
      <c r="I518350" s="6"/>
    </row>
    <row r="518351" spans="9:9">
      <c r="I518351" s="6"/>
    </row>
    <row r="518352" spans="9:9">
      <c r="I518352" s="6"/>
    </row>
    <row r="518353" spans="9:9">
      <c r="I518353" s="6"/>
    </row>
    <row r="518354" spans="9:9">
      <c r="I518354" s="6"/>
    </row>
    <row r="518355" spans="9:9">
      <c r="I518355" s="6"/>
    </row>
    <row r="518356" spans="9:9">
      <c r="I518356" s="6"/>
    </row>
    <row r="518357" spans="9:9">
      <c r="I518357" s="6"/>
    </row>
    <row r="518358" spans="9:9">
      <c r="I518358" s="6"/>
    </row>
    <row r="518359" spans="9:9">
      <c r="I518359" s="6"/>
    </row>
    <row r="518360" spans="9:9">
      <c r="I518360" s="6"/>
    </row>
    <row r="518361" spans="9:9">
      <c r="I518361" s="6"/>
    </row>
    <row r="518362" spans="9:9">
      <c r="I518362" s="6"/>
    </row>
    <row r="518363" spans="9:9">
      <c r="I518363" s="6"/>
    </row>
    <row r="518364" spans="9:9">
      <c r="I518364" s="6"/>
    </row>
    <row r="518365" spans="9:9">
      <c r="I518365" s="6"/>
    </row>
    <row r="518366" spans="9:9">
      <c r="I518366" s="6"/>
    </row>
    <row r="518367" spans="9:9">
      <c r="I518367" s="6"/>
    </row>
    <row r="518368" spans="9:9">
      <c r="I518368" s="6"/>
    </row>
    <row r="518369" spans="9:9">
      <c r="I518369" s="6"/>
    </row>
    <row r="518370" spans="9:9">
      <c r="I518370" s="6"/>
    </row>
    <row r="518371" spans="9:9">
      <c r="I518371" s="6"/>
    </row>
    <row r="518372" spans="9:9">
      <c r="I518372" s="6"/>
    </row>
    <row r="518373" spans="9:9">
      <c r="I518373" s="6"/>
    </row>
    <row r="518374" spans="9:9">
      <c r="I518374" s="6"/>
    </row>
    <row r="518375" spans="9:9">
      <c r="I518375" s="6"/>
    </row>
    <row r="518376" spans="9:9">
      <c r="I518376" s="6"/>
    </row>
    <row r="518377" spans="9:9">
      <c r="I518377" s="6"/>
    </row>
    <row r="518378" spans="9:9">
      <c r="I518378" s="6"/>
    </row>
    <row r="518379" spans="9:9">
      <c r="I518379" s="6"/>
    </row>
    <row r="518380" spans="9:9">
      <c r="I518380" s="6"/>
    </row>
    <row r="518381" spans="9:9">
      <c r="I518381" s="6"/>
    </row>
    <row r="518382" spans="9:9">
      <c r="I518382" s="6"/>
    </row>
    <row r="518383" spans="9:9">
      <c r="I518383" s="6"/>
    </row>
    <row r="518384" spans="9:9">
      <c r="I518384" s="6"/>
    </row>
    <row r="518385" spans="9:9">
      <c r="I518385" s="6"/>
    </row>
    <row r="518386" spans="9:9">
      <c r="I518386" s="6"/>
    </row>
    <row r="518387" spans="9:9">
      <c r="I518387" s="6"/>
    </row>
    <row r="518388" spans="9:9">
      <c r="I518388" s="6"/>
    </row>
    <row r="518389" spans="9:9">
      <c r="I518389" s="6"/>
    </row>
    <row r="518390" spans="9:9">
      <c r="I518390" s="6"/>
    </row>
    <row r="518391" spans="9:9">
      <c r="I518391" s="6"/>
    </row>
    <row r="518392" spans="9:9">
      <c r="I518392" s="6"/>
    </row>
    <row r="518393" spans="9:9">
      <c r="I518393" s="6"/>
    </row>
    <row r="518394" spans="9:9">
      <c r="I518394" s="6"/>
    </row>
    <row r="518395" spans="9:9">
      <c r="I518395" s="6"/>
    </row>
    <row r="518396" spans="9:9">
      <c r="I518396" s="6"/>
    </row>
    <row r="518397" spans="9:9">
      <c r="I518397" s="6"/>
    </row>
    <row r="518398" spans="9:9">
      <c r="I518398" s="6"/>
    </row>
    <row r="518399" spans="9:9">
      <c r="I518399" s="6"/>
    </row>
    <row r="518400" spans="9:9">
      <c r="I518400" s="6"/>
    </row>
    <row r="518401" spans="9:9">
      <c r="I518401" s="6"/>
    </row>
    <row r="518402" spans="9:9">
      <c r="I518402" s="6"/>
    </row>
    <row r="518403" spans="9:9">
      <c r="I518403" s="6"/>
    </row>
    <row r="518404" spans="9:9">
      <c r="I518404" s="6"/>
    </row>
    <row r="518405" spans="9:9">
      <c r="I518405" s="6"/>
    </row>
    <row r="518406" spans="9:9">
      <c r="I518406" s="6"/>
    </row>
    <row r="518407" spans="9:9">
      <c r="I518407" s="6"/>
    </row>
    <row r="518408" spans="9:9">
      <c r="I518408" s="6"/>
    </row>
    <row r="518409" spans="9:9">
      <c r="I518409" s="6"/>
    </row>
    <row r="518410" spans="9:9">
      <c r="I518410" s="6"/>
    </row>
    <row r="518411" spans="9:9">
      <c r="I518411" s="6"/>
    </row>
    <row r="518412" spans="9:9">
      <c r="I518412" s="6"/>
    </row>
    <row r="518413" spans="9:9">
      <c r="I518413" s="6"/>
    </row>
    <row r="518414" spans="9:9">
      <c r="I518414" s="6"/>
    </row>
    <row r="518415" spans="9:9">
      <c r="I518415" s="6"/>
    </row>
    <row r="518416" spans="9:9">
      <c r="I518416" s="6"/>
    </row>
    <row r="518417" spans="9:9">
      <c r="I518417" s="6"/>
    </row>
    <row r="518418" spans="9:9">
      <c r="I518418" s="6"/>
    </row>
    <row r="518419" spans="9:9">
      <c r="I518419" s="6"/>
    </row>
    <row r="518420" spans="9:9">
      <c r="I518420" s="6"/>
    </row>
    <row r="518421" spans="9:9">
      <c r="I518421" s="6"/>
    </row>
    <row r="518422" spans="9:9">
      <c r="I518422" s="6"/>
    </row>
    <row r="518423" spans="9:9">
      <c r="I518423" s="6"/>
    </row>
    <row r="518424" spans="9:9">
      <c r="I518424" s="6"/>
    </row>
    <row r="518425" spans="9:9">
      <c r="I518425" s="6"/>
    </row>
    <row r="518426" spans="9:9">
      <c r="I518426" s="6"/>
    </row>
    <row r="518427" spans="9:9">
      <c r="I518427" s="6"/>
    </row>
    <row r="518428" spans="9:9">
      <c r="I518428" s="6"/>
    </row>
    <row r="518429" spans="9:9">
      <c r="I518429" s="6"/>
    </row>
    <row r="518430" spans="9:9">
      <c r="I518430" s="6"/>
    </row>
    <row r="518431" spans="9:9">
      <c r="I518431" s="6"/>
    </row>
    <row r="518432" spans="9:9">
      <c r="I518432" s="6"/>
    </row>
    <row r="518433" spans="9:9">
      <c r="I518433" s="6"/>
    </row>
    <row r="518434" spans="9:9">
      <c r="I518434" s="6"/>
    </row>
    <row r="518435" spans="9:9">
      <c r="I518435" s="6"/>
    </row>
    <row r="518436" spans="9:9">
      <c r="I518436" s="6"/>
    </row>
    <row r="518437" spans="9:9">
      <c r="I518437" s="6"/>
    </row>
    <row r="518438" spans="9:9">
      <c r="I518438" s="6"/>
    </row>
    <row r="518439" spans="9:9">
      <c r="I518439" s="6"/>
    </row>
    <row r="518440" spans="9:9">
      <c r="I518440" s="6"/>
    </row>
    <row r="518441" spans="9:9">
      <c r="I518441" s="6"/>
    </row>
    <row r="518442" spans="9:9">
      <c r="I518442" s="6"/>
    </row>
    <row r="518443" spans="9:9">
      <c r="I518443" s="6"/>
    </row>
    <row r="518444" spans="9:9">
      <c r="I518444" s="6"/>
    </row>
    <row r="518445" spans="9:9">
      <c r="I518445" s="6"/>
    </row>
    <row r="518446" spans="9:9">
      <c r="I518446" s="6"/>
    </row>
    <row r="518447" spans="9:9">
      <c r="I518447" s="6"/>
    </row>
    <row r="518448" spans="9:9">
      <c r="I518448" s="6"/>
    </row>
    <row r="518449" spans="9:9">
      <c r="I518449" s="6"/>
    </row>
    <row r="518450" spans="9:9">
      <c r="I518450" s="6"/>
    </row>
    <row r="518451" spans="9:9">
      <c r="I518451" s="6"/>
    </row>
    <row r="518452" spans="9:9">
      <c r="I518452" s="6"/>
    </row>
    <row r="518453" spans="9:9">
      <c r="I518453" s="6"/>
    </row>
    <row r="518454" spans="9:9">
      <c r="I518454" s="6"/>
    </row>
    <row r="518455" spans="9:9">
      <c r="I518455" s="6"/>
    </row>
    <row r="518456" spans="9:9">
      <c r="I518456" s="6"/>
    </row>
    <row r="518457" spans="9:9">
      <c r="I518457" s="6"/>
    </row>
    <row r="518458" spans="9:9">
      <c r="I518458" s="6"/>
    </row>
    <row r="518459" spans="9:9">
      <c r="I518459" s="6"/>
    </row>
    <row r="518460" spans="9:9">
      <c r="I518460" s="6"/>
    </row>
    <row r="518461" spans="9:9">
      <c r="I518461" s="6"/>
    </row>
    <row r="518462" spans="9:9">
      <c r="I518462" s="6"/>
    </row>
    <row r="518463" spans="9:9">
      <c r="I518463" s="6"/>
    </row>
    <row r="518464" spans="9:9">
      <c r="I518464" s="6"/>
    </row>
    <row r="518465" spans="9:9">
      <c r="I518465" s="6"/>
    </row>
    <row r="518466" spans="9:9">
      <c r="I518466" s="6"/>
    </row>
    <row r="518467" spans="9:9">
      <c r="I518467" s="6"/>
    </row>
    <row r="518468" spans="9:9">
      <c r="I518468" s="6"/>
    </row>
    <row r="518469" spans="9:9">
      <c r="I518469" s="6"/>
    </row>
    <row r="518470" spans="9:9">
      <c r="I518470" s="6"/>
    </row>
    <row r="518471" spans="9:9">
      <c r="I518471" s="6"/>
    </row>
    <row r="518472" spans="9:9">
      <c r="I518472" s="6"/>
    </row>
    <row r="518473" spans="9:9">
      <c r="I518473" s="6"/>
    </row>
    <row r="518474" spans="9:9">
      <c r="I518474" s="6"/>
    </row>
    <row r="518475" spans="9:9">
      <c r="I518475" s="6"/>
    </row>
    <row r="518476" spans="9:9">
      <c r="I518476" s="6"/>
    </row>
    <row r="518477" spans="9:9">
      <c r="I518477" s="6"/>
    </row>
    <row r="518478" spans="9:9">
      <c r="I518478" s="6"/>
    </row>
    <row r="518479" spans="9:9">
      <c r="I518479" s="6"/>
    </row>
    <row r="518480" spans="9:9">
      <c r="I518480" s="6"/>
    </row>
    <row r="518481" spans="9:9">
      <c r="I518481" s="6"/>
    </row>
    <row r="518482" spans="9:9">
      <c r="I518482" s="6"/>
    </row>
    <row r="518483" spans="9:9">
      <c r="I518483" s="6"/>
    </row>
    <row r="518484" spans="9:9">
      <c r="I518484" s="6"/>
    </row>
    <row r="518485" spans="9:9">
      <c r="I518485" s="6"/>
    </row>
    <row r="518486" spans="9:9">
      <c r="I518486" s="6"/>
    </row>
    <row r="518487" spans="9:9">
      <c r="I518487" s="6"/>
    </row>
    <row r="518488" spans="9:9">
      <c r="I518488" s="6"/>
    </row>
    <row r="518489" spans="9:9">
      <c r="I518489" s="6"/>
    </row>
    <row r="518490" spans="9:9">
      <c r="I518490" s="6"/>
    </row>
    <row r="518491" spans="9:9">
      <c r="I518491" s="6"/>
    </row>
    <row r="518492" spans="9:9">
      <c r="I518492" s="6"/>
    </row>
    <row r="518493" spans="9:9">
      <c r="I518493" s="6"/>
    </row>
    <row r="518494" spans="9:9">
      <c r="I518494" s="6"/>
    </row>
    <row r="518495" spans="9:9">
      <c r="I518495" s="6"/>
    </row>
    <row r="518496" spans="9:9">
      <c r="I518496" s="6"/>
    </row>
    <row r="518497" spans="9:9">
      <c r="I518497" s="6"/>
    </row>
    <row r="518498" spans="9:9">
      <c r="I518498" s="6"/>
    </row>
    <row r="518499" spans="9:9">
      <c r="I518499" s="6"/>
    </row>
    <row r="518500" spans="9:9">
      <c r="I518500" s="6"/>
    </row>
    <row r="518501" spans="9:9">
      <c r="I518501" s="6"/>
    </row>
    <row r="518502" spans="9:9">
      <c r="I518502" s="6"/>
    </row>
    <row r="518503" spans="9:9">
      <c r="I518503" s="6"/>
    </row>
    <row r="518504" spans="9:9">
      <c r="I518504" s="6"/>
    </row>
    <row r="518505" spans="9:9">
      <c r="I518505" s="6"/>
    </row>
    <row r="518506" spans="9:9">
      <c r="I518506" s="6"/>
    </row>
    <row r="518507" spans="9:9">
      <c r="I518507" s="6"/>
    </row>
    <row r="518508" spans="9:9">
      <c r="I518508" s="6"/>
    </row>
    <row r="518509" spans="9:9">
      <c r="I518509" s="6"/>
    </row>
    <row r="518510" spans="9:9">
      <c r="I518510" s="6"/>
    </row>
    <row r="518511" spans="9:9">
      <c r="I518511" s="6"/>
    </row>
    <row r="518512" spans="9:9">
      <c r="I518512" s="6"/>
    </row>
    <row r="518513" spans="9:9">
      <c r="I518513" s="6"/>
    </row>
    <row r="518514" spans="9:9">
      <c r="I518514" s="6"/>
    </row>
    <row r="518515" spans="9:9">
      <c r="I518515" s="6"/>
    </row>
    <row r="518516" spans="9:9">
      <c r="I518516" s="6"/>
    </row>
    <row r="518517" spans="9:9">
      <c r="I518517" s="6"/>
    </row>
    <row r="518518" spans="9:9">
      <c r="I518518" s="6"/>
    </row>
    <row r="518519" spans="9:9">
      <c r="I518519" s="6"/>
    </row>
    <row r="518520" spans="9:9">
      <c r="I518520" s="6"/>
    </row>
    <row r="518521" spans="9:9">
      <c r="I518521" s="6"/>
    </row>
    <row r="518522" spans="9:9">
      <c r="I518522" s="6"/>
    </row>
    <row r="518523" spans="9:9">
      <c r="I518523" s="6"/>
    </row>
    <row r="518524" spans="9:9">
      <c r="I518524" s="6"/>
    </row>
    <row r="518525" spans="9:9">
      <c r="I518525" s="6"/>
    </row>
    <row r="518526" spans="9:9">
      <c r="I518526" s="6"/>
    </row>
    <row r="518527" spans="9:9">
      <c r="I518527" s="6"/>
    </row>
    <row r="518528" spans="9:9">
      <c r="I518528" s="6"/>
    </row>
    <row r="518529" spans="9:9">
      <c r="I518529" s="6"/>
    </row>
    <row r="518530" spans="9:9">
      <c r="I518530" s="6"/>
    </row>
    <row r="518531" spans="9:9">
      <c r="I518531" s="6"/>
    </row>
    <row r="518532" spans="9:9">
      <c r="I518532" s="6"/>
    </row>
    <row r="518533" spans="9:9">
      <c r="I518533" s="6"/>
    </row>
    <row r="518534" spans="9:9">
      <c r="I518534" s="6"/>
    </row>
    <row r="518535" spans="9:9">
      <c r="I518535" s="6"/>
    </row>
    <row r="518536" spans="9:9">
      <c r="I518536" s="6"/>
    </row>
    <row r="518537" spans="9:9">
      <c r="I518537" s="6"/>
    </row>
    <row r="518538" spans="9:9">
      <c r="I518538" s="6"/>
    </row>
    <row r="518539" spans="9:9">
      <c r="I518539" s="6"/>
    </row>
    <row r="518540" spans="9:9">
      <c r="I518540" s="6"/>
    </row>
    <row r="518541" spans="9:9">
      <c r="I518541" s="6"/>
    </row>
    <row r="518542" spans="9:9">
      <c r="I518542" s="6"/>
    </row>
    <row r="518543" spans="9:9">
      <c r="I518543" s="6"/>
    </row>
    <row r="518544" spans="9:9">
      <c r="I518544" s="6"/>
    </row>
    <row r="518545" spans="9:9">
      <c r="I518545" s="6"/>
    </row>
    <row r="518546" spans="9:9">
      <c r="I518546" s="6"/>
    </row>
    <row r="518547" spans="9:9">
      <c r="I518547" s="6"/>
    </row>
    <row r="518548" spans="9:9">
      <c r="I518548" s="6"/>
    </row>
    <row r="518549" spans="9:9">
      <c r="I518549" s="6"/>
    </row>
    <row r="518550" spans="9:9">
      <c r="I518550" s="6"/>
    </row>
    <row r="518551" spans="9:9">
      <c r="I518551" s="6"/>
    </row>
    <row r="518552" spans="9:9">
      <c r="I518552" s="6"/>
    </row>
    <row r="518553" spans="9:9">
      <c r="I518553" s="6"/>
    </row>
    <row r="518554" spans="9:9">
      <c r="I518554" s="6"/>
    </row>
    <row r="518555" spans="9:9">
      <c r="I518555" s="6"/>
    </row>
    <row r="518556" spans="9:9">
      <c r="I518556" s="6"/>
    </row>
    <row r="518557" spans="9:9">
      <c r="I518557" s="6"/>
    </row>
    <row r="518558" spans="9:9">
      <c r="I518558" s="6"/>
    </row>
    <row r="518559" spans="9:9">
      <c r="I518559" s="6"/>
    </row>
    <row r="518560" spans="9:9">
      <c r="I518560" s="6"/>
    </row>
    <row r="518561" spans="9:9">
      <c r="I518561" s="6"/>
    </row>
    <row r="518562" spans="9:9">
      <c r="I518562" s="6"/>
    </row>
    <row r="518563" spans="9:9">
      <c r="I518563" s="6"/>
    </row>
    <row r="518564" spans="9:9">
      <c r="I518564" s="6"/>
    </row>
    <row r="518565" spans="9:9">
      <c r="I518565" s="6"/>
    </row>
    <row r="518566" spans="9:9">
      <c r="I518566" s="6"/>
    </row>
    <row r="518567" spans="9:9">
      <c r="I518567" s="6"/>
    </row>
    <row r="518568" spans="9:9">
      <c r="I518568" s="6"/>
    </row>
    <row r="518569" spans="9:9">
      <c r="I518569" s="6"/>
    </row>
    <row r="518570" spans="9:9">
      <c r="I518570" s="6"/>
    </row>
    <row r="518571" spans="9:9">
      <c r="I518571" s="6"/>
    </row>
    <row r="518572" spans="9:9">
      <c r="I518572" s="6"/>
    </row>
    <row r="518573" spans="9:9">
      <c r="I518573" s="6"/>
    </row>
    <row r="518574" spans="9:9">
      <c r="I518574" s="6"/>
    </row>
    <row r="518575" spans="9:9">
      <c r="I518575" s="6"/>
    </row>
    <row r="518576" spans="9:9">
      <c r="I518576" s="6"/>
    </row>
    <row r="518577" spans="9:9">
      <c r="I518577" s="6"/>
    </row>
    <row r="518578" spans="9:9">
      <c r="I518578" s="6"/>
    </row>
    <row r="518579" spans="9:9">
      <c r="I518579" s="6"/>
    </row>
    <row r="518580" spans="9:9">
      <c r="I518580" s="6"/>
    </row>
    <row r="518581" spans="9:9">
      <c r="I518581" s="6"/>
    </row>
    <row r="518582" spans="9:9">
      <c r="I518582" s="6"/>
    </row>
    <row r="518583" spans="9:9">
      <c r="I518583" s="6"/>
    </row>
    <row r="518584" spans="9:9">
      <c r="I518584" s="6"/>
    </row>
    <row r="518585" spans="9:9">
      <c r="I518585" s="6"/>
    </row>
    <row r="518586" spans="9:9">
      <c r="I518586" s="6"/>
    </row>
    <row r="518587" spans="9:9">
      <c r="I518587" s="6"/>
    </row>
    <row r="518588" spans="9:9">
      <c r="I518588" s="6"/>
    </row>
    <row r="518589" spans="9:9">
      <c r="I518589" s="6"/>
    </row>
    <row r="518590" spans="9:9">
      <c r="I518590" s="6"/>
    </row>
    <row r="518591" spans="9:9">
      <c r="I518591" s="6"/>
    </row>
    <row r="518592" spans="9:9">
      <c r="I518592" s="6"/>
    </row>
    <row r="518593" spans="9:9">
      <c r="I518593" s="6"/>
    </row>
    <row r="518594" spans="9:9">
      <c r="I518594" s="6"/>
    </row>
    <row r="518595" spans="9:9">
      <c r="I518595" s="6"/>
    </row>
    <row r="518596" spans="9:9">
      <c r="I518596" s="6"/>
    </row>
    <row r="518597" spans="9:9">
      <c r="I518597" s="6"/>
    </row>
    <row r="518598" spans="9:9">
      <c r="I518598" s="6"/>
    </row>
    <row r="518599" spans="9:9">
      <c r="I518599" s="6"/>
    </row>
    <row r="518600" spans="9:9">
      <c r="I518600" s="6"/>
    </row>
    <row r="518601" spans="9:9">
      <c r="I518601" s="6"/>
    </row>
    <row r="518602" spans="9:9">
      <c r="I518602" s="6"/>
    </row>
    <row r="518603" spans="9:9">
      <c r="I518603" s="6"/>
    </row>
    <row r="518604" spans="9:9">
      <c r="I518604" s="6"/>
    </row>
    <row r="518605" spans="9:9">
      <c r="I518605" s="6"/>
    </row>
    <row r="518606" spans="9:9">
      <c r="I518606" s="6"/>
    </row>
    <row r="518607" spans="9:9">
      <c r="I518607" s="6"/>
    </row>
    <row r="518608" spans="9:9">
      <c r="I518608" s="6"/>
    </row>
    <row r="518609" spans="9:9">
      <c r="I518609" s="6"/>
    </row>
    <row r="518610" spans="9:9">
      <c r="I518610" s="6"/>
    </row>
    <row r="518611" spans="9:9">
      <c r="I518611" s="6"/>
    </row>
    <row r="518612" spans="9:9">
      <c r="I518612" s="6"/>
    </row>
    <row r="518613" spans="9:9">
      <c r="I518613" s="6"/>
    </row>
    <row r="518614" spans="9:9">
      <c r="I518614" s="6"/>
    </row>
    <row r="518615" spans="9:9">
      <c r="I518615" s="6"/>
    </row>
    <row r="518616" spans="9:9">
      <c r="I518616" s="6"/>
    </row>
    <row r="518617" spans="9:9">
      <c r="I518617" s="6"/>
    </row>
    <row r="518618" spans="9:9">
      <c r="I518618" s="6"/>
    </row>
    <row r="518619" spans="9:9">
      <c r="I518619" s="6"/>
    </row>
    <row r="518620" spans="9:9">
      <c r="I518620" s="6"/>
    </row>
    <row r="518621" spans="9:9">
      <c r="I518621" s="6"/>
    </row>
    <row r="518622" spans="9:9">
      <c r="I518622" s="6"/>
    </row>
    <row r="518623" spans="9:9">
      <c r="I518623" s="6"/>
    </row>
    <row r="518624" spans="9:9">
      <c r="I518624" s="6"/>
    </row>
    <row r="518625" spans="9:9">
      <c r="I518625" s="6"/>
    </row>
    <row r="518626" spans="9:9">
      <c r="I518626" s="6"/>
    </row>
    <row r="518627" spans="9:9">
      <c r="I518627" s="6"/>
    </row>
    <row r="518628" spans="9:9">
      <c r="I518628" s="6"/>
    </row>
    <row r="518629" spans="9:9">
      <c r="I518629" s="6"/>
    </row>
    <row r="518630" spans="9:9">
      <c r="I518630" s="6"/>
    </row>
    <row r="518631" spans="9:9">
      <c r="I518631" s="6"/>
    </row>
    <row r="518632" spans="9:9">
      <c r="I518632" s="6"/>
    </row>
    <row r="518633" spans="9:9">
      <c r="I518633" s="6"/>
    </row>
    <row r="518634" spans="9:9">
      <c r="I518634" s="6"/>
    </row>
    <row r="518635" spans="9:9">
      <c r="I518635" s="6"/>
    </row>
    <row r="518636" spans="9:9">
      <c r="I518636" s="6"/>
    </row>
    <row r="518637" spans="9:9">
      <c r="I518637" s="6"/>
    </row>
    <row r="518638" spans="9:9">
      <c r="I518638" s="6"/>
    </row>
    <row r="518639" spans="9:9">
      <c r="I518639" s="6"/>
    </row>
    <row r="518640" spans="9:9">
      <c r="I518640" s="6"/>
    </row>
    <row r="518641" spans="9:9">
      <c r="I518641" s="6"/>
    </row>
    <row r="518642" spans="9:9">
      <c r="I518642" s="6"/>
    </row>
    <row r="518643" spans="9:9">
      <c r="I518643" s="6"/>
    </row>
    <row r="518644" spans="9:9">
      <c r="I518644" s="6"/>
    </row>
    <row r="518645" spans="9:9">
      <c r="I518645" s="6"/>
    </row>
    <row r="518646" spans="9:9">
      <c r="I518646" s="6"/>
    </row>
    <row r="518647" spans="9:9">
      <c r="I518647" s="6"/>
    </row>
    <row r="518648" spans="9:9">
      <c r="I518648" s="6"/>
    </row>
    <row r="518649" spans="9:9">
      <c r="I518649" s="6"/>
    </row>
    <row r="518650" spans="9:9">
      <c r="I518650" s="6"/>
    </row>
    <row r="518651" spans="9:9">
      <c r="I518651" s="6"/>
    </row>
    <row r="518652" spans="9:9">
      <c r="I518652" s="6"/>
    </row>
    <row r="518653" spans="9:9">
      <c r="I518653" s="6"/>
    </row>
    <row r="518654" spans="9:9">
      <c r="I518654" s="6"/>
    </row>
    <row r="518655" spans="9:9">
      <c r="I518655" s="6"/>
    </row>
    <row r="518656" spans="9:9">
      <c r="I518656" s="6"/>
    </row>
    <row r="518657" spans="9:9">
      <c r="I518657" s="6"/>
    </row>
    <row r="518658" spans="9:9">
      <c r="I518658" s="6"/>
    </row>
    <row r="518659" spans="9:9">
      <c r="I518659" s="6"/>
    </row>
    <row r="518660" spans="9:9">
      <c r="I518660" s="6"/>
    </row>
    <row r="518661" spans="9:9">
      <c r="I518661" s="6"/>
    </row>
    <row r="518662" spans="9:9">
      <c r="I518662" s="6"/>
    </row>
    <row r="518663" spans="9:9">
      <c r="I518663" s="6"/>
    </row>
    <row r="518664" spans="9:9">
      <c r="I518664" s="6"/>
    </row>
    <row r="518665" spans="9:9">
      <c r="I518665" s="6"/>
    </row>
    <row r="518666" spans="9:9">
      <c r="I518666" s="6"/>
    </row>
    <row r="518667" spans="9:9">
      <c r="I518667" s="6"/>
    </row>
    <row r="518668" spans="9:9">
      <c r="I518668" s="6"/>
    </row>
    <row r="518669" spans="9:9">
      <c r="I518669" s="6"/>
    </row>
    <row r="518670" spans="9:9">
      <c r="I518670" s="6"/>
    </row>
    <row r="518671" spans="9:9">
      <c r="I518671" s="6"/>
    </row>
    <row r="518672" spans="9:9">
      <c r="I518672" s="6"/>
    </row>
    <row r="518673" spans="9:9">
      <c r="I518673" s="6"/>
    </row>
    <row r="518674" spans="9:9">
      <c r="I518674" s="6"/>
    </row>
    <row r="518675" spans="9:9">
      <c r="I518675" s="6"/>
    </row>
    <row r="518676" spans="9:9">
      <c r="I518676" s="6"/>
    </row>
    <row r="518677" spans="9:9">
      <c r="I518677" s="6"/>
    </row>
    <row r="518678" spans="9:9">
      <c r="I518678" s="6"/>
    </row>
    <row r="518679" spans="9:9">
      <c r="I518679" s="6"/>
    </row>
    <row r="518680" spans="9:9">
      <c r="I518680" s="6"/>
    </row>
    <row r="518681" spans="9:9">
      <c r="I518681" s="6"/>
    </row>
    <row r="518682" spans="9:9">
      <c r="I518682" s="6"/>
    </row>
    <row r="518683" spans="9:9">
      <c r="I518683" s="6"/>
    </row>
    <row r="518684" spans="9:9">
      <c r="I518684" s="6"/>
    </row>
    <row r="518685" spans="9:9">
      <c r="I518685" s="6"/>
    </row>
    <row r="518686" spans="9:9">
      <c r="I518686" s="6"/>
    </row>
    <row r="518687" spans="9:9">
      <c r="I518687" s="6"/>
    </row>
    <row r="518688" spans="9:9">
      <c r="I518688" s="6"/>
    </row>
    <row r="518689" spans="9:9">
      <c r="I518689" s="6"/>
    </row>
    <row r="518690" spans="9:9">
      <c r="I518690" s="6"/>
    </row>
    <row r="518691" spans="9:9">
      <c r="I518691" s="6"/>
    </row>
    <row r="518692" spans="9:9">
      <c r="I518692" s="6"/>
    </row>
    <row r="518693" spans="9:9">
      <c r="I518693" s="6"/>
    </row>
    <row r="518694" spans="9:9">
      <c r="I518694" s="6"/>
    </row>
    <row r="518695" spans="9:9">
      <c r="I518695" s="6"/>
    </row>
    <row r="518696" spans="9:9">
      <c r="I518696" s="6"/>
    </row>
    <row r="518697" spans="9:9">
      <c r="I518697" s="6"/>
    </row>
    <row r="518698" spans="9:9">
      <c r="I518698" s="6"/>
    </row>
    <row r="518699" spans="9:9">
      <c r="I518699" s="6"/>
    </row>
    <row r="518700" spans="9:9">
      <c r="I518700" s="6"/>
    </row>
    <row r="518701" spans="9:9">
      <c r="I518701" s="6"/>
    </row>
    <row r="518702" spans="9:9">
      <c r="I518702" s="6"/>
    </row>
    <row r="518703" spans="9:9">
      <c r="I518703" s="6"/>
    </row>
    <row r="518704" spans="9:9">
      <c r="I518704" s="6"/>
    </row>
    <row r="518705" spans="9:9">
      <c r="I518705" s="6"/>
    </row>
    <row r="518706" spans="9:9">
      <c r="I518706" s="6"/>
    </row>
    <row r="518707" spans="9:9">
      <c r="I518707" s="6"/>
    </row>
    <row r="518708" spans="9:9">
      <c r="I518708" s="6"/>
    </row>
    <row r="518709" spans="9:9">
      <c r="I518709" s="6"/>
    </row>
    <row r="518710" spans="9:9">
      <c r="I518710" s="6"/>
    </row>
    <row r="518711" spans="9:9">
      <c r="I518711" s="6"/>
    </row>
    <row r="518712" spans="9:9">
      <c r="I518712" s="6"/>
    </row>
    <row r="518713" spans="9:9">
      <c r="I518713" s="6"/>
    </row>
    <row r="518714" spans="9:9">
      <c r="I518714" s="6"/>
    </row>
    <row r="518715" spans="9:9">
      <c r="I518715" s="6"/>
    </row>
    <row r="518716" spans="9:9">
      <c r="I518716" s="6"/>
    </row>
    <row r="518717" spans="9:9">
      <c r="I518717" s="6"/>
    </row>
    <row r="518718" spans="9:9">
      <c r="I518718" s="6"/>
    </row>
    <row r="518719" spans="9:9">
      <c r="I518719" s="6"/>
    </row>
    <row r="518720" spans="9:9">
      <c r="I518720" s="6"/>
    </row>
    <row r="518721" spans="9:9">
      <c r="I518721" s="6"/>
    </row>
    <row r="518722" spans="9:9">
      <c r="I518722" s="6"/>
    </row>
    <row r="518723" spans="9:9">
      <c r="I518723" s="6"/>
    </row>
    <row r="518724" spans="9:9">
      <c r="I518724" s="6"/>
    </row>
    <row r="518725" spans="9:9">
      <c r="I518725" s="6"/>
    </row>
    <row r="518726" spans="9:9">
      <c r="I518726" s="6"/>
    </row>
    <row r="518727" spans="9:9">
      <c r="I518727" s="6"/>
    </row>
    <row r="518728" spans="9:9">
      <c r="I518728" s="6"/>
    </row>
    <row r="518729" spans="9:9">
      <c r="I518729" s="6"/>
    </row>
    <row r="518730" spans="9:9">
      <c r="I518730" s="6"/>
    </row>
    <row r="518731" spans="9:9">
      <c r="I518731" s="6"/>
    </row>
    <row r="518732" spans="9:9">
      <c r="I518732" s="6"/>
    </row>
    <row r="518733" spans="9:9">
      <c r="I518733" s="6"/>
    </row>
    <row r="518734" spans="9:9">
      <c r="I518734" s="6"/>
    </row>
    <row r="518735" spans="9:9">
      <c r="I518735" s="6"/>
    </row>
    <row r="518736" spans="9:9">
      <c r="I518736" s="6"/>
    </row>
    <row r="518737" spans="9:9">
      <c r="I518737" s="6"/>
    </row>
    <row r="518738" spans="9:9">
      <c r="I518738" s="6"/>
    </row>
    <row r="518739" spans="9:9">
      <c r="I518739" s="6"/>
    </row>
    <row r="518740" spans="9:9">
      <c r="I518740" s="6"/>
    </row>
    <row r="518741" spans="9:9">
      <c r="I518741" s="6"/>
    </row>
    <row r="518742" spans="9:9">
      <c r="I518742" s="6"/>
    </row>
    <row r="518743" spans="9:9">
      <c r="I518743" s="6"/>
    </row>
    <row r="518744" spans="9:9">
      <c r="I518744" s="6"/>
    </row>
    <row r="518745" spans="9:9">
      <c r="I518745" s="6"/>
    </row>
    <row r="518746" spans="9:9">
      <c r="I518746" s="6"/>
    </row>
    <row r="518747" spans="9:9">
      <c r="I518747" s="6"/>
    </row>
    <row r="518748" spans="9:9">
      <c r="I518748" s="6"/>
    </row>
    <row r="518749" spans="9:9">
      <c r="I518749" s="6"/>
    </row>
    <row r="518750" spans="9:9">
      <c r="I518750" s="6"/>
    </row>
    <row r="518751" spans="9:9">
      <c r="I518751" s="6"/>
    </row>
    <row r="518752" spans="9:9">
      <c r="I518752" s="6"/>
    </row>
    <row r="518753" spans="9:9">
      <c r="I518753" s="6"/>
    </row>
    <row r="518754" spans="9:9">
      <c r="I518754" s="6"/>
    </row>
    <row r="518755" spans="9:9">
      <c r="I518755" s="6"/>
    </row>
    <row r="518756" spans="9:9">
      <c r="I518756" s="6"/>
    </row>
    <row r="518757" spans="9:9">
      <c r="I518757" s="6"/>
    </row>
    <row r="518758" spans="9:9">
      <c r="I518758" s="6"/>
    </row>
    <row r="518759" spans="9:9">
      <c r="I518759" s="6"/>
    </row>
    <row r="518760" spans="9:9">
      <c r="I518760" s="6"/>
    </row>
    <row r="518761" spans="9:9">
      <c r="I518761" s="6"/>
    </row>
    <row r="518762" spans="9:9">
      <c r="I518762" s="6"/>
    </row>
    <row r="518763" spans="9:9">
      <c r="I518763" s="6"/>
    </row>
    <row r="518764" spans="9:9">
      <c r="I518764" s="6"/>
    </row>
    <row r="518765" spans="9:9">
      <c r="I518765" s="6"/>
    </row>
    <row r="518766" spans="9:9">
      <c r="I518766" s="6"/>
    </row>
    <row r="518767" spans="9:9">
      <c r="I518767" s="6"/>
    </row>
    <row r="518768" spans="9:9">
      <c r="I518768" s="6"/>
    </row>
    <row r="518769" spans="9:9">
      <c r="I518769" s="6"/>
    </row>
    <row r="518770" spans="9:9">
      <c r="I518770" s="6"/>
    </row>
    <row r="518771" spans="9:9">
      <c r="I518771" s="6"/>
    </row>
    <row r="518772" spans="9:9">
      <c r="I518772" s="6"/>
    </row>
    <row r="518773" spans="9:9">
      <c r="I518773" s="6"/>
    </row>
    <row r="518774" spans="9:9">
      <c r="I518774" s="6"/>
    </row>
    <row r="518775" spans="9:9">
      <c r="I518775" s="6"/>
    </row>
    <row r="518776" spans="9:9">
      <c r="I518776" s="6"/>
    </row>
    <row r="518777" spans="9:9">
      <c r="I518777" s="6"/>
    </row>
    <row r="518778" spans="9:9">
      <c r="I518778" s="6"/>
    </row>
    <row r="518779" spans="9:9">
      <c r="I518779" s="6"/>
    </row>
    <row r="518780" spans="9:9">
      <c r="I518780" s="6"/>
    </row>
    <row r="518781" spans="9:9">
      <c r="I518781" s="6"/>
    </row>
    <row r="518782" spans="9:9">
      <c r="I518782" s="6"/>
    </row>
    <row r="518783" spans="9:9">
      <c r="I518783" s="6"/>
    </row>
    <row r="518784" spans="9:9">
      <c r="I518784" s="6"/>
    </row>
    <row r="518785" spans="9:9">
      <c r="I518785" s="6"/>
    </row>
    <row r="518786" spans="9:9">
      <c r="I518786" s="6"/>
    </row>
    <row r="518787" spans="9:9">
      <c r="I518787" s="6"/>
    </row>
    <row r="518788" spans="9:9">
      <c r="I518788" s="6"/>
    </row>
    <row r="518789" spans="9:9">
      <c r="I518789" s="6"/>
    </row>
    <row r="518790" spans="9:9">
      <c r="I518790" s="6"/>
    </row>
    <row r="518791" spans="9:9">
      <c r="I518791" s="6"/>
    </row>
    <row r="518792" spans="9:9">
      <c r="I518792" s="6"/>
    </row>
    <row r="518793" spans="9:9">
      <c r="I518793" s="6"/>
    </row>
    <row r="518794" spans="9:9">
      <c r="I518794" s="6"/>
    </row>
    <row r="518795" spans="9:9">
      <c r="I518795" s="6"/>
    </row>
    <row r="518796" spans="9:9">
      <c r="I518796" s="6"/>
    </row>
    <row r="518797" spans="9:9">
      <c r="I518797" s="6"/>
    </row>
    <row r="518798" spans="9:9">
      <c r="I518798" s="6"/>
    </row>
    <row r="518799" spans="9:9">
      <c r="I518799" s="6"/>
    </row>
    <row r="518800" spans="9:9">
      <c r="I518800" s="6"/>
    </row>
    <row r="518801" spans="9:9">
      <c r="I518801" s="6"/>
    </row>
    <row r="518802" spans="9:9">
      <c r="I518802" s="6"/>
    </row>
    <row r="518803" spans="9:9">
      <c r="I518803" s="6"/>
    </row>
    <row r="518804" spans="9:9">
      <c r="I518804" s="6"/>
    </row>
    <row r="518805" spans="9:9">
      <c r="I518805" s="6"/>
    </row>
    <row r="518806" spans="9:9">
      <c r="I518806" s="6"/>
    </row>
    <row r="518807" spans="9:9">
      <c r="I518807" s="6"/>
    </row>
    <row r="518808" spans="9:9">
      <c r="I518808" s="6"/>
    </row>
    <row r="518809" spans="9:9">
      <c r="I518809" s="6"/>
    </row>
    <row r="518810" spans="9:9">
      <c r="I518810" s="6"/>
    </row>
    <row r="518811" spans="9:9">
      <c r="I518811" s="6"/>
    </row>
    <row r="518812" spans="9:9">
      <c r="I518812" s="6"/>
    </row>
    <row r="518813" spans="9:9">
      <c r="I518813" s="6"/>
    </row>
    <row r="518814" spans="9:9">
      <c r="I518814" s="6"/>
    </row>
    <row r="518815" spans="9:9">
      <c r="I518815" s="6"/>
    </row>
    <row r="518816" spans="9:9">
      <c r="I518816" s="6"/>
    </row>
    <row r="518817" spans="9:9">
      <c r="I518817" s="6"/>
    </row>
    <row r="518818" spans="9:9">
      <c r="I518818" s="6"/>
    </row>
    <row r="518819" spans="9:9">
      <c r="I518819" s="6"/>
    </row>
    <row r="518820" spans="9:9">
      <c r="I518820" s="6"/>
    </row>
    <row r="518821" spans="9:9">
      <c r="I518821" s="6"/>
    </row>
    <row r="518822" spans="9:9">
      <c r="I518822" s="6"/>
    </row>
    <row r="518823" spans="9:9">
      <c r="I518823" s="6"/>
    </row>
    <row r="518824" spans="9:9">
      <c r="I518824" s="6"/>
    </row>
    <row r="518825" spans="9:9">
      <c r="I518825" s="6"/>
    </row>
    <row r="518826" spans="9:9">
      <c r="I518826" s="6"/>
    </row>
    <row r="518827" spans="9:9">
      <c r="I518827" s="6"/>
    </row>
    <row r="518828" spans="9:9">
      <c r="I518828" s="6"/>
    </row>
    <row r="518829" spans="9:9">
      <c r="I518829" s="6"/>
    </row>
    <row r="518830" spans="9:9">
      <c r="I518830" s="6"/>
    </row>
    <row r="518831" spans="9:9">
      <c r="I518831" s="6"/>
    </row>
    <row r="518832" spans="9:9">
      <c r="I518832" s="6"/>
    </row>
    <row r="518833" spans="9:9">
      <c r="I518833" s="6"/>
    </row>
    <row r="518834" spans="9:9">
      <c r="I518834" s="6"/>
    </row>
    <row r="518835" spans="9:9">
      <c r="I518835" s="6"/>
    </row>
    <row r="518836" spans="9:9">
      <c r="I518836" s="6"/>
    </row>
    <row r="518837" spans="9:9">
      <c r="I518837" s="6"/>
    </row>
    <row r="518838" spans="9:9">
      <c r="I518838" s="6"/>
    </row>
    <row r="518839" spans="9:9">
      <c r="I518839" s="6"/>
    </row>
    <row r="518840" spans="9:9">
      <c r="I518840" s="6"/>
    </row>
    <row r="518841" spans="9:9">
      <c r="I518841" s="6"/>
    </row>
    <row r="518842" spans="9:9">
      <c r="I518842" s="6"/>
    </row>
    <row r="518843" spans="9:9">
      <c r="I518843" s="6"/>
    </row>
    <row r="518844" spans="9:9">
      <c r="I518844" s="6"/>
    </row>
    <row r="518845" spans="9:9">
      <c r="I518845" s="6"/>
    </row>
    <row r="518846" spans="9:9">
      <c r="I518846" s="6"/>
    </row>
    <row r="518847" spans="9:9">
      <c r="I518847" s="6"/>
    </row>
    <row r="518848" spans="9:9">
      <c r="I518848" s="6"/>
    </row>
    <row r="518849" spans="9:9">
      <c r="I518849" s="6"/>
    </row>
    <row r="518850" spans="9:9">
      <c r="I518850" s="6"/>
    </row>
    <row r="518851" spans="9:9">
      <c r="I518851" s="6"/>
    </row>
    <row r="518852" spans="9:9">
      <c r="I518852" s="6"/>
    </row>
    <row r="518853" spans="9:9">
      <c r="I518853" s="6"/>
    </row>
    <row r="518854" spans="9:9">
      <c r="I518854" s="6"/>
    </row>
    <row r="518855" spans="9:9">
      <c r="I518855" s="6"/>
    </row>
    <row r="518856" spans="9:9">
      <c r="I518856" s="6"/>
    </row>
    <row r="518857" spans="9:9">
      <c r="I518857" s="6"/>
    </row>
    <row r="518858" spans="9:9">
      <c r="I518858" s="6"/>
    </row>
    <row r="518859" spans="9:9">
      <c r="I518859" s="6"/>
    </row>
    <row r="518860" spans="9:9">
      <c r="I518860" s="6"/>
    </row>
    <row r="518861" spans="9:9">
      <c r="I518861" s="6"/>
    </row>
    <row r="518862" spans="9:9">
      <c r="I518862" s="6"/>
    </row>
    <row r="518863" spans="9:9">
      <c r="I518863" s="6"/>
    </row>
    <row r="518864" spans="9:9">
      <c r="I518864" s="6"/>
    </row>
    <row r="518865" spans="9:9">
      <c r="I518865" s="6"/>
    </row>
    <row r="518866" spans="9:9">
      <c r="I518866" s="6"/>
    </row>
    <row r="518867" spans="9:9">
      <c r="I518867" s="6"/>
    </row>
    <row r="518868" spans="9:9">
      <c r="I518868" s="6"/>
    </row>
    <row r="518869" spans="9:9">
      <c r="I518869" s="6"/>
    </row>
    <row r="518870" spans="9:9">
      <c r="I518870" s="6"/>
    </row>
    <row r="518871" spans="9:9">
      <c r="I518871" s="6"/>
    </row>
    <row r="518872" spans="9:9">
      <c r="I518872" s="6"/>
    </row>
    <row r="518873" spans="9:9">
      <c r="I518873" s="6"/>
    </row>
    <row r="518874" spans="9:9">
      <c r="I518874" s="6"/>
    </row>
    <row r="518875" spans="9:9">
      <c r="I518875" s="6"/>
    </row>
    <row r="518876" spans="9:9">
      <c r="I518876" s="6"/>
    </row>
    <row r="518877" spans="9:9">
      <c r="I518877" s="6"/>
    </row>
    <row r="518878" spans="9:9">
      <c r="I518878" s="6"/>
    </row>
    <row r="518879" spans="9:9">
      <c r="I518879" s="6"/>
    </row>
    <row r="518880" spans="9:9">
      <c r="I518880" s="6"/>
    </row>
    <row r="518881" spans="9:9">
      <c r="I518881" s="6"/>
    </row>
    <row r="518882" spans="9:9">
      <c r="I518882" s="6"/>
    </row>
    <row r="518883" spans="9:9">
      <c r="I518883" s="6"/>
    </row>
    <row r="518884" spans="9:9">
      <c r="I518884" s="6"/>
    </row>
    <row r="518885" spans="9:9">
      <c r="I518885" s="6"/>
    </row>
    <row r="518886" spans="9:9">
      <c r="I518886" s="6"/>
    </row>
    <row r="518887" spans="9:9">
      <c r="I518887" s="6"/>
    </row>
    <row r="518888" spans="9:9">
      <c r="I518888" s="6"/>
    </row>
    <row r="518889" spans="9:9">
      <c r="I518889" s="6"/>
    </row>
    <row r="518890" spans="9:9">
      <c r="I518890" s="6"/>
    </row>
    <row r="518891" spans="9:9">
      <c r="I518891" s="6"/>
    </row>
    <row r="518892" spans="9:9">
      <c r="I518892" s="6"/>
    </row>
    <row r="518893" spans="9:9">
      <c r="I518893" s="6"/>
    </row>
    <row r="518894" spans="9:9">
      <c r="I518894" s="6"/>
    </row>
    <row r="518895" spans="9:9">
      <c r="I518895" s="6"/>
    </row>
    <row r="518896" spans="9:9">
      <c r="I518896" s="6"/>
    </row>
    <row r="518897" spans="9:9">
      <c r="I518897" s="6"/>
    </row>
    <row r="518898" spans="9:9">
      <c r="I518898" s="6"/>
    </row>
    <row r="518899" spans="9:9">
      <c r="I518899" s="6"/>
    </row>
    <row r="518900" spans="9:9">
      <c r="I518900" s="6"/>
    </row>
    <row r="518901" spans="9:9">
      <c r="I518901" s="6"/>
    </row>
    <row r="518902" spans="9:9">
      <c r="I518902" s="6"/>
    </row>
    <row r="518903" spans="9:9">
      <c r="I518903" s="6"/>
    </row>
    <row r="518904" spans="9:9">
      <c r="I518904" s="6"/>
    </row>
    <row r="518905" spans="9:9">
      <c r="I518905" s="6"/>
    </row>
    <row r="518906" spans="9:9">
      <c r="I518906" s="6"/>
    </row>
    <row r="518907" spans="9:9">
      <c r="I518907" s="6"/>
    </row>
    <row r="518908" spans="9:9">
      <c r="I518908" s="6"/>
    </row>
    <row r="518909" spans="9:9">
      <c r="I518909" s="6"/>
    </row>
    <row r="518910" spans="9:9">
      <c r="I518910" s="6"/>
    </row>
    <row r="518911" spans="9:9">
      <c r="I518911" s="6"/>
    </row>
    <row r="518912" spans="9:9">
      <c r="I518912" s="6"/>
    </row>
    <row r="518913" spans="9:9">
      <c r="I518913" s="6"/>
    </row>
    <row r="518914" spans="9:9">
      <c r="I518914" s="6"/>
    </row>
    <row r="518915" spans="9:9">
      <c r="I518915" s="6"/>
    </row>
    <row r="518916" spans="9:9">
      <c r="I518916" s="6"/>
    </row>
    <row r="518917" spans="9:9">
      <c r="I518917" s="6"/>
    </row>
    <row r="518918" spans="9:9">
      <c r="I518918" s="6"/>
    </row>
    <row r="518919" spans="9:9">
      <c r="I518919" s="6"/>
    </row>
    <row r="518920" spans="9:9">
      <c r="I518920" s="6"/>
    </row>
    <row r="518921" spans="9:9">
      <c r="I518921" s="6"/>
    </row>
    <row r="518922" spans="9:9">
      <c r="I518922" s="6"/>
    </row>
    <row r="518923" spans="9:9">
      <c r="I518923" s="6"/>
    </row>
    <row r="518924" spans="9:9">
      <c r="I518924" s="6"/>
    </row>
    <row r="518925" spans="9:9">
      <c r="I518925" s="6"/>
    </row>
    <row r="518926" spans="9:9">
      <c r="I518926" s="6"/>
    </row>
    <row r="518927" spans="9:9">
      <c r="I518927" s="6"/>
    </row>
    <row r="518928" spans="9:9">
      <c r="I518928" s="6"/>
    </row>
    <row r="518929" spans="9:9">
      <c r="I518929" s="6"/>
    </row>
    <row r="518930" spans="9:9">
      <c r="I518930" s="6"/>
    </row>
    <row r="518931" spans="9:9">
      <c r="I518931" s="6"/>
    </row>
    <row r="518932" spans="9:9">
      <c r="I518932" s="6"/>
    </row>
    <row r="518933" spans="9:9">
      <c r="I518933" s="6"/>
    </row>
    <row r="518934" spans="9:9">
      <c r="I518934" s="6"/>
    </row>
    <row r="518935" spans="9:9">
      <c r="I518935" s="6"/>
    </row>
    <row r="518936" spans="9:9">
      <c r="I518936" s="6"/>
    </row>
    <row r="518937" spans="9:9">
      <c r="I518937" s="6"/>
    </row>
    <row r="518938" spans="9:9">
      <c r="I518938" s="6"/>
    </row>
    <row r="518939" spans="9:9">
      <c r="I518939" s="6"/>
    </row>
    <row r="518940" spans="9:9">
      <c r="I518940" s="6"/>
    </row>
    <row r="518941" spans="9:9">
      <c r="I518941" s="6"/>
    </row>
    <row r="518942" spans="9:9">
      <c r="I518942" s="6"/>
    </row>
    <row r="518943" spans="9:9">
      <c r="I518943" s="6"/>
    </row>
    <row r="518944" spans="9:9">
      <c r="I518944" s="6"/>
    </row>
    <row r="518945" spans="9:9">
      <c r="I518945" s="6"/>
    </row>
    <row r="518946" spans="9:9">
      <c r="I518946" s="6"/>
    </row>
    <row r="518947" spans="9:9">
      <c r="I518947" s="6"/>
    </row>
    <row r="518948" spans="9:9">
      <c r="I518948" s="6"/>
    </row>
    <row r="518949" spans="9:9">
      <c r="I518949" s="6"/>
    </row>
    <row r="518950" spans="9:9">
      <c r="I518950" s="6"/>
    </row>
    <row r="518951" spans="9:9">
      <c r="I518951" s="6"/>
    </row>
    <row r="518952" spans="9:9">
      <c r="I518952" s="6"/>
    </row>
    <row r="518953" spans="9:9">
      <c r="I518953" s="6"/>
    </row>
    <row r="518954" spans="9:9">
      <c r="I518954" s="6"/>
    </row>
    <row r="518955" spans="9:9">
      <c r="I518955" s="6"/>
    </row>
    <row r="518956" spans="9:9">
      <c r="I518956" s="6"/>
    </row>
    <row r="518957" spans="9:9">
      <c r="I518957" s="6"/>
    </row>
    <row r="518958" spans="9:9">
      <c r="I518958" s="6"/>
    </row>
    <row r="518959" spans="9:9">
      <c r="I518959" s="6"/>
    </row>
    <row r="518960" spans="9:9">
      <c r="I518960" s="6"/>
    </row>
    <row r="518961" spans="9:9">
      <c r="I518961" s="6"/>
    </row>
    <row r="518962" spans="9:9">
      <c r="I518962" s="6"/>
    </row>
    <row r="518963" spans="9:9">
      <c r="I518963" s="6"/>
    </row>
    <row r="518964" spans="9:9">
      <c r="I518964" s="6"/>
    </row>
    <row r="518965" spans="9:9">
      <c r="I518965" s="6"/>
    </row>
    <row r="518966" spans="9:9">
      <c r="I518966" s="6"/>
    </row>
    <row r="518967" spans="9:9">
      <c r="I518967" s="6"/>
    </row>
    <row r="518968" spans="9:9">
      <c r="I518968" s="6"/>
    </row>
    <row r="518969" spans="9:9">
      <c r="I518969" s="6"/>
    </row>
    <row r="518970" spans="9:9">
      <c r="I518970" s="6"/>
    </row>
    <row r="518971" spans="9:9">
      <c r="I518971" s="6"/>
    </row>
    <row r="518972" spans="9:9">
      <c r="I518972" s="6"/>
    </row>
    <row r="518973" spans="9:9">
      <c r="I518973" s="6"/>
    </row>
    <row r="518974" spans="9:9">
      <c r="I518974" s="6"/>
    </row>
    <row r="518975" spans="9:9">
      <c r="I518975" s="6"/>
    </row>
    <row r="518976" spans="9:9">
      <c r="I518976" s="6"/>
    </row>
    <row r="518977" spans="9:9">
      <c r="I518977" s="6"/>
    </row>
    <row r="518978" spans="9:9">
      <c r="I518978" s="6"/>
    </row>
    <row r="518979" spans="9:9">
      <c r="I518979" s="6"/>
    </row>
    <row r="518980" spans="9:9">
      <c r="I518980" s="6"/>
    </row>
    <row r="518981" spans="9:9">
      <c r="I518981" s="6"/>
    </row>
    <row r="518982" spans="9:9">
      <c r="I518982" s="6"/>
    </row>
    <row r="518983" spans="9:9">
      <c r="I518983" s="6"/>
    </row>
    <row r="518984" spans="9:9">
      <c r="I518984" s="6"/>
    </row>
    <row r="518985" spans="9:9">
      <c r="I518985" s="6"/>
    </row>
    <row r="518986" spans="9:9">
      <c r="I518986" s="6"/>
    </row>
    <row r="518987" spans="9:9">
      <c r="I518987" s="6"/>
    </row>
    <row r="518988" spans="9:9">
      <c r="I518988" s="6"/>
    </row>
    <row r="518989" spans="9:9">
      <c r="I518989" s="6"/>
    </row>
    <row r="518990" spans="9:9">
      <c r="I518990" s="6"/>
    </row>
    <row r="518991" spans="9:9">
      <c r="I518991" s="6"/>
    </row>
    <row r="518992" spans="9:9">
      <c r="I518992" s="6"/>
    </row>
    <row r="518993" spans="9:9">
      <c r="I518993" s="6"/>
    </row>
    <row r="518994" spans="9:9">
      <c r="I518994" s="6"/>
    </row>
    <row r="518995" spans="9:9">
      <c r="I518995" s="6"/>
    </row>
    <row r="518996" spans="9:9">
      <c r="I518996" s="6"/>
    </row>
    <row r="518997" spans="9:9">
      <c r="I518997" s="6"/>
    </row>
    <row r="518998" spans="9:9">
      <c r="I518998" s="6"/>
    </row>
    <row r="518999" spans="9:9">
      <c r="I518999" s="6"/>
    </row>
    <row r="519000" spans="9:9">
      <c r="I519000" s="6"/>
    </row>
    <row r="519001" spans="9:9">
      <c r="I519001" s="6"/>
    </row>
    <row r="519002" spans="9:9">
      <c r="I519002" s="6"/>
    </row>
    <row r="519003" spans="9:9">
      <c r="I519003" s="6"/>
    </row>
    <row r="519004" spans="9:9">
      <c r="I519004" s="6"/>
    </row>
    <row r="519005" spans="9:9">
      <c r="I519005" s="6"/>
    </row>
    <row r="519006" spans="9:9">
      <c r="I519006" s="6"/>
    </row>
    <row r="519007" spans="9:9">
      <c r="I519007" s="6"/>
    </row>
    <row r="519008" spans="9:9">
      <c r="I519008" s="6"/>
    </row>
    <row r="519009" spans="9:9">
      <c r="I519009" s="6"/>
    </row>
    <row r="519010" spans="9:9">
      <c r="I519010" s="6"/>
    </row>
    <row r="519011" spans="9:9">
      <c r="I519011" s="6"/>
    </row>
    <row r="519012" spans="9:9">
      <c r="I519012" s="6"/>
    </row>
    <row r="519013" spans="9:9">
      <c r="I519013" s="6"/>
    </row>
    <row r="519014" spans="9:9">
      <c r="I519014" s="6"/>
    </row>
    <row r="519015" spans="9:9">
      <c r="I519015" s="6"/>
    </row>
    <row r="519016" spans="9:9">
      <c r="I519016" s="6"/>
    </row>
    <row r="519017" spans="9:9">
      <c r="I519017" s="6"/>
    </row>
    <row r="519018" spans="9:9">
      <c r="I519018" s="6"/>
    </row>
    <row r="519019" spans="9:9">
      <c r="I519019" s="6"/>
    </row>
    <row r="519020" spans="9:9">
      <c r="I519020" s="6"/>
    </row>
    <row r="519021" spans="9:9">
      <c r="I519021" s="6"/>
    </row>
    <row r="519022" spans="9:9">
      <c r="I519022" s="6"/>
    </row>
    <row r="519023" spans="9:9">
      <c r="I519023" s="6"/>
    </row>
    <row r="519024" spans="9:9">
      <c r="I519024" s="6"/>
    </row>
    <row r="519025" spans="9:9">
      <c r="I519025" s="6"/>
    </row>
    <row r="519026" spans="9:9">
      <c r="I519026" s="6"/>
    </row>
    <row r="519027" spans="9:9">
      <c r="I519027" s="6"/>
    </row>
    <row r="519028" spans="9:9">
      <c r="I519028" s="6"/>
    </row>
    <row r="519029" spans="9:9">
      <c r="I519029" s="6"/>
    </row>
    <row r="519030" spans="9:9">
      <c r="I519030" s="6"/>
    </row>
    <row r="519031" spans="9:9">
      <c r="I519031" s="6"/>
    </row>
    <row r="519032" spans="9:9">
      <c r="I519032" s="6"/>
    </row>
    <row r="519033" spans="9:9">
      <c r="I519033" s="6"/>
    </row>
    <row r="519034" spans="9:9">
      <c r="I519034" s="6"/>
    </row>
    <row r="519035" spans="9:9">
      <c r="I519035" s="6"/>
    </row>
    <row r="519036" spans="9:9">
      <c r="I519036" s="6"/>
    </row>
    <row r="519037" spans="9:9">
      <c r="I519037" s="6"/>
    </row>
    <row r="519038" spans="9:9">
      <c r="I519038" s="6"/>
    </row>
    <row r="519039" spans="9:9">
      <c r="I519039" s="6"/>
    </row>
    <row r="519040" spans="9:9">
      <c r="I519040" s="6"/>
    </row>
    <row r="519041" spans="9:9">
      <c r="I519041" s="6"/>
    </row>
    <row r="519042" spans="9:9">
      <c r="I519042" s="6"/>
    </row>
    <row r="519043" spans="9:9">
      <c r="I519043" s="6"/>
    </row>
    <row r="519044" spans="9:9">
      <c r="I519044" s="6"/>
    </row>
    <row r="519045" spans="9:9">
      <c r="I519045" s="6"/>
    </row>
    <row r="519046" spans="9:9">
      <c r="I519046" s="6"/>
    </row>
    <row r="519047" spans="9:9">
      <c r="I519047" s="6"/>
    </row>
    <row r="519048" spans="9:9">
      <c r="I519048" s="6"/>
    </row>
    <row r="519049" spans="9:9">
      <c r="I519049" s="6"/>
    </row>
    <row r="519050" spans="9:9">
      <c r="I519050" s="6"/>
    </row>
    <row r="519051" spans="9:9">
      <c r="I519051" s="6"/>
    </row>
    <row r="519052" spans="9:9">
      <c r="I519052" s="6"/>
    </row>
    <row r="519053" spans="9:9">
      <c r="I519053" s="6"/>
    </row>
    <row r="519054" spans="9:9">
      <c r="I519054" s="6"/>
    </row>
    <row r="519055" spans="9:9">
      <c r="I519055" s="6"/>
    </row>
    <row r="519056" spans="9:9">
      <c r="I519056" s="6"/>
    </row>
    <row r="519057" spans="9:9">
      <c r="I519057" s="6"/>
    </row>
    <row r="519058" spans="9:9">
      <c r="I519058" s="6"/>
    </row>
    <row r="519059" spans="9:9">
      <c r="I519059" s="6"/>
    </row>
    <row r="519060" spans="9:9">
      <c r="I519060" s="6"/>
    </row>
    <row r="519061" spans="9:9">
      <c r="I519061" s="6"/>
    </row>
    <row r="519062" spans="9:9">
      <c r="I519062" s="6"/>
    </row>
    <row r="519063" spans="9:9">
      <c r="I519063" s="6"/>
    </row>
    <row r="519064" spans="9:9">
      <c r="I519064" s="6"/>
    </row>
    <row r="519065" spans="9:9">
      <c r="I519065" s="6"/>
    </row>
    <row r="519066" spans="9:9">
      <c r="I519066" s="6"/>
    </row>
    <row r="519067" spans="9:9">
      <c r="I519067" s="6"/>
    </row>
    <row r="519068" spans="9:9">
      <c r="I519068" s="6"/>
    </row>
    <row r="519069" spans="9:9">
      <c r="I519069" s="6"/>
    </row>
    <row r="519070" spans="9:9">
      <c r="I519070" s="6"/>
    </row>
    <row r="519071" spans="9:9">
      <c r="I519071" s="6"/>
    </row>
    <row r="519072" spans="9:9">
      <c r="I519072" s="6"/>
    </row>
    <row r="519073" spans="9:9">
      <c r="I519073" s="6"/>
    </row>
    <row r="519074" spans="9:9">
      <c r="I519074" s="6"/>
    </row>
    <row r="519075" spans="9:9">
      <c r="I519075" s="6"/>
    </row>
    <row r="519076" spans="9:9">
      <c r="I519076" s="6"/>
    </row>
    <row r="519077" spans="9:9">
      <c r="I519077" s="6"/>
    </row>
    <row r="519078" spans="9:9">
      <c r="I519078" s="6"/>
    </row>
    <row r="519079" spans="9:9">
      <c r="I519079" s="6"/>
    </row>
    <row r="519080" spans="9:9">
      <c r="I519080" s="6"/>
    </row>
    <row r="519081" spans="9:9">
      <c r="I519081" s="6"/>
    </row>
    <row r="519082" spans="9:9">
      <c r="I519082" s="6"/>
    </row>
    <row r="519083" spans="9:9">
      <c r="I519083" s="6"/>
    </row>
    <row r="519084" spans="9:9">
      <c r="I519084" s="6"/>
    </row>
    <row r="519085" spans="9:9">
      <c r="I519085" s="6"/>
    </row>
    <row r="519086" spans="9:9">
      <c r="I519086" s="6"/>
    </row>
    <row r="519087" spans="9:9">
      <c r="I519087" s="6"/>
    </row>
    <row r="519088" spans="9:9">
      <c r="I519088" s="6"/>
    </row>
    <row r="519089" spans="9:9">
      <c r="I519089" s="6"/>
    </row>
    <row r="519090" spans="9:9">
      <c r="I519090" s="6"/>
    </row>
    <row r="519091" spans="9:9">
      <c r="I519091" s="6"/>
    </row>
    <row r="519092" spans="9:9">
      <c r="I519092" s="6"/>
    </row>
    <row r="519093" spans="9:9">
      <c r="I519093" s="6"/>
    </row>
    <row r="519094" spans="9:9">
      <c r="I519094" s="6"/>
    </row>
    <row r="519095" spans="9:9">
      <c r="I519095" s="6"/>
    </row>
    <row r="519096" spans="9:9">
      <c r="I519096" s="6"/>
    </row>
    <row r="519097" spans="9:9">
      <c r="I519097" s="6"/>
    </row>
    <row r="519098" spans="9:9">
      <c r="I519098" s="6"/>
    </row>
    <row r="519099" spans="9:9">
      <c r="I519099" s="6"/>
    </row>
    <row r="519100" spans="9:9">
      <c r="I519100" s="6"/>
    </row>
    <row r="519101" spans="9:9">
      <c r="I519101" s="6"/>
    </row>
    <row r="519102" spans="9:9">
      <c r="I519102" s="6"/>
    </row>
    <row r="519103" spans="9:9">
      <c r="I519103" s="6"/>
    </row>
    <row r="519104" spans="9:9">
      <c r="I519104" s="6"/>
    </row>
    <row r="519105" spans="9:9">
      <c r="I519105" s="6"/>
    </row>
    <row r="519106" spans="9:9">
      <c r="I519106" s="6"/>
    </row>
    <row r="519107" spans="9:9">
      <c r="I519107" s="6"/>
    </row>
    <row r="519108" spans="9:9">
      <c r="I519108" s="6"/>
    </row>
    <row r="519109" spans="9:9">
      <c r="I519109" s="6"/>
    </row>
    <row r="519110" spans="9:9">
      <c r="I519110" s="6"/>
    </row>
    <row r="519111" spans="9:9">
      <c r="I519111" s="6"/>
    </row>
    <row r="519112" spans="9:9">
      <c r="I519112" s="6"/>
    </row>
    <row r="519113" spans="9:9">
      <c r="I519113" s="6"/>
    </row>
    <row r="519114" spans="9:9">
      <c r="I519114" s="6"/>
    </row>
    <row r="519115" spans="9:9">
      <c r="I519115" s="6"/>
    </row>
    <row r="519116" spans="9:9">
      <c r="I519116" s="6"/>
    </row>
    <row r="519117" spans="9:9">
      <c r="I519117" s="6"/>
    </row>
    <row r="519118" spans="9:9">
      <c r="I519118" s="6"/>
    </row>
    <row r="519119" spans="9:9">
      <c r="I519119" s="6"/>
    </row>
    <row r="519120" spans="9:9">
      <c r="I519120" s="6"/>
    </row>
    <row r="519121" spans="9:9">
      <c r="I519121" s="6"/>
    </row>
    <row r="519122" spans="9:9">
      <c r="I519122" s="6"/>
    </row>
    <row r="519123" spans="9:9">
      <c r="I519123" s="6"/>
    </row>
    <row r="519124" spans="9:9">
      <c r="I519124" s="6"/>
    </row>
    <row r="519125" spans="9:9">
      <c r="I519125" s="6"/>
    </row>
    <row r="519126" spans="9:9">
      <c r="I519126" s="6"/>
    </row>
    <row r="519127" spans="9:9">
      <c r="I519127" s="6"/>
    </row>
    <row r="519128" spans="9:9">
      <c r="I519128" s="6"/>
    </row>
    <row r="519129" spans="9:9">
      <c r="I519129" s="6"/>
    </row>
    <row r="519130" spans="9:9">
      <c r="I519130" s="6"/>
    </row>
    <row r="519131" spans="9:9">
      <c r="I519131" s="6"/>
    </row>
    <row r="519132" spans="9:9">
      <c r="I519132" s="6"/>
    </row>
    <row r="519133" spans="9:9">
      <c r="I519133" s="6"/>
    </row>
    <row r="519134" spans="9:9">
      <c r="I519134" s="6"/>
    </row>
    <row r="519135" spans="9:9">
      <c r="I519135" s="6"/>
    </row>
    <row r="519136" spans="9:9">
      <c r="I519136" s="6"/>
    </row>
    <row r="519137" spans="9:9">
      <c r="I519137" s="6"/>
    </row>
    <row r="519138" spans="9:9">
      <c r="I519138" s="6"/>
    </row>
    <row r="519139" spans="9:9">
      <c r="I519139" s="6"/>
    </row>
    <row r="519140" spans="9:9">
      <c r="I519140" s="6"/>
    </row>
    <row r="519141" spans="9:9">
      <c r="I519141" s="6"/>
    </row>
    <row r="519142" spans="9:9">
      <c r="I519142" s="6"/>
    </row>
    <row r="519143" spans="9:9">
      <c r="I519143" s="6"/>
    </row>
    <row r="519144" spans="9:9">
      <c r="I519144" s="6"/>
    </row>
    <row r="519145" spans="9:9">
      <c r="I519145" s="6"/>
    </row>
    <row r="519146" spans="9:9">
      <c r="I519146" s="6"/>
    </row>
    <row r="519147" spans="9:9">
      <c r="I519147" s="6"/>
    </row>
    <row r="519148" spans="9:9">
      <c r="I519148" s="6"/>
    </row>
    <row r="519149" spans="9:9">
      <c r="I519149" s="6"/>
    </row>
    <row r="519150" spans="9:9">
      <c r="I519150" s="6"/>
    </row>
    <row r="519151" spans="9:9">
      <c r="I519151" s="6"/>
    </row>
    <row r="519152" spans="9:9">
      <c r="I519152" s="6"/>
    </row>
    <row r="519153" spans="9:9">
      <c r="I519153" s="6"/>
    </row>
    <row r="519154" spans="9:9">
      <c r="I519154" s="6"/>
    </row>
    <row r="519155" spans="9:9">
      <c r="I519155" s="6"/>
    </row>
    <row r="519156" spans="9:9">
      <c r="I519156" s="6"/>
    </row>
    <row r="519157" spans="9:9">
      <c r="I519157" s="6"/>
    </row>
    <row r="519158" spans="9:9">
      <c r="I519158" s="6"/>
    </row>
    <row r="519159" spans="9:9">
      <c r="I519159" s="6"/>
    </row>
    <row r="519160" spans="9:9">
      <c r="I519160" s="6"/>
    </row>
    <row r="519161" spans="9:9">
      <c r="I519161" s="6"/>
    </row>
    <row r="519162" spans="9:9">
      <c r="I519162" s="6"/>
    </row>
    <row r="519163" spans="9:9">
      <c r="I519163" s="6"/>
    </row>
    <row r="519164" spans="9:9">
      <c r="I519164" s="6"/>
    </row>
    <row r="519165" spans="9:9">
      <c r="I519165" s="6"/>
    </row>
    <row r="519166" spans="9:9">
      <c r="I519166" s="6"/>
    </row>
    <row r="519167" spans="9:9">
      <c r="I519167" s="6"/>
    </row>
    <row r="519168" spans="9:9">
      <c r="I519168" s="6"/>
    </row>
    <row r="519169" spans="9:9">
      <c r="I519169" s="6"/>
    </row>
    <row r="519170" spans="9:9">
      <c r="I519170" s="6"/>
    </row>
    <row r="519171" spans="9:9">
      <c r="I519171" s="6"/>
    </row>
    <row r="519172" spans="9:9">
      <c r="I519172" s="6"/>
    </row>
    <row r="519173" spans="9:9">
      <c r="I519173" s="6"/>
    </row>
    <row r="519174" spans="9:9">
      <c r="I519174" s="6"/>
    </row>
    <row r="519175" spans="9:9">
      <c r="I519175" s="6"/>
    </row>
    <row r="519176" spans="9:9">
      <c r="I519176" s="6"/>
    </row>
    <row r="519177" spans="9:9">
      <c r="I519177" s="6"/>
    </row>
    <row r="519178" spans="9:9">
      <c r="I519178" s="6"/>
    </row>
    <row r="519179" spans="9:9">
      <c r="I519179" s="6"/>
    </row>
    <row r="519180" spans="9:9">
      <c r="I519180" s="6"/>
    </row>
    <row r="519181" spans="9:9">
      <c r="I519181" s="6"/>
    </row>
    <row r="519182" spans="9:9">
      <c r="I519182" s="6"/>
    </row>
    <row r="519183" spans="9:9">
      <c r="I519183" s="6"/>
    </row>
    <row r="519184" spans="9:9">
      <c r="I519184" s="6"/>
    </row>
    <row r="519185" spans="9:9">
      <c r="I519185" s="6"/>
    </row>
    <row r="519186" spans="9:9">
      <c r="I519186" s="6"/>
    </row>
    <row r="519187" spans="9:9">
      <c r="I519187" s="6"/>
    </row>
    <row r="519188" spans="9:9">
      <c r="I519188" s="6"/>
    </row>
    <row r="519189" spans="9:9">
      <c r="I519189" s="6"/>
    </row>
    <row r="519190" spans="9:9">
      <c r="I519190" s="6"/>
    </row>
    <row r="519191" spans="9:9">
      <c r="I519191" s="6"/>
    </row>
    <row r="519192" spans="9:9">
      <c r="I519192" s="6"/>
    </row>
    <row r="519193" spans="9:9">
      <c r="I519193" s="6"/>
    </row>
    <row r="519194" spans="9:9">
      <c r="I519194" s="6"/>
    </row>
    <row r="519195" spans="9:9">
      <c r="I519195" s="6"/>
    </row>
    <row r="519196" spans="9:9">
      <c r="I519196" s="6"/>
    </row>
    <row r="519197" spans="9:9">
      <c r="I519197" s="6"/>
    </row>
    <row r="519198" spans="9:9">
      <c r="I519198" s="6"/>
    </row>
    <row r="519199" spans="9:9">
      <c r="I519199" s="6"/>
    </row>
    <row r="519200" spans="9:9">
      <c r="I519200" s="6"/>
    </row>
    <row r="519201" spans="9:9">
      <c r="I519201" s="6"/>
    </row>
    <row r="519202" spans="9:9">
      <c r="I519202" s="6"/>
    </row>
    <row r="519203" spans="9:9">
      <c r="I519203" s="6"/>
    </row>
    <row r="519204" spans="9:9">
      <c r="I519204" s="6"/>
    </row>
    <row r="519205" spans="9:9">
      <c r="I519205" s="6"/>
    </row>
    <row r="519206" spans="9:9">
      <c r="I519206" s="6"/>
    </row>
    <row r="519207" spans="9:9">
      <c r="I519207" s="6"/>
    </row>
    <row r="519208" spans="9:9">
      <c r="I519208" s="6"/>
    </row>
    <row r="519209" spans="9:9">
      <c r="I519209" s="6"/>
    </row>
    <row r="519210" spans="9:9">
      <c r="I519210" s="6"/>
    </row>
    <row r="519211" spans="9:9">
      <c r="I519211" s="6"/>
    </row>
    <row r="519212" spans="9:9">
      <c r="I519212" s="6"/>
    </row>
    <row r="519213" spans="9:9">
      <c r="I519213" s="6"/>
    </row>
    <row r="519214" spans="9:9">
      <c r="I519214" s="6"/>
    </row>
    <row r="519215" spans="9:9">
      <c r="I519215" s="6"/>
    </row>
    <row r="519216" spans="9:9">
      <c r="I519216" s="6"/>
    </row>
    <row r="519217" spans="9:9">
      <c r="I519217" s="6"/>
    </row>
    <row r="519218" spans="9:9">
      <c r="I519218" s="6"/>
    </row>
    <row r="519219" spans="9:9">
      <c r="I519219" s="6"/>
    </row>
    <row r="519220" spans="9:9">
      <c r="I519220" s="6"/>
    </row>
    <row r="519221" spans="9:9">
      <c r="I519221" s="6"/>
    </row>
    <row r="519222" spans="9:9">
      <c r="I519222" s="6"/>
    </row>
    <row r="519223" spans="9:9">
      <c r="I519223" s="6"/>
    </row>
    <row r="519224" spans="9:9">
      <c r="I519224" s="6"/>
    </row>
    <row r="519225" spans="9:9">
      <c r="I519225" s="6"/>
    </row>
    <row r="519226" spans="9:9">
      <c r="I519226" s="6"/>
    </row>
    <row r="519227" spans="9:9">
      <c r="I519227" s="6"/>
    </row>
    <row r="519228" spans="9:9">
      <c r="I519228" s="6"/>
    </row>
    <row r="519229" spans="9:9">
      <c r="I519229" s="6"/>
    </row>
    <row r="519230" spans="9:9">
      <c r="I519230" s="6"/>
    </row>
    <row r="519231" spans="9:9">
      <c r="I519231" s="6"/>
    </row>
    <row r="519232" spans="9:9">
      <c r="I519232" s="6"/>
    </row>
    <row r="519233" spans="9:9">
      <c r="I519233" s="6"/>
    </row>
    <row r="519234" spans="9:9">
      <c r="I519234" s="6"/>
    </row>
    <row r="519235" spans="9:9">
      <c r="I519235" s="6"/>
    </row>
    <row r="519236" spans="9:9">
      <c r="I519236" s="6"/>
    </row>
    <row r="519237" spans="9:9">
      <c r="I519237" s="6"/>
    </row>
    <row r="519238" spans="9:9">
      <c r="I519238" s="6"/>
    </row>
    <row r="519239" spans="9:9">
      <c r="I519239" s="6"/>
    </row>
    <row r="519240" spans="9:9">
      <c r="I519240" s="6"/>
    </row>
    <row r="519241" spans="9:9">
      <c r="I519241" s="6"/>
    </row>
    <row r="519242" spans="9:9">
      <c r="I519242" s="6"/>
    </row>
    <row r="519243" spans="9:9">
      <c r="I519243" s="6"/>
    </row>
    <row r="519244" spans="9:9">
      <c r="I519244" s="6"/>
    </row>
    <row r="519245" spans="9:9">
      <c r="I519245" s="6"/>
    </row>
    <row r="519246" spans="9:9">
      <c r="I519246" s="6"/>
    </row>
    <row r="519247" spans="9:9">
      <c r="I519247" s="6"/>
    </row>
    <row r="519248" spans="9:9">
      <c r="I519248" s="6"/>
    </row>
    <row r="519249" spans="9:9">
      <c r="I519249" s="6"/>
    </row>
    <row r="519250" spans="9:9">
      <c r="I519250" s="6"/>
    </row>
    <row r="519251" spans="9:9">
      <c r="I519251" s="6"/>
    </row>
    <row r="519252" spans="9:9">
      <c r="I519252" s="6"/>
    </row>
    <row r="519253" spans="9:9">
      <c r="I519253" s="6"/>
    </row>
    <row r="519254" spans="9:9">
      <c r="I519254" s="6"/>
    </row>
    <row r="519255" spans="9:9">
      <c r="I519255" s="6"/>
    </row>
    <row r="519256" spans="9:9">
      <c r="I519256" s="6"/>
    </row>
    <row r="519257" spans="9:9">
      <c r="I519257" s="6"/>
    </row>
    <row r="519258" spans="9:9">
      <c r="I519258" s="6"/>
    </row>
    <row r="519259" spans="9:9">
      <c r="I519259" s="6"/>
    </row>
    <row r="519260" spans="9:9">
      <c r="I519260" s="6"/>
    </row>
    <row r="519261" spans="9:9">
      <c r="I519261" s="6"/>
    </row>
    <row r="519262" spans="9:9">
      <c r="I519262" s="6"/>
    </row>
    <row r="519263" spans="9:9">
      <c r="I519263" s="6"/>
    </row>
    <row r="519264" spans="9:9">
      <c r="I519264" s="6"/>
    </row>
    <row r="519265" spans="9:9">
      <c r="I519265" s="6"/>
    </row>
    <row r="519266" spans="9:9">
      <c r="I519266" s="6"/>
    </row>
    <row r="519267" spans="9:9">
      <c r="I519267" s="6"/>
    </row>
    <row r="519268" spans="9:9">
      <c r="I519268" s="6"/>
    </row>
    <row r="519269" spans="9:9">
      <c r="I519269" s="6"/>
    </row>
    <row r="519270" spans="9:9">
      <c r="I519270" s="6"/>
    </row>
    <row r="519271" spans="9:9">
      <c r="I519271" s="6"/>
    </row>
    <row r="519272" spans="9:9">
      <c r="I519272" s="6"/>
    </row>
    <row r="519273" spans="9:9">
      <c r="I519273" s="6"/>
    </row>
    <row r="519274" spans="9:9">
      <c r="I519274" s="6"/>
    </row>
    <row r="519275" spans="9:9">
      <c r="I519275" s="6"/>
    </row>
    <row r="519276" spans="9:9">
      <c r="I519276" s="6"/>
    </row>
    <row r="519277" spans="9:9">
      <c r="I519277" s="6"/>
    </row>
    <row r="519278" spans="9:9">
      <c r="I519278" s="6"/>
    </row>
    <row r="519279" spans="9:9">
      <c r="I519279" s="6"/>
    </row>
    <row r="519280" spans="9:9">
      <c r="I519280" s="6"/>
    </row>
    <row r="519281" spans="9:9">
      <c r="I519281" s="6"/>
    </row>
    <row r="519282" spans="9:9">
      <c r="I519282" s="6"/>
    </row>
    <row r="519283" spans="9:9">
      <c r="I519283" s="6"/>
    </row>
    <row r="519284" spans="9:9">
      <c r="I519284" s="6"/>
    </row>
    <row r="519285" spans="9:9">
      <c r="I519285" s="6"/>
    </row>
    <row r="519286" spans="9:9">
      <c r="I519286" s="6"/>
    </row>
    <row r="519287" spans="9:9">
      <c r="I519287" s="6"/>
    </row>
    <row r="519288" spans="9:9">
      <c r="I519288" s="6"/>
    </row>
    <row r="519289" spans="9:9">
      <c r="I519289" s="6"/>
    </row>
    <row r="519290" spans="9:9">
      <c r="I519290" s="6"/>
    </row>
    <row r="519291" spans="9:9">
      <c r="I519291" s="6"/>
    </row>
    <row r="519292" spans="9:9">
      <c r="I519292" s="6"/>
    </row>
    <row r="519293" spans="9:9">
      <c r="I519293" s="6"/>
    </row>
    <row r="519294" spans="9:9">
      <c r="I519294" s="6"/>
    </row>
    <row r="519295" spans="9:9">
      <c r="I519295" s="6"/>
    </row>
    <row r="519296" spans="9:9">
      <c r="I519296" s="6"/>
    </row>
    <row r="519297" spans="9:9">
      <c r="I519297" s="6"/>
    </row>
    <row r="519298" spans="9:9">
      <c r="I519298" s="6"/>
    </row>
    <row r="519299" spans="9:9">
      <c r="I519299" s="6"/>
    </row>
    <row r="519300" spans="9:9">
      <c r="I519300" s="6"/>
    </row>
    <row r="519301" spans="9:9">
      <c r="I519301" s="6"/>
    </row>
    <row r="519302" spans="9:9">
      <c r="I519302" s="6"/>
    </row>
    <row r="519303" spans="9:9">
      <c r="I519303" s="6"/>
    </row>
    <row r="519304" spans="9:9">
      <c r="I519304" s="6"/>
    </row>
    <row r="519305" spans="9:9">
      <c r="I519305" s="6"/>
    </row>
    <row r="519306" spans="9:9">
      <c r="I519306" s="6"/>
    </row>
    <row r="519307" spans="9:9">
      <c r="I519307" s="6"/>
    </row>
    <row r="519308" spans="9:9">
      <c r="I519308" s="6"/>
    </row>
    <row r="519309" spans="9:9">
      <c r="I519309" s="6"/>
    </row>
    <row r="519310" spans="9:9">
      <c r="I519310" s="6"/>
    </row>
    <row r="519311" spans="9:9">
      <c r="I519311" s="6"/>
    </row>
    <row r="519312" spans="9:9">
      <c r="I519312" s="6"/>
    </row>
    <row r="519313" spans="9:9">
      <c r="I519313" s="6"/>
    </row>
    <row r="519314" spans="9:9">
      <c r="I519314" s="6"/>
    </row>
    <row r="519315" spans="9:9">
      <c r="I519315" s="6"/>
    </row>
    <row r="519316" spans="9:9">
      <c r="I519316" s="6"/>
    </row>
    <row r="519317" spans="9:9">
      <c r="I519317" s="6"/>
    </row>
    <row r="519318" spans="9:9">
      <c r="I519318" s="6"/>
    </row>
    <row r="519319" spans="9:9">
      <c r="I519319" s="6"/>
    </row>
    <row r="519320" spans="9:9">
      <c r="I519320" s="6"/>
    </row>
    <row r="519321" spans="9:9">
      <c r="I519321" s="6"/>
    </row>
    <row r="519322" spans="9:9">
      <c r="I519322" s="6"/>
    </row>
    <row r="519323" spans="9:9">
      <c r="I519323" s="6"/>
    </row>
    <row r="519324" spans="9:9">
      <c r="I519324" s="6"/>
    </row>
    <row r="519325" spans="9:9">
      <c r="I519325" s="6"/>
    </row>
    <row r="519326" spans="9:9">
      <c r="I519326" s="6"/>
    </row>
    <row r="519327" spans="9:9">
      <c r="I519327" s="6"/>
    </row>
    <row r="519328" spans="9:9">
      <c r="I519328" s="6"/>
    </row>
    <row r="519329" spans="9:9">
      <c r="I519329" s="6"/>
    </row>
    <row r="519330" spans="9:9">
      <c r="I519330" s="6"/>
    </row>
    <row r="519331" spans="9:9">
      <c r="I519331" s="6"/>
    </row>
    <row r="519332" spans="9:9">
      <c r="I519332" s="6"/>
    </row>
    <row r="519333" spans="9:9">
      <c r="I519333" s="6"/>
    </row>
    <row r="519334" spans="9:9">
      <c r="I519334" s="6"/>
    </row>
    <row r="519335" spans="9:9">
      <c r="I519335" s="6"/>
    </row>
    <row r="519336" spans="9:9">
      <c r="I519336" s="6"/>
    </row>
    <row r="519337" spans="9:9">
      <c r="I519337" s="6"/>
    </row>
    <row r="519338" spans="9:9">
      <c r="I519338" s="6"/>
    </row>
    <row r="519339" spans="9:9">
      <c r="I519339" s="6"/>
    </row>
    <row r="519340" spans="9:9">
      <c r="I519340" s="6"/>
    </row>
    <row r="519341" spans="9:9">
      <c r="I519341" s="6"/>
    </row>
    <row r="519342" spans="9:9">
      <c r="I519342" s="6"/>
    </row>
    <row r="519343" spans="9:9">
      <c r="I519343" s="6"/>
    </row>
    <row r="519344" spans="9:9">
      <c r="I519344" s="6"/>
    </row>
    <row r="519345" spans="9:9">
      <c r="I519345" s="6"/>
    </row>
    <row r="519346" spans="9:9">
      <c r="I519346" s="6"/>
    </row>
    <row r="519347" spans="9:9">
      <c r="I519347" s="6"/>
    </row>
    <row r="519348" spans="9:9">
      <c r="I519348" s="6"/>
    </row>
    <row r="519349" spans="9:9">
      <c r="I519349" s="6"/>
    </row>
    <row r="519350" spans="9:9">
      <c r="I519350" s="6"/>
    </row>
    <row r="519351" spans="9:9">
      <c r="I519351" s="6"/>
    </row>
    <row r="519352" spans="9:9">
      <c r="I519352" s="6"/>
    </row>
    <row r="519353" spans="9:9">
      <c r="I519353" s="6"/>
    </row>
    <row r="519354" spans="9:9">
      <c r="I519354" s="6"/>
    </row>
    <row r="519355" spans="9:9">
      <c r="I519355" s="6"/>
    </row>
    <row r="519356" spans="9:9">
      <c r="I519356" s="6"/>
    </row>
    <row r="519357" spans="9:9">
      <c r="I519357" s="6"/>
    </row>
    <row r="519358" spans="9:9">
      <c r="I519358" s="6"/>
    </row>
    <row r="519359" spans="9:9">
      <c r="I519359" s="6"/>
    </row>
    <row r="519360" spans="9:9">
      <c r="I519360" s="6"/>
    </row>
    <row r="519361" spans="9:9">
      <c r="I519361" s="6"/>
    </row>
    <row r="519362" spans="9:9">
      <c r="I519362" s="6"/>
    </row>
    <row r="519363" spans="9:9">
      <c r="I519363" s="6"/>
    </row>
    <row r="519364" spans="9:9">
      <c r="I519364" s="6"/>
    </row>
    <row r="519365" spans="9:9">
      <c r="I519365" s="6"/>
    </row>
    <row r="519366" spans="9:9">
      <c r="I519366" s="6"/>
    </row>
    <row r="519367" spans="9:9">
      <c r="I519367" s="6"/>
    </row>
    <row r="519368" spans="9:9">
      <c r="I519368" s="6"/>
    </row>
    <row r="519369" spans="9:9">
      <c r="I519369" s="6"/>
    </row>
    <row r="519370" spans="9:9">
      <c r="I519370" s="6"/>
    </row>
    <row r="519371" spans="9:9">
      <c r="I519371" s="6"/>
    </row>
    <row r="519372" spans="9:9">
      <c r="I519372" s="6"/>
    </row>
    <row r="519373" spans="9:9">
      <c r="I519373" s="6"/>
    </row>
    <row r="519374" spans="9:9">
      <c r="I519374" s="6"/>
    </row>
    <row r="519375" spans="9:9">
      <c r="I519375" s="6"/>
    </row>
    <row r="519376" spans="9:9">
      <c r="I519376" s="6"/>
    </row>
    <row r="519377" spans="9:9">
      <c r="I519377" s="6"/>
    </row>
    <row r="519378" spans="9:9">
      <c r="I519378" s="6"/>
    </row>
    <row r="519379" spans="9:9">
      <c r="I519379" s="6"/>
    </row>
    <row r="519380" spans="9:9">
      <c r="I519380" s="6"/>
    </row>
    <row r="519381" spans="9:9">
      <c r="I519381" s="6"/>
    </row>
    <row r="519382" spans="9:9">
      <c r="I519382" s="6"/>
    </row>
    <row r="519383" spans="9:9">
      <c r="I519383" s="6"/>
    </row>
    <row r="519384" spans="9:9">
      <c r="I519384" s="6"/>
    </row>
    <row r="519385" spans="9:9">
      <c r="I519385" s="6"/>
    </row>
    <row r="519386" spans="9:9">
      <c r="I519386" s="6"/>
    </row>
    <row r="519387" spans="9:9">
      <c r="I519387" s="6"/>
    </row>
    <row r="519388" spans="9:9">
      <c r="I519388" s="6"/>
    </row>
    <row r="519389" spans="9:9">
      <c r="I519389" s="6"/>
    </row>
    <row r="519390" spans="9:9">
      <c r="I519390" s="6"/>
    </row>
    <row r="519391" spans="9:9">
      <c r="I519391" s="6"/>
    </row>
    <row r="519392" spans="9:9">
      <c r="I519392" s="6"/>
    </row>
    <row r="519393" spans="9:9">
      <c r="I519393" s="6"/>
    </row>
    <row r="519394" spans="9:9">
      <c r="I519394" s="6"/>
    </row>
    <row r="519395" spans="9:9">
      <c r="I519395" s="6"/>
    </row>
    <row r="519396" spans="9:9">
      <c r="I519396" s="6"/>
    </row>
    <row r="519397" spans="9:9">
      <c r="I519397" s="6"/>
    </row>
    <row r="519398" spans="9:9">
      <c r="I519398" s="6"/>
    </row>
    <row r="519399" spans="9:9">
      <c r="I519399" s="6"/>
    </row>
    <row r="519400" spans="9:9">
      <c r="I519400" s="6"/>
    </row>
    <row r="519401" spans="9:9">
      <c r="I519401" s="6"/>
    </row>
    <row r="519402" spans="9:9">
      <c r="I519402" s="6"/>
    </row>
    <row r="519403" spans="9:9">
      <c r="I519403" s="6"/>
    </row>
    <row r="519404" spans="9:9">
      <c r="I519404" s="6"/>
    </row>
    <row r="519405" spans="9:9">
      <c r="I519405" s="6"/>
    </row>
    <row r="519406" spans="9:9">
      <c r="I519406" s="6"/>
    </row>
    <row r="519407" spans="9:9">
      <c r="I519407" s="6"/>
    </row>
    <row r="519408" spans="9:9">
      <c r="I519408" s="6"/>
    </row>
    <row r="519409" spans="9:9">
      <c r="I519409" s="6"/>
    </row>
    <row r="519410" spans="9:9">
      <c r="I519410" s="6"/>
    </row>
    <row r="519411" spans="9:9">
      <c r="I519411" s="6"/>
    </row>
    <row r="519412" spans="9:9">
      <c r="I519412" s="6"/>
    </row>
    <row r="519413" spans="9:9">
      <c r="I519413" s="6"/>
    </row>
    <row r="519414" spans="9:9">
      <c r="I519414" s="6"/>
    </row>
    <row r="519415" spans="9:9">
      <c r="I519415" s="6"/>
    </row>
    <row r="519416" spans="9:9">
      <c r="I519416" s="6"/>
    </row>
    <row r="519417" spans="9:9">
      <c r="I519417" s="6"/>
    </row>
    <row r="519418" spans="9:9">
      <c r="I519418" s="6"/>
    </row>
    <row r="519419" spans="9:9">
      <c r="I519419" s="6"/>
    </row>
    <row r="519420" spans="9:9">
      <c r="I519420" s="6"/>
    </row>
    <row r="519421" spans="9:9">
      <c r="I519421" s="6"/>
    </row>
    <row r="519422" spans="9:9">
      <c r="I519422" s="6"/>
    </row>
    <row r="519423" spans="9:9">
      <c r="I519423" s="6"/>
    </row>
    <row r="519424" spans="9:9">
      <c r="I519424" s="6"/>
    </row>
    <row r="519425" spans="9:9">
      <c r="I519425" s="6"/>
    </row>
    <row r="519426" spans="9:9">
      <c r="I519426" s="6"/>
    </row>
    <row r="519427" spans="9:9">
      <c r="I519427" s="6"/>
    </row>
    <row r="519428" spans="9:9">
      <c r="I519428" s="6"/>
    </row>
    <row r="519429" spans="9:9">
      <c r="I519429" s="6"/>
    </row>
    <row r="519430" spans="9:9">
      <c r="I519430" s="6"/>
    </row>
    <row r="519431" spans="9:9">
      <c r="I519431" s="6"/>
    </row>
    <row r="519432" spans="9:9">
      <c r="I519432" s="6"/>
    </row>
    <row r="519433" spans="9:9">
      <c r="I519433" s="6"/>
    </row>
    <row r="519434" spans="9:9">
      <c r="I519434" s="6"/>
    </row>
    <row r="519435" spans="9:9">
      <c r="I519435" s="6"/>
    </row>
    <row r="519436" spans="9:9">
      <c r="I519436" s="6"/>
    </row>
    <row r="519437" spans="9:9">
      <c r="I519437" s="6"/>
    </row>
    <row r="519438" spans="9:9">
      <c r="I519438" s="6"/>
    </row>
    <row r="519439" spans="9:9">
      <c r="I519439" s="6"/>
    </row>
    <row r="519440" spans="9:9">
      <c r="I519440" s="6"/>
    </row>
    <row r="519441" spans="9:9">
      <c r="I519441" s="6"/>
    </row>
    <row r="519442" spans="9:9">
      <c r="I519442" s="6"/>
    </row>
    <row r="519443" spans="9:9">
      <c r="I519443" s="6"/>
    </row>
    <row r="519444" spans="9:9">
      <c r="I519444" s="6"/>
    </row>
    <row r="519445" spans="9:9">
      <c r="I519445" s="6"/>
    </row>
    <row r="519446" spans="9:9">
      <c r="I519446" s="6"/>
    </row>
    <row r="519447" spans="9:9">
      <c r="I519447" s="6"/>
    </row>
    <row r="519448" spans="9:9">
      <c r="I519448" s="6"/>
    </row>
    <row r="519449" spans="9:9">
      <c r="I519449" s="6"/>
    </row>
    <row r="519450" spans="9:9">
      <c r="I519450" s="6"/>
    </row>
    <row r="519451" spans="9:9">
      <c r="I519451" s="6"/>
    </row>
    <row r="519452" spans="9:9">
      <c r="I519452" s="6"/>
    </row>
    <row r="519453" spans="9:9">
      <c r="I519453" s="6"/>
    </row>
    <row r="519454" spans="9:9">
      <c r="I519454" s="6"/>
    </row>
    <row r="519455" spans="9:9">
      <c r="I519455" s="6"/>
    </row>
    <row r="519456" spans="9:9">
      <c r="I519456" s="6"/>
    </row>
    <row r="519457" spans="9:9">
      <c r="I519457" s="6"/>
    </row>
    <row r="519458" spans="9:9">
      <c r="I519458" s="6"/>
    </row>
    <row r="519459" spans="9:9">
      <c r="I519459" s="6"/>
    </row>
    <row r="519460" spans="9:9">
      <c r="I519460" s="6"/>
    </row>
    <row r="519461" spans="9:9">
      <c r="I519461" s="6"/>
    </row>
    <row r="519462" spans="9:9">
      <c r="I519462" s="6"/>
    </row>
    <row r="519463" spans="9:9">
      <c r="I519463" s="6"/>
    </row>
    <row r="519464" spans="9:9">
      <c r="I519464" s="6"/>
    </row>
    <row r="519465" spans="9:9">
      <c r="I519465" s="6"/>
    </row>
    <row r="519466" spans="9:9">
      <c r="I519466" s="6"/>
    </row>
    <row r="519467" spans="9:9">
      <c r="I519467" s="6"/>
    </row>
    <row r="519468" spans="9:9">
      <c r="I519468" s="6"/>
    </row>
    <row r="519469" spans="9:9">
      <c r="I519469" s="6"/>
    </row>
    <row r="519470" spans="9:9">
      <c r="I519470" s="6"/>
    </row>
    <row r="519471" spans="9:9">
      <c r="I519471" s="6"/>
    </row>
    <row r="519472" spans="9:9">
      <c r="I519472" s="6"/>
    </row>
    <row r="519473" spans="9:9">
      <c r="I519473" s="6"/>
    </row>
    <row r="519474" spans="9:9">
      <c r="I519474" s="6"/>
    </row>
    <row r="519475" spans="9:9">
      <c r="I519475" s="6"/>
    </row>
    <row r="519476" spans="9:9">
      <c r="I519476" s="6"/>
    </row>
    <row r="519477" spans="9:9">
      <c r="I519477" s="6"/>
    </row>
    <row r="519478" spans="9:9">
      <c r="I519478" s="6"/>
    </row>
    <row r="519479" spans="9:9">
      <c r="I519479" s="6"/>
    </row>
    <row r="519480" spans="9:9">
      <c r="I519480" s="6"/>
    </row>
    <row r="519481" spans="9:9">
      <c r="I519481" s="6"/>
    </row>
    <row r="519482" spans="9:9">
      <c r="I519482" s="6"/>
    </row>
    <row r="519483" spans="9:9">
      <c r="I519483" s="6"/>
    </row>
    <row r="519484" spans="9:9">
      <c r="I519484" s="6"/>
    </row>
    <row r="519485" spans="9:9">
      <c r="I519485" s="6"/>
    </row>
    <row r="519486" spans="9:9">
      <c r="I519486" s="6"/>
    </row>
    <row r="519487" spans="9:9">
      <c r="I519487" s="6"/>
    </row>
    <row r="519488" spans="9:9">
      <c r="I519488" s="6"/>
    </row>
    <row r="519489" spans="9:9">
      <c r="I519489" s="6"/>
    </row>
    <row r="519490" spans="9:9">
      <c r="I519490" s="6"/>
    </row>
    <row r="519491" spans="9:9">
      <c r="I519491" s="6"/>
    </row>
    <row r="519492" spans="9:9">
      <c r="I519492" s="6"/>
    </row>
    <row r="519493" spans="9:9">
      <c r="I519493" s="6"/>
    </row>
    <row r="519494" spans="9:9">
      <c r="I519494" s="6"/>
    </row>
    <row r="519495" spans="9:9">
      <c r="I519495" s="6"/>
    </row>
    <row r="519496" spans="9:9">
      <c r="I519496" s="6"/>
    </row>
    <row r="519497" spans="9:9">
      <c r="I519497" s="6"/>
    </row>
    <row r="519498" spans="9:9">
      <c r="I519498" s="6"/>
    </row>
    <row r="519499" spans="9:9">
      <c r="I519499" s="6"/>
    </row>
    <row r="519500" spans="9:9">
      <c r="I519500" s="6"/>
    </row>
    <row r="519501" spans="9:9">
      <c r="I519501" s="6"/>
    </row>
    <row r="519502" spans="9:9">
      <c r="I519502" s="6"/>
    </row>
    <row r="519503" spans="9:9">
      <c r="I519503" s="6"/>
    </row>
    <row r="519504" spans="9:9">
      <c r="I519504" s="6"/>
    </row>
    <row r="519505" spans="9:9">
      <c r="I519505" s="6"/>
    </row>
    <row r="519506" spans="9:9">
      <c r="I519506" s="6"/>
    </row>
    <row r="519507" spans="9:9">
      <c r="I519507" s="6"/>
    </row>
    <row r="519508" spans="9:9">
      <c r="I519508" s="6"/>
    </row>
    <row r="519509" spans="9:9">
      <c r="I519509" s="6"/>
    </row>
    <row r="519510" spans="9:9">
      <c r="I519510" s="6"/>
    </row>
    <row r="519511" spans="9:9">
      <c r="I519511" s="6"/>
    </row>
    <row r="519512" spans="9:9">
      <c r="I519512" s="6"/>
    </row>
    <row r="519513" spans="9:9">
      <c r="I519513" s="6"/>
    </row>
    <row r="519514" spans="9:9">
      <c r="I519514" s="6"/>
    </row>
    <row r="519515" spans="9:9">
      <c r="I519515" s="6"/>
    </row>
    <row r="519516" spans="9:9">
      <c r="I519516" s="6"/>
    </row>
    <row r="519517" spans="9:9">
      <c r="I519517" s="6"/>
    </row>
    <row r="519518" spans="9:9">
      <c r="I519518" s="6"/>
    </row>
    <row r="519519" spans="9:9">
      <c r="I519519" s="6"/>
    </row>
    <row r="519520" spans="9:9">
      <c r="I519520" s="6"/>
    </row>
    <row r="519521" spans="9:9">
      <c r="I519521" s="6"/>
    </row>
    <row r="519522" spans="9:9">
      <c r="I519522" s="6"/>
    </row>
    <row r="519523" spans="9:9">
      <c r="I519523" s="6"/>
    </row>
    <row r="519524" spans="9:9">
      <c r="I519524" s="6"/>
    </row>
    <row r="519525" spans="9:9">
      <c r="I519525" s="6"/>
    </row>
    <row r="519526" spans="9:9">
      <c r="I519526" s="6"/>
    </row>
    <row r="519527" spans="9:9">
      <c r="I519527" s="6"/>
    </row>
    <row r="519528" spans="9:9">
      <c r="I519528" s="6"/>
    </row>
    <row r="519529" spans="9:9">
      <c r="I519529" s="6"/>
    </row>
    <row r="519530" spans="9:9">
      <c r="I519530" s="6"/>
    </row>
    <row r="519531" spans="9:9">
      <c r="I519531" s="6"/>
    </row>
    <row r="519532" spans="9:9">
      <c r="I519532" s="6"/>
    </row>
    <row r="519533" spans="9:9">
      <c r="I519533" s="6"/>
    </row>
    <row r="519534" spans="9:9">
      <c r="I519534" s="6"/>
    </row>
    <row r="519535" spans="9:9">
      <c r="I519535" s="6"/>
    </row>
    <row r="519536" spans="9:9">
      <c r="I519536" s="6"/>
    </row>
    <row r="519537" spans="9:9">
      <c r="I519537" s="6"/>
    </row>
    <row r="519538" spans="9:9">
      <c r="I519538" s="6"/>
    </row>
    <row r="519539" spans="9:9">
      <c r="I519539" s="6"/>
    </row>
    <row r="519540" spans="9:9">
      <c r="I519540" s="6"/>
    </row>
    <row r="519541" spans="9:9">
      <c r="I519541" s="6"/>
    </row>
    <row r="519542" spans="9:9">
      <c r="I519542" s="6"/>
    </row>
    <row r="519543" spans="9:9">
      <c r="I519543" s="6"/>
    </row>
    <row r="519544" spans="9:9">
      <c r="I519544" s="6"/>
    </row>
    <row r="519545" spans="9:9">
      <c r="I519545" s="6"/>
    </row>
    <row r="519546" spans="9:9">
      <c r="I519546" s="6"/>
    </row>
    <row r="519547" spans="9:9">
      <c r="I519547" s="6"/>
    </row>
    <row r="519548" spans="9:9">
      <c r="I519548" s="6"/>
    </row>
    <row r="519549" spans="9:9">
      <c r="I519549" s="6"/>
    </row>
    <row r="519550" spans="9:9">
      <c r="I519550" s="6"/>
    </row>
    <row r="519551" spans="9:9">
      <c r="I519551" s="6"/>
    </row>
    <row r="519552" spans="9:9">
      <c r="I519552" s="6"/>
    </row>
    <row r="519553" spans="9:9">
      <c r="I519553" s="6"/>
    </row>
    <row r="519554" spans="9:9">
      <c r="I519554" s="6"/>
    </row>
    <row r="519555" spans="9:9">
      <c r="I519555" s="6"/>
    </row>
    <row r="519556" spans="9:9">
      <c r="I519556" s="6"/>
    </row>
    <row r="519557" spans="9:9">
      <c r="I519557" s="6"/>
    </row>
    <row r="519558" spans="9:9">
      <c r="I519558" s="6"/>
    </row>
    <row r="519559" spans="9:9">
      <c r="I519559" s="6"/>
    </row>
    <row r="519560" spans="9:9">
      <c r="I519560" s="6"/>
    </row>
    <row r="519561" spans="9:9">
      <c r="I519561" s="6"/>
    </row>
    <row r="519562" spans="9:9">
      <c r="I519562" s="6"/>
    </row>
    <row r="519563" spans="9:9">
      <c r="I519563" s="6"/>
    </row>
    <row r="519564" spans="9:9">
      <c r="I519564" s="6"/>
    </row>
    <row r="519565" spans="9:9">
      <c r="I519565" s="6"/>
    </row>
    <row r="519566" spans="9:9">
      <c r="I519566" s="6"/>
    </row>
    <row r="519567" spans="9:9">
      <c r="I519567" s="6"/>
    </row>
    <row r="519568" spans="9:9">
      <c r="I519568" s="6"/>
    </row>
    <row r="519569" spans="9:9">
      <c r="I519569" s="6"/>
    </row>
    <row r="519570" spans="9:9">
      <c r="I519570" s="6"/>
    </row>
    <row r="519571" spans="9:9">
      <c r="I519571" s="6"/>
    </row>
    <row r="519572" spans="9:9">
      <c r="I519572" s="6"/>
    </row>
    <row r="519573" spans="9:9">
      <c r="I519573" s="6"/>
    </row>
    <row r="519574" spans="9:9">
      <c r="I519574" s="6"/>
    </row>
    <row r="519575" spans="9:9">
      <c r="I519575" s="6"/>
    </row>
    <row r="519576" spans="9:9">
      <c r="I519576" s="6"/>
    </row>
    <row r="519577" spans="9:9">
      <c r="I519577" s="6"/>
    </row>
    <row r="519578" spans="9:9">
      <c r="I519578" s="6"/>
    </row>
    <row r="519579" spans="9:9">
      <c r="I519579" s="6"/>
    </row>
    <row r="519580" spans="9:9">
      <c r="I519580" s="6"/>
    </row>
    <row r="519581" spans="9:9">
      <c r="I519581" s="6"/>
    </row>
    <row r="519582" spans="9:9">
      <c r="I519582" s="6"/>
    </row>
    <row r="519583" spans="9:9">
      <c r="I519583" s="6"/>
    </row>
    <row r="519584" spans="9:9">
      <c r="I519584" s="6"/>
    </row>
    <row r="519585" spans="9:9">
      <c r="I519585" s="6"/>
    </row>
    <row r="519586" spans="9:9">
      <c r="I519586" s="6"/>
    </row>
    <row r="519587" spans="9:9">
      <c r="I519587" s="6"/>
    </row>
    <row r="519588" spans="9:9">
      <c r="I519588" s="6"/>
    </row>
    <row r="519589" spans="9:9">
      <c r="I519589" s="6"/>
    </row>
    <row r="519590" spans="9:9">
      <c r="I519590" s="6"/>
    </row>
    <row r="519591" spans="9:9">
      <c r="I519591" s="6"/>
    </row>
    <row r="519592" spans="9:9">
      <c r="I519592" s="6"/>
    </row>
    <row r="519593" spans="9:9">
      <c r="I519593" s="6"/>
    </row>
    <row r="519594" spans="9:9">
      <c r="I519594" s="6"/>
    </row>
    <row r="519595" spans="9:9">
      <c r="I519595" s="6"/>
    </row>
    <row r="519596" spans="9:9">
      <c r="I519596" s="6"/>
    </row>
    <row r="519597" spans="9:9">
      <c r="I519597" s="6"/>
    </row>
    <row r="519598" spans="9:9">
      <c r="I519598" s="6"/>
    </row>
    <row r="519599" spans="9:9">
      <c r="I519599" s="6"/>
    </row>
    <row r="519600" spans="9:9">
      <c r="I519600" s="6"/>
    </row>
    <row r="519601" spans="9:9">
      <c r="I519601" s="6"/>
    </row>
    <row r="519602" spans="9:9">
      <c r="I519602" s="6"/>
    </row>
    <row r="519603" spans="9:9">
      <c r="I519603" s="6"/>
    </row>
    <row r="519604" spans="9:9">
      <c r="I519604" s="6"/>
    </row>
    <row r="519605" spans="9:9">
      <c r="I519605" s="6"/>
    </row>
    <row r="519606" spans="9:9">
      <c r="I519606" s="6"/>
    </row>
    <row r="519607" spans="9:9">
      <c r="I519607" s="6"/>
    </row>
    <row r="519608" spans="9:9">
      <c r="I519608" s="6"/>
    </row>
    <row r="519609" spans="9:9">
      <c r="I519609" s="6"/>
    </row>
    <row r="519610" spans="9:9">
      <c r="I519610" s="6"/>
    </row>
    <row r="519611" spans="9:9">
      <c r="I519611" s="6"/>
    </row>
    <row r="519612" spans="9:9">
      <c r="I519612" s="6"/>
    </row>
    <row r="519613" spans="9:9">
      <c r="I519613" s="6"/>
    </row>
    <row r="519614" spans="9:9">
      <c r="I519614" s="6"/>
    </row>
    <row r="519615" spans="9:9">
      <c r="I519615" s="6"/>
    </row>
    <row r="519616" spans="9:9">
      <c r="I519616" s="6"/>
    </row>
    <row r="519617" spans="9:9">
      <c r="I519617" s="6"/>
    </row>
    <row r="519618" spans="9:9">
      <c r="I519618" s="6"/>
    </row>
    <row r="519619" spans="9:9">
      <c r="I519619" s="6"/>
    </row>
    <row r="519620" spans="9:9">
      <c r="I519620" s="6"/>
    </row>
    <row r="519621" spans="9:9">
      <c r="I519621" s="6"/>
    </row>
    <row r="519622" spans="9:9">
      <c r="I519622" s="6"/>
    </row>
    <row r="519623" spans="9:9">
      <c r="I519623" s="6"/>
    </row>
    <row r="519624" spans="9:9">
      <c r="I519624" s="6"/>
    </row>
    <row r="519625" spans="9:9">
      <c r="I519625" s="6"/>
    </row>
    <row r="519626" spans="9:9">
      <c r="I519626" s="6"/>
    </row>
    <row r="519627" spans="9:9">
      <c r="I519627" s="6"/>
    </row>
    <row r="519628" spans="9:9">
      <c r="I519628" s="6"/>
    </row>
    <row r="519629" spans="9:9">
      <c r="I519629" s="6"/>
    </row>
    <row r="519630" spans="9:9">
      <c r="I519630" s="6"/>
    </row>
    <row r="519631" spans="9:9">
      <c r="I519631" s="6"/>
    </row>
    <row r="519632" spans="9:9">
      <c r="I519632" s="6"/>
    </row>
    <row r="519633" spans="9:9">
      <c r="I519633" s="6"/>
    </row>
    <row r="519634" spans="9:9">
      <c r="I519634" s="6"/>
    </row>
    <row r="519635" spans="9:9">
      <c r="I519635" s="6"/>
    </row>
    <row r="519636" spans="9:9">
      <c r="I519636" s="6"/>
    </row>
    <row r="519637" spans="9:9">
      <c r="I519637" s="6"/>
    </row>
    <row r="519638" spans="9:9">
      <c r="I519638" s="6"/>
    </row>
    <row r="519639" spans="9:9">
      <c r="I519639" s="6"/>
    </row>
    <row r="519640" spans="9:9">
      <c r="I519640" s="6"/>
    </row>
    <row r="519641" spans="9:9">
      <c r="I519641" s="6"/>
    </row>
    <row r="519642" spans="9:9">
      <c r="I519642" s="6"/>
    </row>
    <row r="519643" spans="9:9">
      <c r="I519643" s="6"/>
    </row>
    <row r="519644" spans="9:9">
      <c r="I519644" s="6"/>
    </row>
    <row r="519645" spans="9:9">
      <c r="I519645" s="6"/>
    </row>
    <row r="519646" spans="9:9">
      <c r="I519646" s="6"/>
    </row>
    <row r="519647" spans="9:9">
      <c r="I519647" s="6"/>
    </row>
    <row r="519648" spans="9:9">
      <c r="I519648" s="6"/>
    </row>
    <row r="519649" spans="9:9">
      <c r="I519649" s="6"/>
    </row>
    <row r="519650" spans="9:9">
      <c r="I519650" s="6"/>
    </row>
    <row r="519651" spans="9:9">
      <c r="I519651" s="6"/>
    </row>
    <row r="519652" spans="9:9">
      <c r="I519652" s="6"/>
    </row>
    <row r="519653" spans="9:9">
      <c r="I519653" s="6"/>
    </row>
    <row r="519654" spans="9:9">
      <c r="I519654" s="6"/>
    </row>
    <row r="519655" spans="9:9">
      <c r="I519655" s="6"/>
    </row>
    <row r="519656" spans="9:9">
      <c r="I519656" s="6"/>
    </row>
    <row r="519657" spans="9:9">
      <c r="I519657" s="6"/>
    </row>
    <row r="519658" spans="9:9">
      <c r="I519658" s="6"/>
    </row>
    <row r="519659" spans="9:9">
      <c r="I519659" s="6"/>
    </row>
    <row r="519660" spans="9:9">
      <c r="I519660" s="6"/>
    </row>
    <row r="519661" spans="9:9">
      <c r="I519661" s="6"/>
    </row>
    <row r="519662" spans="9:9">
      <c r="I519662" s="6"/>
    </row>
    <row r="519663" spans="9:9">
      <c r="I519663" s="6"/>
    </row>
    <row r="519664" spans="9:9">
      <c r="I519664" s="6"/>
    </row>
    <row r="519665" spans="9:9">
      <c r="I519665" s="6"/>
    </row>
    <row r="519666" spans="9:9">
      <c r="I519666" s="6"/>
    </row>
    <row r="519667" spans="9:9">
      <c r="I519667" s="6"/>
    </row>
    <row r="519668" spans="9:9">
      <c r="I519668" s="6"/>
    </row>
    <row r="519669" spans="9:9">
      <c r="I519669" s="6"/>
    </row>
    <row r="519670" spans="9:9">
      <c r="I519670" s="6"/>
    </row>
    <row r="519671" spans="9:9">
      <c r="I519671" s="6"/>
    </row>
    <row r="519672" spans="9:9">
      <c r="I519672" s="6"/>
    </row>
    <row r="519673" spans="9:9">
      <c r="I519673" s="6"/>
    </row>
    <row r="519674" spans="9:9">
      <c r="I519674" s="6"/>
    </row>
    <row r="519675" spans="9:9">
      <c r="I519675" s="6"/>
    </row>
    <row r="519676" spans="9:9">
      <c r="I519676" s="6"/>
    </row>
    <row r="519677" spans="9:9">
      <c r="I519677" s="6"/>
    </row>
    <row r="519678" spans="9:9">
      <c r="I519678" s="6"/>
    </row>
    <row r="519679" spans="9:9">
      <c r="I519679" s="6"/>
    </row>
    <row r="519680" spans="9:9">
      <c r="I519680" s="6"/>
    </row>
    <row r="519681" spans="9:9">
      <c r="I519681" s="6"/>
    </row>
    <row r="519682" spans="9:9">
      <c r="I519682" s="6"/>
    </row>
    <row r="519683" spans="9:9">
      <c r="I519683" s="6"/>
    </row>
    <row r="519684" spans="9:9">
      <c r="I519684" s="6"/>
    </row>
    <row r="519685" spans="9:9">
      <c r="I519685" s="6"/>
    </row>
    <row r="519686" spans="9:9">
      <c r="I519686" s="6"/>
    </row>
    <row r="519687" spans="9:9">
      <c r="I519687" s="6"/>
    </row>
    <row r="519688" spans="9:9">
      <c r="I519688" s="6"/>
    </row>
    <row r="519689" spans="9:9">
      <c r="I519689" s="6"/>
    </row>
    <row r="519690" spans="9:9">
      <c r="I519690" s="6"/>
    </row>
    <row r="519691" spans="9:9">
      <c r="I519691" s="6"/>
    </row>
    <row r="519692" spans="9:9">
      <c r="I519692" s="6"/>
    </row>
    <row r="519693" spans="9:9">
      <c r="I519693" s="6"/>
    </row>
    <row r="519694" spans="9:9">
      <c r="I519694" s="6"/>
    </row>
    <row r="519695" spans="9:9">
      <c r="I519695" s="6"/>
    </row>
    <row r="519696" spans="9:9">
      <c r="I519696" s="6"/>
    </row>
    <row r="519697" spans="9:9">
      <c r="I519697" s="6"/>
    </row>
    <row r="519698" spans="9:9">
      <c r="I519698" s="6"/>
    </row>
    <row r="519699" spans="9:9">
      <c r="I519699" s="6"/>
    </row>
    <row r="519700" spans="9:9">
      <c r="I519700" s="6"/>
    </row>
    <row r="519701" spans="9:9">
      <c r="I519701" s="6"/>
    </row>
    <row r="519702" spans="9:9">
      <c r="I519702" s="6"/>
    </row>
    <row r="519703" spans="9:9">
      <c r="I519703" s="6"/>
    </row>
    <row r="519704" spans="9:9">
      <c r="I519704" s="6"/>
    </row>
    <row r="519705" spans="9:9">
      <c r="I519705" s="6"/>
    </row>
    <row r="519706" spans="9:9">
      <c r="I519706" s="6"/>
    </row>
    <row r="519707" spans="9:9">
      <c r="I519707" s="6"/>
    </row>
    <row r="519708" spans="9:9">
      <c r="I519708" s="6"/>
    </row>
    <row r="519709" spans="9:9">
      <c r="I519709" s="6"/>
    </row>
    <row r="519710" spans="9:9">
      <c r="I519710" s="6"/>
    </row>
    <row r="519711" spans="9:9">
      <c r="I519711" s="6"/>
    </row>
    <row r="519712" spans="9:9">
      <c r="I519712" s="6"/>
    </row>
    <row r="519713" spans="9:9">
      <c r="I519713" s="6"/>
    </row>
    <row r="519714" spans="9:9">
      <c r="I519714" s="6"/>
    </row>
    <row r="519715" spans="9:9">
      <c r="I519715" s="6"/>
    </row>
    <row r="519716" spans="9:9">
      <c r="I519716" s="6"/>
    </row>
    <row r="519717" spans="9:9">
      <c r="I519717" s="6"/>
    </row>
    <row r="519718" spans="9:9">
      <c r="I519718" s="6"/>
    </row>
    <row r="519719" spans="9:9">
      <c r="I519719" s="6"/>
    </row>
    <row r="519720" spans="9:9">
      <c r="I519720" s="6"/>
    </row>
    <row r="519721" spans="9:9">
      <c r="I519721" s="6"/>
    </row>
    <row r="519722" spans="9:9">
      <c r="I519722" s="6"/>
    </row>
    <row r="519723" spans="9:9">
      <c r="I519723" s="6"/>
    </row>
    <row r="519724" spans="9:9">
      <c r="I519724" s="6"/>
    </row>
    <row r="519725" spans="9:9">
      <c r="I519725" s="6"/>
    </row>
    <row r="519726" spans="9:9">
      <c r="I519726" s="6"/>
    </row>
    <row r="519727" spans="9:9">
      <c r="I519727" s="6"/>
    </row>
    <row r="519728" spans="9:9">
      <c r="I519728" s="6"/>
    </row>
    <row r="519729" spans="9:9">
      <c r="I519729" s="6"/>
    </row>
    <row r="519730" spans="9:9">
      <c r="I519730" s="6"/>
    </row>
    <row r="519731" spans="9:9">
      <c r="I519731" s="6"/>
    </row>
    <row r="519732" spans="9:9">
      <c r="I519732" s="6"/>
    </row>
    <row r="519733" spans="9:9">
      <c r="I519733" s="6"/>
    </row>
    <row r="519734" spans="9:9">
      <c r="I519734" s="6"/>
    </row>
    <row r="519735" spans="9:9">
      <c r="I519735" s="6"/>
    </row>
    <row r="519736" spans="9:9">
      <c r="I519736" s="6"/>
    </row>
    <row r="519737" spans="9:9">
      <c r="I519737" s="6"/>
    </row>
    <row r="519738" spans="9:9">
      <c r="I519738" s="6"/>
    </row>
    <row r="519739" spans="9:9">
      <c r="I519739" s="6"/>
    </row>
    <row r="519740" spans="9:9">
      <c r="I519740" s="6"/>
    </row>
    <row r="519741" spans="9:9">
      <c r="I519741" s="6"/>
    </row>
    <row r="519742" spans="9:9">
      <c r="I519742" s="6"/>
    </row>
    <row r="519743" spans="9:9">
      <c r="I519743" s="6"/>
    </row>
    <row r="519744" spans="9:9">
      <c r="I519744" s="6"/>
    </row>
    <row r="519745" spans="9:9">
      <c r="I519745" s="6"/>
    </row>
    <row r="519746" spans="9:9">
      <c r="I519746" s="6"/>
    </row>
    <row r="519747" spans="9:9">
      <c r="I519747" s="6"/>
    </row>
    <row r="519748" spans="9:9">
      <c r="I519748" s="6"/>
    </row>
    <row r="519749" spans="9:9">
      <c r="I519749" s="6"/>
    </row>
    <row r="519750" spans="9:9">
      <c r="I519750" s="6"/>
    </row>
    <row r="519751" spans="9:9">
      <c r="I519751" s="6"/>
    </row>
    <row r="519752" spans="9:9">
      <c r="I519752" s="6"/>
    </row>
    <row r="519753" spans="9:9">
      <c r="I519753" s="6"/>
    </row>
    <row r="519754" spans="9:9">
      <c r="I519754" s="6"/>
    </row>
    <row r="519755" spans="9:9">
      <c r="I519755" s="6"/>
    </row>
    <row r="519756" spans="9:9">
      <c r="I519756" s="6"/>
    </row>
    <row r="519757" spans="9:9">
      <c r="I519757" s="6"/>
    </row>
    <row r="519758" spans="9:9">
      <c r="I519758" s="6"/>
    </row>
    <row r="519759" spans="9:9">
      <c r="I519759" s="6"/>
    </row>
    <row r="519760" spans="9:9">
      <c r="I519760" s="6"/>
    </row>
    <row r="519761" spans="9:9">
      <c r="I519761" s="6"/>
    </row>
    <row r="519762" spans="9:9">
      <c r="I519762" s="6"/>
    </row>
    <row r="519763" spans="9:9">
      <c r="I519763" s="6"/>
    </row>
    <row r="519764" spans="9:9">
      <c r="I519764" s="6"/>
    </row>
    <row r="519765" spans="9:9">
      <c r="I519765" s="6"/>
    </row>
    <row r="519766" spans="9:9">
      <c r="I519766" s="6"/>
    </row>
    <row r="519767" spans="9:9">
      <c r="I519767" s="6"/>
    </row>
    <row r="519768" spans="9:9">
      <c r="I519768" s="6"/>
    </row>
    <row r="519769" spans="9:9">
      <c r="I519769" s="6"/>
    </row>
    <row r="519770" spans="9:9">
      <c r="I519770" s="6"/>
    </row>
    <row r="519771" spans="9:9">
      <c r="I519771" s="6"/>
    </row>
    <row r="519772" spans="9:9">
      <c r="I519772" s="6"/>
    </row>
    <row r="519773" spans="9:9">
      <c r="I519773" s="6"/>
    </row>
    <row r="519774" spans="9:9">
      <c r="I519774" s="6"/>
    </row>
    <row r="519775" spans="9:9">
      <c r="I519775" s="6"/>
    </row>
    <row r="519776" spans="9:9">
      <c r="I519776" s="6"/>
    </row>
    <row r="519777" spans="9:9">
      <c r="I519777" s="6"/>
    </row>
    <row r="519778" spans="9:9">
      <c r="I519778" s="6"/>
    </row>
    <row r="519779" spans="9:9">
      <c r="I519779" s="6"/>
    </row>
    <row r="519780" spans="9:9">
      <c r="I519780" s="6"/>
    </row>
    <row r="519781" spans="9:9">
      <c r="I519781" s="6"/>
    </row>
    <row r="519782" spans="9:9">
      <c r="I519782" s="6"/>
    </row>
    <row r="519783" spans="9:9">
      <c r="I519783" s="6"/>
    </row>
    <row r="519784" spans="9:9">
      <c r="I519784" s="6"/>
    </row>
    <row r="519785" spans="9:9">
      <c r="I519785" s="6"/>
    </row>
    <row r="519786" spans="9:9">
      <c r="I519786" s="6"/>
    </row>
    <row r="519787" spans="9:9">
      <c r="I519787" s="6"/>
    </row>
    <row r="519788" spans="9:9">
      <c r="I519788" s="6"/>
    </row>
    <row r="519789" spans="9:9">
      <c r="I519789" s="6"/>
    </row>
    <row r="519790" spans="9:9">
      <c r="I519790" s="6"/>
    </row>
    <row r="519791" spans="9:9">
      <c r="I519791" s="6"/>
    </row>
    <row r="519792" spans="9:9">
      <c r="I519792" s="6"/>
    </row>
    <row r="519793" spans="9:9">
      <c r="I519793" s="6"/>
    </row>
    <row r="519794" spans="9:9">
      <c r="I519794" s="6"/>
    </row>
    <row r="519795" spans="9:9">
      <c r="I519795" s="6"/>
    </row>
    <row r="519796" spans="9:9">
      <c r="I519796" s="6"/>
    </row>
    <row r="519797" spans="9:9">
      <c r="I519797" s="6"/>
    </row>
    <row r="519798" spans="9:9">
      <c r="I519798" s="6"/>
    </row>
    <row r="519799" spans="9:9">
      <c r="I519799" s="6"/>
    </row>
    <row r="519800" spans="9:9">
      <c r="I519800" s="6"/>
    </row>
    <row r="519801" spans="9:9">
      <c r="I519801" s="6"/>
    </row>
    <row r="519802" spans="9:9">
      <c r="I519802" s="6"/>
    </row>
    <row r="519803" spans="9:9">
      <c r="I519803" s="6"/>
    </row>
    <row r="519804" spans="9:9">
      <c r="I519804" s="6"/>
    </row>
    <row r="519805" spans="9:9">
      <c r="I519805" s="6"/>
    </row>
    <row r="519806" spans="9:9">
      <c r="I519806" s="6"/>
    </row>
    <row r="519807" spans="9:9">
      <c r="I519807" s="6"/>
    </row>
    <row r="519808" spans="9:9">
      <c r="I519808" s="6"/>
    </row>
    <row r="519809" spans="9:9">
      <c r="I519809" s="6"/>
    </row>
    <row r="519810" spans="9:9">
      <c r="I519810" s="6"/>
    </row>
    <row r="519811" spans="9:9">
      <c r="I519811" s="6"/>
    </row>
    <row r="519812" spans="9:9">
      <c r="I519812" s="6"/>
    </row>
    <row r="519813" spans="9:9">
      <c r="I519813" s="6"/>
    </row>
    <row r="519814" spans="9:9">
      <c r="I519814" s="6"/>
    </row>
    <row r="519815" spans="9:9">
      <c r="I519815" s="6"/>
    </row>
    <row r="519816" spans="9:9">
      <c r="I519816" s="6"/>
    </row>
    <row r="519817" spans="9:9">
      <c r="I519817" s="6"/>
    </row>
    <row r="519818" spans="9:9">
      <c r="I519818" s="6"/>
    </row>
    <row r="519819" spans="9:9">
      <c r="I519819" s="6"/>
    </row>
    <row r="519820" spans="9:9">
      <c r="I519820" s="6"/>
    </row>
    <row r="519821" spans="9:9">
      <c r="I519821" s="6"/>
    </row>
    <row r="519822" spans="9:9">
      <c r="I519822" s="6"/>
    </row>
    <row r="519823" spans="9:9">
      <c r="I519823" s="6"/>
    </row>
    <row r="519824" spans="9:9">
      <c r="I519824" s="6"/>
    </row>
    <row r="519825" spans="9:9">
      <c r="I519825" s="6"/>
    </row>
    <row r="519826" spans="9:9">
      <c r="I519826" s="6"/>
    </row>
    <row r="519827" spans="9:9">
      <c r="I519827" s="6"/>
    </row>
    <row r="519828" spans="9:9">
      <c r="I519828" s="6"/>
    </row>
    <row r="519829" spans="9:9">
      <c r="I519829" s="6"/>
    </row>
    <row r="519830" spans="9:9">
      <c r="I519830" s="6"/>
    </row>
    <row r="519831" spans="9:9">
      <c r="I519831" s="6"/>
    </row>
    <row r="519832" spans="9:9">
      <c r="I519832" s="6"/>
    </row>
    <row r="519833" spans="9:9">
      <c r="I519833" s="6"/>
    </row>
    <row r="519834" spans="9:9">
      <c r="I519834" s="6"/>
    </row>
    <row r="519835" spans="9:9">
      <c r="I519835" s="6"/>
    </row>
    <row r="519836" spans="9:9">
      <c r="I519836" s="6"/>
    </row>
    <row r="519837" spans="9:9">
      <c r="I519837" s="6"/>
    </row>
    <row r="519838" spans="9:9">
      <c r="I519838" s="6"/>
    </row>
    <row r="519839" spans="9:9">
      <c r="I519839" s="6"/>
    </row>
    <row r="519840" spans="9:9">
      <c r="I519840" s="6"/>
    </row>
    <row r="519841" spans="9:9">
      <c r="I519841" s="6"/>
    </row>
    <row r="519842" spans="9:9">
      <c r="I519842" s="6"/>
    </row>
    <row r="519843" spans="9:9">
      <c r="I519843" s="6"/>
    </row>
    <row r="519844" spans="9:9">
      <c r="I519844" s="6"/>
    </row>
    <row r="519845" spans="9:9">
      <c r="I519845" s="6"/>
    </row>
    <row r="519846" spans="9:9">
      <c r="I519846" s="6"/>
    </row>
    <row r="519847" spans="9:9">
      <c r="I519847" s="6"/>
    </row>
    <row r="519848" spans="9:9">
      <c r="I519848" s="6"/>
    </row>
    <row r="519849" spans="9:9">
      <c r="I519849" s="6"/>
    </row>
    <row r="519850" spans="9:9">
      <c r="I519850" s="6"/>
    </row>
    <row r="519851" spans="9:9">
      <c r="I519851" s="6"/>
    </row>
    <row r="519852" spans="9:9">
      <c r="I519852" s="6"/>
    </row>
    <row r="519853" spans="9:9">
      <c r="I519853" s="6"/>
    </row>
    <row r="519854" spans="9:9">
      <c r="I519854" s="6"/>
    </row>
    <row r="519855" spans="9:9">
      <c r="I519855" s="6"/>
    </row>
    <row r="519856" spans="9:9">
      <c r="I519856" s="6"/>
    </row>
    <row r="519857" spans="9:9">
      <c r="I519857" s="6"/>
    </row>
    <row r="519858" spans="9:9">
      <c r="I519858" s="6"/>
    </row>
    <row r="519859" spans="9:9">
      <c r="I519859" s="6"/>
    </row>
    <row r="519860" spans="9:9">
      <c r="I519860" s="6"/>
    </row>
    <row r="519861" spans="9:9">
      <c r="I519861" s="6"/>
    </row>
    <row r="519862" spans="9:9">
      <c r="I519862" s="6"/>
    </row>
    <row r="519863" spans="9:9">
      <c r="I519863" s="6"/>
    </row>
    <row r="519864" spans="9:9">
      <c r="I519864" s="6"/>
    </row>
    <row r="519865" spans="9:9">
      <c r="I519865" s="6"/>
    </row>
    <row r="519866" spans="9:9">
      <c r="I519866" s="6"/>
    </row>
    <row r="519867" spans="9:9">
      <c r="I519867" s="6"/>
    </row>
    <row r="519868" spans="9:9">
      <c r="I519868" s="6"/>
    </row>
    <row r="519869" spans="9:9">
      <c r="I519869" s="6"/>
    </row>
    <row r="519870" spans="9:9">
      <c r="I519870" s="6"/>
    </row>
    <row r="519871" spans="9:9">
      <c r="I519871" s="6"/>
    </row>
    <row r="519872" spans="9:9">
      <c r="I519872" s="6"/>
    </row>
    <row r="519873" spans="9:9">
      <c r="I519873" s="6"/>
    </row>
    <row r="519874" spans="9:9">
      <c r="I519874" s="6"/>
    </row>
    <row r="519875" spans="9:9">
      <c r="I519875" s="6"/>
    </row>
    <row r="519876" spans="9:9">
      <c r="I519876" s="6"/>
    </row>
    <row r="519877" spans="9:9">
      <c r="I519877" s="6"/>
    </row>
    <row r="519878" spans="9:9">
      <c r="I519878" s="6"/>
    </row>
    <row r="519879" spans="9:9">
      <c r="I519879" s="6"/>
    </row>
    <row r="519880" spans="9:9">
      <c r="I519880" s="6"/>
    </row>
    <row r="519881" spans="9:9">
      <c r="I519881" s="6"/>
    </row>
    <row r="519882" spans="9:9">
      <c r="I519882" s="6"/>
    </row>
    <row r="519883" spans="9:9">
      <c r="I519883" s="6"/>
    </row>
    <row r="519884" spans="9:9">
      <c r="I519884" s="6"/>
    </row>
    <row r="519885" spans="9:9">
      <c r="I519885" s="6"/>
    </row>
    <row r="519886" spans="9:9">
      <c r="I519886" s="6"/>
    </row>
    <row r="519887" spans="9:9">
      <c r="I519887" s="6"/>
    </row>
    <row r="519888" spans="9:9">
      <c r="I519888" s="6"/>
    </row>
    <row r="519889" spans="9:9">
      <c r="I519889" s="6"/>
    </row>
    <row r="519890" spans="9:9">
      <c r="I519890" s="6"/>
    </row>
    <row r="519891" spans="9:9">
      <c r="I519891" s="6"/>
    </row>
    <row r="519892" spans="9:9">
      <c r="I519892" s="6"/>
    </row>
    <row r="519893" spans="9:9">
      <c r="I519893" s="6"/>
    </row>
    <row r="519894" spans="9:9">
      <c r="I519894" s="6"/>
    </row>
    <row r="519895" spans="9:9">
      <c r="I519895" s="6"/>
    </row>
    <row r="519896" spans="9:9">
      <c r="I519896" s="6"/>
    </row>
    <row r="519897" spans="9:9">
      <c r="I519897" s="6"/>
    </row>
    <row r="519898" spans="9:9">
      <c r="I519898" s="6"/>
    </row>
    <row r="519899" spans="9:9">
      <c r="I519899" s="6"/>
    </row>
    <row r="519900" spans="9:9">
      <c r="I519900" s="6"/>
    </row>
    <row r="519901" spans="9:9">
      <c r="I519901" s="6"/>
    </row>
    <row r="519902" spans="9:9">
      <c r="I519902" s="6"/>
    </row>
    <row r="519903" spans="9:9">
      <c r="I519903" s="6"/>
    </row>
    <row r="519904" spans="9:9">
      <c r="I519904" s="6"/>
    </row>
    <row r="519905" spans="9:9">
      <c r="I519905" s="6"/>
    </row>
    <row r="519906" spans="9:9">
      <c r="I519906" s="6"/>
    </row>
    <row r="519907" spans="9:9">
      <c r="I519907" s="6"/>
    </row>
    <row r="519908" spans="9:9">
      <c r="I519908" s="6"/>
    </row>
    <row r="519909" spans="9:9">
      <c r="I519909" s="6"/>
    </row>
    <row r="519910" spans="9:9">
      <c r="I519910" s="6"/>
    </row>
    <row r="519911" spans="9:9">
      <c r="I519911" s="6"/>
    </row>
    <row r="519912" spans="9:9">
      <c r="I519912" s="6"/>
    </row>
    <row r="519913" spans="9:9">
      <c r="I519913" s="6"/>
    </row>
    <row r="519914" spans="9:9">
      <c r="I519914" s="6"/>
    </row>
    <row r="519915" spans="9:9">
      <c r="I519915" s="6"/>
    </row>
    <row r="519916" spans="9:9">
      <c r="I519916" s="6"/>
    </row>
    <row r="519917" spans="9:9">
      <c r="I519917" s="6"/>
    </row>
    <row r="519918" spans="9:9">
      <c r="I519918" s="6"/>
    </row>
    <row r="519919" spans="9:9">
      <c r="I519919" s="6"/>
    </row>
    <row r="519920" spans="9:9">
      <c r="I519920" s="6"/>
    </row>
    <row r="519921" spans="9:9">
      <c r="I519921" s="6"/>
    </row>
    <row r="519922" spans="9:9">
      <c r="I519922" s="6"/>
    </row>
    <row r="519923" spans="9:9">
      <c r="I519923" s="6"/>
    </row>
    <row r="519924" spans="9:9">
      <c r="I519924" s="6"/>
    </row>
    <row r="519925" spans="9:9">
      <c r="I519925" s="6"/>
    </row>
    <row r="519926" spans="9:9">
      <c r="I519926" s="6"/>
    </row>
    <row r="519927" spans="9:9">
      <c r="I519927" s="6"/>
    </row>
    <row r="519928" spans="9:9">
      <c r="I519928" s="6"/>
    </row>
    <row r="519929" spans="9:9">
      <c r="I519929" s="6"/>
    </row>
    <row r="519930" spans="9:9">
      <c r="I519930" s="6"/>
    </row>
    <row r="519931" spans="9:9">
      <c r="I519931" s="6"/>
    </row>
    <row r="519932" spans="9:9">
      <c r="I519932" s="6"/>
    </row>
    <row r="519933" spans="9:9">
      <c r="I519933" s="6"/>
    </row>
    <row r="519934" spans="9:9">
      <c r="I519934" s="6"/>
    </row>
    <row r="519935" spans="9:9">
      <c r="I519935" s="6"/>
    </row>
    <row r="519936" spans="9:9">
      <c r="I519936" s="6"/>
    </row>
    <row r="519937" spans="9:9">
      <c r="I519937" s="6"/>
    </row>
    <row r="519938" spans="9:9">
      <c r="I519938" s="6"/>
    </row>
    <row r="519939" spans="9:9">
      <c r="I519939" s="6"/>
    </row>
    <row r="519940" spans="9:9">
      <c r="I519940" s="6"/>
    </row>
    <row r="519941" spans="9:9">
      <c r="I519941" s="6"/>
    </row>
    <row r="519942" spans="9:9">
      <c r="I519942" s="6"/>
    </row>
    <row r="519943" spans="9:9">
      <c r="I519943" s="6"/>
    </row>
    <row r="519944" spans="9:9">
      <c r="I519944" s="6"/>
    </row>
    <row r="519945" spans="9:9">
      <c r="I519945" s="6"/>
    </row>
    <row r="519946" spans="9:9">
      <c r="I519946" s="6"/>
    </row>
    <row r="519947" spans="9:9">
      <c r="I519947" s="6"/>
    </row>
    <row r="519948" spans="9:9">
      <c r="I519948" s="6"/>
    </row>
    <row r="519949" spans="9:9">
      <c r="I519949" s="6"/>
    </row>
    <row r="519950" spans="9:9">
      <c r="I519950" s="6"/>
    </row>
    <row r="519951" spans="9:9">
      <c r="I519951" s="6"/>
    </row>
    <row r="519952" spans="9:9">
      <c r="I519952" s="6"/>
    </row>
    <row r="519953" spans="9:9">
      <c r="I519953" s="6"/>
    </row>
    <row r="519954" spans="9:9">
      <c r="I519954" s="6"/>
    </row>
    <row r="519955" spans="9:9">
      <c r="I519955" s="6"/>
    </row>
    <row r="519956" spans="9:9">
      <c r="I519956" s="6"/>
    </row>
    <row r="519957" spans="9:9">
      <c r="I519957" s="6"/>
    </row>
    <row r="519958" spans="9:9">
      <c r="I519958" s="6"/>
    </row>
    <row r="519959" spans="9:9">
      <c r="I519959" s="6"/>
    </row>
    <row r="519960" spans="9:9">
      <c r="I519960" s="6"/>
    </row>
    <row r="519961" spans="9:9">
      <c r="I519961" s="6"/>
    </row>
    <row r="519962" spans="9:9">
      <c r="I519962" s="6"/>
    </row>
    <row r="519963" spans="9:9">
      <c r="I519963" s="6"/>
    </row>
    <row r="519964" spans="9:9">
      <c r="I519964" s="6"/>
    </row>
    <row r="519965" spans="9:9">
      <c r="I519965" s="6"/>
    </row>
    <row r="519966" spans="9:9">
      <c r="I519966" s="6"/>
    </row>
    <row r="519967" spans="9:9">
      <c r="I519967" s="6"/>
    </row>
    <row r="519968" spans="9:9">
      <c r="I519968" s="6"/>
    </row>
    <row r="519969" spans="9:9">
      <c r="I519969" s="6"/>
    </row>
    <row r="519970" spans="9:9">
      <c r="I519970" s="6"/>
    </row>
    <row r="519971" spans="9:9">
      <c r="I519971" s="6"/>
    </row>
    <row r="519972" spans="9:9">
      <c r="I519972" s="6"/>
    </row>
    <row r="519973" spans="9:9">
      <c r="I519973" s="6"/>
    </row>
    <row r="519974" spans="9:9">
      <c r="I519974" s="6"/>
    </row>
    <row r="519975" spans="9:9">
      <c r="I519975" s="6"/>
    </row>
    <row r="519976" spans="9:9">
      <c r="I519976" s="6"/>
    </row>
    <row r="519977" spans="9:9">
      <c r="I519977" s="6"/>
    </row>
    <row r="519978" spans="9:9">
      <c r="I519978" s="6"/>
    </row>
    <row r="519979" spans="9:9">
      <c r="I519979" s="6"/>
    </row>
    <row r="519980" spans="9:9">
      <c r="I519980" s="6"/>
    </row>
    <row r="519981" spans="9:9">
      <c r="I519981" s="6"/>
    </row>
    <row r="519982" spans="9:9">
      <c r="I519982" s="6"/>
    </row>
    <row r="519983" spans="9:9">
      <c r="I519983" s="6"/>
    </row>
    <row r="519984" spans="9:9">
      <c r="I519984" s="6"/>
    </row>
    <row r="519985" spans="9:9">
      <c r="I519985" s="6"/>
    </row>
    <row r="519986" spans="9:9">
      <c r="I519986" s="6"/>
    </row>
    <row r="519987" spans="9:9">
      <c r="I519987" s="6"/>
    </row>
    <row r="519988" spans="9:9">
      <c r="I519988" s="6"/>
    </row>
    <row r="519989" spans="9:9">
      <c r="I519989" s="6"/>
    </row>
    <row r="519990" spans="9:9">
      <c r="I519990" s="6"/>
    </row>
    <row r="519991" spans="9:9">
      <c r="I519991" s="6"/>
    </row>
    <row r="519992" spans="9:9">
      <c r="I519992" s="6"/>
    </row>
    <row r="519993" spans="9:9">
      <c r="I519993" s="6"/>
    </row>
    <row r="519994" spans="9:9">
      <c r="I519994" s="6"/>
    </row>
    <row r="519995" spans="9:9">
      <c r="I519995" s="6"/>
    </row>
    <row r="519996" spans="9:9">
      <c r="I519996" s="6"/>
    </row>
    <row r="519997" spans="9:9">
      <c r="I519997" s="6"/>
    </row>
    <row r="519998" spans="9:9">
      <c r="I519998" s="6"/>
    </row>
    <row r="519999" spans="9:9">
      <c r="I519999" s="6"/>
    </row>
    <row r="520000" spans="9:9">
      <c r="I520000" s="6"/>
    </row>
    <row r="520001" spans="9:9">
      <c r="I520001" s="6"/>
    </row>
    <row r="520002" spans="9:9">
      <c r="I520002" s="6"/>
    </row>
    <row r="520003" spans="9:9">
      <c r="I520003" s="6"/>
    </row>
    <row r="520004" spans="9:9">
      <c r="I520004" s="6"/>
    </row>
    <row r="520005" spans="9:9">
      <c r="I520005" s="6"/>
    </row>
    <row r="520006" spans="9:9">
      <c r="I520006" s="6"/>
    </row>
    <row r="520007" spans="9:9">
      <c r="I520007" s="6"/>
    </row>
    <row r="520008" spans="9:9">
      <c r="I520008" s="6"/>
    </row>
    <row r="520009" spans="9:9">
      <c r="I520009" s="6"/>
    </row>
    <row r="520010" spans="9:9">
      <c r="I520010" s="6"/>
    </row>
    <row r="520011" spans="9:9">
      <c r="I520011" s="6"/>
    </row>
    <row r="520012" spans="9:9">
      <c r="I520012" s="6"/>
    </row>
    <row r="520013" spans="9:9">
      <c r="I520013" s="6"/>
    </row>
    <row r="520014" spans="9:9">
      <c r="I520014" s="6"/>
    </row>
    <row r="520015" spans="9:9">
      <c r="I520015" s="6"/>
    </row>
    <row r="520016" spans="9:9">
      <c r="I520016" s="6"/>
    </row>
    <row r="520017" spans="9:9">
      <c r="I520017" s="6"/>
    </row>
    <row r="520018" spans="9:9">
      <c r="I520018" s="6"/>
    </row>
    <row r="520019" spans="9:9">
      <c r="I520019" s="6"/>
    </row>
    <row r="520020" spans="9:9">
      <c r="I520020" s="6"/>
    </row>
    <row r="520021" spans="9:9">
      <c r="I520021" s="6"/>
    </row>
    <row r="520022" spans="9:9">
      <c r="I520022" s="6"/>
    </row>
    <row r="520023" spans="9:9">
      <c r="I520023" s="6"/>
    </row>
    <row r="520024" spans="9:9">
      <c r="I520024" s="6"/>
    </row>
    <row r="520025" spans="9:9">
      <c r="I520025" s="6"/>
    </row>
    <row r="520026" spans="9:9">
      <c r="I520026" s="6"/>
    </row>
    <row r="520027" spans="9:9">
      <c r="I520027" s="6"/>
    </row>
    <row r="520028" spans="9:9">
      <c r="I520028" s="6"/>
    </row>
    <row r="520029" spans="9:9">
      <c r="I520029" s="6"/>
    </row>
    <row r="520030" spans="9:9">
      <c r="I520030" s="6"/>
    </row>
    <row r="520031" spans="9:9">
      <c r="I520031" s="6"/>
    </row>
    <row r="520032" spans="9:9">
      <c r="I520032" s="6"/>
    </row>
    <row r="520033" spans="9:9">
      <c r="I520033" s="6"/>
    </row>
    <row r="520034" spans="9:9">
      <c r="I520034" s="6"/>
    </row>
    <row r="520035" spans="9:9">
      <c r="I520035" s="6"/>
    </row>
    <row r="520036" spans="9:9">
      <c r="I520036" s="6"/>
    </row>
    <row r="520037" spans="9:9">
      <c r="I520037" s="6"/>
    </row>
    <row r="520038" spans="9:9">
      <c r="I520038" s="6"/>
    </row>
    <row r="520039" spans="9:9">
      <c r="I520039" s="6"/>
    </row>
    <row r="520040" spans="9:9">
      <c r="I520040" s="6"/>
    </row>
    <row r="520041" spans="9:9">
      <c r="I520041" s="6"/>
    </row>
    <row r="520042" spans="9:9">
      <c r="I520042" s="6"/>
    </row>
    <row r="520043" spans="9:9">
      <c r="I520043" s="6"/>
    </row>
    <row r="520044" spans="9:9">
      <c r="I520044" s="6"/>
    </row>
    <row r="520045" spans="9:9">
      <c r="I520045" s="6"/>
    </row>
    <row r="520046" spans="9:9">
      <c r="I520046" s="6"/>
    </row>
    <row r="520047" spans="9:9">
      <c r="I520047" s="6"/>
    </row>
    <row r="520048" spans="9:9">
      <c r="I520048" s="6"/>
    </row>
    <row r="520049" spans="9:9">
      <c r="I520049" s="6"/>
    </row>
    <row r="520050" spans="9:9">
      <c r="I520050" s="6"/>
    </row>
    <row r="520051" spans="9:9">
      <c r="I520051" s="6"/>
    </row>
    <row r="520052" spans="9:9">
      <c r="I520052" s="6"/>
    </row>
    <row r="520053" spans="9:9">
      <c r="I520053" s="6"/>
    </row>
    <row r="520054" spans="9:9">
      <c r="I520054" s="6"/>
    </row>
    <row r="520055" spans="9:9">
      <c r="I520055" s="6"/>
    </row>
    <row r="520056" spans="9:9">
      <c r="I520056" s="6"/>
    </row>
    <row r="520057" spans="9:9">
      <c r="I520057" s="6"/>
    </row>
    <row r="520058" spans="9:9">
      <c r="I520058" s="6"/>
    </row>
    <row r="520059" spans="9:9">
      <c r="I520059" s="6"/>
    </row>
    <row r="520060" spans="9:9">
      <c r="I520060" s="6"/>
    </row>
    <row r="520061" spans="9:9">
      <c r="I520061" s="6"/>
    </row>
    <row r="520062" spans="9:9">
      <c r="I520062" s="6"/>
    </row>
    <row r="520063" spans="9:9">
      <c r="I520063" s="6"/>
    </row>
    <row r="520064" spans="9:9">
      <c r="I520064" s="6"/>
    </row>
    <row r="520065" spans="9:9">
      <c r="I520065" s="6"/>
    </row>
    <row r="520066" spans="9:9">
      <c r="I520066" s="6"/>
    </row>
    <row r="520067" spans="9:9">
      <c r="I520067" s="6"/>
    </row>
    <row r="520068" spans="9:9">
      <c r="I520068" s="6"/>
    </row>
    <row r="520069" spans="9:9">
      <c r="I520069" s="6"/>
    </row>
    <row r="520070" spans="9:9">
      <c r="I520070" s="6"/>
    </row>
    <row r="520071" spans="9:9">
      <c r="I520071" s="6"/>
    </row>
    <row r="520072" spans="9:9">
      <c r="I520072" s="6"/>
    </row>
    <row r="520073" spans="9:9">
      <c r="I520073" s="6"/>
    </row>
    <row r="520074" spans="9:9">
      <c r="I520074" s="6"/>
    </row>
    <row r="520075" spans="9:9">
      <c r="I520075" s="6"/>
    </row>
    <row r="520076" spans="9:9">
      <c r="I520076" s="6"/>
    </row>
    <row r="520077" spans="9:9">
      <c r="I520077" s="6"/>
    </row>
    <row r="520078" spans="9:9">
      <c r="I520078" s="6"/>
    </row>
    <row r="520079" spans="9:9">
      <c r="I520079" s="6"/>
    </row>
    <row r="520080" spans="9:9">
      <c r="I520080" s="6"/>
    </row>
    <row r="520081" spans="9:9">
      <c r="I520081" s="6"/>
    </row>
    <row r="520082" spans="9:9">
      <c r="I520082" s="6"/>
    </row>
    <row r="520083" spans="9:9">
      <c r="I520083" s="6"/>
    </row>
    <row r="520084" spans="9:9">
      <c r="I520084" s="6"/>
    </row>
    <row r="520085" spans="9:9">
      <c r="I520085" s="6"/>
    </row>
    <row r="520086" spans="9:9">
      <c r="I520086" s="6"/>
    </row>
    <row r="520087" spans="9:9">
      <c r="I520087" s="6"/>
    </row>
    <row r="520088" spans="9:9">
      <c r="I520088" s="6"/>
    </row>
    <row r="520089" spans="9:9">
      <c r="I520089" s="6"/>
    </row>
    <row r="520090" spans="9:9">
      <c r="I520090" s="6"/>
    </row>
    <row r="520091" spans="9:9">
      <c r="I520091" s="6"/>
    </row>
    <row r="520092" spans="9:9">
      <c r="I520092" s="6"/>
    </row>
    <row r="520093" spans="9:9">
      <c r="I520093" s="6"/>
    </row>
    <row r="520094" spans="9:9">
      <c r="I520094" s="6"/>
    </row>
    <row r="520095" spans="9:9">
      <c r="I520095" s="6"/>
    </row>
    <row r="520096" spans="9:9">
      <c r="I520096" s="6"/>
    </row>
    <row r="520097" spans="9:9">
      <c r="I520097" s="6"/>
    </row>
    <row r="520098" spans="9:9">
      <c r="I520098" s="6"/>
    </row>
    <row r="520099" spans="9:9">
      <c r="I520099" s="6"/>
    </row>
    <row r="520100" spans="9:9">
      <c r="I520100" s="6"/>
    </row>
    <row r="520101" spans="9:9">
      <c r="I520101" s="6"/>
    </row>
    <row r="520102" spans="9:9">
      <c r="I520102" s="6"/>
    </row>
    <row r="520103" spans="9:9">
      <c r="I520103" s="6"/>
    </row>
    <row r="520104" spans="9:9">
      <c r="I520104" s="6"/>
    </row>
    <row r="520105" spans="9:9">
      <c r="I520105" s="6"/>
    </row>
    <row r="520106" spans="9:9">
      <c r="I520106" s="6"/>
    </row>
    <row r="520107" spans="9:9">
      <c r="I520107" s="6"/>
    </row>
    <row r="520108" spans="9:9">
      <c r="I520108" s="6"/>
    </row>
    <row r="520109" spans="9:9">
      <c r="I520109" s="6"/>
    </row>
    <row r="520110" spans="9:9">
      <c r="I520110" s="6"/>
    </row>
    <row r="520111" spans="9:9">
      <c r="I520111" s="6"/>
    </row>
    <row r="520112" spans="9:9">
      <c r="I520112" s="6"/>
    </row>
    <row r="520113" spans="9:9">
      <c r="I520113" s="6"/>
    </row>
    <row r="520114" spans="9:9">
      <c r="I520114" s="6"/>
    </row>
    <row r="520115" spans="9:9">
      <c r="I520115" s="6"/>
    </row>
    <row r="520116" spans="9:9">
      <c r="I520116" s="6"/>
    </row>
    <row r="520117" spans="9:9">
      <c r="I520117" s="6"/>
    </row>
    <row r="520118" spans="9:9">
      <c r="I520118" s="6"/>
    </row>
    <row r="520119" spans="9:9">
      <c r="I520119" s="6"/>
    </row>
    <row r="520120" spans="9:9">
      <c r="I520120" s="6"/>
    </row>
    <row r="520121" spans="9:9">
      <c r="I520121" s="6"/>
    </row>
    <row r="520122" spans="9:9">
      <c r="I520122" s="6"/>
    </row>
    <row r="520123" spans="9:9">
      <c r="I520123" s="6"/>
    </row>
    <row r="520124" spans="9:9">
      <c r="I520124" s="6"/>
    </row>
    <row r="520125" spans="9:9">
      <c r="I520125" s="6"/>
    </row>
    <row r="520126" spans="9:9">
      <c r="I520126" s="6"/>
    </row>
    <row r="520127" spans="9:9">
      <c r="I520127" s="6"/>
    </row>
    <row r="520128" spans="9:9">
      <c r="I520128" s="6"/>
    </row>
    <row r="520129" spans="9:9">
      <c r="I520129" s="6"/>
    </row>
    <row r="520130" spans="9:9">
      <c r="I520130" s="6"/>
    </row>
    <row r="520131" spans="9:9">
      <c r="I520131" s="6"/>
    </row>
    <row r="520132" spans="9:9">
      <c r="I520132" s="6"/>
    </row>
    <row r="520133" spans="9:9">
      <c r="I520133" s="6"/>
    </row>
    <row r="520134" spans="9:9">
      <c r="I520134" s="6"/>
    </row>
    <row r="520135" spans="9:9">
      <c r="I520135" s="6"/>
    </row>
    <row r="520136" spans="9:9">
      <c r="I520136" s="6"/>
    </row>
    <row r="520137" spans="9:9">
      <c r="I520137" s="6"/>
    </row>
    <row r="520138" spans="9:9">
      <c r="I520138" s="6"/>
    </row>
    <row r="520139" spans="9:9">
      <c r="I520139" s="6"/>
    </row>
    <row r="520140" spans="9:9">
      <c r="I520140" s="6"/>
    </row>
    <row r="520141" spans="9:9">
      <c r="I520141" s="6"/>
    </row>
    <row r="520142" spans="9:9">
      <c r="I520142" s="6"/>
    </row>
    <row r="520143" spans="9:9">
      <c r="I520143" s="6"/>
    </row>
    <row r="520144" spans="9:9">
      <c r="I520144" s="6"/>
    </row>
    <row r="520145" spans="9:9">
      <c r="I520145" s="6"/>
    </row>
    <row r="520146" spans="9:9">
      <c r="I520146" s="6"/>
    </row>
    <row r="520147" spans="9:9">
      <c r="I520147" s="6"/>
    </row>
    <row r="520148" spans="9:9">
      <c r="I520148" s="6"/>
    </row>
    <row r="520149" spans="9:9">
      <c r="I520149" s="6"/>
    </row>
    <row r="520150" spans="9:9">
      <c r="I520150" s="6"/>
    </row>
    <row r="520151" spans="9:9">
      <c r="I520151" s="6"/>
    </row>
    <row r="520152" spans="9:9">
      <c r="I520152" s="6"/>
    </row>
    <row r="520153" spans="9:9">
      <c r="I520153" s="6"/>
    </row>
    <row r="520154" spans="9:9">
      <c r="I520154" s="6"/>
    </row>
    <row r="520155" spans="9:9">
      <c r="I520155" s="6"/>
    </row>
    <row r="520156" spans="9:9">
      <c r="I520156" s="6"/>
    </row>
    <row r="520157" spans="9:9">
      <c r="I520157" s="6"/>
    </row>
    <row r="520158" spans="9:9">
      <c r="I520158" s="6"/>
    </row>
    <row r="520159" spans="9:9">
      <c r="I520159" s="6"/>
    </row>
    <row r="520160" spans="9:9">
      <c r="I520160" s="6"/>
    </row>
    <row r="520161" spans="9:9">
      <c r="I520161" s="6"/>
    </row>
    <row r="520162" spans="9:9">
      <c r="I520162" s="6"/>
    </row>
    <row r="520163" spans="9:9">
      <c r="I520163" s="6"/>
    </row>
    <row r="520164" spans="9:9">
      <c r="I520164" s="6"/>
    </row>
    <row r="520165" spans="9:9">
      <c r="I520165" s="6"/>
    </row>
    <row r="520166" spans="9:9">
      <c r="I520166" s="6"/>
    </row>
    <row r="520167" spans="9:9">
      <c r="I520167" s="6"/>
    </row>
    <row r="520168" spans="9:9">
      <c r="I520168" s="6"/>
    </row>
    <row r="520169" spans="9:9">
      <c r="I520169" s="6"/>
    </row>
    <row r="520170" spans="9:9">
      <c r="I520170" s="6"/>
    </row>
    <row r="520171" spans="9:9">
      <c r="I520171" s="6"/>
    </row>
    <row r="520172" spans="9:9">
      <c r="I520172" s="6"/>
    </row>
    <row r="520173" spans="9:9">
      <c r="I520173" s="6"/>
    </row>
    <row r="520174" spans="9:9">
      <c r="I520174" s="6"/>
    </row>
    <row r="520175" spans="9:9">
      <c r="I520175" s="6"/>
    </row>
    <row r="520176" spans="9:9">
      <c r="I520176" s="6"/>
    </row>
    <row r="520177" spans="9:9">
      <c r="I520177" s="6"/>
    </row>
    <row r="520178" spans="9:9">
      <c r="I520178" s="6"/>
    </row>
    <row r="520179" spans="9:9">
      <c r="I520179" s="6"/>
    </row>
    <row r="520180" spans="9:9">
      <c r="I520180" s="6"/>
    </row>
    <row r="520181" spans="9:9">
      <c r="I520181" s="6"/>
    </row>
    <row r="520182" spans="9:9">
      <c r="I520182" s="6"/>
    </row>
    <row r="520183" spans="9:9">
      <c r="I520183" s="6"/>
    </row>
    <row r="520184" spans="9:9">
      <c r="I520184" s="6"/>
    </row>
    <row r="520185" spans="9:9">
      <c r="I520185" s="6"/>
    </row>
    <row r="520186" spans="9:9">
      <c r="I520186" s="6"/>
    </row>
    <row r="520187" spans="9:9">
      <c r="I520187" s="6"/>
    </row>
    <row r="520188" spans="9:9">
      <c r="I520188" s="6"/>
    </row>
    <row r="520189" spans="9:9">
      <c r="I520189" s="6"/>
    </row>
    <row r="520190" spans="9:9">
      <c r="I520190" s="6"/>
    </row>
    <row r="520191" spans="9:9">
      <c r="I520191" s="6"/>
    </row>
    <row r="520192" spans="9:9">
      <c r="I520192" s="6"/>
    </row>
    <row r="520193" spans="9:9">
      <c r="I520193" s="6"/>
    </row>
    <row r="520194" spans="9:9">
      <c r="I520194" s="6"/>
    </row>
    <row r="520195" spans="9:9">
      <c r="I520195" s="6"/>
    </row>
    <row r="520196" spans="9:9">
      <c r="I520196" s="6"/>
    </row>
    <row r="520197" spans="9:9">
      <c r="I520197" s="6"/>
    </row>
    <row r="520198" spans="9:9">
      <c r="I520198" s="6"/>
    </row>
    <row r="520199" spans="9:9">
      <c r="I520199" s="6"/>
    </row>
    <row r="520200" spans="9:9">
      <c r="I520200" s="6"/>
    </row>
    <row r="520201" spans="9:9">
      <c r="I520201" s="6"/>
    </row>
    <row r="520202" spans="9:9">
      <c r="I520202" s="6"/>
    </row>
    <row r="520203" spans="9:9">
      <c r="I520203" s="6"/>
    </row>
    <row r="520204" spans="9:9">
      <c r="I520204" s="6"/>
    </row>
    <row r="520205" spans="9:9">
      <c r="I520205" s="6"/>
    </row>
    <row r="520206" spans="9:9">
      <c r="I520206" s="6"/>
    </row>
    <row r="520207" spans="9:9">
      <c r="I520207" s="6"/>
    </row>
    <row r="520208" spans="9:9">
      <c r="I520208" s="6"/>
    </row>
    <row r="520209" spans="9:9">
      <c r="I520209" s="6"/>
    </row>
    <row r="520210" spans="9:9">
      <c r="I520210" s="6"/>
    </row>
    <row r="520211" spans="9:9">
      <c r="I520211" s="6"/>
    </row>
    <row r="520212" spans="9:9">
      <c r="I520212" s="6"/>
    </row>
    <row r="520213" spans="9:9">
      <c r="I520213" s="6"/>
    </row>
    <row r="520214" spans="9:9">
      <c r="I520214" s="6"/>
    </row>
    <row r="520215" spans="9:9">
      <c r="I520215" s="6"/>
    </row>
    <row r="520216" spans="9:9">
      <c r="I520216" s="6"/>
    </row>
    <row r="520217" spans="9:9">
      <c r="I520217" s="6"/>
    </row>
    <row r="520218" spans="9:9">
      <c r="I520218" s="6"/>
    </row>
    <row r="520219" spans="9:9">
      <c r="I520219" s="6"/>
    </row>
    <row r="520220" spans="9:9">
      <c r="I520220" s="6"/>
    </row>
    <row r="520221" spans="9:9">
      <c r="I520221" s="6"/>
    </row>
    <row r="520222" spans="9:9">
      <c r="I520222" s="6"/>
    </row>
    <row r="520223" spans="9:9">
      <c r="I520223" s="6"/>
    </row>
    <row r="520224" spans="9:9">
      <c r="I520224" s="6"/>
    </row>
    <row r="520225" spans="9:9">
      <c r="I520225" s="6"/>
    </row>
    <row r="520226" spans="9:9">
      <c r="I520226" s="6"/>
    </row>
    <row r="520227" spans="9:9">
      <c r="I520227" s="6"/>
    </row>
    <row r="520228" spans="9:9">
      <c r="I520228" s="6"/>
    </row>
    <row r="520229" spans="9:9">
      <c r="I520229" s="6"/>
    </row>
    <row r="520230" spans="9:9">
      <c r="I520230" s="6"/>
    </row>
    <row r="520231" spans="9:9">
      <c r="I520231" s="6"/>
    </row>
    <row r="520232" spans="9:9">
      <c r="I520232" s="6"/>
    </row>
    <row r="520233" spans="9:9">
      <c r="I520233" s="6"/>
    </row>
    <row r="520234" spans="9:9">
      <c r="I520234" s="6"/>
    </row>
    <row r="520235" spans="9:9">
      <c r="I520235" s="6"/>
    </row>
    <row r="520236" spans="9:9">
      <c r="I520236" s="6"/>
    </row>
    <row r="520237" spans="9:9">
      <c r="I520237" s="6"/>
    </row>
    <row r="520238" spans="9:9">
      <c r="I520238" s="6"/>
    </row>
    <row r="520239" spans="9:9">
      <c r="I520239" s="6"/>
    </row>
    <row r="520240" spans="9:9">
      <c r="I520240" s="6"/>
    </row>
    <row r="520241" spans="9:9">
      <c r="I520241" s="6"/>
    </row>
    <row r="520242" spans="9:9">
      <c r="I520242" s="6"/>
    </row>
    <row r="520243" spans="9:9">
      <c r="I520243" s="6"/>
    </row>
    <row r="520244" spans="9:9">
      <c r="I520244" s="6"/>
    </row>
    <row r="520245" spans="9:9">
      <c r="I520245" s="6"/>
    </row>
    <row r="520246" spans="9:9">
      <c r="I520246" s="6"/>
    </row>
    <row r="520247" spans="9:9">
      <c r="I520247" s="6"/>
    </row>
    <row r="520248" spans="9:9">
      <c r="I520248" s="6"/>
    </row>
    <row r="520249" spans="9:9">
      <c r="I520249" s="6"/>
    </row>
    <row r="520250" spans="9:9">
      <c r="I520250" s="6"/>
    </row>
    <row r="520251" spans="9:9">
      <c r="I520251" s="6"/>
    </row>
    <row r="520252" spans="9:9">
      <c r="I520252" s="6"/>
    </row>
    <row r="520253" spans="9:9">
      <c r="I520253" s="6"/>
    </row>
    <row r="520254" spans="9:9">
      <c r="I520254" s="6"/>
    </row>
    <row r="520255" spans="9:9">
      <c r="I520255" s="6"/>
    </row>
    <row r="520256" spans="9:9">
      <c r="I520256" s="6"/>
    </row>
    <row r="520257" spans="9:9">
      <c r="I520257" s="6"/>
    </row>
    <row r="520258" spans="9:9">
      <c r="I520258" s="6"/>
    </row>
    <row r="520259" spans="9:9">
      <c r="I520259" s="6"/>
    </row>
    <row r="520260" spans="9:9">
      <c r="I520260" s="6"/>
    </row>
    <row r="520261" spans="9:9">
      <c r="I520261" s="6"/>
    </row>
    <row r="520262" spans="9:9">
      <c r="I520262" s="6"/>
    </row>
    <row r="520263" spans="9:9">
      <c r="I520263" s="6"/>
    </row>
    <row r="520264" spans="9:9">
      <c r="I520264" s="6"/>
    </row>
    <row r="520265" spans="9:9">
      <c r="I520265" s="6"/>
    </row>
    <row r="520266" spans="9:9">
      <c r="I520266" s="6"/>
    </row>
    <row r="520267" spans="9:9">
      <c r="I520267" s="6"/>
    </row>
    <row r="520268" spans="9:9">
      <c r="I520268" s="6"/>
    </row>
    <row r="520269" spans="9:9">
      <c r="I520269" s="6"/>
    </row>
    <row r="520270" spans="9:9">
      <c r="I520270" s="6"/>
    </row>
    <row r="520271" spans="9:9">
      <c r="I520271" s="6"/>
    </row>
    <row r="520272" spans="9:9">
      <c r="I520272" s="6"/>
    </row>
    <row r="520273" spans="9:9">
      <c r="I520273" s="6"/>
    </row>
    <row r="520274" spans="9:9">
      <c r="I520274" s="6"/>
    </row>
    <row r="520275" spans="9:9">
      <c r="I520275" s="6"/>
    </row>
    <row r="520276" spans="9:9">
      <c r="I520276" s="6"/>
    </row>
    <row r="520277" spans="9:9">
      <c r="I520277" s="6"/>
    </row>
    <row r="520278" spans="9:9">
      <c r="I520278" s="6"/>
    </row>
    <row r="520279" spans="9:9">
      <c r="I520279" s="6"/>
    </row>
    <row r="520280" spans="9:9">
      <c r="I520280" s="6"/>
    </row>
    <row r="520281" spans="9:9">
      <c r="I520281" s="6"/>
    </row>
    <row r="520282" spans="9:9">
      <c r="I520282" s="6"/>
    </row>
    <row r="520283" spans="9:9">
      <c r="I520283" s="6"/>
    </row>
    <row r="520284" spans="9:9">
      <c r="I520284" s="6"/>
    </row>
    <row r="520285" spans="9:9">
      <c r="I520285" s="6"/>
    </row>
    <row r="520286" spans="9:9">
      <c r="I520286" s="6"/>
    </row>
    <row r="520287" spans="9:9">
      <c r="I520287" s="6"/>
    </row>
    <row r="520288" spans="9:9">
      <c r="I520288" s="6"/>
    </row>
    <row r="520289" spans="9:9">
      <c r="I520289" s="6"/>
    </row>
    <row r="520290" spans="9:9">
      <c r="I520290" s="6"/>
    </row>
    <row r="520291" spans="9:9">
      <c r="I520291" s="6"/>
    </row>
    <row r="520292" spans="9:9">
      <c r="I520292" s="6"/>
    </row>
    <row r="520293" spans="9:9">
      <c r="I520293" s="6"/>
    </row>
    <row r="520294" spans="9:9">
      <c r="I520294" s="6"/>
    </row>
    <row r="520295" spans="9:9">
      <c r="I520295" s="6"/>
    </row>
    <row r="520296" spans="9:9">
      <c r="I520296" s="6"/>
    </row>
    <row r="520297" spans="9:9">
      <c r="I520297" s="6"/>
    </row>
    <row r="520298" spans="9:9">
      <c r="I520298" s="6"/>
    </row>
    <row r="520299" spans="9:9">
      <c r="I520299" s="6"/>
    </row>
    <row r="520300" spans="9:9">
      <c r="I520300" s="6"/>
    </row>
    <row r="520301" spans="9:9">
      <c r="I520301" s="6"/>
    </row>
    <row r="520302" spans="9:9">
      <c r="I520302" s="6"/>
    </row>
    <row r="520303" spans="9:9">
      <c r="I520303" s="6"/>
    </row>
    <row r="520304" spans="9:9">
      <c r="I520304" s="6"/>
    </row>
    <row r="520305" spans="9:9">
      <c r="I520305" s="6"/>
    </row>
    <row r="520306" spans="9:9">
      <c r="I520306" s="6"/>
    </row>
    <row r="520307" spans="9:9">
      <c r="I520307" s="6"/>
    </row>
    <row r="520308" spans="9:9">
      <c r="I520308" s="6"/>
    </row>
    <row r="520309" spans="9:9">
      <c r="I520309" s="6"/>
    </row>
    <row r="520310" spans="9:9">
      <c r="I520310" s="6"/>
    </row>
    <row r="520311" spans="9:9">
      <c r="I520311" s="6"/>
    </row>
    <row r="520312" spans="9:9">
      <c r="I520312" s="6"/>
    </row>
    <row r="520313" spans="9:9">
      <c r="I520313" s="6"/>
    </row>
    <row r="520314" spans="9:9">
      <c r="I520314" s="6"/>
    </row>
    <row r="520315" spans="9:9">
      <c r="I520315" s="6"/>
    </row>
    <row r="520316" spans="9:9">
      <c r="I520316" s="6"/>
    </row>
    <row r="520317" spans="9:9">
      <c r="I520317" s="6"/>
    </row>
    <row r="520318" spans="9:9">
      <c r="I520318" s="6"/>
    </row>
    <row r="520319" spans="9:9">
      <c r="I520319" s="6"/>
    </row>
    <row r="520320" spans="9:9">
      <c r="I520320" s="6"/>
    </row>
    <row r="520321" spans="9:9">
      <c r="I520321" s="6"/>
    </row>
    <row r="520322" spans="9:9">
      <c r="I520322" s="6"/>
    </row>
    <row r="520323" spans="9:9">
      <c r="I520323" s="6"/>
    </row>
    <row r="520324" spans="9:9">
      <c r="I520324" s="6"/>
    </row>
    <row r="520325" spans="9:9">
      <c r="I520325" s="6"/>
    </row>
    <row r="520326" spans="9:9">
      <c r="I520326" s="6"/>
    </row>
    <row r="520327" spans="9:9">
      <c r="I520327" s="6"/>
    </row>
    <row r="520328" spans="9:9">
      <c r="I520328" s="6"/>
    </row>
    <row r="520329" spans="9:9">
      <c r="I520329" s="6"/>
    </row>
    <row r="520330" spans="9:9">
      <c r="I520330" s="6"/>
    </row>
    <row r="520331" spans="9:9">
      <c r="I520331" s="6"/>
    </row>
    <row r="520332" spans="9:9">
      <c r="I520332" s="6"/>
    </row>
    <row r="520333" spans="9:9">
      <c r="I520333" s="6"/>
    </row>
    <row r="520334" spans="9:9">
      <c r="I520334" s="6"/>
    </row>
    <row r="520335" spans="9:9">
      <c r="I520335" s="6"/>
    </row>
    <row r="520336" spans="9:9">
      <c r="I520336" s="6"/>
    </row>
    <row r="520337" spans="9:9">
      <c r="I520337" s="6"/>
    </row>
    <row r="520338" spans="9:9">
      <c r="I520338" s="6"/>
    </row>
    <row r="520339" spans="9:9">
      <c r="I520339" s="6"/>
    </row>
    <row r="520340" spans="9:9">
      <c r="I520340" s="6"/>
    </row>
    <row r="520341" spans="9:9">
      <c r="I520341" s="6"/>
    </row>
    <row r="520342" spans="9:9">
      <c r="I520342" s="6"/>
    </row>
    <row r="520343" spans="9:9">
      <c r="I520343" s="6"/>
    </row>
    <row r="520344" spans="9:9">
      <c r="I520344" s="6"/>
    </row>
    <row r="520345" spans="9:9">
      <c r="I520345" s="6"/>
    </row>
    <row r="520346" spans="9:9">
      <c r="I520346" s="6"/>
    </row>
    <row r="520347" spans="9:9">
      <c r="I520347" s="6"/>
    </row>
    <row r="520348" spans="9:9">
      <c r="I520348" s="6"/>
    </row>
    <row r="520349" spans="9:9">
      <c r="I520349" s="6"/>
    </row>
    <row r="520350" spans="9:9">
      <c r="I520350" s="6"/>
    </row>
    <row r="520351" spans="9:9">
      <c r="I520351" s="6"/>
    </row>
    <row r="520352" spans="9:9">
      <c r="I520352" s="6"/>
    </row>
    <row r="520353" spans="9:9">
      <c r="I520353" s="6"/>
    </row>
    <row r="520354" spans="9:9">
      <c r="I520354" s="6"/>
    </row>
    <row r="520355" spans="9:9">
      <c r="I520355" s="6"/>
    </row>
    <row r="520356" spans="9:9">
      <c r="I520356" s="6"/>
    </row>
    <row r="520357" spans="9:9">
      <c r="I520357" s="6"/>
    </row>
    <row r="520358" spans="9:9">
      <c r="I520358" s="6"/>
    </row>
    <row r="520359" spans="9:9">
      <c r="I520359" s="6"/>
    </row>
    <row r="520360" spans="9:9">
      <c r="I520360" s="6"/>
    </row>
    <row r="520361" spans="9:9">
      <c r="I520361" s="6"/>
    </row>
    <row r="520362" spans="9:9">
      <c r="I520362" s="6"/>
    </row>
    <row r="520363" spans="9:9">
      <c r="I520363" s="6"/>
    </row>
    <row r="520364" spans="9:9">
      <c r="I520364" s="6"/>
    </row>
    <row r="520365" spans="9:9">
      <c r="I520365" s="6"/>
    </row>
    <row r="520366" spans="9:9">
      <c r="I520366" s="6"/>
    </row>
    <row r="520367" spans="9:9">
      <c r="I520367" s="6"/>
    </row>
    <row r="520368" spans="9:9">
      <c r="I520368" s="6"/>
    </row>
    <row r="520369" spans="9:9">
      <c r="I520369" s="6"/>
    </row>
    <row r="520370" spans="9:9">
      <c r="I520370" s="6"/>
    </row>
    <row r="520371" spans="9:9">
      <c r="I520371" s="6"/>
    </row>
    <row r="520372" spans="9:9">
      <c r="I520372" s="6"/>
    </row>
    <row r="520373" spans="9:9">
      <c r="I520373" s="6"/>
    </row>
    <row r="520374" spans="9:9">
      <c r="I520374" s="6"/>
    </row>
    <row r="520375" spans="9:9">
      <c r="I520375" s="6"/>
    </row>
    <row r="520376" spans="9:9">
      <c r="I520376" s="6"/>
    </row>
    <row r="520377" spans="9:9">
      <c r="I520377" s="6"/>
    </row>
    <row r="520378" spans="9:9">
      <c r="I520378" s="6"/>
    </row>
    <row r="520379" spans="9:9">
      <c r="I520379" s="6"/>
    </row>
    <row r="520380" spans="9:9">
      <c r="I520380" s="6"/>
    </row>
    <row r="520381" spans="9:9">
      <c r="I520381" s="6"/>
    </row>
    <row r="520382" spans="9:9">
      <c r="I520382" s="6"/>
    </row>
    <row r="520383" spans="9:9">
      <c r="I520383" s="6"/>
    </row>
    <row r="520384" spans="9:9">
      <c r="I520384" s="6"/>
    </row>
    <row r="520385" spans="9:9">
      <c r="I520385" s="6"/>
    </row>
    <row r="520386" spans="9:9">
      <c r="I520386" s="6"/>
    </row>
    <row r="520387" spans="9:9">
      <c r="I520387" s="6"/>
    </row>
    <row r="520388" spans="9:9">
      <c r="I520388" s="6"/>
    </row>
    <row r="520389" spans="9:9">
      <c r="I520389" s="6"/>
    </row>
    <row r="520390" spans="9:9">
      <c r="I520390" s="6"/>
    </row>
    <row r="520391" spans="9:9">
      <c r="I520391" s="6"/>
    </row>
    <row r="520392" spans="9:9">
      <c r="I520392" s="6"/>
    </row>
    <row r="520393" spans="9:9">
      <c r="I520393" s="6"/>
    </row>
    <row r="520394" spans="9:9">
      <c r="I520394" s="6"/>
    </row>
    <row r="520395" spans="9:9">
      <c r="I520395" s="6"/>
    </row>
    <row r="520396" spans="9:9">
      <c r="I520396" s="6"/>
    </row>
    <row r="520397" spans="9:9">
      <c r="I520397" s="6"/>
    </row>
    <row r="520398" spans="9:9">
      <c r="I520398" s="6"/>
    </row>
    <row r="520399" spans="9:9">
      <c r="I520399" s="6"/>
    </row>
    <row r="520400" spans="9:9">
      <c r="I520400" s="6"/>
    </row>
    <row r="520401" spans="9:9">
      <c r="I520401" s="6"/>
    </row>
    <row r="520402" spans="9:9">
      <c r="I520402" s="6"/>
    </row>
    <row r="520403" spans="9:9">
      <c r="I520403" s="6"/>
    </row>
    <row r="520404" spans="9:9">
      <c r="I520404" s="6"/>
    </row>
    <row r="520405" spans="9:9">
      <c r="I520405" s="6"/>
    </row>
    <row r="520406" spans="9:9">
      <c r="I520406" s="6"/>
    </row>
    <row r="520407" spans="9:9">
      <c r="I520407" s="6"/>
    </row>
    <row r="520408" spans="9:9">
      <c r="I520408" s="6"/>
    </row>
    <row r="520409" spans="9:9">
      <c r="I520409" s="6"/>
    </row>
    <row r="520410" spans="9:9">
      <c r="I520410" s="6"/>
    </row>
    <row r="520411" spans="9:9">
      <c r="I520411" s="6"/>
    </row>
    <row r="520412" spans="9:9">
      <c r="I520412" s="6"/>
    </row>
    <row r="520413" spans="9:9">
      <c r="I520413" s="6"/>
    </row>
    <row r="520414" spans="9:9">
      <c r="I520414" s="6"/>
    </row>
    <row r="520415" spans="9:9">
      <c r="I520415" s="6"/>
    </row>
    <row r="520416" spans="9:9">
      <c r="I520416" s="6"/>
    </row>
    <row r="520417" spans="9:9">
      <c r="I520417" s="6"/>
    </row>
    <row r="520418" spans="9:9">
      <c r="I520418" s="6"/>
    </row>
    <row r="520419" spans="9:9">
      <c r="I520419" s="6"/>
    </row>
    <row r="520420" spans="9:9">
      <c r="I520420" s="6"/>
    </row>
    <row r="520421" spans="9:9">
      <c r="I520421" s="6"/>
    </row>
    <row r="520422" spans="9:9">
      <c r="I520422" s="6"/>
    </row>
    <row r="520423" spans="9:9">
      <c r="I520423" s="6"/>
    </row>
    <row r="520424" spans="9:9">
      <c r="I520424" s="6"/>
    </row>
    <row r="520425" spans="9:9">
      <c r="I520425" s="6"/>
    </row>
    <row r="520426" spans="9:9">
      <c r="I520426" s="6"/>
    </row>
    <row r="520427" spans="9:9">
      <c r="I520427" s="6"/>
    </row>
    <row r="520428" spans="9:9">
      <c r="I520428" s="6"/>
    </row>
    <row r="520429" spans="9:9">
      <c r="I520429" s="6"/>
    </row>
    <row r="520430" spans="9:9">
      <c r="I520430" s="6"/>
    </row>
    <row r="520431" spans="9:9">
      <c r="I520431" s="6"/>
    </row>
    <row r="520432" spans="9:9">
      <c r="I520432" s="6"/>
    </row>
    <row r="520433" spans="9:9">
      <c r="I520433" s="6"/>
    </row>
    <row r="520434" spans="9:9">
      <c r="I520434" s="6"/>
    </row>
    <row r="520435" spans="9:9">
      <c r="I520435" s="6"/>
    </row>
    <row r="520436" spans="9:9">
      <c r="I520436" s="6"/>
    </row>
    <row r="520437" spans="9:9">
      <c r="I520437" s="6"/>
    </row>
    <row r="520438" spans="9:9">
      <c r="I520438" s="6"/>
    </row>
    <row r="520439" spans="9:9">
      <c r="I520439" s="6"/>
    </row>
    <row r="520440" spans="9:9">
      <c r="I520440" s="6"/>
    </row>
    <row r="520441" spans="9:9">
      <c r="I520441" s="6"/>
    </row>
    <row r="520442" spans="9:9">
      <c r="I520442" s="6"/>
    </row>
    <row r="520443" spans="9:9">
      <c r="I520443" s="6"/>
    </row>
    <row r="520444" spans="9:9">
      <c r="I520444" s="6"/>
    </row>
    <row r="520445" spans="9:9">
      <c r="I520445" s="6"/>
    </row>
    <row r="520446" spans="9:9">
      <c r="I520446" s="6"/>
    </row>
    <row r="520447" spans="9:9">
      <c r="I520447" s="6"/>
    </row>
    <row r="520448" spans="9:9">
      <c r="I520448" s="6"/>
    </row>
    <row r="520449" spans="9:9">
      <c r="I520449" s="6"/>
    </row>
    <row r="520450" spans="9:9">
      <c r="I520450" s="6"/>
    </row>
    <row r="520451" spans="9:9">
      <c r="I520451" s="6"/>
    </row>
    <row r="520452" spans="9:9">
      <c r="I520452" s="6"/>
    </row>
    <row r="520453" spans="9:9">
      <c r="I520453" s="6"/>
    </row>
    <row r="520454" spans="9:9">
      <c r="I520454" s="6"/>
    </row>
    <row r="520455" spans="9:9">
      <c r="I520455" s="6"/>
    </row>
    <row r="520456" spans="9:9">
      <c r="I520456" s="6"/>
    </row>
    <row r="520457" spans="9:9">
      <c r="I520457" s="6"/>
    </row>
    <row r="520458" spans="9:9">
      <c r="I520458" s="6"/>
    </row>
    <row r="520459" spans="9:9">
      <c r="I520459" s="6"/>
    </row>
    <row r="520460" spans="9:9">
      <c r="I520460" s="6"/>
    </row>
    <row r="520461" spans="9:9">
      <c r="I520461" s="6"/>
    </row>
    <row r="520462" spans="9:9">
      <c r="I520462" s="6"/>
    </row>
    <row r="520463" spans="9:9">
      <c r="I520463" s="6"/>
    </row>
    <row r="520464" spans="9:9">
      <c r="I520464" s="6"/>
    </row>
    <row r="520465" spans="9:9">
      <c r="I520465" s="6"/>
    </row>
    <row r="520466" spans="9:9">
      <c r="I520466" s="6"/>
    </row>
    <row r="520467" spans="9:9">
      <c r="I520467" s="6"/>
    </row>
    <row r="520468" spans="9:9">
      <c r="I520468" s="6"/>
    </row>
    <row r="520469" spans="9:9">
      <c r="I520469" s="6"/>
    </row>
    <row r="520470" spans="9:9">
      <c r="I520470" s="6"/>
    </row>
    <row r="520471" spans="9:9">
      <c r="I520471" s="6"/>
    </row>
    <row r="520472" spans="9:9">
      <c r="I520472" s="6"/>
    </row>
    <row r="520473" spans="9:9">
      <c r="I520473" s="6"/>
    </row>
    <row r="520474" spans="9:9">
      <c r="I520474" s="6"/>
    </row>
    <row r="520475" spans="9:9">
      <c r="I520475" s="6"/>
    </row>
    <row r="520476" spans="9:9">
      <c r="I520476" s="6"/>
    </row>
    <row r="520477" spans="9:9">
      <c r="I520477" s="6"/>
    </row>
    <row r="520478" spans="9:9">
      <c r="I520478" s="6"/>
    </row>
    <row r="520479" spans="9:9">
      <c r="I520479" s="6"/>
    </row>
    <row r="520480" spans="9:9">
      <c r="I520480" s="6"/>
    </row>
    <row r="520481" spans="9:9">
      <c r="I520481" s="6"/>
    </row>
    <row r="520482" spans="9:9">
      <c r="I520482" s="6"/>
    </row>
    <row r="520483" spans="9:9">
      <c r="I520483" s="6"/>
    </row>
    <row r="520484" spans="9:9">
      <c r="I520484" s="6"/>
    </row>
    <row r="520485" spans="9:9">
      <c r="I520485" s="6"/>
    </row>
    <row r="520486" spans="9:9">
      <c r="I520486" s="6"/>
    </row>
    <row r="520487" spans="9:9">
      <c r="I520487" s="6"/>
    </row>
    <row r="520488" spans="9:9">
      <c r="I520488" s="6"/>
    </row>
    <row r="520489" spans="9:9">
      <c r="I520489" s="6"/>
    </row>
    <row r="520490" spans="9:9">
      <c r="I520490" s="6"/>
    </row>
    <row r="520491" spans="9:9">
      <c r="I520491" s="6"/>
    </row>
    <row r="520492" spans="9:9">
      <c r="I520492" s="6"/>
    </row>
    <row r="520493" spans="9:9">
      <c r="I520493" s="6"/>
    </row>
    <row r="520494" spans="9:9">
      <c r="I520494" s="6"/>
    </row>
    <row r="520495" spans="9:9">
      <c r="I520495" s="6"/>
    </row>
    <row r="520496" spans="9:9">
      <c r="I520496" s="6"/>
    </row>
    <row r="520497" spans="9:9">
      <c r="I520497" s="6"/>
    </row>
    <row r="520498" spans="9:9">
      <c r="I520498" s="6"/>
    </row>
    <row r="520499" spans="9:9">
      <c r="I520499" s="6"/>
    </row>
    <row r="520500" spans="9:9">
      <c r="I520500" s="6"/>
    </row>
    <row r="520501" spans="9:9">
      <c r="I520501" s="6"/>
    </row>
    <row r="520502" spans="9:9">
      <c r="I520502" s="6"/>
    </row>
    <row r="520503" spans="9:9">
      <c r="I520503" s="6"/>
    </row>
    <row r="520504" spans="9:9">
      <c r="I520504" s="6"/>
    </row>
    <row r="520505" spans="9:9">
      <c r="I520505" s="6"/>
    </row>
    <row r="520506" spans="9:9">
      <c r="I520506" s="6"/>
    </row>
    <row r="520507" spans="9:9">
      <c r="I520507" s="6"/>
    </row>
    <row r="520508" spans="9:9">
      <c r="I520508" s="6"/>
    </row>
    <row r="520509" spans="9:9">
      <c r="I520509" s="6"/>
    </row>
    <row r="520510" spans="9:9">
      <c r="I520510" s="6"/>
    </row>
    <row r="520511" spans="9:9">
      <c r="I520511" s="6"/>
    </row>
    <row r="520512" spans="9:9">
      <c r="I520512" s="6"/>
    </row>
    <row r="520513" spans="9:9">
      <c r="I520513" s="6"/>
    </row>
    <row r="520514" spans="9:9">
      <c r="I520514" s="6"/>
    </row>
    <row r="520515" spans="9:9">
      <c r="I520515" s="6"/>
    </row>
    <row r="520516" spans="9:9">
      <c r="I520516" s="6"/>
    </row>
    <row r="520517" spans="9:9">
      <c r="I520517" s="6"/>
    </row>
    <row r="520518" spans="9:9">
      <c r="I520518" s="6"/>
    </row>
    <row r="520519" spans="9:9">
      <c r="I520519" s="6"/>
    </row>
    <row r="520520" spans="9:9">
      <c r="I520520" s="6"/>
    </row>
    <row r="520521" spans="9:9">
      <c r="I520521" s="6"/>
    </row>
    <row r="520522" spans="9:9">
      <c r="I520522" s="6"/>
    </row>
    <row r="520523" spans="9:9">
      <c r="I520523" s="6"/>
    </row>
    <row r="520524" spans="9:9">
      <c r="I520524" s="6"/>
    </row>
    <row r="520525" spans="9:9">
      <c r="I520525" s="6"/>
    </row>
    <row r="520526" spans="9:9">
      <c r="I520526" s="6"/>
    </row>
    <row r="520527" spans="9:9">
      <c r="I520527" s="6"/>
    </row>
    <row r="520528" spans="9:9">
      <c r="I520528" s="6"/>
    </row>
    <row r="520529" spans="9:9">
      <c r="I520529" s="6"/>
    </row>
    <row r="520530" spans="9:9">
      <c r="I520530" s="6"/>
    </row>
    <row r="520531" spans="9:9">
      <c r="I520531" s="6"/>
    </row>
    <row r="520532" spans="9:9">
      <c r="I520532" s="6"/>
    </row>
    <row r="520533" spans="9:9">
      <c r="I520533" s="6"/>
    </row>
    <row r="520534" spans="9:9">
      <c r="I520534" s="6"/>
    </row>
    <row r="520535" spans="9:9">
      <c r="I520535" s="6"/>
    </row>
    <row r="520536" spans="9:9">
      <c r="I520536" s="6"/>
    </row>
    <row r="520537" spans="9:9">
      <c r="I520537" s="6"/>
    </row>
    <row r="520538" spans="9:9">
      <c r="I520538" s="6"/>
    </row>
    <row r="520539" spans="9:9">
      <c r="I520539" s="6"/>
    </row>
    <row r="520540" spans="9:9">
      <c r="I520540" s="6"/>
    </row>
    <row r="520541" spans="9:9">
      <c r="I520541" s="6"/>
    </row>
    <row r="520542" spans="9:9">
      <c r="I520542" s="6"/>
    </row>
    <row r="520543" spans="9:9">
      <c r="I520543" s="6"/>
    </row>
    <row r="520544" spans="9:9">
      <c r="I520544" s="6"/>
    </row>
    <row r="520545" spans="9:9">
      <c r="I520545" s="6"/>
    </row>
    <row r="520546" spans="9:9">
      <c r="I520546" s="6"/>
    </row>
    <row r="520547" spans="9:9">
      <c r="I520547" s="6"/>
    </row>
    <row r="520548" spans="9:9">
      <c r="I520548" s="6"/>
    </row>
    <row r="520549" spans="9:9">
      <c r="I520549" s="6"/>
    </row>
    <row r="520550" spans="9:9">
      <c r="I520550" s="6"/>
    </row>
    <row r="520551" spans="9:9">
      <c r="I520551" s="6"/>
    </row>
    <row r="520552" spans="9:9">
      <c r="I520552" s="6"/>
    </row>
    <row r="520553" spans="9:9">
      <c r="I520553" s="6"/>
    </row>
    <row r="520554" spans="9:9">
      <c r="I520554" s="6"/>
    </row>
    <row r="520555" spans="9:9">
      <c r="I520555" s="6"/>
    </row>
    <row r="520556" spans="9:9">
      <c r="I520556" s="6"/>
    </row>
    <row r="520557" spans="9:9">
      <c r="I520557" s="6"/>
    </row>
    <row r="520558" spans="9:9">
      <c r="I520558" s="6"/>
    </row>
    <row r="520559" spans="9:9">
      <c r="I520559" s="6"/>
    </row>
    <row r="520560" spans="9:9">
      <c r="I520560" s="6"/>
    </row>
    <row r="520561" spans="9:9">
      <c r="I520561" s="6"/>
    </row>
    <row r="520562" spans="9:9">
      <c r="I520562" s="6"/>
    </row>
    <row r="520563" spans="9:9">
      <c r="I520563" s="6"/>
    </row>
    <row r="520564" spans="9:9">
      <c r="I520564" s="6"/>
    </row>
    <row r="520565" spans="9:9">
      <c r="I520565" s="6"/>
    </row>
    <row r="520566" spans="9:9">
      <c r="I520566" s="6"/>
    </row>
    <row r="520567" spans="9:9">
      <c r="I520567" s="6"/>
    </row>
    <row r="520568" spans="9:9">
      <c r="I520568" s="6"/>
    </row>
    <row r="520569" spans="9:9">
      <c r="I520569" s="6"/>
    </row>
    <row r="520570" spans="9:9">
      <c r="I520570" s="6"/>
    </row>
    <row r="520571" spans="9:9">
      <c r="I520571" s="6"/>
    </row>
    <row r="520572" spans="9:9">
      <c r="I520572" s="6"/>
    </row>
    <row r="520573" spans="9:9">
      <c r="I520573" s="6"/>
    </row>
    <row r="520574" spans="9:9">
      <c r="I520574" s="6"/>
    </row>
    <row r="520575" spans="9:9">
      <c r="I520575" s="6"/>
    </row>
    <row r="520576" spans="9:9">
      <c r="I520576" s="6"/>
    </row>
    <row r="520577" spans="9:9">
      <c r="I520577" s="6"/>
    </row>
    <row r="520578" spans="9:9">
      <c r="I520578" s="6"/>
    </row>
    <row r="520579" spans="9:9">
      <c r="I520579" s="6"/>
    </row>
    <row r="520580" spans="9:9">
      <c r="I520580" s="6"/>
    </row>
    <row r="520581" spans="9:9">
      <c r="I520581" s="6"/>
    </row>
    <row r="520582" spans="9:9">
      <c r="I520582" s="6"/>
    </row>
    <row r="520583" spans="9:9">
      <c r="I520583" s="6"/>
    </row>
    <row r="520584" spans="9:9">
      <c r="I520584" s="6"/>
    </row>
    <row r="520585" spans="9:9">
      <c r="I520585" s="6"/>
    </row>
    <row r="520586" spans="9:9">
      <c r="I520586" s="6"/>
    </row>
    <row r="520587" spans="9:9">
      <c r="I520587" s="6"/>
    </row>
    <row r="520588" spans="9:9">
      <c r="I520588" s="6"/>
    </row>
    <row r="520589" spans="9:9">
      <c r="I520589" s="6"/>
    </row>
    <row r="520590" spans="9:9">
      <c r="I520590" s="6"/>
    </row>
    <row r="520591" spans="9:9">
      <c r="I520591" s="6"/>
    </row>
    <row r="520592" spans="9:9">
      <c r="I520592" s="6"/>
    </row>
    <row r="520593" spans="9:9">
      <c r="I520593" s="6"/>
    </row>
    <row r="520594" spans="9:9">
      <c r="I520594" s="6"/>
    </row>
    <row r="520595" spans="9:9">
      <c r="I520595" s="6"/>
    </row>
    <row r="520596" spans="9:9">
      <c r="I520596" s="6"/>
    </row>
    <row r="520597" spans="9:9">
      <c r="I520597" s="6"/>
    </row>
    <row r="520598" spans="9:9">
      <c r="I520598" s="6"/>
    </row>
    <row r="520599" spans="9:9">
      <c r="I520599" s="6"/>
    </row>
    <row r="520600" spans="9:9">
      <c r="I520600" s="6"/>
    </row>
    <row r="520601" spans="9:9">
      <c r="I520601" s="6"/>
    </row>
    <row r="520602" spans="9:9">
      <c r="I520602" s="6"/>
    </row>
    <row r="520603" spans="9:9">
      <c r="I520603" s="6"/>
    </row>
    <row r="520604" spans="9:9">
      <c r="I520604" s="6"/>
    </row>
    <row r="520605" spans="9:9">
      <c r="I520605" s="6"/>
    </row>
    <row r="520606" spans="9:9">
      <c r="I520606" s="6"/>
    </row>
    <row r="520607" spans="9:9">
      <c r="I520607" s="6"/>
    </row>
    <row r="520608" spans="9:9">
      <c r="I520608" s="6"/>
    </row>
    <row r="520609" spans="9:9">
      <c r="I520609" s="6"/>
    </row>
    <row r="520610" spans="9:9">
      <c r="I520610" s="6"/>
    </row>
    <row r="520611" spans="9:9">
      <c r="I520611" s="6"/>
    </row>
    <row r="520612" spans="9:9">
      <c r="I520612" s="6"/>
    </row>
    <row r="520613" spans="9:9">
      <c r="I520613" s="6"/>
    </row>
    <row r="520614" spans="9:9">
      <c r="I520614" s="6"/>
    </row>
    <row r="520615" spans="9:9">
      <c r="I520615" s="6"/>
    </row>
    <row r="520616" spans="9:9">
      <c r="I520616" s="6"/>
    </row>
    <row r="520617" spans="9:9">
      <c r="I520617" s="6"/>
    </row>
    <row r="520618" spans="9:9">
      <c r="I520618" s="6"/>
    </row>
    <row r="520619" spans="9:9">
      <c r="I520619" s="6"/>
    </row>
    <row r="520620" spans="9:9">
      <c r="I520620" s="6"/>
    </row>
    <row r="520621" spans="9:9">
      <c r="I520621" s="6"/>
    </row>
    <row r="520622" spans="9:9">
      <c r="I520622" s="6"/>
    </row>
    <row r="520623" spans="9:9">
      <c r="I520623" s="6"/>
    </row>
    <row r="520624" spans="9:9">
      <c r="I520624" s="6"/>
    </row>
    <row r="520625" spans="9:9">
      <c r="I520625" s="6"/>
    </row>
    <row r="520626" spans="9:9">
      <c r="I520626" s="6"/>
    </row>
    <row r="520627" spans="9:9">
      <c r="I520627" s="6"/>
    </row>
    <row r="520628" spans="9:9">
      <c r="I520628" s="6"/>
    </row>
    <row r="520629" spans="9:9">
      <c r="I520629" s="6"/>
    </row>
    <row r="520630" spans="9:9">
      <c r="I520630" s="6"/>
    </row>
    <row r="520631" spans="9:9">
      <c r="I520631" s="6"/>
    </row>
    <row r="520632" spans="9:9">
      <c r="I520632" s="6"/>
    </row>
    <row r="520633" spans="9:9">
      <c r="I520633" s="6"/>
    </row>
    <row r="520634" spans="9:9">
      <c r="I520634" s="6"/>
    </row>
    <row r="520635" spans="9:9">
      <c r="I520635" s="6"/>
    </row>
    <row r="520636" spans="9:9">
      <c r="I520636" s="6"/>
    </row>
    <row r="520637" spans="9:9">
      <c r="I520637" s="6"/>
    </row>
    <row r="520638" spans="9:9">
      <c r="I520638" s="6"/>
    </row>
    <row r="520639" spans="9:9">
      <c r="I520639" s="6"/>
    </row>
    <row r="520640" spans="9:9">
      <c r="I520640" s="6"/>
    </row>
    <row r="520641" spans="9:9">
      <c r="I520641" s="6"/>
    </row>
    <row r="520642" spans="9:9">
      <c r="I520642" s="6"/>
    </row>
    <row r="520643" spans="9:9">
      <c r="I520643" s="6"/>
    </row>
    <row r="520644" spans="9:9">
      <c r="I520644" s="6"/>
    </row>
    <row r="520645" spans="9:9">
      <c r="I520645" s="6"/>
    </row>
    <row r="520646" spans="9:9">
      <c r="I520646" s="6"/>
    </row>
    <row r="520647" spans="9:9">
      <c r="I520647" s="6"/>
    </row>
    <row r="520648" spans="9:9">
      <c r="I520648" s="6"/>
    </row>
    <row r="520649" spans="9:9">
      <c r="I520649" s="6"/>
    </row>
    <row r="520650" spans="9:9">
      <c r="I520650" s="6"/>
    </row>
    <row r="520651" spans="9:9">
      <c r="I520651" s="6"/>
    </row>
    <row r="520652" spans="9:9">
      <c r="I520652" s="6"/>
    </row>
    <row r="520653" spans="9:9">
      <c r="I520653" s="6"/>
    </row>
    <row r="520654" spans="9:9">
      <c r="I520654" s="6"/>
    </row>
    <row r="520655" spans="9:9">
      <c r="I520655" s="6"/>
    </row>
    <row r="520656" spans="9:9">
      <c r="I520656" s="6"/>
    </row>
    <row r="520657" spans="9:9">
      <c r="I520657" s="6"/>
    </row>
    <row r="520658" spans="9:9">
      <c r="I520658" s="6"/>
    </row>
    <row r="520659" spans="9:9">
      <c r="I520659" s="6"/>
    </row>
    <row r="520660" spans="9:9">
      <c r="I520660" s="6"/>
    </row>
    <row r="520661" spans="9:9">
      <c r="I520661" s="6"/>
    </row>
    <row r="520662" spans="9:9">
      <c r="I520662" s="6"/>
    </row>
    <row r="520663" spans="9:9">
      <c r="I520663" s="6"/>
    </row>
    <row r="520664" spans="9:9">
      <c r="I520664" s="6"/>
    </row>
    <row r="520665" spans="9:9">
      <c r="I520665" s="6"/>
    </row>
    <row r="520666" spans="9:9">
      <c r="I520666" s="6"/>
    </row>
    <row r="520667" spans="9:9">
      <c r="I520667" s="6"/>
    </row>
    <row r="520668" spans="9:9">
      <c r="I520668" s="6"/>
    </row>
    <row r="520669" spans="9:9">
      <c r="I520669" s="6"/>
    </row>
    <row r="520670" spans="9:9">
      <c r="I520670" s="6"/>
    </row>
    <row r="520671" spans="9:9">
      <c r="I520671" s="6"/>
    </row>
    <row r="520672" spans="9:9">
      <c r="I520672" s="6"/>
    </row>
    <row r="520673" spans="9:9">
      <c r="I520673" s="6"/>
    </row>
    <row r="520674" spans="9:9">
      <c r="I520674" s="6"/>
    </row>
    <row r="520675" spans="9:9">
      <c r="I520675" s="6"/>
    </row>
    <row r="520676" spans="9:9">
      <c r="I520676" s="6"/>
    </row>
    <row r="520677" spans="9:9">
      <c r="I520677" s="6"/>
    </row>
    <row r="520678" spans="9:9">
      <c r="I520678" s="6"/>
    </row>
    <row r="520679" spans="9:9">
      <c r="I520679" s="6"/>
    </row>
    <row r="520680" spans="9:9">
      <c r="I520680" s="6"/>
    </row>
    <row r="520681" spans="9:9">
      <c r="I520681" s="6"/>
    </row>
    <row r="520682" spans="9:9">
      <c r="I520682" s="6"/>
    </row>
    <row r="520683" spans="9:9">
      <c r="I520683" s="6"/>
    </row>
    <row r="520684" spans="9:9">
      <c r="I520684" s="6"/>
    </row>
    <row r="520685" spans="9:9">
      <c r="I520685" s="6"/>
    </row>
    <row r="520686" spans="9:9">
      <c r="I520686" s="6"/>
    </row>
    <row r="520687" spans="9:9">
      <c r="I520687" s="6"/>
    </row>
    <row r="520688" spans="9:9">
      <c r="I520688" s="6"/>
    </row>
    <row r="520689" spans="9:9">
      <c r="I520689" s="6"/>
    </row>
    <row r="520690" spans="9:9">
      <c r="I520690" s="6"/>
    </row>
    <row r="520691" spans="9:9">
      <c r="I520691" s="6"/>
    </row>
    <row r="520692" spans="9:9">
      <c r="I520692" s="6"/>
    </row>
    <row r="520693" spans="9:9">
      <c r="I520693" s="6"/>
    </row>
    <row r="520694" spans="9:9">
      <c r="I520694" s="6"/>
    </row>
    <row r="520695" spans="9:9">
      <c r="I520695" s="6"/>
    </row>
    <row r="520696" spans="9:9">
      <c r="I520696" s="6"/>
    </row>
    <row r="520697" spans="9:9">
      <c r="I520697" s="6"/>
    </row>
    <row r="520698" spans="9:9">
      <c r="I520698" s="6"/>
    </row>
    <row r="520699" spans="9:9">
      <c r="I520699" s="6"/>
    </row>
    <row r="520700" spans="9:9">
      <c r="I520700" s="6"/>
    </row>
    <row r="520701" spans="9:9">
      <c r="I520701" s="6"/>
    </row>
    <row r="520702" spans="9:9">
      <c r="I520702" s="6"/>
    </row>
    <row r="520703" spans="9:9">
      <c r="I520703" s="6"/>
    </row>
    <row r="520704" spans="9:9">
      <c r="I520704" s="6"/>
    </row>
    <row r="520705" spans="9:9">
      <c r="I520705" s="6"/>
    </row>
    <row r="520706" spans="9:9">
      <c r="I520706" s="6"/>
    </row>
    <row r="520707" spans="9:9">
      <c r="I520707" s="6"/>
    </row>
    <row r="520708" spans="9:9">
      <c r="I520708" s="6"/>
    </row>
    <row r="520709" spans="9:9">
      <c r="I520709" s="6"/>
    </row>
    <row r="520710" spans="9:9">
      <c r="I520710" s="6"/>
    </row>
    <row r="520711" spans="9:9">
      <c r="I520711" s="6"/>
    </row>
    <row r="520712" spans="9:9">
      <c r="I520712" s="6"/>
    </row>
    <row r="520713" spans="9:9">
      <c r="I520713" s="6"/>
    </row>
    <row r="520714" spans="9:9">
      <c r="I520714" s="6"/>
    </row>
    <row r="520715" spans="9:9">
      <c r="I520715" s="6"/>
    </row>
    <row r="520716" spans="9:9">
      <c r="I520716" s="6"/>
    </row>
    <row r="520717" spans="9:9">
      <c r="I520717" s="6"/>
    </row>
    <row r="520718" spans="9:9">
      <c r="I520718" s="6"/>
    </row>
    <row r="520719" spans="9:9">
      <c r="I520719" s="6"/>
    </row>
    <row r="520720" spans="9:9">
      <c r="I520720" s="6"/>
    </row>
    <row r="520721" spans="9:9">
      <c r="I520721" s="6"/>
    </row>
    <row r="520722" spans="9:9">
      <c r="I520722" s="6"/>
    </row>
    <row r="520723" spans="9:9">
      <c r="I520723" s="6"/>
    </row>
    <row r="520724" spans="9:9">
      <c r="I520724" s="6"/>
    </row>
    <row r="520725" spans="9:9">
      <c r="I520725" s="6"/>
    </row>
    <row r="520726" spans="9:9">
      <c r="I520726" s="6"/>
    </row>
    <row r="520727" spans="9:9">
      <c r="I520727" s="6"/>
    </row>
    <row r="520728" spans="9:9">
      <c r="I520728" s="6"/>
    </row>
    <row r="520729" spans="9:9">
      <c r="I520729" s="6"/>
    </row>
    <row r="520730" spans="9:9">
      <c r="I520730" s="6"/>
    </row>
    <row r="520731" spans="9:9">
      <c r="I520731" s="6"/>
    </row>
    <row r="520732" spans="9:9">
      <c r="I520732" s="6"/>
    </row>
    <row r="520733" spans="9:9">
      <c r="I520733" s="6"/>
    </row>
    <row r="520734" spans="9:9">
      <c r="I520734" s="6"/>
    </row>
    <row r="520735" spans="9:9">
      <c r="I520735" s="6"/>
    </row>
    <row r="520736" spans="9:9">
      <c r="I520736" s="6"/>
    </row>
    <row r="520737" spans="9:9">
      <c r="I520737" s="6"/>
    </row>
    <row r="520738" spans="9:9">
      <c r="I520738" s="6"/>
    </row>
    <row r="520739" spans="9:9">
      <c r="I520739" s="6"/>
    </row>
    <row r="520740" spans="9:9">
      <c r="I520740" s="6"/>
    </row>
    <row r="520741" spans="9:9">
      <c r="I520741" s="6"/>
    </row>
    <row r="520742" spans="9:9">
      <c r="I520742" s="6"/>
    </row>
    <row r="520743" spans="9:9">
      <c r="I520743" s="6"/>
    </row>
    <row r="520744" spans="9:9">
      <c r="I520744" s="6"/>
    </row>
    <row r="520745" spans="9:9">
      <c r="I520745" s="6"/>
    </row>
    <row r="520746" spans="9:9">
      <c r="I520746" s="6"/>
    </row>
    <row r="520747" spans="9:9">
      <c r="I520747" s="6"/>
    </row>
    <row r="520748" spans="9:9">
      <c r="I520748" s="6"/>
    </row>
    <row r="520749" spans="9:9">
      <c r="I520749" s="6"/>
    </row>
    <row r="520750" spans="9:9">
      <c r="I520750" s="6"/>
    </row>
    <row r="520751" spans="9:9">
      <c r="I520751" s="6"/>
    </row>
    <row r="520752" spans="9:9">
      <c r="I520752" s="6"/>
    </row>
    <row r="520753" spans="9:9">
      <c r="I520753" s="6"/>
    </row>
    <row r="520754" spans="9:9">
      <c r="I520754" s="6"/>
    </row>
    <row r="520755" spans="9:9">
      <c r="I520755" s="6"/>
    </row>
    <row r="520756" spans="9:9">
      <c r="I520756" s="6"/>
    </row>
    <row r="520757" spans="9:9">
      <c r="I520757" s="6"/>
    </row>
    <row r="520758" spans="9:9">
      <c r="I520758" s="6"/>
    </row>
    <row r="520759" spans="9:9">
      <c r="I520759" s="6"/>
    </row>
    <row r="520760" spans="9:9">
      <c r="I520760" s="6"/>
    </row>
    <row r="520761" spans="9:9">
      <c r="I520761" s="6"/>
    </row>
    <row r="520762" spans="9:9">
      <c r="I520762" s="6"/>
    </row>
    <row r="520763" spans="9:9">
      <c r="I520763" s="6"/>
    </row>
    <row r="520764" spans="9:9">
      <c r="I520764" s="6"/>
    </row>
    <row r="520765" spans="9:9">
      <c r="I520765" s="6"/>
    </row>
    <row r="520766" spans="9:9">
      <c r="I520766" s="6"/>
    </row>
    <row r="520767" spans="9:9">
      <c r="I520767" s="6"/>
    </row>
    <row r="520768" spans="9:9">
      <c r="I520768" s="6"/>
    </row>
    <row r="520769" spans="9:9">
      <c r="I520769" s="6"/>
    </row>
    <row r="520770" spans="9:9">
      <c r="I520770" s="6"/>
    </row>
    <row r="520771" spans="9:9">
      <c r="I520771" s="6"/>
    </row>
    <row r="520772" spans="9:9">
      <c r="I520772" s="6"/>
    </row>
    <row r="520773" spans="9:9">
      <c r="I520773" s="6"/>
    </row>
    <row r="520774" spans="9:9">
      <c r="I520774" s="6"/>
    </row>
    <row r="520775" spans="9:9">
      <c r="I520775" s="6"/>
    </row>
    <row r="520776" spans="9:9">
      <c r="I520776" s="6"/>
    </row>
    <row r="520777" spans="9:9">
      <c r="I520777" s="6"/>
    </row>
    <row r="520778" spans="9:9">
      <c r="I520778" s="6"/>
    </row>
    <row r="520779" spans="9:9">
      <c r="I520779" s="6"/>
    </row>
    <row r="520780" spans="9:9">
      <c r="I520780" s="6"/>
    </row>
    <row r="520781" spans="9:9">
      <c r="I520781" s="6"/>
    </row>
    <row r="520782" spans="9:9">
      <c r="I520782" s="6"/>
    </row>
    <row r="520783" spans="9:9">
      <c r="I520783" s="6"/>
    </row>
    <row r="520784" spans="9:9">
      <c r="I520784" s="6"/>
    </row>
    <row r="520785" spans="9:9">
      <c r="I520785" s="6"/>
    </row>
    <row r="520786" spans="9:9">
      <c r="I520786" s="6"/>
    </row>
    <row r="520787" spans="9:9">
      <c r="I520787" s="6"/>
    </row>
    <row r="520788" spans="9:9">
      <c r="I520788" s="6"/>
    </row>
    <row r="520789" spans="9:9">
      <c r="I520789" s="6"/>
    </row>
    <row r="520790" spans="9:9">
      <c r="I520790" s="6"/>
    </row>
    <row r="520791" spans="9:9">
      <c r="I520791" s="6"/>
    </row>
    <row r="520792" spans="9:9">
      <c r="I520792" s="6"/>
    </row>
    <row r="520793" spans="9:9">
      <c r="I520793" s="6"/>
    </row>
    <row r="520794" spans="9:9">
      <c r="I520794" s="6"/>
    </row>
    <row r="520795" spans="9:9">
      <c r="I520795" s="6"/>
    </row>
    <row r="520796" spans="9:9">
      <c r="I520796" s="6"/>
    </row>
    <row r="520797" spans="9:9">
      <c r="I520797" s="6"/>
    </row>
    <row r="520798" spans="9:9">
      <c r="I520798" s="6"/>
    </row>
    <row r="520799" spans="9:9">
      <c r="I520799" s="6"/>
    </row>
    <row r="520800" spans="9:9">
      <c r="I520800" s="6"/>
    </row>
    <row r="520801" spans="9:9">
      <c r="I520801" s="6"/>
    </row>
    <row r="520802" spans="9:9">
      <c r="I520802" s="6"/>
    </row>
    <row r="520803" spans="9:9">
      <c r="I520803" s="6"/>
    </row>
    <row r="520804" spans="9:9">
      <c r="I520804" s="6"/>
    </row>
    <row r="520805" spans="9:9">
      <c r="I520805" s="6"/>
    </row>
    <row r="520806" spans="9:9">
      <c r="I520806" s="6"/>
    </row>
    <row r="520807" spans="9:9">
      <c r="I520807" s="6"/>
    </row>
    <row r="520808" spans="9:9">
      <c r="I520808" s="6"/>
    </row>
    <row r="520809" spans="9:9">
      <c r="I520809" s="6"/>
    </row>
    <row r="520810" spans="9:9">
      <c r="I520810" s="6"/>
    </row>
    <row r="520811" spans="9:9">
      <c r="I520811" s="6"/>
    </row>
    <row r="520812" spans="9:9">
      <c r="I520812" s="6"/>
    </row>
    <row r="520813" spans="9:9">
      <c r="I520813" s="6"/>
    </row>
    <row r="520814" spans="9:9">
      <c r="I520814" s="6"/>
    </row>
    <row r="520815" spans="9:9">
      <c r="I520815" s="6"/>
    </row>
    <row r="520816" spans="9:9">
      <c r="I520816" s="6"/>
    </row>
    <row r="520817" spans="9:9">
      <c r="I520817" s="6"/>
    </row>
    <row r="520818" spans="9:9">
      <c r="I520818" s="6"/>
    </row>
    <row r="520819" spans="9:9">
      <c r="I520819" s="6"/>
    </row>
    <row r="520820" spans="9:9">
      <c r="I520820" s="6"/>
    </row>
    <row r="520821" spans="9:9">
      <c r="I520821" s="6"/>
    </row>
    <row r="520822" spans="9:9">
      <c r="I520822" s="6"/>
    </row>
    <row r="520823" spans="9:9">
      <c r="I520823" s="6"/>
    </row>
    <row r="520824" spans="9:9">
      <c r="I520824" s="6"/>
    </row>
    <row r="520825" spans="9:9">
      <c r="I520825" s="6"/>
    </row>
    <row r="520826" spans="9:9">
      <c r="I520826" s="6"/>
    </row>
    <row r="520827" spans="9:9">
      <c r="I520827" s="6"/>
    </row>
    <row r="520828" spans="9:9">
      <c r="I520828" s="6"/>
    </row>
    <row r="520829" spans="9:9">
      <c r="I520829" s="6"/>
    </row>
    <row r="520830" spans="9:9">
      <c r="I520830" s="6"/>
    </row>
    <row r="520831" spans="9:9">
      <c r="I520831" s="6"/>
    </row>
    <row r="520832" spans="9:9">
      <c r="I520832" s="6"/>
    </row>
    <row r="520833" spans="9:9">
      <c r="I520833" s="6"/>
    </row>
    <row r="520834" spans="9:9">
      <c r="I520834" s="6"/>
    </row>
    <row r="520835" spans="9:9">
      <c r="I520835" s="6"/>
    </row>
    <row r="520836" spans="9:9">
      <c r="I520836" s="6"/>
    </row>
    <row r="520837" spans="9:9">
      <c r="I520837" s="6"/>
    </row>
    <row r="520838" spans="9:9">
      <c r="I520838" s="6"/>
    </row>
    <row r="520839" spans="9:9">
      <c r="I520839" s="6"/>
    </row>
    <row r="520840" spans="9:9">
      <c r="I520840" s="6"/>
    </row>
    <row r="520841" spans="9:9">
      <c r="I520841" s="6"/>
    </row>
    <row r="520842" spans="9:9">
      <c r="I520842" s="6"/>
    </row>
    <row r="520843" spans="9:9">
      <c r="I520843" s="6"/>
    </row>
    <row r="520844" spans="9:9">
      <c r="I520844" s="6"/>
    </row>
    <row r="520845" spans="9:9">
      <c r="I520845" s="6"/>
    </row>
    <row r="520846" spans="9:9">
      <c r="I520846" s="6"/>
    </row>
    <row r="520847" spans="9:9">
      <c r="I520847" s="6"/>
    </row>
    <row r="520848" spans="9:9">
      <c r="I520848" s="6"/>
    </row>
    <row r="520849" spans="9:9">
      <c r="I520849" s="6"/>
    </row>
    <row r="520850" spans="9:9">
      <c r="I520850" s="6"/>
    </row>
    <row r="520851" spans="9:9">
      <c r="I520851" s="6"/>
    </row>
    <row r="520852" spans="9:9">
      <c r="I520852" s="6"/>
    </row>
    <row r="520853" spans="9:9">
      <c r="I520853" s="6"/>
    </row>
    <row r="520854" spans="9:9">
      <c r="I520854" s="6"/>
    </row>
    <row r="520855" spans="9:9">
      <c r="I520855" s="6"/>
    </row>
    <row r="520856" spans="9:9">
      <c r="I520856" s="6"/>
    </row>
    <row r="520857" spans="9:9">
      <c r="I520857" s="6"/>
    </row>
    <row r="520858" spans="9:9">
      <c r="I520858" s="6"/>
    </row>
    <row r="520859" spans="9:9">
      <c r="I520859" s="6"/>
    </row>
    <row r="520860" spans="9:9">
      <c r="I520860" s="6"/>
    </row>
    <row r="520861" spans="9:9">
      <c r="I520861" s="6"/>
    </row>
    <row r="520862" spans="9:9">
      <c r="I520862" s="6"/>
    </row>
    <row r="520863" spans="9:9">
      <c r="I520863" s="6"/>
    </row>
    <row r="520864" spans="9:9">
      <c r="I520864" s="6"/>
    </row>
    <row r="520865" spans="9:9">
      <c r="I520865" s="6"/>
    </row>
    <row r="520866" spans="9:9">
      <c r="I520866" s="6"/>
    </row>
    <row r="520867" spans="9:9">
      <c r="I520867" s="6"/>
    </row>
    <row r="520868" spans="9:9">
      <c r="I520868" s="6"/>
    </row>
    <row r="520869" spans="9:9">
      <c r="I520869" s="6"/>
    </row>
    <row r="520870" spans="9:9">
      <c r="I520870" s="6"/>
    </row>
    <row r="520871" spans="9:9">
      <c r="I520871" s="6"/>
    </row>
    <row r="520872" spans="9:9">
      <c r="I520872" s="6"/>
    </row>
    <row r="520873" spans="9:9">
      <c r="I520873" s="6"/>
    </row>
    <row r="520874" spans="9:9">
      <c r="I520874" s="6"/>
    </row>
    <row r="520875" spans="9:9">
      <c r="I520875" s="6"/>
    </row>
    <row r="520876" spans="9:9">
      <c r="I520876" s="6"/>
    </row>
    <row r="520877" spans="9:9">
      <c r="I520877" s="6"/>
    </row>
    <row r="520878" spans="9:9">
      <c r="I520878" s="6"/>
    </row>
    <row r="520879" spans="9:9">
      <c r="I520879" s="6"/>
    </row>
    <row r="520880" spans="9:9">
      <c r="I520880" s="6"/>
    </row>
    <row r="520881" spans="9:9">
      <c r="I520881" s="6"/>
    </row>
    <row r="520882" spans="9:9">
      <c r="I520882" s="6"/>
    </row>
    <row r="520883" spans="9:9">
      <c r="I520883" s="6"/>
    </row>
    <row r="520884" spans="9:9">
      <c r="I520884" s="6"/>
    </row>
    <row r="520885" spans="9:9">
      <c r="I520885" s="6"/>
    </row>
    <row r="520886" spans="9:9">
      <c r="I520886" s="6"/>
    </row>
    <row r="520887" spans="9:9">
      <c r="I520887" s="6"/>
    </row>
    <row r="520888" spans="9:9">
      <c r="I520888" s="6"/>
    </row>
    <row r="520889" spans="9:9">
      <c r="I520889" s="6"/>
    </row>
    <row r="520890" spans="9:9">
      <c r="I520890" s="6"/>
    </row>
    <row r="520891" spans="9:9">
      <c r="I520891" s="6"/>
    </row>
    <row r="520892" spans="9:9">
      <c r="I520892" s="6"/>
    </row>
    <row r="520893" spans="9:9">
      <c r="I520893" s="6"/>
    </row>
    <row r="520894" spans="9:9">
      <c r="I520894" s="6"/>
    </row>
    <row r="520895" spans="9:9">
      <c r="I520895" s="6"/>
    </row>
    <row r="520896" spans="9:9">
      <c r="I520896" s="6"/>
    </row>
    <row r="520897" spans="9:9">
      <c r="I520897" s="6"/>
    </row>
    <row r="520898" spans="9:9">
      <c r="I520898" s="6"/>
    </row>
    <row r="520899" spans="9:9">
      <c r="I520899" s="6"/>
    </row>
    <row r="520900" spans="9:9">
      <c r="I520900" s="6"/>
    </row>
    <row r="520901" spans="9:9">
      <c r="I520901" s="6"/>
    </row>
    <row r="520902" spans="9:9">
      <c r="I520902" s="6"/>
    </row>
    <row r="520903" spans="9:9">
      <c r="I520903" s="6"/>
    </row>
    <row r="520904" spans="9:9">
      <c r="I520904" s="6"/>
    </row>
    <row r="520905" spans="9:9">
      <c r="I520905" s="6"/>
    </row>
    <row r="520906" spans="9:9">
      <c r="I520906" s="6"/>
    </row>
    <row r="520907" spans="9:9">
      <c r="I520907" s="6"/>
    </row>
    <row r="520908" spans="9:9">
      <c r="I520908" s="6"/>
    </row>
    <row r="520909" spans="9:9">
      <c r="I520909" s="6"/>
    </row>
    <row r="520910" spans="9:9">
      <c r="I520910" s="6"/>
    </row>
    <row r="520911" spans="9:9">
      <c r="I520911" s="6"/>
    </row>
    <row r="520912" spans="9:9">
      <c r="I520912" s="6"/>
    </row>
    <row r="520913" spans="9:9">
      <c r="I520913" s="6"/>
    </row>
    <row r="520914" spans="9:9">
      <c r="I520914" s="6"/>
    </row>
    <row r="520915" spans="9:9">
      <c r="I520915" s="6"/>
    </row>
    <row r="520916" spans="9:9">
      <c r="I520916" s="6"/>
    </row>
    <row r="520917" spans="9:9">
      <c r="I520917" s="6"/>
    </row>
    <row r="520918" spans="9:9">
      <c r="I520918" s="6"/>
    </row>
    <row r="520919" spans="9:9">
      <c r="I520919" s="6"/>
    </row>
    <row r="520920" spans="9:9">
      <c r="I520920" s="6"/>
    </row>
    <row r="520921" spans="9:9">
      <c r="I520921" s="6"/>
    </row>
    <row r="520922" spans="9:9">
      <c r="I520922" s="6"/>
    </row>
    <row r="520923" spans="9:9">
      <c r="I520923" s="6"/>
    </row>
    <row r="520924" spans="9:9">
      <c r="I520924" s="6"/>
    </row>
    <row r="520925" spans="9:9">
      <c r="I520925" s="6"/>
    </row>
    <row r="520926" spans="9:9">
      <c r="I520926" s="6"/>
    </row>
    <row r="520927" spans="9:9">
      <c r="I520927" s="6"/>
    </row>
    <row r="520928" spans="9:9">
      <c r="I520928" s="6"/>
    </row>
    <row r="520929" spans="9:9">
      <c r="I520929" s="6"/>
    </row>
    <row r="520930" spans="9:9">
      <c r="I520930" s="6"/>
    </row>
    <row r="520931" spans="9:9">
      <c r="I520931" s="6"/>
    </row>
    <row r="520932" spans="9:9">
      <c r="I520932" s="6"/>
    </row>
    <row r="520933" spans="9:9">
      <c r="I520933" s="6"/>
    </row>
    <row r="520934" spans="9:9">
      <c r="I520934" s="6"/>
    </row>
    <row r="520935" spans="9:9">
      <c r="I520935" s="6"/>
    </row>
    <row r="520936" spans="9:9">
      <c r="I520936" s="6"/>
    </row>
    <row r="520937" spans="9:9">
      <c r="I520937" s="6"/>
    </row>
    <row r="520938" spans="9:9">
      <c r="I520938" s="6"/>
    </row>
    <row r="520939" spans="9:9">
      <c r="I520939" s="6"/>
    </row>
    <row r="520940" spans="9:9">
      <c r="I520940" s="6"/>
    </row>
    <row r="520941" spans="9:9">
      <c r="I520941" s="6"/>
    </row>
    <row r="520942" spans="9:9">
      <c r="I520942" s="6"/>
    </row>
    <row r="520943" spans="9:9">
      <c r="I520943" s="6"/>
    </row>
    <row r="520944" spans="9:9">
      <c r="I520944" s="6"/>
    </row>
    <row r="520945" spans="9:9">
      <c r="I520945" s="6"/>
    </row>
    <row r="520946" spans="9:9">
      <c r="I520946" s="6"/>
    </row>
    <row r="520947" spans="9:9">
      <c r="I520947" s="6"/>
    </row>
    <row r="520948" spans="9:9">
      <c r="I520948" s="6"/>
    </row>
    <row r="520949" spans="9:9">
      <c r="I520949" s="6"/>
    </row>
    <row r="520950" spans="9:9">
      <c r="I520950" s="6"/>
    </row>
    <row r="520951" spans="9:9">
      <c r="I520951" s="6"/>
    </row>
    <row r="520952" spans="9:9">
      <c r="I520952" s="6"/>
    </row>
    <row r="520953" spans="9:9">
      <c r="I520953" s="6"/>
    </row>
    <row r="520954" spans="9:9">
      <c r="I520954" s="6"/>
    </row>
    <row r="520955" spans="9:9">
      <c r="I520955" s="6"/>
    </row>
    <row r="520956" spans="9:9">
      <c r="I520956" s="6"/>
    </row>
    <row r="520957" spans="9:9">
      <c r="I520957" s="6"/>
    </row>
    <row r="520958" spans="9:9">
      <c r="I520958" s="6"/>
    </row>
    <row r="520959" spans="9:9">
      <c r="I520959" s="6"/>
    </row>
    <row r="520960" spans="9:9">
      <c r="I520960" s="6"/>
    </row>
    <row r="520961" spans="9:9">
      <c r="I520961" s="6"/>
    </row>
    <row r="520962" spans="9:9">
      <c r="I520962" s="6"/>
    </row>
    <row r="520963" spans="9:9">
      <c r="I520963" s="6"/>
    </row>
    <row r="520964" spans="9:9">
      <c r="I520964" s="6"/>
    </row>
    <row r="520965" spans="9:9">
      <c r="I520965" s="6"/>
    </row>
    <row r="520966" spans="9:9">
      <c r="I520966" s="6"/>
    </row>
    <row r="520967" spans="9:9">
      <c r="I520967" s="6"/>
    </row>
    <row r="520968" spans="9:9">
      <c r="I520968" s="6"/>
    </row>
    <row r="520969" spans="9:9">
      <c r="I520969" s="6"/>
    </row>
    <row r="520970" spans="9:9">
      <c r="I520970" s="6"/>
    </row>
    <row r="520971" spans="9:9">
      <c r="I520971" s="6"/>
    </row>
    <row r="520972" spans="9:9">
      <c r="I520972" s="6"/>
    </row>
    <row r="520973" spans="9:9">
      <c r="I520973" s="6"/>
    </row>
    <row r="520974" spans="9:9">
      <c r="I520974" s="6"/>
    </row>
    <row r="520975" spans="9:9">
      <c r="I520975" s="6"/>
    </row>
    <row r="520976" spans="9:9">
      <c r="I520976" s="6"/>
    </row>
    <row r="520977" spans="9:9">
      <c r="I520977" s="6"/>
    </row>
    <row r="520978" spans="9:9">
      <c r="I520978" s="6"/>
    </row>
    <row r="520979" spans="9:9">
      <c r="I520979" s="6"/>
    </row>
    <row r="520980" spans="9:9">
      <c r="I520980" s="6"/>
    </row>
    <row r="520981" spans="9:9">
      <c r="I520981" s="6"/>
    </row>
    <row r="520982" spans="9:9">
      <c r="I520982" s="6"/>
    </row>
    <row r="520983" spans="9:9">
      <c r="I520983" s="6"/>
    </row>
    <row r="520984" spans="9:9">
      <c r="I520984" s="6"/>
    </row>
    <row r="520985" spans="9:9">
      <c r="I520985" s="6"/>
    </row>
    <row r="520986" spans="9:9">
      <c r="I520986" s="6"/>
    </row>
    <row r="520987" spans="9:9">
      <c r="I520987" s="6"/>
    </row>
    <row r="520988" spans="9:9">
      <c r="I520988" s="6"/>
    </row>
    <row r="520989" spans="9:9">
      <c r="I520989" s="6"/>
    </row>
    <row r="520990" spans="9:9">
      <c r="I520990" s="6"/>
    </row>
    <row r="520991" spans="9:9">
      <c r="I520991" s="6"/>
    </row>
    <row r="520992" spans="9:9">
      <c r="I520992" s="6"/>
    </row>
    <row r="520993" spans="9:9">
      <c r="I520993" s="6"/>
    </row>
    <row r="520994" spans="9:9">
      <c r="I520994" s="6"/>
    </row>
    <row r="520995" spans="9:9">
      <c r="I520995" s="6"/>
    </row>
    <row r="520996" spans="9:9">
      <c r="I520996" s="6"/>
    </row>
    <row r="520997" spans="9:9">
      <c r="I520997" s="6"/>
    </row>
    <row r="520998" spans="9:9">
      <c r="I520998" s="6"/>
    </row>
    <row r="520999" spans="9:9">
      <c r="I520999" s="6"/>
    </row>
    <row r="521000" spans="9:9">
      <c r="I521000" s="6"/>
    </row>
    <row r="521001" spans="9:9">
      <c r="I521001" s="6"/>
    </row>
    <row r="521002" spans="9:9">
      <c r="I521002" s="6"/>
    </row>
    <row r="521003" spans="9:9">
      <c r="I521003" s="6"/>
    </row>
    <row r="521004" spans="9:9">
      <c r="I521004" s="6"/>
    </row>
    <row r="521005" spans="9:9">
      <c r="I521005" s="6"/>
    </row>
    <row r="521006" spans="9:9">
      <c r="I521006" s="6"/>
    </row>
    <row r="521007" spans="9:9">
      <c r="I521007" s="6"/>
    </row>
    <row r="521008" spans="9:9">
      <c r="I521008" s="6"/>
    </row>
    <row r="521009" spans="9:9">
      <c r="I521009" s="6"/>
    </row>
    <row r="521010" spans="9:9">
      <c r="I521010" s="6"/>
    </row>
    <row r="521011" spans="9:9">
      <c r="I521011" s="6"/>
    </row>
    <row r="521012" spans="9:9">
      <c r="I521012" s="6"/>
    </row>
    <row r="521013" spans="9:9">
      <c r="I521013" s="6"/>
    </row>
    <row r="521014" spans="9:9">
      <c r="I521014" s="6"/>
    </row>
    <row r="521015" spans="9:9">
      <c r="I521015" s="6"/>
    </row>
    <row r="521016" spans="9:9">
      <c r="I521016" s="6"/>
    </row>
    <row r="521017" spans="9:9">
      <c r="I521017" s="6"/>
    </row>
    <row r="521018" spans="9:9">
      <c r="I521018" s="6"/>
    </row>
    <row r="521019" spans="9:9">
      <c r="I521019" s="6"/>
    </row>
    <row r="521020" spans="9:9">
      <c r="I521020" s="6"/>
    </row>
    <row r="521021" spans="9:9">
      <c r="I521021" s="6"/>
    </row>
    <row r="521022" spans="9:9">
      <c r="I521022" s="6"/>
    </row>
    <row r="521023" spans="9:9">
      <c r="I521023" s="6"/>
    </row>
    <row r="521024" spans="9:9">
      <c r="I521024" s="6"/>
    </row>
    <row r="521025" spans="9:9">
      <c r="I521025" s="6"/>
    </row>
    <row r="521026" spans="9:9">
      <c r="I521026" s="6"/>
    </row>
    <row r="521027" spans="9:9">
      <c r="I521027" s="6"/>
    </row>
    <row r="521028" spans="9:9">
      <c r="I521028" s="6"/>
    </row>
    <row r="521029" spans="9:9">
      <c r="I521029" s="6"/>
    </row>
    <row r="521030" spans="9:9">
      <c r="I521030" s="6"/>
    </row>
    <row r="521031" spans="9:9">
      <c r="I521031" s="6"/>
    </row>
    <row r="521032" spans="9:9">
      <c r="I521032" s="6"/>
    </row>
    <row r="521033" spans="9:9">
      <c r="I521033" s="6"/>
    </row>
    <row r="521034" spans="9:9">
      <c r="I521034" s="6"/>
    </row>
    <row r="521035" spans="9:9">
      <c r="I521035" s="6"/>
    </row>
    <row r="521036" spans="9:9">
      <c r="I521036" s="6"/>
    </row>
    <row r="521037" spans="9:9">
      <c r="I521037" s="6"/>
    </row>
    <row r="521038" spans="9:9">
      <c r="I521038" s="6"/>
    </row>
    <row r="521039" spans="9:9">
      <c r="I521039" s="6"/>
    </row>
    <row r="521040" spans="9:9">
      <c r="I521040" s="6"/>
    </row>
    <row r="521041" spans="9:9">
      <c r="I521041" s="6"/>
    </row>
    <row r="521042" spans="9:9">
      <c r="I521042" s="6"/>
    </row>
    <row r="521043" spans="9:9">
      <c r="I521043" s="6"/>
    </row>
    <row r="521044" spans="9:9">
      <c r="I521044" s="6"/>
    </row>
    <row r="521045" spans="9:9">
      <c r="I521045" s="6"/>
    </row>
    <row r="521046" spans="9:9">
      <c r="I521046" s="6"/>
    </row>
    <row r="521047" spans="9:9">
      <c r="I521047" s="6"/>
    </row>
    <row r="521048" spans="9:9">
      <c r="I521048" s="6"/>
    </row>
    <row r="521049" spans="9:9">
      <c r="I521049" s="6"/>
    </row>
    <row r="521050" spans="9:9">
      <c r="I521050" s="6"/>
    </row>
    <row r="521051" spans="9:9">
      <c r="I521051" s="6"/>
    </row>
    <row r="521052" spans="9:9">
      <c r="I521052" s="6"/>
    </row>
    <row r="521053" spans="9:9">
      <c r="I521053" s="6"/>
    </row>
    <row r="521054" spans="9:9">
      <c r="I521054" s="6"/>
    </row>
    <row r="521055" spans="9:9">
      <c r="I521055" s="6"/>
    </row>
    <row r="521056" spans="9:9">
      <c r="I521056" s="6"/>
    </row>
    <row r="521057" spans="9:9">
      <c r="I521057" s="6"/>
    </row>
    <row r="521058" spans="9:9">
      <c r="I521058" s="6"/>
    </row>
    <row r="521059" spans="9:9">
      <c r="I521059" s="6"/>
    </row>
    <row r="521060" spans="9:9">
      <c r="I521060" s="6"/>
    </row>
    <row r="521061" spans="9:9">
      <c r="I521061" s="6"/>
    </row>
    <row r="521062" spans="9:9">
      <c r="I521062" s="6"/>
    </row>
    <row r="521063" spans="9:9">
      <c r="I521063" s="6"/>
    </row>
    <row r="521064" spans="9:9">
      <c r="I521064" s="6"/>
    </row>
    <row r="521065" spans="9:9">
      <c r="I521065" s="6"/>
    </row>
    <row r="521066" spans="9:9">
      <c r="I521066" s="6"/>
    </row>
    <row r="521067" spans="9:9">
      <c r="I521067" s="6"/>
    </row>
    <row r="521068" spans="9:9">
      <c r="I521068" s="6"/>
    </row>
    <row r="521069" spans="9:9">
      <c r="I521069" s="6"/>
    </row>
    <row r="521070" spans="9:9">
      <c r="I521070" s="6"/>
    </row>
    <row r="521071" spans="9:9">
      <c r="I521071" s="6"/>
    </row>
    <row r="521072" spans="9:9">
      <c r="I521072" s="6"/>
    </row>
    <row r="521073" spans="9:9">
      <c r="I521073" s="6"/>
    </row>
    <row r="521074" spans="9:9">
      <c r="I521074" s="6"/>
    </row>
    <row r="521075" spans="9:9">
      <c r="I521075" s="6"/>
    </row>
    <row r="521076" spans="9:9">
      <c r="I521076" s="6"/>
    </row>
    <row r="521077" spans="9:9">
      <c r="I521077" s="6"/>
    </row>
    <row r="521078" spans="9:9">
      <c r="I521078" s="6"/>
    </row>
    <row r="521079" spans="9:9">
      <c r="I521079" s="6"/>
    </row>
    <row r="521080" spans="9:9">
      <c r="I521080" s="6"/>
    </row>
    <row r="521081" spans="9:9">
      <c r="I521081" s="6"/>
    </row>
    <row r="521082" spans="9:9">
      <c r="I521082" s="6"/>
    </row>
    <row r="521083" spans="9:9">
      <c r="I521083" s="6"/>
    </row>
    <row r="521084" spans="9:9">
      <c r="I521084" s="6"/>
    </row>
    <row r="521085" spans="9:9">
      <c r="I521085" s="6"/>
    </row>
    <row r="521086" spans="9:9">
      <c r="I521086" s="6"/>
    </row>
    <row r="521087" spans="9:9">
      <c r="I521087" s="6"/>
    </row>
    <row r="521088" spans="9:9">
      <c r="I521088" s="6"/>
    </row>
    <row r="521089" spans="9:9">
      <c r="I521089" s="6"/>
    </row>
    <row r="521090" spans="9:9">
      <c r="I521090" s="6"/>
    </row>
    <row r="521091" spans="9:9">
      <c r="I521091" s="6"/>
    </row>
    <row r="521092" spans="9:9">
      <c r="I521092" s="6"/>
    </row>
    <row r="521093" spans="9:9">
      <c r="I521093" s="6"/>
    </row>
    <row r="521094" spans="9:9">
      <c r="I521094" s="6"/>
    </row>
    <row r="521095" spans="9:9">
      <c r="I521095" s="6"/>
    </row>
    <row r="521096" spans="9:9">
      <c r="I521096" s="6"/>
    </row>
    <row r="521097" spans="9:9">
      <c r="I521097" s="6"/>
    </row>
    <row r="521098" spans="9:9">
      <c r="I521098" s="6"/>
    </row>
    <row r="521099" spans="9:9">
      <c r="I521099" s="6"/>
    </row>
    <row r="521100" spans="9:9">
      <c r="I521100" s="6"/>
    </row>
    <row r="521101" spans="9:9">
      <c r="I521101" s="6"/>
    </row>
    <row r="521102" spans="9:9">
      <c r="I521102" s="6"/>
    </row>
    <row r="521103" spans="9:9">
      <c r="I521103" s="6"/>
    </row>
    <row r="521104" spans="9:9">
      <c r="I521104" s="6"/>
    </row>
    <row r="521105" spans="9:9">
      <c r="I521105" s="6"/>
    </row>
    <row r="521106" spans="9:9">
      <c r="I521106" s="6"/>
    </row>
    <row r="521107" spans="9:9">
      <c r="I521107" s="6"/>
    </row>
    <row r="521108" spans="9:9">
      <c r="I521108" s="6"/>
    </row>
    <row r="521109" spans="9:9">
      <c r="I521109" s="6"/>
    </row>
    <row r="521110" spans="9:9">
      <c r="I521110" s="6"/>
    </row>
    <row r="521111" spans="9:9">
      <c r="I521111" s="6"/>
    </row>
    <row r="521112" spans="9:9">
      <c r="I521112" s="6"/>
    </row>
    <row r="521113" spans="9:9">
      <c r="I521113" s="6"/>
    </row>
    <row r="521114" spans="9:9">
      <c r="I521114" s="6"/>
    </row>
    <row r="521115" spans="9:9">
      <c r="I521115" s="6"/>
    </row>
    <row r="521116" spans="9:9">
      <c r="I521116" s="6"/>
    </row>
    <row r="521117" spans="9:9">
      <c r="I521117" s="6"/>
    </row>
    <row r="521118" spans="9:9">
      <c r="I521118" s="6"/>
    </row>
    <row r="521119" spans="9:9">
      <c r="I521119" s="6"/>
    </row>
    <row r="521120" spans="9:9">
      <c r="I521120" s="6"/>
    </row>
    <row r="521121" spans="9:9">
      <c r="I521121" s="6"/>
    </row>
    <row r="521122" spans="9:9">
      <c r="I521122" s="6"/>
    </row>
    <row r="521123" spans="9:9">
      <c r="I521123" s="6"/>
    </row>
    <row r="521124" spans="9:9">
      <c r="I521124" s="6"/>
    </row>
    <row r="521125" spans="9:9">
      <c r="I521125" s="6"/>
    </row>
    <row r="521126" spans="9:9">
      <c r="I521126" s="6"/>
    </row>
    <row r="521127" spans="9:9">
      <c r="I521127" s="6"/>
    </row>
    <row r="521128" spans="9:9">
      <c r="I521128" s="6"/>
    </row>
    <row r="521129" spans="9:9">
      <c r="I521129" s="6"/>
    </row>
    <row r="521130" spans="9:9">
      <c r="I521130" s="6"/>
    </row>
    <row r="521131" spans="9:9">
      <c r="I521131" s="6"/>
    </row>
    <row r="521132" spans="9:9">
      <c r="I521132" s="6"/>
    </row>
    <row r="521133" spans="9:9">
      <c r="I521133" s="6"/>
    </row>
    <row r="521134" spans="9:9">
      <c r="I521134" s="6"/>
    </row>
    <row r="521135" spans="9:9">
      <c r="I521135" s="6"/>
    </row>
    <row r="521136" spans="9:9">
      <c r="I521136" s="6"/>
    </row>
    <row r="521137" spans="9:9">
      <c r="I521137" s="6"/>
    </row>
    <row r="521138" spans="9:9">
      <c r="I521138" s="6"/>
    </row>
    <row r="521139" spans="9:9">
      <c r="I521139" s="6"/>
    </row>
    <row r="521140" spans="9:9">
      <c r="I521140" s="6"/>
    </row>
    <row r="521141" spans="9:9">
      <c r="I521141" s="6"/>
    </row>
    <row r="521142" spans="9:9">
      <c r="I521142" s="6"/>
    </row>
    <row r="521143" spans="9:9">
      <c r="I521143" s="6"/>
    </row>
    <row r="521144" spans="9:9">
      <c r="I521144" s="6"/>
    </row>
    <row r="521145" spans="9:9">
      <c r="I521145" s="6"/>
    </row>
    <row r="521146" spans="9:9">
      <c r="I521146" s="6"/>
    </row>
    <row r="521147" spans="9:9">
      <c r="I521147" s="6"/>
    </row>
    <row r="521148" spans="9:9">
      <c r="I521148" s="6"/>
    </row>
    <row r="521149" spans="9:9">
      <c r="I521149" s="6"/>
    </row>
    <row r="521150" spans="9:9">
      <c r="I521150" s="6"/>
    </row>
    <row r="521151" spans="9:9">
      <c r="I521151" s="6"/>
    </row>
    <row r="521152" spans="9:9">
      <c r="I521152" s="6"/>
    </row>
    <row r="521153" spans="9:9">
      <c r="I521153" s="6"/>
    </row>
    <row r="521154" spans="9:9">
      <c r="I521154" s="6"/>
    </row>
    <row r="521155" spans="9:9">
      <c r="I521155" s="6"/>
    </row>
    <row r="521156" spans="9:9">
      <c r="I521156" s="6"/>
    </row>
    <row r="521157" spans="9:9">
      <c r="I521157" s="6"/>
    </row>
    <row r="521158" spans="9:9">
      <c r="I521158" s="6"/>
    </row>
    <row r="521159" spans="9:9">
      <c r="I521159" s="6"/>
    </row>
    <row r="521160" spans="9:9">
      <c r="I521160" s="6"/>
    </row>
    <row r="521161" spans="9:9">
      <c r="I521161" s="6"/>
    </row>
    <row r="521162" spans="9:9">
      <c r="I521162" s="6"/>
    </row>
    <row r="521163" spans="9:9">
      <c r="I521163" s="6"/>
    </row>
    <row r="521164" spans="9:9">
      <c r="I521164" s="6"/>
    </row>
    <row r="521165" spans="9:9">
      <c r="I521165" s="6"/>
    </row>
    <row r="521166" spans="9:9">
      <c r="I521166" s="6"/>
    </row>
    <row r="521167" spans="9:9">
      <c r="I521167" s="6"/>
    </row>
    <row r="521168" spans="9:9">
      <c r="I521168" s="6"/>
    </row>
    <row r="521169" spans="9:9">
      <c r="I521169" s="6"/>
    </row>
    <row r="521170" spans="9:9">
      <c r="I521170" s="6"/>
    </row>
    <row r="521171" spans="9:9">
      <c r="I521171" s="6"/>
    </row>
    <row r="521172" spans="9:9">
      <c r="I521172" s="6"/>
    </row>
    <row r="521173" spans="9:9">
      <c r="I521173" s="6"/>
    </row>
    <row r="521174" spans="9:9">
      <c r="I521174" s="6"/>
    </row>
    <row r="521175" spans="9:9">
      <c r="I521175" s="6"/>
    </row>
    <row r="521176" spans="9:9">
      <c r="I521176" s="6"/>
    </row>
    <row r="521177" spans="9:9">
      <c r="I521177" s="6"/>
    </row>
    <row r="521178" spans="9:9">
      <c r="I521178" s="6"/>
    </row>
    <row r="521179" spans="9:9">
      <c r="I521179" s="6"/>
    </row>
    <row r="521180" spans="9:9">
      <c r="I521180" s="6"/>
    </row>
    <row r="521181" spans="9:9">
      <c r="I521181" s="6"/>
    </row>
    <row r="521182" spans="9:9">
      <c r="I521182" s="6"/>
    </row>
    <row r="521183" spans="9:9">
      <c r="I521183" s="6"/>
    </row>
    <row r="521184" spans="9:9">
      <c r="I521184" s="6"/>
    </row>
    <row r="521185" spans="9:9">
      <c r="I521185" s="6"/>
    </row>
    <row r="521186" spans="9:9">
      <c r="I521186" s="6"/>
    </row>
    <row r="521187" spans="9:9">
      <c r="I521187" s="6"/>
    </row>
    <row r="521188" spans="9:9">
      <c r="I521188" s="6"/>
    </row>
    <row r="521189" spans="9:9">
      <c r="I521189" s="6"/>
    </row>
    <row r="521190" spans="9:9">
      <c r="I521190" s="6"/>
    </row>
    <row r="521191" spans="9:9">
      <c r="I521191" s="6"/>
    </row>
    <row r="521192" spans="9:9">
      <c r="I521192" s="6"/>
    </row>
    <row r="521193" spans="9:9">
      <c r="I521193" s="6"/>
    </row>
    <row r="521194" spans="9:9">
      <c r="I521194" s="6"/>
    </row>
    <row r="521195" spans="9:9">
      <c r="I521195" s="6"/>
    </row>
    <row r="521196" spans="9:9">
      <c r="I521196" s="6"/>
    </row>
    <row r="521197" spans="9:9">
      <c r="I521197" s="6"/>
    </row>
    <row r="521198" spans="9:9">
      <c r="I521198" s="6"/>
    </row>
    <row r="521199" spans="9:9">
      <c r="I521199" s="6"/>
    </row>
    <row r="521200" spans="9:9">
      <c r="I521200" s="6"/>
    </row>
    <row r="521201" spans="9:9">
      <c r="I521201" s="6"/>
    </row>
    <row r="521202" spans="9:9">
      <c r="I521202" s="6"/>
    </row>
    <row r="521203" spans="9:9">
      <c r="I521203" s="6"/>
    </row>
    <row r="521204" spans="9:9">
      <c r="I521204" s="6"/>
    </row>
    <row r="521205" spans="9:9">
      <c r="I521205" s="6"/>
    </row>
    <row r="521206" spans="9:9">
      <c r="I521206" s="6"/>
    </row>
    <row r="521207" spans="9:9">
      <c r="I521207" s="6"/>
    </row>
    <row r="521208" spans="9:9">
      <c r="I521208" s="6"/>
    </row>
    <row r="521209" spans="9:9">
      <c r="I521209" s="6"/>
    </row>
    <row r="521210" spans="9:9">
      <c r="I521210" s="6"/>
    </row>
    <row r="521211" spans="9:9">
      <c r="I521211" s="6"/>
    </row>
    <row r="521212" spans="9:9">
      <c r="I521212" s="6"/>
    </row>
    <row r="521213" spans="9:9">
      <c r="I521213" s="6"/>
    </row>
    <row r="521214" spans="9:9">
      <c r="I521214" s="6"/>
    </row>
    <row r="521215" spans="9:9">
      <c r="I521215" s="6"/>
    </row>
    <row r="521216" spans="9:9">
      <c r="I521216" s="6"/>
    </row>
    <row r="521217" spans="9:9">
      <c r="I521217" s="6"/>
    </row>
    <row r="521218" spans="9:9">
      <c r="I521218" s="6"/>
    </row>
    <row r="521219" spans="9:9">
      <c r="I521219" s="6"/>
    </row>
    <row r="521220" spans="9:9">
      <c r="I521220" s="6"/>
    </row>
    <row r="521221" spans="9:9">
      <c r="I521221" s="6"/>
    </row>
    <row r="521222" spans="9:9">
      <c r="I521222" s="6"/>
    </row>
    <row r="521223" spans="9:9">
      <c r="I521223" s="6"/>
    </row>
    <row r="521224" spans="9:9">
      <c r="I521224" s="6"/>
    </row>
    <row r="521225" spans="9:9">
      <c r="I521225" s="6"/>
    </row>
    <row r="521226" spans="9:9">
      <c r="I521226" s="6"/>
    </row>
    <row r="521227" spans="9:9">
      <c r="I521227" s="6"/>
    </row>
    <row r="521228" spans="9:9">
      <c r="I521228" s="6"/>
    </row>
    <row r="521229" spans="9:9">
      <c r="I521229" s="6"/>
    </row>
    <row r="521230" spans="9:9">
      <c r="I521230" s="6"/>
    </row>
    <row r="521231" spans="9:9">
      <c r="I521231" s="6"/>
    </row>
    <row r="521232" spans="9:9">
      <c r="I521232" s="6"/>
    </row>
    <row r="521233" spans="9:9">
      <c r="I521233" s="6"/>
    </row>
    <row r="521234" spans="9:9">
      <c r="I521234" s="6"/>
    </row>
    <row r="521235" spans="9:9">
      <c r="I521235" s="6"/>
    </row>
    <row r="521236" spans="9:9">
      <c r="I521236" s="6"/>
    </row>
    <row r="521237" spans="9:9">
      <c r="I521237" s="6"/>
    </row>
    <row r="521238" spans="9:9">
      <c r="I521238" s="6"/>
    </row>
    <row r="521239" spans="9:9">
      <c r="I521239" s="6"/>
    </row>
    <row r="521240" spans="9:9">
      <c r="I521240" s="6"/>
    </row>
    <row r="521241" spans="9:9">
      <c r="I521241" s="6"/>
    </row>
    <row r="521242" spans="9:9">
      <c r="I521242" s="6"/>
    </row>
    <row r="521243" spans="9:9">
      <c r="I521243" s="6"/>
    </row>
    <row r="521244" spans="9:9">
      <c r="I521244" s="6"/>
    </row>
    <row r="521245" spans="9:9">
      <c r="I521245" s="6"/>
    </row>
    <row r="521246" spans="9:9">
      <c r="I521246" s="6"/>
    </row>
    <row r="521247" spans="9:9">
      <c r="I521247" s="6"/>
    </row>
    <row r="521248" spans="9:9">
      <c r="I521248" s="6"/>
    </row>
    <row r="521249" spans="9:9">
      <c r="I521249" s="6"/>
    </row>
    <row r="521250" spans="9:9">
      <c r="I521250" s="6"/>
    </row>
    <row r="521251" spans="9:9">
      <c r="I521251" s="6"/>
    </row>
    <row r="521252" spans="9:9">
      <c r="I521252" s="6"/>
    </row>
    <row r="521253" spans="9:9">
      <c r="I521253" s="6"/>
    </row>
    <row r="521254" spans="9:9">
      <c r="I521254" s="6"/>
    </row>
    <row r="521255" spans="9:9">
      <c r="I521255" s="6"/>
    </row>
    <row r="521256" spans="9:9">
      <c r="I521256" s="6"/>
    </row>
    <row r="521257" spans="9:9">
      <c r="I521257" s="6"/>
    </row>
    <row r="521258" spans="9:9">
      <c r="I521258" s="6"/>
    </row>
    <row r="521259" spans="9:9">
      <c r="I521259" s="6"/>
    </row>
    <row r="521260" spans="9:9">
      <c r="I521260" s="6"/>
    </row>
    <row r="521261" spans="9:9">
      <c r="I521261" s="6"/>
    </row>
    <row r="521262" spans="9:9">
      <c r="I521262" s="6"/>
    </row>
    <row r="521263" spans="9:9">
      <c r="I521263" s="6"/>
    </row>
    <row r="521264" spans="9:9">
      <c r="I521264" s="6"/>
    </row>
    <row r="521265" spans="9:9">
      <c r="I521265" s="6"/>
    </row>
    <row r="521266" spans="9:9">
      <c r="I521266" s="6"/>
    </row>
    <row r="521267" spans="9:9">
      <c r="I521267" s="6"/>
    </row>
    <row r="521268" spans="9:9">
      <c r="I521268" s="6"/>
    </row>
    <row r="521269" spans="9:9">
      <c r="I521269" s="6"/>
    </row>
    <row r="521270" spans="9:9">
      <c r="I521270" s="6"/>
    </row>
    <row r="521271" spans="9:9">
      <c r="I521271" s="6"/>
    </row>
    <row r="521272" spans="9:9">
      <c r="I521272" s="6"/>
    </row>
    <row r="521273" spans="9:9">
      <c r="I521273" s="6"/>
    </row>
    <row r="521274" spans="9:9">
      <c r="I521274" s="6"/>
    </row>
    <row r="521275" spans="9:9">
      <c r="I521275" s="6"/>
    </row>
    <row r="521276" spans="9:9">
      <c r="I521276" s="6"/>
    </row>
    <row r="521277" spans="9:9">
      <c r="I521277" s="6"/>
    </row>
    <row r="521278" spans="9:9">
      <c r="I521278" s="6"/>
    </row>
    <row r="521279" spans="9:9">
      <c r="I521279" s="6"/>
    </row>
    <row r="521280" spans="9:9">
      <c r="I521280" s="6"/>
    </row>
    <row r="521281" spans="9:9">
      <c r="I521281" s="6"/>
    </row>
    <row r="521282" spans="9:9">
      <c r="I521282" s="6"/>
    </row>
    <row r="521283" spans="9:9">
      <c r="I521283" s="6"/>
    </row>
    <row r="521284" spans="9:9">
      <c r="I521284" s="6"/>
    </row>
    <row r="521285" spans="9:9">
      <c r="I521285" s="6"/>
    </row>
    <row r="521286" spans="9:9">
      <c r="I521286" s="6"/>
    </row>
    <row r="521287" spans="9:9">
      <c r="I521287" s="6"/>
    </row>
    <row r="521288" spans="9:9">
      <c r="I521288" s="6"/>
    </row>
    <row r="521289" spans="9:9">
      <c r="I521289" s="6"/>
    </row>
    <row r="521290" spans="9:9">
      <c r="I521290" s="6"/>
    </row>
    <row r="521291" spans="9:9">
      <c r="I521291" s="6"/>
    </row>
    <row r="521292" spans="9:9">
      <c r="I521292" s="6"/>
    </row>
    <row r="521293" spans="9:9">
      <c r="I521293" s="6"/>
    </row>
    <row r="521294" spans="9:9">
      <c r="I521294" s="6"/>
    </row>
    <row r="521295" spans="9:9">
      <c r="I521295" s="6"/>
    </row>
    <row r="521296" spans="9:9">
      <c r="I521296" s="6"/>
    </row>
    <row r="521297" spans="9:9">
      <c r="I521297" s="6"/>
    </row>
    <row r="521298" spans="9:9">
      <c r="I521298" s="6"/>
    </row>
    <row r="521299" spans="9:9">
      <c r="I521299" s="6"/>
    </row>
    <row r="521300" spans="9:9">
      <c r="I521300" s="6"/>
    </row>
    <row r="521301" spans="9:9">
      <c r="I521301" s="6"/>
    </row>
    <row r="521302" spans="9:9">
      <c r="I521302" s="6"/>
    </row>
    <row r="521303" spans="9:9">
      <c r="I521303" s="6"/>
    </row>
    <row r="521304" spans="9:9">
      <c r="I521304" s="6"/>
    </row>
    <row r="521305" spans="9:9">
      <c r="I521305" s="6"/>
    </row>
    <row r="521306" spans="9:9">
      <c r="I521306" s="6"/>
    </row>
    <row r="521307" spans="9:9">
      <c r="I521307" s="6"/>
    </row>
    <row r="521308" spans="9:9">
      <c r="I521308" s="6"/>
    </row>
    <row r="521309" spans="9:9">
      <c r="I521309" s="6"/>
    </row>
    <row r="521310" spans="9:9">
      <c r="I521310" s="6"/>
    </row>
    <row r="521311" spans="9:9">
      <c r="I521311" s="6"/>
    </row>
    <row r="521312" spans="9:9">
      <c r="I521312" s="6"/>
    </row>
    <row r="521313" spans="9:9">
      <c r="I521313" s="6"/>
    </row>
    <row r="521314" spans="9:9">
      <c r="I521314" s="6"/>
    </row>
    <row r="521315" spans="9:9">
      <c r="I521315" s="6"/>
    </row>
    <row r="521316" spans="9:9">
      <c r="I521316" s="6"/>
    </row>
    <row r="521317" spans="9:9">
      <c r="I521317" s="6"/>
    </row>
    <row r="521318" spans="9:9">
      <c r="I521318" s="6"/>
    </row>
    <row r="521319" spans="9:9">
      <c r="I521319" s="6"/>
    </row>
    <row r="521320" spans="9:9">
      <c r="I521320" s="6"/>
    </row>
    <row r="521321" spans="9:9">
      <c r="I521321" s="6"/>
    </row>
    <row r="521322" spans="9:9">
      <c r="I521322" s="6"/>
    </row>
    <row r="521323" spans="9:9">
      <c r="I521323" s="6"/>
    </row>
    <row r="521324" spans="9:9">
      <c r="I521324" s="6"/>
    </row>
    <row r="521325" spans="9:9">
      <c r="I521325" s="6"/>
    </row>
    <row r="521326" spans="9:9">
      <c r="I521326" s="6"/>
    </row>
    <row r="521327" spans="9:9">
      <c r="I521327" s="6"/>
    </row>
    <row r="521328" spans="9:9">
      <c r="I521328" s="6"/>
    </row>
    <row r="521329" spans="9:9">
      <c r="I521329" s="6"/>
    </row>
    <row r="521330" spans="9:9">
      <c r="I521330" s="6"/>
    </row>
    <row r="521331" spans="9:9">
      <c r="I521331" s="6"/>
    </row>
    <row r="521332" spans="9:9">
      <c r="I521332" s="6"/>
    </row>
    <row r="521333" spans="9:9">
      <c r="I521333" s="6"/>
    </row>
    <row r="521334" spans="9:9">
      <c r="I521334" s="6"/>
    </row>
    <row r="521335" spans="9:9">
      <c r="I521335" s="6"/>
    </row>
    <row r="521336" spans="9:9">
      <c r="I521336" s="6"/>
    </row>
    <row r="521337" spans="9:9">
      <c r="I521337" s="6"/>
    </row>
    <row r="521338" spans="9:9">
      <c r="I521338" s="6"/>
    </row>
    <row r="521339" spans="9:9">
      <c r="I521339" s="6"/>
    </row>
    <row r="521340" spans="9:9">
      <c r="I521340" s="6"/>
    </row>
    <row r="521341" spans="9:9">
      <c r="I521341" s="6"/>
    </row>
    <row r="521342" spans="9:9">
      <c r="I521342" s="6"/>
    </row>
    <row r="521343" spans="9:9">
      <c r="I521343" s="6"/>
    </row>
    <row r="521344" spans="9:9">
      <c r="I521344" s="6"/>
    </row>
    <row r="521345" spans="9:9">
      <c r="I521345" s="6"/>
    </row>
    <row r="521346" spans="9:9">
      <c r="I521346" s="6"/>
    </row>
    <row r="521347" spans="9:9">
      <c r="I521347" s="6"/>
    </row>
    <row r="521348" spans="9:9">
      <c r="I521348" s="6"/>
    </row>
    <row r="521349" spans="9:9">
      <c r="I521349" s="6"/>
    </row>
    <row r="521350" spans="9:9">
      <c r="I521350" s="6"/>
    </row>
    <row r="521351" spans="9:9">
      <c r="I521351" s="6"/>
    </row>
    <row r="521352" spans="9:9">
      <c r="I521352" s="6"/>
    </row>
    <row r="521353" spans="9:9">
      <c r="I521353" s="6"/>
    </row>
    <row r="521354" spans="9:9">
      <c r="I521354" s="6"/>
    </row>
    <row r="521355" spans="9:9">
      <c r="I521355" s="6"/>
    </row>
    <row r="521356" spans="9:9">
      <c r="I521356" s="6"/>
    </row>
    <row r="521357" spans="9:9">
      <c r="I521357" s="6"/>
    </row>
    <row r="521358" spans="9:9">
      <c r="I521358" s="6"/>
    </row>
    <row r="521359" spans="9:9">
      <c r="I521359" s="6"/>
    </row>
    <row r="521360" spans="9:9">
      <c r="I521360" s="6"/>
    </row>
    <row r="521361" spans="9:9">
      <c r="I521361" s="6"/>
    </row>
    <row r="521362" spans="9:9">
      <c r="I521362" s="6"/>
    </row>
    <row r="521363" spans="9:9">
      <c r="I521363" s="6"/>
    </row>
    <row r="521364" spans="9:9">
      <c r="I521364" s="6"/>
    </row>
    <row r="521365" spans="9:9">
      <c r="I521365" s="6"/>
    </row>
    <row r="521366" spans="9:9">
      <c r="I521366" s="6"/>
    </row>
    <row r="521367" spans="9:9">
      <c r="I521367" s="6"/>
    </row>
    <row r="521368" spans="9:9">
      <c r="I521368" s="6"/>
    </row>
    <row r="521369" spans="9:9">
      <c r="I521369" s="6"/>
    </row>
    <row r="521370" spans="9:9">
      <c r="I521370" s="6"/>
    </row>
    <row r="521371" spans="9:9">
      <c r="I521371" s="6"/>
    </row>
    <row r="521372" spans="9:9">
      <c r="I521372" s="6"/>
    </row>
    <row r="521373" spans="9:9">
      <c r="I521373" s="6"/>
    </row>
    <row r="521374" spans="9:9">
      <c r="I521374" s="6"/>
    </row>
    <row r="521375" spans="9:9">
      <c r="I521375" s="6"/>
    </row>
    <row r="521376" spans="9:9">
      <c r="I521376" s="6"/>
    </row>
    <row r="521377" spans="9:9">
      <c r="I521377" s="6"/>
    </row>
    <row r="521378" spans="9:9">
      <c r="I521378" s="6"/>
    </row>
    <row r="521379" spans="9:9">
      <c r="I521379" s="6"/>
    </row>
    <row r="521380" spans="9:9">
      <c r="I521380" s="6"/>
    </row>
    <row r="521381" spans="9:9">
      <c r="I521381" s="6"/>
    </row>
    <row r="521382" spans="9:9">
      <c r="I521382" s="6"/>
    </row>
    <row r="521383" spans="9:9">
      <c r="I521383" s="6"/>
    </row>
    <row r="521384" spans="9:9">
      <c r="I521384" s="6"/>
    </row>
    <row r="521385" spans="9:9">
      <c r="I521385" s="6"/>
    </row>
    <row r="521386" spans="9:9">
      <c r="I521386" s="6"/>
    </row>
    <row r="521387" spans="9:9">
      <c r="I521387" s="6"/>
    </row>
    <row r="521388" spans="9:9">
      <c r="I521388" s="6"/>
    </row>
    <row r="521389" spans="9:9">
      <c r="I521389" s="6"/>
    </row>
    <row r="521390" spans="9:9">
      <c r="I521390" s="6"/>
    </row>
    <row r="521391" spans="9:9">
      <c r="I521391" s="6"/>
    </row>
    <row r="521392" spans="9:9">
      <c r="I521392" s="6"/>
    </row>
    <row r="521393" spans="9:9">
      <c r="I521393" s="6"/>
    </row>
    <row r="521394" spans="9:9">
      <c r="I521394" s="6"/>
    </row>
    <row r="521395" spans="9:9">
      <c r="I521395" s="6"/>
    </row>
    <row r="521396" spans="9:9">
      <c r="I521396" s="6"/>
    </row>
    <row r="521397" spans="9:9">
      <c r="I521397" s="6"/>
    </row>
    <row r="521398" spans="9:9">
      <c r="I521398" s="6"/>
    </row>
    <row r="521399" spans="9:9">
      <c r="I521399" s="6"/>
    </row>
    <row r="521400" spans="9:9">
      <c r="I521400" s="6"/>
    </row>
    <row r="521401" spans="9:9">
      <c r="I521401" s="6"/>
    </row>
    <row r="521402" spans="9:9">
      <c r="I521402" s="6"/>
    </row>
    <row r="521403" spans="9:9">
      <c r="I521403" s="6"/>
    </row>
    <row r="521404" spans="9:9">
      <c r="I521404" s="6"/>
    </row>
    <row r="521405" spans="9:9">
      <c r="I521405" s="6"/>
    </row>
    <row r="521406" spans="9:9">
      <c r="I521406" s="6"/>
    </row>
    <row r="521407" spans="9:9">
      <c r="I521407" s="6"/>
    </row>
    <row r="521408" spans="9:9">
      <c r="I521408" s="6"/>
    </row>
    <row r="521409" spans="9:9">
      <c r="I521409" s="6"/>
    </row>
    <row r="521410" spans="9:9">
      <c r="I521410" s="6"/>
    </row>
    <row r="521411" spans="9:9">
      <c r="I521411" s="6"/>
    </row>
    <row r="521412" spans="9:9">
      <c r="I521412" s="6"/>
    </row>
    <row r="521413" spans="9:9">
      <c r="I521413" s="6"/>
    </row>
    <row r="521414" spans="9:9">
      <c r="I521414" s="6"/>
    </row>
    <row r="521415" spans="9:9">
      <c r="I521415" s="6"/>
    </row>
    <row r="521416" spans="9:9">
      <c r="I521416" s="6"/>
    </row>
    <row r="521417" spans="9:9">
      <c r="I521417" s="6"/>
    </row>
    <row r="521418" spans="9:9">
      <c r="I521418" s="6"/>
    </row>
    <row r="521419" spans="9:9">
      <c r="I521419" s="6"/>
    </row>
    <row r="521420" spans="9:9">
      <c r="I521420" s="6"/>
    </row>
    <row r="521421" spans="9:9">
      <c r="I521421" s="6"/>
    </row>
    <row r="521422" spans="9:9">
      <c r="I521422" s="6"/>
    </row>
    <row r="521423" spans="9:9">
      <c r="I521423" s="6"/>
    </row>
    <row r="521424" spans="9:9">
      <c r="I521424" s="6"/>
    </row>
    <row r="521425" spans="9:9">
      <c r="I521425" s="6"/>
    </row>
    <row r="521426" spans="9:9">
      <c r="I521426" s="6"/>
    </row>
    <row r="521427" spans="9:9">
      <c r="I521427" s="6"/>
    </row>
    <row r="521428" spans="9:9">
      <c r="I521428" s="6"/>
    </row>
    <row r="521429" spans="9:9">
      <c r="I521429" s="6"/>
    </row>
    <row r="521430" spans="9:9">
      <c r="I521430" s="6"/>
    </row>
    <row r="521431" spans="9:9">
      <c r="I521431" s="6"/>
    </row>
    <row r="521432" spans="9:9">
      <c r="I521432" s="6"/>
    </row>
    <row r="521433" spans="9:9">
      <c r="I521433" s="6"/>
    </row>
    <row r="521434" spans="9:9">
      <c r="I521434" s="6"/>
    </row>
    <row r="521435" spans="9:9">
      <c r="I521435" s="6"/>
    </row>
    <row r="521436" spans="9:9">
      <c r="I521436" s="6"/>
    </row>
    <row r="521437" spans="9:9">
      <c r="I521437" s="6"/>
    </row>
    <row r="521438" spans="9:9">
      <c r="I521438" s="6"/>
    </row>
    <row r="521439" spans="9:9">
      <c r="I521439" s="6"/>
    </row>
    <row r="521440" spans="9:9">
      <c r="I521440" s="6"/>
    </row>
    <row r="521441" spans="9:9">
      <c r="I521441" s="6"/>
    </row>
    <row r="521442" spans="9:9">
      <c r="I521442" s="6"/>
    </row>
    <row r="521443" spans="9:9">
      <c r="I521443" s="6"/>
    </row>
    <row r="521444" spans="9:9">
      <c r="I521444" s="6"/>
    </row>
    <row r="521445" spans="9:9">
      <c r="I521445" s="6"/>
    </row>
    <row r="521446" spans="9:9">
      <c r="I521446" s="6"/>
    </row>
    <row r="521447" spans="9:9">
      <c r="I521447" s="6"/>
    </row>
    <row r="521448" spans="9:9">
      <c r="I521448" s="6"/>
    </row>
    <row r="521449" spans="9:9">
      <c r="I521449" s="6"/>
    </row>
    <row r="521450" spans="9:9">
      <c r="I521450" s="6"/>
    </row>
    <row r="521451" spans="9:9">
      <c r="I521451" s="6"/>
    </row>
    <row r="521452" spans="9:9">
      <c r="I521452" s="6"/>
    </row>
    <row r="521453" spans="9:9">
      <c r="I521453" s="6"/>
    </row>
    <row r="521454" spans="9:9">
      <c r="I521454" s="6"/>
    </row>
    <row r="521455" spans="9:9">
      <c r="I521455" s="6"/>
    </row>
    <row r="521456" spans="9:9">
      <c r="I521456" s="6"/>
    </row>
    <row r="521457" spans="9:9">
      <c r="I521457" s="6"/>
    </row>
    <row r="521458" spans="9:9">
      <c r="I521458" s="6"/>
    </row>
    <row r="521459" spans="9:9">
      <c r="I521459" s="6"/>
    </row>
    <row r="521460" spans="9:9">
      <c r="I521460" s="6"/>
    </row>
    <row r="521461" spans="9:9">
      <c r="I521461" s="6"/>
    </row>
    <row r="521462" spans="9:9">
      <c r="I521462" s="6"/>
    </row>
    <row r="521463" spans="9:9">
      <c r="I521463" s="6"/>
    </row>
    <row r="521464" spans="9:9">
      <c r="I521464" s="6"/>
    </row>
    <row r="521465" spans="9:9">
      <c r="I521465" s="6"/>
    </row>
    <row r="521466" spans="9:9">
      <c r="I521466" s="6"/>
    </row>
    <row r="521467" spans="9:9">
      <c r="I521467" s="6"/>
    </row>
    <row r="521468" spans="9:9">
      <c r="I521468" s="6"/>
    </row>
    <row r="521469" spans="9:9">
      <c r="I521469" s="6"/>
    </row>
    <row r="521470" spans="9:9">
      <c r="I521470" s="6"/>
    </row>
    <row r="521471" spans="9:9">
      <c r="I521471" s="6"/>
    </row>
    <row r="521472" spans="9:9">
      <c r="I521472" s="6"/>
    </row>
    <row r="521473" spans="9:9">
      <c r="I521473" s="6"/>
    </row>
    <row r="521474" spans="9:9">
      <c r="I521474" s="6"/>
    </row>
    <row r="521475" spans="9:9">
      <c r="I521475" s="6"/>
    </row>
    <row r="521476" spans="9:9">
      <c r="I521476" s="6"/>
    </row>
    <row r="521477" spans="9:9">
      <c r="I521477" s="6"/>
    </row>
    <row r="521478" spans="9:9">
      <c r="I521478" s="6"/>
    </row>
    <row r="521479" spans="9:9">
      <c r="I521479" s="6"/>
    </row>
    <row r="521480" spans="9:9">
      <c r="I521480" s="6"/>
    </row>
    <row r="521481" spans="9:9">
      <c r="I521481" s="6"/>
    </row>
    <row r="521482" spans="9:9">
      <c r="I521482" s="6"/>
    </row>
    <row r="521483" spans="9:9">
      <c r="I521483" s="6"/>
    </row>
    <row r="521484" spans="9:9">
      <c r="I521484" s="6"/>
    </row>
    <row r="521485" spans="9:9">
      <c r="I521485" s="6"/>
    </row>
    <row r="521486" spans="9:9">
      <c r="I521486" s="6"/>
    </row>
    <row r="521487" spans="9:9">
      <c r="I521487" s="6"/>
    </row>
    <row r="521488" spans="9:9">
      <c r="I521488" s="6"/>
    </row>
    <row r="521489" spans="9:9">
      <c r="I521489" s="6"/>
    </row>
    <row r="521490" spans="9:9">
      <c r="I521490" s="6"/>
    </row>
    <row r="521491" spans="9:9">
      <c r="I521491" s="6"/>
    </row>
    <row r="521492" spans="9:9">
      <c r="I521492" s="6"/>
    </row>
    <row r="521493" spans="9:9">
      <c r="I521493" s="6"/>
    </row>
    <row r="521494" spans="9:9">
      <c r="I521494" s="6"/>
    </row>
    <row r="521495" spans="9:9">
      <c r="I521495" s="6"/>
    </row>
    <row r="521496" spans="9:9">
      <c r="I521496" s="6"/>
    </row>
    <row r="521497" spans="9:9">
      <c r="I521497" s="6"/>
    </row>
    <row r="521498" spans="9:9">
      <c r="I521498" s="6"/>
    </row>
    <row r="521499" spans="9:9">
      <c r="I521499" s="6"/>
    </row>
    <row r="521500" spans="9:9">
      <c r="I521500" s="6"/>
    </row>
    <row r="521501" spans="9:9">
      <c r="I521501" s="6"/>
    </row>
    <row r="521502" spans="9:9">
      <c r="I521502" s="6"/>
    </row>
    <row r="521503" spans="9:9">
      <c r="I521503" s="6"/>
    </row>
    <row r="521504" spans="9:9">
      <c r="I521504" s="6"/>
    </row>
    <row r="521505" spans="9:9">
      <c r="I521505" s="6"/>
    </row>
    <row r="521506" spans="9:9">
      <c r="I521506" s="6"/>
    </row>
    <row r="521507" spans="9:9">
      <c r="I521507" s="6"/>
    </row>
    <row r="521508" spans="9:9">
      <c r="I521508" s="6"/>
    </row>
    <row r="521509" spans="9:9">
      <c r="I521509" s="6"/>
    </row>
    <row r="521510" spans="9:9">
      <c r="I521510" s="6"/>
    </row>
    <row r="521511" spans="9:9">
      <c r="I521511" s="6"/>
    </row>
    <row r="521512" spans="9:9">
      <c r="I521512" s="6"/>
    </row>
    <row r="521513" spans="9:9">
      <c r="I521513" s="6"/>
    </row>
    <row r="521514" spans="9:9">
      <c r="I521514" s="6"/>
    </row>
    <row r="521515" spans="9:9">
      <c r="I521515" s="6"/>
    </row>
    <row r="521516" spans="9:9">
      <c r="I521516" s="6"/>
    </row>
    <row r="521517" spans="9:9">
      <c r="I521517" s="6"/>
    </row>
    <row r="521518" spans="9:9">
      <c r="I521518" s="6"/>
    </row>
    <row r="521519" spans="9:9">
      <c r="I521519" s="6"/>
    </row>
    <row r="521520" spans="9:9">
      <c r="I521520" s="6"/>
    </row>
    <row r="521521" spans="9:9">
      <c r="I521521" s="6"/>
    </row>
    <row r="521522" spans="9:9">
      <c r="I521522" s="6"/>
    </row>
    <row r="521523" spans="9:9">
      <c r="I521523" s="6"/>
    </row>
    <row r="521524" spans="9:9">
      <c r="I521524" s="6"/>
    </row>
    <row r="521525" spans="9:9">
      <c r="I521525" s="6"/>
    </row>
    <row r="521526" spans="9:9">
      <c r="I521526" s="6"/>
    </row>
    <row r="521527" spans="9:9">
      <c r="I521527" s="6"/>
    </row>
    <row r="521528" spans="9:9">
      <c r="I521528" s="6"/>
    </row>
    <row r="521529" spans="9:9">
      <c r="I521529" s="6"/>
    </row>
    <row r="521530" spans="9:9">
      <c r="I521530" s="6"/>
    </row>
    <row r="521531" spans="9:9">
      <c r="I521531" s="6"/>
    </row>
    <row r="521532" spans="9:9">
      <c r="I521532" s="6"/>
    </row>
    <row r="521533" spans="9:9">
      <c r="I521533" s="6"/>
    </row>
    <row r="521534" spans="9:9">
      <c r="I521534" s="6"/>
    </row>
    <row r="521535" spans="9:9">
      <c r="I521535" s="6"/>
    </row>
    <row r="521536" spans="9:9">
      <c r="I521536" s="6"/>
    </row>
    <row r="521537" spans="9:9">
      <c r="I521537" s="6"/>
    </row>
    <row r="521538" spans="9:9">
      <c r="I521538" s="6"/>
    </row>
    <row r="521539" spans="9:9">
      <c r="I521539" s="6"/>
    </row>
    <row r="521540" spans="9:9">
      <c r="I521540" s="6"/>
    </row>
    <row r="521541" spans="9:9">
      <c r="I521541" s="6"/>
    </row>
    <row r="521542" spans="9:9">
      <c r="I521542" s="6"/>
    </row>
    <row r="521543" spans="9:9">
      <c r="I521543" s="6"/>
    </row>
    <row r="521544" spans="9:9">
      <c r="I521544" s="6"/>
    </row>
    <row r="521545" spans="9:9">
      <c r="I521545" s="6"/>
    </row>
    <row r="521546" spans="9:9">
      <c r="I521546" s="6"/>
    </row>
    <row r="521547" spans="9:9">
      <c r="I521547" s="6"/>
    </row>
    <row r="521548" spans="9:9">
      <c r="I521548" s="6"/>
    </row>
    <row r="521549" spans="9:9">
      <c r="I521549" s="6"/>
    </row>
    <row r="521550" spans="9:9">
      <c r="I521550" s="6"/>
    </row>
    <row r="521551" spans="9:9">
      <c r="I521551" s="6"/>
    </row>
    <row r="521552" spans="9:9">
      <c r="I521552" s="6"/>
    </row>
    <row r="521553" spans="9:9">
      <c r="I521553" s="6"/>
    </row>
    <row r="521554" spans="9:9">
      <c r="I521554" s="6"/>
    </row>
    <row r="521555" spans="9:9">
      <c r="I521555" s="6"/>
    </row>
    <row r="521556" spans="9:9">
      <c r="I521556" s="6"/>
    </row>
    <row r="521557" spans="9:9">
      <c r="I521557" s="6"/>
    </row>
    <row r="521558" spans="9:9">
      <c r="I521558" s="6"/>
    </row>
    <row r="521559" spans="9:9">
      <c r="I521559" s="6"/>
    </row>
    <row r="521560" spans="9:9">
      <c r="I521560" s="6"/>
    </row>
    <row r="521561" spans="9:9">
      <c r="I521561" s="6"/>
    </row>
    <row r="521562" spans="9:9">
      <c r="I521562" s="6"/>
    </row>
    <row r="521563" spans="9:9">
      <c r="I521563" s="6"/>
    </row>
    <row r="521564" spans="9:9">
      <c r="I521564" s="6"/>
    </row>
    <row r="521565" spans="9:9">
      <c r="I521565" s="6"/>
    </row>
    <row r="521566" spans="9:9">
      <c r="I521566" s="6"/>
    </row>
    <row r="521567" spans="9:9">
      <c r="I521567" s="6"/>
    </row>
    <row r="521568" spans="9:9">
      <c r="I521568" s="6"/>
    </row>
    <row r="521569" spans="9:9">
      <c r="I521569" s="6"/>
    </row>
    <row r="521570" spans="9:9">
      <c r="I521570" s="6"/>
    </row>
    <row r="521571" spans="9:9">
      <c r="I521571" s="6"/>
    </row>
    <row r="521572" spans="9:9">
      <c r="I521572" s="6"/>
    </row>
    <row r="521573" spans="9:9">
      <c r="I521573" s="6"/>
    </row>
    <row r="521574" spans="9:9">
      <c r="I521574" s="6"/>
    </row>
    <row r="521575" spans="9:9">
      <c r="I521575" s="6"/>
    </row>
    <row r="521576" spans="9:9">
      <c r="I521576" s="6"/>
    </row>
    <row r="521577" spans="9:9">
      <c r="I521577" s="6"/>
    </row>
    <row r="521578" spans="9:9">
      <c r="I521578" s="6"/>
    </row>
    <row r="521579" spans="9:9">
      <c r="I521579" s="6"/>
    </row>
    <row r="521580" spans="9:9">
      <c r="I521580" s="6"/>
    </row>
    <row r="521581" spans="9:9">
      <c r="I521581" s="6"/>
    </row>
    <row r="521582" spans="9:9">
      <c r="I521582" s="6"/>
    </row>
    <row r="521583" spans="9:9">
      <c r="I521583" s="6"/>
    </row>
    <row r="521584" spans="9:9">
      <c r="I521584" s="6"/>
    </row>
    <row r="521585" spans="9:9">
      <c r="I521585" s="6"/>
    </row>
    <row r="521586" spans="9:9">
      <c r="I521586" s="6"/>
    </row>
    <row r="521587" spans="9:9">
      <c r="I521587" s="6"/>
    </row>
    <row r="521588" spans="9:9">
      <c r="I521588" s="6"/>
    </row>
    <row r="521589" spans="9:9">
      <c r="I521589" s="6"/>
    </row>
    <row r="521590" spans="9:9">
      <c r="I521590" s="6"/>
    </row>
    <row r="521591" spans="9:9">
      <c r="I521591" s="6"/>
    </row>
    <row r="521592" spans="9:9">
      <c r="I521592" s="6"/>
    </row>
    <row r="521593" spans="9:9">
      <c r="I521593" s="6"/>
    </row>
    <row r="521594" spans="9:9">
      <c r="I521594" s="6"/>
    </row>
    <row r="521595" spans="9:9">
      <c r="I521595" s="6"/>
    </row>
    <row r="521596" spans="9:9">
      <c r="I521596" s="6"/>
    </row>
    <row r="521597" spans="9:9">
      <c r="I521597" s="6"/>
    </row>
    <row r="521598" spans="9:9">
      <c r="I521598" s="6"/>
    </row>
    <row r="521599" spans="9:9">
      <c r="I521599" s="6"/>
    </row>
    <row r="521600" spans="9:9">
      <c r="I521600" s="6"/>
    </row>
    <row r="521601" spans="9:9">
      <c r="I521601" s="6"/>
    </row>
    <row r="521602" spans="9:9">
      <c r="I521602" s="6"/>
    </row>
    <row r="521603" spans="9:9">
      <c r="I521603" s="6"/>
    </row>
    <row r="521604" spans="9:9">
      <c r="I521604" s="6"/>
    </row>
    <row r="521605" spans="9:9">
      <c r="I521605" s="6"/>
    </row>
    <row r="521606" spans="9:9">
      <c r="I521606" s="6"/>
    </row>
    <row r="521607" spans="9:9">
      <c r="I521607" s="6"/>
    </row>
    <row r="521608" spans="9:9">
      <c r="I521608" s="6"/>
    </row>
    <row r="521609" spans="9:9">
      <c r="I521609" s="6"/>
    </row>
    <row r="521610" spans="9:9">
      <c r="I521610" s="6"/>
    </row>
    <row r="521611" spans="9:9">
      <c r="I521611" s="6"/>
    </row>
    <row r="521612" spans="9:9">
      <c r="I521612" s="6"/>
    </row>
    <row r="521613" spans="9:9">
      <c r="I521613" s="6"/>
    </row>
    <row r="521614" spans="9:9">
      <c r="I521614" s="6"/>
    </row>
    <row r="521615" spans="9:9">
      <c r="I521615" s="6"/>
    </row>
    <row r="521616" spans="9:9">
      <c r="I521616" s="6"/>
    </row>
    <row r="521617" spans="9:9">
      <c r="I521617" s="6"/>
    </row>
    <row r="521618" spans="9:9">
      <c r="I521618" s="6"/>
    </row>
    <row r="521619" spans="9:9">
      <c r="I521619" s="6"/>
    </row>
    <row r="521620" spans="9:9">
      <c r="I521620" s="6"/>
    </row>
    <row r="521621" spans="9:9">
      <c r="I521621" s="6"/>
    </row>
    <row r="521622" spans="9:9">
      <c r="I521622" s="6"/>
    </row>
    <row r="521623" spans="9:9">
      <c r="I521623" s="6"/>
    </row>
    <row r="521624" spans="9:9">
      <c r="I521624" s="6"/>
    </row>
    <row r="521625" spans="9:9">
      <c r="I521625" s="6"/>
    </row>
    <row r="521626" spans="9:9">
      <c r="I521626" s="6"/>
    </row>
    <row r="521627" spans="9:9">
      <c r="I521627" s="6"/>
    </row>
    <row r="521628" spans="9:9">
      <c r="I521628" s="6"/>
    </row>
    <row r="521629" spans="9:9">
      <c r="I521629" s="6"/>
    </row>
    <row r="521630" spans="9:9">
      <c r="I521630" s="6"/>
    </row>
    <row r="521631" spans="9:9">
      <c r="I521631" s="6"/>
    </row>
    <row r="521632" spans="9:9">
      <c r="I521632" s="6"/>
    </row>
    <row r="521633" spans="9:9">
      <c r="I521633" s="6"/>
    </row>
    <row r="521634" spans="9:9">
      <c r="I521634" s="6"/>
    </row>
    <row r="521635" spans="9:9">
      <c r="I521635" s="6"/>
    </row>
    <row r="521636" spans="9:9">
      <c r="I521636" s="6"/>
    </row>
    <row r="521637" spans="9:9">
      <c r="I521637" s="6"/>
    </row>
    <row r="521638" spans="9:9">
      <c r="I521638" s="6"/>
    </row>
    <row r="521639" spans="9:9">
      <c r="I521639" s="6"/>
    </row>
    <row r="521640" spans="9:9">
      <c r="I521640" s="6"/>
    </row>
    <row r="521641" spans="9:9">
      <c r="I521641" s="6"/>
    </row>
    <row r="521642" spans="9:9">
      <c r="I521642" s="6"/>
    </row>
    <row r="521643" spans="9:9">
      <c r="I521643" s="6"/>
    </row>
    <row r="521644" spans="9:9">
      <c r="I521644" s="6"/>
    </row>
    <row r="521645" spans="9:9">
      <c r="I521645" s="6"/>
    </row>
    <row r="521646" spans="9:9">
      <c r="I521646" s="6"/>
    </row>
    <row r="521647" spans="9:9">
      <c r="I521647" s="6"/>
    </row>
    <row r="521648" spans="9:9">
      <c r="I521648" s="6"/>
    </row>
    <row r="521649" spans="9:9">
      <c r="I521649" s="6"/>
    </row>
    <row r="521650" spans="9:9">
      <c r="I521650" s="6"/>
    </row>
    <row r="521651" spans="9:9">
      <c r="I521651" s="6"/>
    </row>
    <row r="521652" spans="9:9">
      <c r="I521652" s="6"/>
    </row>
    <row r="521653" spans="9:9">
      <c r="I521653" s="6"/>
    </row>
    <row r="521654" spans="9:9">
      <c r="I521654" s="6"/>
    </row>
    <row r="521655" spans="9:9">
      <c r="I521655" s="6"/>
    </row>
    <row r="521656" spans="9:9">
      <c r="I521656" s="6"/>
    </row>
    <row r="521657" spans="9:9">
      <c r="I521657" s="6"/>
    </row>
    <row r="521658" spans="9:9">
      <c r="I521658" s="6"/>
    </row>
    <row r="521659" spans="9:9">
      <c r="I521659" s="6"/>
    </row>
    <row r="521660" spans="9:9">
      <c r="I521660" s="6"/>
    </row>
    <row r="521661" spans="9:9">
      <c r="I521661" s="6"/>
    </row>
    <row r="521662" spans="9:9">
      <c r="I521662" s="6"/>
    </row>
    <row r="521663" spans="9:9">
      <c r="I521663" s="6"/>
    </row>
    <row r="521664" spans="9:9">
      <c r="I521664" s="6"/>
    </row>
    <row r="521665" spans="9:9">
      <c r="I521665" s="6"/>
    </row>
    <row r="521666" spans="9:9">
      <c r="I521666" s="6"/>
    </row>
    <row r="521667" spans="9:9">
      <c r="I521667" s="6"/>
    </row>
    <row r="521668" spans="9:9">
      <c r="I521668" s="6"/>
    </row>
    <row r="521669" spans="9:9">
      <c r="I521669" s="6"/>
    </row>
    <row r="521670" spans="9:9">
      <c r="I521670" s="6"/>
    </row>
    <row r="521671" spans="9:9">
      <c r="I521671" s="6"/>
    </row>
    <row r="521672" spans="9:9">
      <c r="I521672" s="6"/>
    </row>
    <row r="521673" spans="9:9">
      <c r="I521673" s="6"/>
    </row>
    <row r="521674" spans="9:9">
      <c r="I521674" s="6"/>
    </row>
    <row r="521675" spans="9:9">
      <c r="I521675" s="6"/>
    </row>
    <row r="521676" spans="9:9">
      <c r="I521676" s="6"/>
    </row>
    <row r="521677" spans="9:9">
      <c r="I521677" s="6"/>
    </row>
    <row r="521678" spans="9:9">
      <c r="I521678" s="6"/>
    </row>
    <row r="521679" spans="9:9">
      <c r="I521679" s="6"/>
    </row>
    <row r="521680" spans="9:9">
      <c r="I521680" s="6"/>
    </row>
    <row r="521681" spans="9:9">
      <c r="I521681" s="6"/>
    </row>
    <row r="521682" spans="9:9">
      <c r="I521682" s="6"/>
    </row>
    <row r="521683" spans="9:9">
      <c r="I521683" s="6"/>
    </row>
    <row r="521684" spans="9:9">
      <c r="I521684" s="6"/>
    </row>
    <row r="521685" spans="9:9">
      <c r="I521685" s="6"/>
    </row>
    <row r="521686" spans="9:9">
      <c r="I521686" s="6"/>
    </row>
    <row r="521687" spans="9:9">
      <c r="I521687" s="6"/>
    </row>
    <row r="521688" spans="9:9">
      <c r="I521688" s="6"/>
    </row>
    <row r="521689" spans="9:9">
      <c r="I521689" s="6"/>
    </row>
    <row r="521690" spans="9:9">
      <c r="I521690" s="6"/>
    </row>
    <row r="521691" spans="9:9">
      <c r="I521691" s="6"/>
    </row>
    <row r="521692" spans="9:9">
      <c r="I521692" s="6"/>
    </row>
    <row r="521693" spans="9:9">
      <c r="I521693" s="6"/>
    </row>
    <row r="521694" spans="9:9">
      <c r="I521694" s="6"/>
    </row>
    <row r="521695" spans="9:9">
      <c r="I521695" s="6"/>
    </row>
    <row r="521696" spans="9:9">
      <c r="I521696" s="6"/>
    </row>
    <row r="521697" spans="9:9">
      <c r="I521697" s="6"/>
    </row>
    <row r="521698" spans="9:9">
      <c r="I521698" s="6"/>
    </row>
    <row r="521699" spans="9:9">
      <c r="I521699" s="6"/>
    </row>
    <row r="521700" spans="9:9">
      <c r="I521700" s="6"/>
    </row>
    <row r="521701" spans="9:9">
      <c r="I521701" s="6"/>
    </row>
    <row r="521702" spans="9:9">
      <c r="I521702" s="6"/>
    </row>
    <row r="521703" spans="9:9">
      <c r="I521703" s="6"/>
    </row>
    <row r="521704" spans="9:9">
      <c r="I521704" s="6"/>
    </row>
    <row r="521705" spans="9:9">
      <c r="I521705" s="6"/>
    </row>
    <row r="521706" spans="9:9">
      <c r="I521706" s="6"/>
    </row>
    <row r="521707" spans="9:9">
      <c r="I521707" s="6"/>
    </row>
    <row r="521708" spans="9:9">
      <c r="I521708" s="6"/>
    </row>
    <row r="521709" spans="9:9">
      <c r="I521709" s="6"/>
    </row>
    <row r="521710" spans="9:9">
      <c r="I521710" s="6"/>
    </row>
    <row r="521711" spans="9:9">
      <c r="I521711" s="6"/>
    </row>
    <row r="521712" spans="9:9">
      <c r="I521712" s="6"/>
    </row>
    <row r="521713" spans="9:9">
      <c r="I521713" s="6"/>
    </row>
    <row r="521714" spans="9:9">
      <c r="I521714" s="6"/>
    </row>
    <row r="521715" spans="9:9">
      <c r="I521715" s="6"/>
    </row>
    <row r="521716" spans="9:9">
      <c r="I521716" s="6"/>
    </row>
    <row r="521717" spans="9:9">
      <c r="I521717" s="6"/>
    </row>
    <row r="521718" spans="9:9">
      <c r="I521718" s="6"/>
    </row>
    <row r="521719" spans="9:9">
      <c r="I521719" s="6"/>
    </row>
    <row r="521720" spans="9:9">
      <c r="I521720" s="6"/>
    </row>
    <row r="521721" spans="9:9">
      <c r="I521721" s="6"/>
    </row>
    <row r="521722" spans="9:9">
      <c r="I521722" s="6"/>
    </row>
    <row r="521723" spans="9:9">
      <c r="I521723" s="6"/>
    </row>
    <row r="521724" spans="9:9">
      <c r="I521724" s="6"/>
    </row>
    <row r="521725" spans="9:9">
      <c r="I521725" s="6"/>
    </row>
    <row r="521726" spans="9:9">
      <c r="I521726" s="6"/>
    </row>
    <row r="521727" spans="9:9">
      <c r="I521727" s="6"/>
    </row>
    <row r="521728" spans="9:9">
      <c r="I521728" s="6"/>
    </row>
    <row r="521729" spans="9:9">
      <c r="I521729" s="6"/>
    </row>
    <row r="521730" spans="9:9">
      <c r="I521730" s="6"/>
    </row>
    <row r="521731" spans="9:9">
      <c r="I521731" s="6"/>
    </row>
    <row r="521732" spans="9:9">
      <c r="I521732" s="6"/>
    </row>
    <row r="521733" spans="9:9">
      <c r="I521733" s="6"/>
    </row>
    <row r="521734" spans="9:9">
      <c r="I521734" s="6"/>
    </row>
    <row r="521735" spans="9:9">
      <c r="I521735" s="6"/>
    </row>
    <row r="521736" spans="9:9">
      <c r="I521736" s="6"/>
    </row>
    <row r="521737" spans="9:9">
      <c r="I521737" s="6"/>
    </row>
    <row r="521738" spans="9:9">
      <c r="I521738" s="6"/>
    </row>
    <row r="521739" spans="9:9">
      <c r="I521739" s="6"/>
    </row>
    <row r="521740" spans="9:9">
      <c r="I521740" s="6"/>
    </row>
    <row r="521741" spans="9:9">
      <c r="I521741" s="6"/>
    </row>
    <row r="521742" spans="9:9">
      <c r="I521742" s="6"/>
    </row>
    <row r="521743" spans="9:9">
      <c r="I521743" s="6"/>
    </row>
    <row r="521744" spans="9:9">
      <c r="I521744" s="6"/>
    </row>
    <row r="521745" spans="9:9">
      <c r="I521745" s="6"/>
    </row>
    <row r="521746" spans="9:9">
      <c r="I521746" s="6"/>
    </row>
    <row r="521747" spans="9:9">
      <c r="I521747" s="6"/>
    </row>
    <row r="521748" spans="9:9">
      <c r="I521748" s="6"/>
    </row>
    <row r="521749" spans="9:9">
      <c r="I521749" s="6"/>
    </row>
    <row r="521750" spans="9:9">
      <c r="I521750" s="6"/>
    </row>
    <row r="521751" spans="9:9">
      <c r="I521751" s="6"/>
    </row>
    <row r="521752" spans="9:9">
      <c r="I521752" s="6"/>
    </row>
    <row r="521753" spans="9:9">
      <c r="I521753" s="6"/>
    </row>
    <row r="521754" spans="9:9">
      <c r="I521754" s="6"/>
    </row>
    <row r="521755" spans="9:9">
      <c r="I521755" s="6"/>
    </row>
    <row r="521756" spans="9:9">
      <c r="I521756" s="6"/>
    </row>
    <row r="521757" spans="9:9">
      <c r="I521757" s="6"/>
    </row>
    <row r="521758" spans="9:9">
      <c r="I521758" s="6"/>
    </row>
    <row r="521759" spans="9:9">
      <c r="I521759" s="6"/>
    </row>
    <row r="521760" spans="9:9">
      <c r="I521760" s="6"/>
    </row>
    <row r="521761" spans="9:9">
      <c r="I521761" s="6"/>
    </row>
    <row r="521762" spans="9:9">
      <c r="I521762" s="6"/>
    </row>
    <row r="521763" spans="9:9">
      <c r="I521763" s="6"/>
    </row>
    <row r="521764" spans="9:9">
      <c r="I521764" s="6"/>
    </row>
    <row r="521765" spans="9:9">
      <c r="I521765" s="6"/>
    </row>
    <row r="521766" spans="9:9">
      <c r="I521766" s="6"/>
    </row>
    <row r="521767" spans="9:9">
      <c r="I521767" s="6"/>
    </row>
    <row r="521768" spans="9:9">
      <c r="I521768" s="6"/>
    </row>
    <row r="521769" spans="9:9">
      <c r="I521769" s="6"/>
    </row>
    <row r="521770" spans="9:9">
      <c r="I521770" s="6"/>
    </row>
    <row r="521771" spans="9:9">
      <c r="I521771" s="6"/>
    </row>
    <row r="521772" spans="9:9">
      <c r="I521772" s="6"/>
    </row>
    <row r="521773" spans="9:9">
      <c r="I521773" s="6"/>
    </row>
    <row r="521774" spans="9:9">
      <c r="I521774" s="6"/>
    </row>
    <row r="521775" spans="9:9">
      <c r="I521775" s="6"/>
    </row>
    <row r="521776" spans="9:9">
      <c r="I521776" s="6"/>
    </row>
    <row r="521777" spans="9:9">
      <c r="I521777" s="6"/>
    </row>
    <row r="521778" spans="9:9">
      <c r="I521778" s="6"/>
    </row>
    <row r="521779" spans="9:9">
      <c r="I521779" s="6"/>
    </row>
    <row r="521780" spans="9:9">
      <c r="I521780" s="6"/>
    </row>
    <row r="521781" spans="9:9">
      <c r="I521781" s="6"/>
    </row>
    <row r="521782" spans="9:9">
      <c r="I521782" s="6"/>
    </row>
    <row r="521783" spans="9:9">
      <c r="I521783" s="6"/>
    </row>
    <row r="521784" spans="9:9">
      <c r="I521784" s="6"/>
    </row>
    <row r="521785" spans="9:9">
      <c r="I521785" s="6"/>
    </row>
    <row r="521786" spans="9:9">
      <c r="I521786" s="6"/>
    </row>
    <row r="521787" spans="9:9">
      <c r="I521787" s="6"/>
    </row>
    <row r="521788" spans="9:9">
      <c r="I521788" s="6"/>
    </row>
    <row r="521789" spans="9:9">
      <c r="I521789" s="6"/>
    </row>
    <row r="521790" spans="9:9">
      <c r="I521790" s="6"/>
    </row>
    <row r="521791" spans="9:9">
      <c r="I521791" s="6"/>
    </row>
    <row r="521792" spans="9:9">
      <c r="I521792" s="6"/>
    </row>
    <row r="521793" spans="9:9">
      <c r="I521793" s="6"/>
    </row>
    <row r="521794" spans="9:9">
      <c r="I521794" s="6"/>
    </row>
    <row r="521795" spans="9:9">
      <c r="I521795" s="6"/>
    </row>
    <row r="521796" spans="9:9">
      <c r="I521796" s="6"/>
    </row>
    <row r="521797" spans="9:9">
      <c r="I521797" s="6"/>
    </row>
    <row r="521798" spans="9:9">
      <c r="I521798" s="6"/>
    </row>
    <row r="521799" spans="9:9">
      <c r="I521799" s="6"/>
    </row>
    <row r="521800" spans="9:9">
      <c r="I521800" s="6"/>
    </row>
    <row r="521801" spans="9:9">
      <c r="I521801" s="6"/>
    </row>
    <row r="521802" spans="9:9">
      <c r="I521802" s="6"/>
    </row>
    <row r="521803" spans="9:9">
      <c r="I521803" s="6"/>
    </row>
    <row r="521804" spans="9:9">
      <c r="I521804" s="6"/>
    </row>
    <row r="521805" spans="9:9">
      <c r="I521805" s="6"/>
    </row>
    <row r="521806" spans="9:9">
      <c r="I521806" s="6"/>
    </row>
    <row r="521807" spans="9:9">
      <c r="I521807" s="6"/>
    </row>
    <row r="521808" spans="9:9">
      <c r="I521808" s="6"/>
    </row>
    <row r="521809" spans="9:9">
      <c r="I521809" s="6"/>
    </row>
    <row r="521810" spans="9:9">
      <c r="I521810" s="6"/>
    </row>
    <row r="521811" spans="9:9">
      <c r="I521811" s="6"/>
    </row>
    <row r="521812" spans="9:9">
      <c r="I521812" s="6"/>
    </row>
    <row r="521813" spans="9:9">
      <c r="I521813" s="6"/>
    </row>
    <row r="521814" spans="9:9">
      <c r="I521814" s="6"/>
    </row>
    <row r="521815" spans="9:9">
      <c r="I521815" s="6"/>
    </row>
    <row r="521816" spans="9:9">
      <c r="I521816" s="6"/>
    </row>
    <row r="521817" spans="9:9">
      <c r="I521817" s="6"/>
    </row>
    <row r="521818" spans="9:9">
      <c r="I521818" s="6"/>
    </row>
    <row r="521819" spans="9:9">
      <c r="I521819" s="6"/>
    </row>
    <row r="521820" spans="9:9">
      <c r="I521820" s="6"/>
    </row>
    <row r="521821" spans="9:9">
      <c r="I521821" s="6"/>
    </row>
    <row r="521822" spans="9:9">
      <c r="I521822" s="6"/>
    </row>
    <row r="521823" spans="9:9">
      <c r="I521823" s="6"/>
    </row>
    <row r="521824" spans="9:9">
      <c r="I521824" s="6"/>
    </row>
    <row r="521825" spans="9:9">
      <c r="I521825" s="6"/>
    </row>
    <row r="521826" spans="9:9">
      <c r="I521826" s="6"/>
    </row>
    <row r="521827" spans="9:9">
      <c r="I521827" s="6"/>
    </row>
    <row r="521828" spans="9:9">
      <c r="I521828" s="6"/>
    </row>
    <row r="521829" spans="9:9">
      <c r="I521829" s="6"/>
    </row>
    <row r="521830" spans="9:9">
      <c r="I521830" s="6"/>
    </row>
    <row r="521831" spans="9:9">
      <c r="I521831" s="6"/>
    </row>
    <row r="521832" spans="9:9">
      <c r="I521832" s="6"/>
    </row>
    <row r="521833" spans="9:9">
      <c r="I521833" s="6"/>
    </row>
    <row r="521834" spans="9:9">
      <c r="I521834" s="6"/>
    </row>
    <row r="521835" spans="9:9">
      <c r="I521835" s="6"/>
    </row>
    <row r="521836" spans="9:9">
      <c r="I521836" s="6"/>
    </row>
    <row r="521837" spans="9:9">
      <c r="I521837" s="6"/>
    </row>
    <row r="521838" spans="9:9">
      <c r="I521838" s="6"/>
    </row>
    <row r="521839" spans="9:9">
      <c r="I521839" s="6"/>
    </row>
    <row r="521840" spans="9:9">
      <c r="I521840" s="6"/>
    </row>
    <row r="521841" spans="9:9">
      <c r="I521841" s="6"/>
    </row>
    <row r="521842" spans="9:9">
      <c r="I521842" s="6"/>
    </row>
    <row r="521843" spans="9:9">
      <c r="I521843" s="6"/>
    </row>
    <row r="521844" spans="9:9">
      <c r="I521844" s="6"/>
    </row>
    <row r="521845" spans="9:9">
      <c r="I521845" s="6"/>
    </row>
    <row r="521846" spans="9:9">
      <c r="I521846" s="6"/>
    </row>
    <row r="521847" spans="9:9">
      <c r="I521847" s="6"/>
    </row>
    <row r="521848" spans="9:9">
      <c r="I521848" s="6"/>
    </row>
    <row r="521849" spans="9:9">
      <c r="I521849" s="6"/>
    </row>
    <row r="521850" spans="9:9">
      <c r="I521850" s="6"/>
    </row>
    <row r="521851" spans="9:9">
      <c r="I521851" s="6"/>
    </row>
    <row r="521852" spans="9:9">
      <c r="I521852" s="6"/>
    </row>
    <row r="521853" spans="9:9">
      <c r="I521853" s="6"/>
    </row>
    <row r="521854" spans="9:9">
      <c r="I521854" s="6"/>
    </row>
    <row r="521855" spans="9:9">
      <c r="I521855" s="6"/>
    </row>
    <row r="521856" spans="9:9">
      <c r="I521856" s="6"/>
    </row>
    <row r="521857" spans="9:9">
      <c r="I521857" s="6"/>
    </row>
    <row r="521858" spans="9:9">
      <c r="I521858" s="6"/>
    </row>
    <row r="521859" spans="9:9">
      <c r="I521859" s="6"/>
    </row>
    <row r="521860" spans="9:9">
      <c r="I521860" s="6"/>
    </row>
    <row r="521861" spans="9:9">
      <c r="I521861" s="6"/>
    </row>
    <row r="521862" spans="9:9">
      <c r="I521862" s="6"/>
    </row>
    <row r="521863" spans="9:9">
      <c r="I521863" s="6"/>
    </row>
    <row r="521864" spans="9:9">
      <c r="I521864" s="6"/>
    </row>
    <row r="521865" spans="9:9">
      <c r="I521865" s="6"/>
    </row>
    <row r="521866" spans="9:9">
      <c r="I521866" s="6"/>
    </row>
    <row r="521867" spans="9:9">
      <c r="I521867" s="6"/>
    </row>
    <row r="521868" spans="9:9">
      <c r="I521868" s="6"/>
    </row>
    <row r="521869" spans="9:9">
      <c r="I521869" s="6"/>
    </row>
    <row r="521870" spans="9:9">
      <c r="I521870" s="6"/>
    </row>
    <row r="521871" spans="9:9">
      <c r="I521871" s="6"/>
    </row>
    <row r="521872" spans="9:9">
      <c r="I521872" s="6"/>
    </row>
    <row r="521873" spans="9:9">
      <c r="I521873" s="6"/>
    </row>
    <row r="521874" spans="9:9">
      <c r="I521874" s="6"/>
    </row>
    <row r="521875" spans="9:9">
      <c r="I521875" s="6"/>
    </row>
    <row r="521876" spans="9:9">
      <c r="I521876" s="6"/>
    </row>
    <row r="521877" spans="9:9">
      <c r="I521877" s="6"/>
    </row>
    <row r="521878" spans="9:9">
      <c r="I521878" s="6"/>
    </row>
    <row r="521879" spans="9:9">
      <c r="I521879" s="6"/>
    </row>
    <row r="521880" spans="9:9">
      <c r="I521880" s="6"/>
    </row>
    <row r="521881" spans="9:9">
      <c r="I521881" s="6"/>
    </row>
    <row r="521882" spans="9:9">
      <c r="I521882" s="6"/>
    </row>
    <row r="521883" spans="9:9">
      <c r="I521883" s="6"/>
    </row>
    <row r="521884" spans="9:9">
      <c r="I521884" s="6"/>
    </row>
    <row r="521885" spans="9:9">
      <c r="I521885" s="6"/>
    </row>
    <row r="521886" spans="9:9">
      <c r="I521886" s="6"/>
    </row>
    <row r="521887" spans="9:9">
      <c r="I521887" s="6"/>
    </row>
    <row r="521888" spans="9:9">
      <c r="I521888" s="6"/>
    </row>
    <row r="521889" spans="9:9">
      <c r="I521889" s="6"/>
    </row>
    <row r="521890" spans="9:9">
      <c r="I521890" s="6"/>
    </row>
    <row r="521891" spans="9:9">
      <c r="I521891" s="6"/>
    </row>
    <row r="521892" spans="9:9">
      <c r="I521892" s="6"/>
    </row>
    <row r="521893" spans="9:9">
      <c r="I521893" s="6"/>
    </row>
    <row r="521894" spans="9:9">
      <c r="I521894" s="6"/>
    </row>
    <row r="521895" spans="9:9">
      <c r="I521895" s="6"/>
    </row>
    <row r="521896" spans="9:9">
      <c r="I521896" s="6"/>
    </row>
    <row r="521897" spans="9:9">
      <c r="I521897" s="6"/>
    </row>
    <row r="521898" spans="9:9">
      <c r="I521898" s="6"/>
    </row>
    <row r="521899" spans="9:9">
      <c r="I521899" s="6"/>
    </row>
    <row r="521900" spans="9:9">
      <c r="I521900" s="6"/>
    </row>
    <row r="521901" spans="9:9">
      <c r="I521901" s="6"/>
    </row>
    <row r="521902" spans="9:9">
      <c r="I521902" s="6"/>
    </row>
    <row r="521903" spans="9:9">
      <c r="I521903" s="6"/>
    </row>
    <row r="521904" spans="9:9">
      <c r="I521904" s="6"/>
    </row>
    <row r="521905" spans="9:9">
      <c r="I521905" s="6"/>
    </row>
    <row r="521906" spans="9:9">
      <c r="I521906" s="6"/>
    </row>
    <row r="521907" spans="9:9">
      <c r="I521907" s="6"/>
    </row>
    <row r="521908" spans="9:9">
      <c r="I521908" s="6"/>
    </row>
    <row r="521909" spans="9:9">
      <c r="I521909" s="6"/>
    </row>
    <row r="521910" spans="9:9">
      <c r="I521910" s="6"/>
    </row>
    <row r="521911" spans="9:9">
      <c r="I521911" s="6"/>
    </row>
    <row r="521912" spans="9:9">
      <c r="I521912" s="6"/>
    </row>
    <row r="521913" spans="9:9">
      <c r="I521913" s="6"/>
    </row>
    <row r="521914" spans="9:9">
      <c r="I521914" s="6"/>
    </row>
    <row r="521915" spans="9:9">
      <c r="I521915" s="6"/>
    </row>
    <row r="521916" spans="9:9">
      <c r="I521916" s="6"/>
    </row>
    <row r="521917" spans="9:9">
      <c r="I521917" s="6"/>
    </row>
    <row r="521918" spans="9:9">
      <c r="I521918" s="6"/>
    </row>
    <row r="521919" spans="9:9">
      <c r="I521919" s="6"/>
    </row>
    <row r="521920" spans="9:9">
      <c r="I521920" s="6"/>
    </row>
    <row r="521921" spans="9:9">
      <c r="I521921" s="6"/>
    </row>
    <row r="521922" spans="9:9">
      <c r="I521922" s="6"/>
    </row>
    <row r="521923" spans="9:9">
      <c r="I521923" s="6"/>
    </row>
    <row r="521924" spans="9:9">
      <c r="I521924" s="6"/>
    </row>
    <row r="521925" spans="9:9">
      <c r="I521925" s="6"/>
    </row>
    <row r="521926" spans="9:9">
      <c r="I521926" s="6"/>
    </row>
    <row r="521927" spans="9:9">
      <c r="I521927" s="6"/>
    </row>
    <row r="521928" spans="9:9">
      <c r="I521928" s="6"/>
    </row>
    <row r="521929" spans="9:9">
      <c r="I521929" s="6"/>
    </row>
    <row r="521930" spans="9:9">
      <c r="I521930" s="6"/>
    </row>
    <row r="521931" spans="9:9">
      <c r="I521931" s="6"/>
    </row>
    <row r="521932" spans="9:9">
      <c r="I521932" s="6"/>
    </row>
    <row r="521933" spans="9:9">
      <c r="I521933" s="6"/>
    </row>
    <row r="521934" spans="9:9">
      <c r="I521934" s="6"/>
    </row>
    <row r="521935" spans="9:9">
      <c r="I521935" s="6"/>
    </row>
    <row r="521936" spans="9:9">
      <c r="I521936" s="6"/>
    </row>
    <row r="521937" spans="9:9">
      <c r="I521937" s="6"/>
    </row>
    <row r="521938" spans="9:9">
      <c r="I521938" s="6"/>
    </row>
    <row r="521939" spans="9:9">
      <c r="I521939" s="6"/>
    </row>
    <row r="521940" spans="9:9">
      <c r="I521940" s="6"/>
    </row>
    <row r="521941" spans="9:9">
      <c r="I521941" s="6"/>
    </row>
    <row r="521942" spans="9:9">
      <c r="I521942" s="6"/>
    </row>
    <row r="521943" spans="9:9">
      <c r="I521943" s="6"/>
    </row>
    <row r="521944" spans="9:9">
      <c r="I521944" s="6"/>
    </row>
    <row r="521945" spans="9:9">
      <c r="I521945" s="6"/>
    </row>
    <row r="521946" spans="9:9">
      <c r="I521946" s="6"/>
    </row>
    <row r="521947" spans="9:9">
      <c r="I521947" s="6"/>
    </row>
    <row r="521948" spans="9:9">
      <c r="I521948" s="6"/>
    </row>
    <row r="521949" spans="9:9">
      <c r="I521949" s="6"/>
    </row>
    <row r="521950" spans="9:9">
      <c r="I521950" s="6"/>
    </row>
    <row r="521951" spans="9:9">
      <c r="I521951" s="6"/>
    </row>
    <row r="521952" spans="9:9">
      <c r="I521952" s="6"/>
    </row>
    <row r="521953" spans="9:9">
      <c r="I521953" s="6"/>
    </row>
    <row r="521954" spans="9:9">
      <c r="I521954" s="6"/>
    </row>
    <row r="521955" spans="9:9">
      <c r="I521955" s="6"/>
    </row>
    <row r="521956" spans="9:9">
      <c r="I521956" s="6"/>
    </row>
    <row r="521957" spans="9:9">
      <c r="I521957" s="6"/>
    </row>
    <row r="521958" spans="9:9">
      <c r="I521958" s="6"/>
    </row>
    <row r="521959" spans="9:9">
      <c r="I521959" s="6"/>
    </row>
    <row r="521960" spans="9:9">
      <c r="I521960" s="6"/>
    </row>
    <row r="521961" spans="9:9">
      <c r="I521961" s="6"/>
    </row>
    <row r="521962" spans="9:9">
      <c r="I521962" s="6"/>
    </row>
    <row r="521963" spans="9:9">
      <c r="I521963" s="6"/>
    </row>
    <row r="521964" spans="9:9">
      <c r="I521964" s="6"/>
    </row>
    <row r="521965" spans="9:9">
      <c r="I521965" s="6"/>
    </row>
    <row r="521966" spans="9:9">
      <c r="I521966" s="6"/>
    </row>
    <row r="521967" spans="9:9">
      <c r="I521967" s="6"/>
    </row>
    <row r="521968" spans="9:9">
      <c r="I521968" s="6"/>
    </row>
    <row r="521969" spans="9:9">
      <c r="I521969" s="6"/>
    </row>
    <row r="521970" spans="9:9">
      <c r="I521970" s="6"/>
    </row>
    <row r="521971" spans="9:9">
      <c r="I521971" s="6"/>
    </row>
    <row r="521972" spans="9:9">
      <c r="I521972" s="6"/>
    </row>
    <row r="521973" spans="9:9">
      <c r="I521973" s="6"/>
    </row>
    <row r="521974" spans="9:9">
      <c r="I521974" s="6"/>
    </row>
    <row r="521975" spans="9:9">
      <c r="I521975" s="6"/>
    </row>
    <row r="521976" spans="9:9">
      <c r="I521976" s="6"/>
    </row>
    <row r="521977" spans="9:9">
      <c r="I521977" s="6"/>
    </row>
    <row r="521978" spans="9:9">
      <c r="I521978" s="6"/>
    </row>
    <row r="521979" spans="9:9">
      <c r="I521979" s="6"/>
    </row>
    <row r="521980" spans="9:9">
      <c r="I521980" s="6"/>
    </row>
    <row r="521981" spans="9:9">
      <c r="I521981" s="6"/>
    </row>
    <row r="521982" spans="9:9">
      <c r="I521982" s="6"/>
    </row>
    <row r="521983" spans="9:9">
      <c r="I521983" s="6"/>
    </row>
    <row r="521984" spans="9:9">
      <c r="I521984" s="6"/>
    </row>
    <row r="521985" spans="9:9">
      <c r="I521985" s="6"/>
    </row>
    <row r="521986" spans="9:9">
      <c r="I521986" s="6"/>
    </row>
    <row r="521987" spans="9:9">
      <c r="I521987" s="6"/>
    </row>
    <row r="521988" spans="9:9">
      <c r="I521988" s="6"/>
    </row>
    <row r="521989" spans="9:9">
      <c r="I521989" s="6"/>
    </row>
    <row r="521990" spans="9:9">
      <c r="I521990" s="6"/>
    </row>
    <row r="521991" spans="9:9">
      <c r="I521991" s="6"/>
    </row>
    <row r="521992" spans="9:9">
      <c r="I521992" s="6"/>
    </row>
    <row r="521993" spans="9:9">
      <c r="I521993" s="6"/>
    </row>
    <row r="521994" spans="9:9">
      <c r="I521994" s="6"/>
    </row>
    <row r="521995" spans="9:9">
      <c r="I521995" s="6"/>
    </row>
    <row r="521996" spans="9:9">
      <c r="I521996" s="6"/>
    </row>
    <row r="521997" spans="9:9">
      <c r="I521997" s="6"/>
    </row>
    <row r="521998" spans="9:9">
      <c r="I521998" s="6"/>
    </row>
    <row r="521999" spans="9:9">
      <c r="I521999" s="6"/>
    </row>
    <row r="522000" spans="9:9">
      <c r="I522000" s="6"/>
    </row>
    <row r="522001" spans="9:9">
      <c r="I522001" s="6"/>
    </row>
    <row r="522002" spans="9:9">
      <c r="I522002" s="6"/>
    </row>
    <row r="522003" spans="9:9">
      <c r="I522003" s="6"/>
    </row>
    <row r="522004" spans="9:9">
      <c r="I522004" s="6"/>
    </row>
    <row r="522005" spans="9:9">
      <c r="I522005" s="6"/>
    </row>
    <row r="522006" spans="9:9">
      <c r="I522006" s="6"/>
    </row>
    <row r="522007" spans="9:9">
      <c r="I522007" s="6"/>
    </row>
    <row r="522008" spans="9:9">
      <c r="I522008" s="6"/>
    </row>
    <row r="522009" spans="9:9">
      <c r="I522009" s="6"/>
    </row>
    <row r="522010" spans="9:9">
      <c r="I522010" s="6"/>
    </row>
    <row r="522011" spans="9:9">
      <c r="I522011" s="6"/>
    </row>
    <row r="522012" spans="9:9">
      <c r="I522012" s="6"/>
    </row>
    <row r="522013" spans="9:9">
      <c r="I522013" s="6"/>
    </row>
    <row r="522014" spans="9:9">
      <c r="I522014" s="6"/>
    </row>
    <row r="522015" spans="9:9">
      <c r="I522015" s="6"/>
    </row>
    <row r="522016" spans="9:9">
      <c r="I522016" s="6"/>
    </row>
    <row r="522017" spans="9:9">
      <c r="I522017" s="6"/>
    </row>
    <row r="522018" spans="9:9">
      <c r="I522018" s="6"/>
    </row>
    <row r="522019" spans="9:9">
      <c r="I522019" s="6"/>
    </row>
    <row r="522020" spans="9:9">
      <c r="I522020" s="6"/>
    </row>
    <row r="522021" spans="9:9">
      <c r="I522021" s="6"/>
    </row>
    <row r="522022" spans="9:9">
      <c r="I522022" s="6"/>
    </row>
    <row r="522023" spans="9:9">
      <c r="I522023" s="6"/>
    </row>
    <row r="522024" spans="9:9">
      <c r="I522024" s="6"/>
    </row>
    <row r="522025" spans="9:9">
      <c r="I522025" s="6"/>
    </row>
    <row r="522026" spans="9:9">
      <c r="I522026" s="6"/>
    </row>
    <row r="522027" spans="9:9">
      <c r="I522027" s="6"/>
    </row>
    <row r="522028" spans="9:9">
      <c r="I522028" s="6"/>
    </row>
    <row r="522029" spans="9:9">
      <c r="I522029" s="6"/>
    </row>
    <row r="522030" spans="9:9">
      <c r="I522030" s="6"/>
    </row>
    <row r="522031" spans="9:9">
      <c r="I522031" s="6"/>
    </row>
    <row r="522032" spans="9:9">
      <c r="I522032" s="6"/>
    </row>
    <row r="522033" spans="9:9">
      <c r="I522033" s="6"/>
    </row>
    <row r="522034" spans="9:9">
      <c r="I522034" s="6"/>
    </row>
    <row r="522035" spans="9:9">
      <c r="I522035" s="6"/>
    </row>
    <row r="522036" spans="9:9">
      <c r="I522036" s="6"/>
    </row>
    <row r="522037" spans="9:9">
      <c r="I522037" s="6"/>
    </row>
    <row r="522038" spans="9:9">
      <c r="I522038" s="6"/>
    </row>
    <row r="522039" spans="9:9">
      <c r="I522039" s="6"/>
    </row>
    <row r="522040" spans="9:9">
      <c r="I522040" s="6"/>
    </row>
    <row r="522041" spans="9:9">
      <c r="I522041" s="6"/>
    </row>
    <row r="522042" spans="9:9">
      <c r="I522042" s="6"/>
    </row>
    <row r="522043" spans="9:9">
      <c r="I522043" s="6"/>
    </row>
    <row r="522044" spans="9:9">
      <c r="I522044" s="6"/>
    </row>
    <row r="522045" spans="9:9">
      <c r="I522045" s="6"/>
    </row>
    <row r="522046" spans="9:9">
      <c r="I522046" s="6"/>
    </row>
    <row r="522047" spans="9:9">
      <c r="I522047" s="6"/>
    </row>
    <row r="522048" spans="9:9">
      <c r="I522048" s="6"/>
    </row>
    <row r="522049" spans="9:9">
      <c r="I522049" s="6"/>
    </row>
    <row r="522050" spans="9:9">
      <c r="I522050" s="6"/>
    </row>
    <row r="522051" spans="9:9">
      <c r="I522051" s="6"/>
    </row>
    <row r="522052" spans="9:9">
      <c r="I522052" s="6"/>
    </row>
    <row r="522053" spans="9:9">
      <c r="I522053" s="6"/>
    </row>
    <row r="522054" spans="9:9">
      <c r="I522054" s="6"/>
    </row>
    <row r="522055" spans="9:9">
      <c r="I522055" s="6"/>
    </row>
    <row r="522056" spans="9:9">
      <c r="I522056" s="6"/>
    </row>
    <row r="522057" spans="9:9">
      <c r="I522057" s="6"/>
    </row>
    <row r="522058" spans="9:9">
      <c r="I522058" s="6"/>
    </row>
    <row r="522059" spans="9:9">
      <c r="I522059" s="6"/>
    </row>
    <row r="522060" spans="9:9">
      <c r="I522060" s="6"/>
    </row>
    <row r="522061" spans="9:9">
      <c r="I522061" s="6"/>
    </row>
    <row r="522062" spans="9:9">
      <c r="I522062" s="6"/>
    </row>
    <row r="522063" spans="9:9">
      <c r="I522063" s="6"/>
    </row>
    <row r="522064" spans="9:9">
      <c r="I522064" s="6"/>
    </row>
    <row r="522065" spans="9:9">
      <c r="I522065" s="6"/>
    </row>
    <row r="522066" spans="9:9">
      <c r="I522066" s="6"/>
    </row>
    <row r="522067" spans="9:9">
      <c r="I522067" s="6"/>
    </row>
    <row r="522068" spans="9:9">
      <c r="I522068" s="6"/>
    </row>
    <row r="522069" spans="9:9">
      <c r="I522069" s="6"/>
    </row>
    <row r="522070" spans="9:9">
      <c r="I522070" s="6"/>
    </row>
    <row r="522071" spans="9:9">
      <c r="I522071" s="6"/>
    </row>
    <row r="522072" spans="9:9">
      <c r="I522072" s="6"/>
    </row>
    <row r="522073" spans="9:9">
      <c r="I522073" s="6"/>
    </row>
    <row r="522074" spans="9:9">
      <c r="I522074" s="6"/>
    </row>
    <row r="522075" spans="9:9">
      <c r="I522075" s="6"/>
    </row>
    <row r="522076" spans="9:9">
      <c r="I522076" s="6"/>
    </row>
    <row r="522077" spans="9:9">
      <c r="I522077" s="6"/>
    </row>
    <row r="522078" spans="9:9">
      <c r="I522078" s="6"/>
    </row>
    <row r="522079" spans="9:9">
      <c r="I522079" s="6"/>
    </row>
    <row r="522080" spans="9:9">
      <c r="I522080" s="6"/>
    </row>
    <row r="522081" spans="9:9">
      <c r="I522081" s="6"/>
    </row>
    <row r="522082" spans="9:9">
      <c r="I522082" s="6"/>
    </row>
    <row r="522083" spans="9:9">
      <c r="I522083" s="6"/>
    </row>
    <row r="522084" spans="9:9">
      <c r="I522084" s="6"/>
    </row>
    <row r="522085" spans="9:9">
      <c r="I522085" s="6"/>
    </row>
    <row r="522086" spans="9:9">
      <c r="I522086" s="6"/>
    </row>
    <row r="522087" spans="9:9">
      <c r="I522087" s="6"/>
    </row>
    <row r="522088" spans="9:9">
      <c r="I522088" s="6"/>
    </row>
    <row r="522089" spans="9:9">
      <c r="I522089" s="6"/>
    </row>
    <row r="522090" spans="9:9">
      <c r="I522090" s="6"/>
    </row>
    <row r="522091" spans="9:9">
      <c r="I522091" s="6"/>
    </row>
    <row r="522092" spans="9:9">
      <c r="I522092" s="6"/>
    </row>
    <row r="522093" spans="9:9">
      <c r="I522093" s="6"/>
    </row>
    <row r="522094" spans="9:9">
      <c r="I522094" s="6"/>
    </row>
    <row r="522095" spans="9:9">
      <c r="I522095" s="6"/>
    </row>
    <row r="522096" spans="9:9">
      <c r="I522096" s="6"/>
    </row>
    <row r="522097" spans="9:9">
      <c r="I522097" s="6"/>
    </row>
    <row r="522098" spans="9:9">
      <c r="I522098" s="6"/>
    </row>
    <row r="522099" spans="9:9">
      <c r="I522099" s="6"/>
    </row>
    <row r="522100" spans="9:9">
      <c r="I522100" s="6"/>
    </row>
    <row r="522101" spans="9:9">
      <c r="I522101" s="6"/>
    </row>
    <row r="522102" spans="9:9">
      <c r="I522102" s="6"/>
    </row>
    <row r="522103" spans="9:9">
      <c r="I522103" s="6"/>
    </row>
    <row r="522104" spans="9:9">
      <c r="I522104" s="6"/>
    </row>
    <row r="522105" spans="9:9">
      <c r="I522105" s="6"/>
    </row>
    <row r="522106" spans="9:9">
      <c r="I522106" s="6"/>
    </row>
    <row r="522107" spans="9:9">
      <c r="I522107" s="6"/>
    </row>
    <row r="522108" spans="9:9">
      <c r="I522108" s="6"/>
    </row>
    <row r="522109" spans="9:9">
      <c r="I522109" s="6"/>
    </row>
    <row r="522110" spans="9:9">
      <c r="I522110" s="6"/>
    </row>
    <row r="522111" spans="9:9">
      <c r="I522111" s="6"/>
    </row>
    <row r="522112" spans="9:9">
      <c r="I522112" s="6"/>
    </row>
    <row r="522113" spans="9:9">
      <c r="I522113" s="6"/>
    </row>
    <row r="522114" spans="9:9">
      <c r="I522114" s="6"/>
    </row>
    <row r="522115" spans="9:9">
      <c r="I522115" s="6"/>
    </row>
    <row r="522116" spans="9:9">
      <c r="I522116" s="6"/>
    </row>
    <row r="522117" spans="9:9">
      <c r="I522117" s="6"/>
    </row>
    <row r="522118" spans="9:9">
      <c r="I522118" s="6"/>
    </row>
    <row r="522119" spans="9:9">
      <c r="I522119" s="6"/>
    </row>
    <row r="522120" spans="9:9">
      <c r="I522120" s="6"/>
    </row>
    <row r="522121" spans="9:9">
      <c r="I522121" s="6"/>
    </row>
    <row r="522122" spans="9:9">
      <c r="I522122" s="6"/>
    </row>
    <row r="522123" spans="9:9">
      <c r="I522123" s="6"/>
    </row>
    <row r="522124" spans="9:9">
      <c r="I522124" s="6"/>
    </row>
    <row r="522125" spans="9:9">
      <c r="I522125" s="6"/>
    </row>
    <row r="522126" spans="9:9">
      <c r="I522126" s="6"/>
    </row>
    <row r="522127" spans="9:9">
      <c r="I522127" s="6"/>
    </row>
    <row r="522128" spans="9:9">
      <c r="I522128" s="6"/>
    </row>
    <row r="522129" spans="9:9">
      <c r="I522129" s="6"/>
    </row>
    <row r="522130" spans="9:9">
      <c r="I522130" s="6"/>
    </row>
    <row r="522131" spans="9:9">
      <c r="I522131" s="6"/>
    </row>
    <row r="522132" spans="9:9">
      <c r="I522132" s="6"/>
    </row>
    <row r="522133" spans="9:9">
      <c r="I522133" s="6"/>
    </row>
    <row r="522134" spans="9:9">
      <c r="I522134" s="6"/>
    </row>
    <row r="522135" spans="9:9">
      <c r="I522135" s="6"/>
    </row>
    <row r="522136" spans="9:9">
      <c r="I522136" s="6"/>
    </row>
    <row r="522137" spans="9:9">
      <c r="I522137" s="6"/>
    </row>
    <row r="522138" spans="9:9">
      <c r="I522138" s="6"/>
    </row>
    <row r="522139" spans="9:9">
      <c r="I522139" s="6"/>
    </row>
    <row r="522140" spans="9:9">
      <c r="I522140" s="6"/>
    </row>
    <row r="522141" spans="9:9">
      <c r="I522141" s="6"/>
    </row>
    <row r="522142" spans="9:9">
      <c r="I522142" s="6"/>
    </row>
    <row r="522143" spans="9:9">
      <c r="I522143" s="6"/>
    </row>
    <row r="522144" spans="9:9">
      <c r="I522144" s="6"/>
    </row>
    <row r="522145" spans="9:9">
      <c r="I522145" s="6"/>
    </row>
    <row r="522146" spans="9:9">
      <c r="I522146" s="6"/>
    </row>
    <row r="522147" spans="9:9">
      <c r="I522147" s="6"/>
    </row>
    <row r="522148" spans="9:9">
      <c r="I522148" s="6"/>
    </row>
    <row r="522149" spans="9:9">
      <c r="I522149" s="6"/>
    </row>
    <row r="522150" spans="9:9">
      <c r="I522150" s="6"/>
    </row>
    <row r="522151" spans="9:9">
      <c r="I522151" s="6"/>
    </row>
    <row r="522152" spans="9:9">
      <c r="I522152" s="6"/>
    </row>
    <row r="522153" spans="9:9">
      <c r="I522153" s="6"/>
    </row>
    <row r="522154" spans="9:9">
      <c r="I522154" s="6"/>
    </row>
    <row r="522155" spans="9:9">
      <c r="I522155" s="6"/>
    </row>
    <row r="522156" spans="9:9">
      <c r="I522156" s="6"/>
    </row>
    <row r="522157" spans="9:9">
      <c r="I522157" s="6"/>
    </row>
    <row r="522158" spans="9:9">
      <c r="I522158" s="6"/>
    </row>
    <row r="522159" spans="9:9">
      <c r="I522159" s="6"/>
    </row>
    <row r="522160" spans="9:9">
      <c r="I522160" s="6"/>
    </row>
    <row r="522161" spans="9:9">
      <c r="I522161" s="6"/>
    </row>
    <row r="522162" spans="9:9">
      <c r="I522162" s="6"/>
    </row>
    <row r="522163" spans="9:9">
      <c r="I522163" s="6"/>
    </row>
    <row r="522164" spans="9:9">
      <c r="I522164" s="6"/>
    </row>
    <row r="522165" spans="9:9">
      <c r="I522165" s="6"/>
    </row>
    <row r="522166" spans="9:9">
      <c r="I522166" s="6"/>
    </row>
    <row r="522167" spans="9:9">
      <c r="I522167" s="6"/>
    </row>
    <row r="522168" spans="9:9">
      <c r="I522168" s="6"/>
    </row>
    <row r="522169" spans="9:9">
      <c r="I522169" s="6"/>
    </row>
    <row r="522170" spans="9:9">
      <c r="I522170" s="6"/>
    </row>
    <row r="522171" spans="9:9">
      <c r="I522171" s="6"/>
    </row>
    <row r="522172" spans="9:9">
      <c r="I522172" s="6"/>
    </row>
    <row r="522173" spans="9:9">
      <c r="I522173" s="6"/>
    </row>
    <row r="522174" spans="9:9">
      <c r="I522174" s="6"/>
    </row>
    <row r="522175" spans="9:9">
      <c r="I522175" s="6"/>
    </row>
    <row r="522176" spans="9:9">
      <c r="I522176" s="6"/>
    </row>
    <row r="522177" spans="9:9">
      <c r="I522177" s="6"/>
    </row>
    <row r="522178" spans="9:9">
      <c r="I522178" s="6"/>
    </row>
    <row r="522179" spans="9:9">
      <c r="I522179" s="6"/>
    </row>
    <row r="522180" spans="9:9">
      <c r="I522180" s="6"/>
    </row>
    <row r="522181" spans="9:9">
      <c r="I522181" s="6"/>
    </row>
    <row r="522182" spans="9:9">
      <c r="I522182" s="6"/>
    </row>
    <row r="522183" spans="9:9">
      <c r="I522183" s="6"/>
    </row>
    <row r="522184" spans="9:9">
      <c r="I522184" s="6"/>
    </row>
    <row r="522185" spans="9:9">
      <c r="I522185" s="6"/>
    </row>
    <row r="522186" spans="9:9">
      <c r="I522186" s="6"/>
    </row>
    <row r="522187" spans="9:9">
      <c r="I522187" s="6"/>
    </row>
    <row r="522188" spans="9:9">
      <c r="I522188" s="6"/>
    </row>
    <row r="522189" spans="9:9">
      <c r="I522189" s="6"/>
    </row>
    <row r="522190" spans="9:9">
      <c r="I522190" s="6"/>
    </row>
    <row r="522191" spans="9:9">
      <c r="I522191" s="6"/>
    </row>
    <row r="522192" spans="9:9">
      <c r="I522192" s="6"/>
    </row>
    <row r="522193" spans="9:9">
      <c r="I522193" s="6"/>
    </row>
    <row r="522194" spans="9:9">
      <c r="I522194" s="6"/>
    </row>
    <row r="522195" spans="9:9">
      <c r="I522195" s="6"/>
    </row>
    <row r="522196" spans="9:9">
      <c r="I522196" s="6"/>
    </row>
    <row r="522197" spans="9:9">
      <c r="I522197" s="6"/>
    </row>
    <row r="522198" spans="9:9">
      <c r="I522198" s="6"/>
    </row>
    <row r="522199" spans="9:9">
      <c r="I522199" s="6"/>
    </row>
    <row r="522200" spans="9:9">
      <c r="I522200" s="6"/>
    </row>
    <row r="522201" spans="9:9">
      <c r="I522201" s="6"/>
    </row>
    <row r="522202" spans="9:9">
      <c r="I522202" s="6"/>
    </row>
    <row r="522203" spans="9:9">
      <c r="I522203" s="6"/>
    </row>
    <row r="522204" spans="9:9">
      <c r="I522204" s="6"/>
    </row>
    <row r="522205" spans="9:9">
      <c r="I522205" s="6"/>
    </row>
    <row r="522206" spans="9:9">
      <c r="I522206" s="6"/>
    </row>
    <row r="522207" spans="9:9">
      <c r="I522207" s="6"/>
    </row>
    <row r="522208" spans="9:9">
      <c r="I522208" s="6"/>
    </row>
    <row r="522209" spans="9:9">
      <c r="I522209" s="6"/>
    </row>
    <row r="522210" spans="9:9">
      <c r="I522210" s="6"/>
    </row>
    <row r="522211" spans="9:9">
      <c r="I522211" s="6"/>
    </row>
    <row r="522212" spans="9:9">
      <c r="I522212" s="6"/>
    </row>
    <row r="522213" spans="9:9">
      <c r="I522213" s="6"/>
    </row>
    <row r="522214" spans="9:9">
      <c r="I522214" s="6"/>
    </row>
    <row r="522215" spans="9:9">
      <c r="I522215" s="6"/>
    </row>
    <row r="522216" spans="9:9">
      <c r="I522216" s="6"/>
    </row>
    <row r="522217" spans="9:9">
      <c r="I522217" s="6"/>
    </row>
    <row r="522218" spans="9:9">
      <c r="I522218" s="6"/>
    </row>
    <row r="522219" spans="9:9">
      <c r="I522219" s="6"/>
    </row>
    <row r="522220" spans="9:9">
      <c r="I522220" s="6"/>
    </row>
    <row r="522221" spans="9:9">
      <c r="I522221" s="6"/>
    </row>
    <row r="522222" spans="9:9">
      <c r="I522222" s="6"/>
    </row>
    <row r="522223" spans="9:9">
      <c r="I522223" s="6"/>
    </row>
    <row r="522224" spans="9:9">
      <c r="I522224" s="6"/>
    </row>
    <row r="522225" spans="9:9">
      <c r="I522225" s="6"/>
    </row>
    <row r="522226" spans="9:9">
      <c r="I522226" s="6"/>
    </row>
    <row r="522227" spans="9:9">
      <c r="I522227" s="6"/>
    </row>
    <row r="522228" spans="9:9">
      <c r="I522228" s="6"/>
    </row>
    <row r="522229" spans="9:9">
      <c r="I522229" s="6"/>
    </row>
    <row r="522230" spans="9:9">
      <c r="I522230" s="6"/>
    </row>
    <row r="522231" spans="9:9">
      <c r="I522231" s="6"/>
    </row>
    <row r="522232" spans="9:9">
      <c r="I522232" s="6"/>
    </row>
    <row r="522233" spans="9:9">
      <c r="I522233" s="6"/>
    </row>
    <row r="522234" spans="9:9">
      <c r="I522234" s="6"/>
    </row>
    <row r="522235" spans="9:9">
      <c r="I522235" s="6"/>
    </row>
    <row r="522236" spans="9:9">
      <c r="I522236" s="6"/>
    </row>
    <row r="522237" spans="9:9">
      <c r="I522237" s="6"/>
    </row>
    <row r="522238" spans="9:9">
      <c r="I522238" s="6"/>
    </row>
    <row r="522239" spans="9:9">
      <c r="I522239" s="6"/>
    </row>
    <row r="522240" spans="9:9">
      <c r="I522240" s="6"/>
    </row>
    <row r="522241" spans="9:9">
      <c r="I522241" s="6"/>
    </row>
    <row r="522242" spans="9:9">
      <c r="I522242" s="6"/>
    </row>
    <row r="522243" spans="9:9">
      <c r="I522243" s="6"/>
    </row>
    <row r="522244" spans="9:9">
      <c r="I522244" s="6"/>
    </row>
    <row r="522245" spans="9:9">
      <c r="I522245" s="6"/>
    </row>
    <row r="522246" spans="9:9">
      <c r="I522246" s="6"/>
    </row>
    <row r="522247" spans="9:9">
      <c r="I522247" s="6"/>
    </row>
    <row r="522248" spans="9:9">
      <c r="I522248" s="6"/>
    </row>
    <row r="522249" spans="9:9">
      <c r="I522249" s="6"/>
    </row>
    <row r="522250" spans="9:9">
      <c r="I522250" s="6"/>
    </row>
    <row r="522251" spans="9:9">
      <c r="I522251" s="6"/>
    </row>
    <row r="522252" spans="9:9">
      <c r="I522252" s="6"/>
    </row>
    <row r="522253" spans="9:9">
      <c r="I522253" s="6"/>
    </row>
    <row r="522254" spans="9:9">
      <c r="I522254" s="6"/>
    </row>
    <row r="522255" spans="9:9">
      <c r="I522255" s="6"/>
    </row>
    <row r="522256" spans="9:9">
      <c r="I522256" s="6"/>
    </row>
    <row r="522257" spans="9:9">
      <c r="I522257" s="6"/>
    </row>
    <row r="522258" spans="9:9">
      <c r="I522258" s="6"/>
    </row>
    <row r="522259" spans="9:9">
      <c r="I522259" s="6"/>
    </row>
    <row r="522260" spans="9:9">
      <c r="I522260" s="6"/>
    </row>
    <row r="522261" spans="9:9">
      <c r="I522261" s="6"/>
    </row>
    <row r="522262" spans="9:9">
      <c r="I522262" s="6"/>
    </row>
    <row r="522263" spans="9:9">
      <c r="I522263" s="6"/>
    </row>
    <row r="522264" spans="9:9">
      <c r="I522264" s="6"/>
    </row>
    <row r="522265" spans="9:9">
      <c r="I522265" s="6"/>
    </row>
    <row r="522266" spans="9:9">
      <c r="I522266" s="6"/>
    </row>
    <row r="522267" spans="9:9">
      <c r="I522267" s="6"/>
    </row>
    <row r="522268" spans="9:9">
      <c r="I522268" s="6"/>
    </row>
    <row r="522269" spans="9:9">
      <c r="I522269" s="6"/>
    </row>
    <row r="522270" spans="9:9">
      <c r="I522270" s="6"/>
    </row>
    <row r="522271" spans="9:9">
      <c r="I522271" s="6"/>
    </row>
    <row r="522272" spans="9:9">
      <c r="I522272" s="6"/>
    </row>
    <row r="522273" spans="9:9">
      <c r="I522273" s="6"/>
    </row>
    <row r="522274" spans="9:9">
      <c r="I522274" s="6"/>
    </row>
    <row r="522275" spans="9:9">
      <c r="I522275" s="6"/>
    </row>
    <row r="522276" spans="9:9">
      <c r="I522276" s="6"/>
    </row>
    <row r="522277" spans="9:9">
      <c r="I522277" s="6"/>
    </row>
    <row r="522278" spans="9:9">
      <c r="I522278" s="6"/>
    </row>
    <row r="522279" spans="9:9">
      <c r="I522279" s="6"/>
    </row>
    <row r="522280" spans="9:9">
      <c r="I522280" s="6"/>
    </row>
    <row r="522281" spans="9:9">
      <c r="I522281" s="6"/>
    </row>
    <row r="522282" spans="9:9">
      <c r="I522282" s="6"/>
    </row>
    <row r="522283" spans="9:9">
      <c r="I522283" s="6"/>
    </row>
    <row r="522284" spans="9:9">
      <c r="I522284" s="6"/>
    </row>
    <row r="522285" spans="9:9">
      <c r="I522285" s="6"/>
    </row>
    <row r="522286" spans="9:9">
      <c r="I522286" s="6"/>
    </row>
    <row r="522287" spans="9:9">
      <c r="I522287" s="6"/>
    </row>
    <row r="522288" spans="9:9">
      <c r="I522288" s="6"/>
    </row>
    <row r="522289" spans="9:9">
      <c r="I522289" s="6"/>
    </row>
    <row r="522290" spans="9:9">
      <c r="I522290" s="6"/>
    </row>
    <row r="522291" spans="9:9">
      <c r="I522291" s="6"/>
    </row>
    <row r="522292" spans="9:9">
      <c r="I522292" s="6"/>
    </row>
    <row r="522293" spans="9:9">
      <c r="I522293" s="6"/>
    </row>
    <row r="522294" spans="9:9">
      <c r="I522294" s="6"/>
    </row>
    <row r="522295" spans="9:9">
      <c r="I522295" s="6"/>
    </row>
    <row r="522296" spans="9:9">
      <c r="I522296" s="6"/>
    </row>
    <row r="522297" spans="9:9">
      <c r="I522297" s="6"/>
    </row>
    <row r="522298" spans="9:9">
      <c r="I522298" s="6"/>
    </row>
    <row r="522299" spans="9:9">
      <c r="I522299" s="6"/>
    </row>
    <row r="522300" spans="9:9">
      <c r="I522300" s="6"/>
    </row>
    <row r="522301" spans="9:9">
      <c r="I522301" s="6"/>
    </row>
    <row r="522302" spans="9:9">
      <c r="I522302" s="6"/>
    </row>
    <row r="522303" spans="9:9">
      <c r="I522303" s="6"/>
    </row>
    <row r="522304" spans="9:9">
      <c r="I522304" s="6"/>
    </row>
    <row r="522305" spans="9:9">
      <c r="I522305" s="6"/>
    </row>
    <row r="522306" spans="9:9">
      <c r="I522306" s="6"/>
    </row>
    <row r="522307" spans="9:9">
      <c r="I522307" s="6"/>
    </row>
    <row r="522308" spans="9:9">
      <c r="I522308" s="6"/>
    </row>
    <row r="522309" spans="9:9">
      <c r="I522309" s="6"/>
    </row>
    <row r="522310" spans="9:9">
      <c r="I522310" s="6"/>
    </row>
    <row r="522311" spans="9:9">
      <c r="I522311" s="6"/>
    </row>
    <row r="522312" spans="9:9">
      <c r="I522312" s="6"/>
    </row>
    <row r="522313" spans="9:9">
      <c r="I522313" s="6"/>
    </row>
    <row r="522314" spans="9:9">
      <c r="I522314" s="6"/>
    </row>
    <row r="522315" spans="9:9">
      <c r="I522315" s="6"/>
    </row>
    <row r="522316" spans="9:9">
      <c r="I522316" s="6"/>
    </row>
    <row r="522317" spans="9:9">
      <c r="I522317" s="6"/>
    </row>
    <row r="522318" spans="9:9">
      <c r="I522318" s="6"/>
    </row>
    <row r="522319" spans="9:9">
      <c r="I522319" s="6"/>
    </row>
    <row r="522320" spans="9:9">
      <c r="I522320" s="6"/>
    </row>
    <row r="522321" spans="9:9">
      <c r="I522321" s="6"/>
    </row>
    <row r="522322" spans="9:9">
      <c r="I522322" s="6"/>
    </row>
    <row r="522323" spans="9:9">
      <c r="I522323" s="6"/>
    </row>
    <row r="522324" spans="9:9">
      <c r="I522324" s="6"/>
    </row>
    <row r="522325" spans="9:9">
      <c r="I522325" s="6"/>
    </row>
    <row r="522326" spans="9:9">
      <c r="I522326" s="6"/>
    </row>
    <row r="522327" spans="9:9">
      <c r="I522327" s="6"/>
    </row>
    <row r="522328" spans="9:9">
      <c r="I522328" s="6"/>
    </row>
    <row r="522329" spans="9:9">
      <c r="I522329" s="6"/>
    </row>
    <row r="522330" spans="9:9">
      <c r="I522330" s="6"/>
    </row>
    <row r="522331" spans="9:9">
      <c r="I522331" s="6"/>
    </row>
    <row r="522332" spans="9:9">
      <c r="I522332" s="6"/>
    </row>
    <row r="522333" spans="9:9">
      <c r="I522333" s="6"/>
    </row>
    <row r="522334" spans="9:9">
      <c r="I522334" s="6"/>
    </row>
    <row r="522335" spans="9:9">
      <c r="I522335" s="6"/>
    </row>
    <row r="522336" spans="9:9">
      <c r="I522336" s="6"/>
    </row>
    <row r="522337" spans="9:9">
      <c r="I522337" s="6"/>
    </row>
    <row r="522338" spans="9:9">
      <c r="I522338" s="6"/>
    </row>
    <row r="522339" spans="9:9">
      <c r="I522339" s="6"/>
    </row>
    <row r="522340" spans="9:9">
      <c r="I522340" s="6"/>
    </row>
    <row r="522341" spans="9:9">
      <c r="I522341" s="6"/>
    </row>
    <row r="522342" spans="9:9">
      <c r="I522342" s="6"/>
    </row>
    <row r="522343" spans="9:9">
      <c r="I522343" s="6"/>
    </row>
    <row r="522344" spans="9:9">
      <c r="I522344" s="6"/>
    </row>
    <row r="522345" spans="9:9">
      <c r="I522345" s="6"/>
    </row>
    <row r="522346" spans="9:9">
      <c r="I522346" s="6"/>
    </row>
    <row r="522347" spans="9:9">
      <c r="I522347" s="6"/>
    </row>
    <row r="522348" spans="9:9">
      <c r="I522348" s="6"/>
    </row>
    <row r="522349" spans="9:9">
      <c r="I522349" s="6"/>
    </row>
    <row r="522350" spans="9:9">
      <c r="I522350" s="6"/>
    </row>
    <row r="522351" spans="9:9">
      <c r="I522351" s="6"/>
    </row>
    <row r="522352" spans="9:9">
      <c r="I522352" s="6"/>
    </row>
    <row r="522353" spans="9:9">
      <c r="I522353" s="6"/>
    </row>
    <row r="522354" spans="9:9">
      <c r="I522354" s="6"/>
    </row>
    <row r="522355" spans="9:9">
      <c r="I522355" s="6"/>
    </row>
    <row r="522356" spans="9:9">
      <c r="I522356" s="6"/>
    </row>
    <row r="522357" spans="9:9">
      <c r="I522357" s="6"/>
    </row>
    <row r="522358" spans="9:9">
      <c r="I522358" s="6"/>
    </row>
    <row r="522359" spans="9:9">
      <c r="I522359" s="6"/>
    </row>
    <row r="522360" spans="9:9">
      <c r="I522360" s="6"/>
    </row>
    <row r="522361" spans="9:9">
      <c r="I522361" s="6"/>
    </row>
    <row r="522362" spans="9:9">
      <c r="I522362" s="6"/>
    </row>
    <row r="522363" spans="9:9">
      <c r="I522363" s="6"/>
    </row>
    <row r="522364" spans="9:9">
      <c r="I522364" s="6"/>
    </row>
    <row r="522365" spans="9:9">
      <c r="I522365" s="6"/>
    </row>
    <row r="522366" spans="9:9">
      <c r="I522366" s="6"/>
    </row>
    <row r="522367" spans="9:9">
      <c r="I522367" s="6"/>
    </row>
    <row r="522368" spans="9:9">
      <c r="I522368" s="6"/>
    </row>
    <row r="522369" spans="9:9">
      <c r="I522369" s="6"/>
    </row>
    <row r="522370" spans="9:9">
      <c r="I522370" s="6"/>
    </row>
    <row r="522371" spans="9:9">
      <c r="I522371" s="6"/>
    </row>
    <row r="522372" spans="9:9">
      <c r="I522372" s="6"/>
    </row>
    <row r="522373" spans="9:9">
      <c r="I522373" s="6"/>
    </row>
    <row r="522374" spans="9:9">
      <c r="I522374" s="6"/>
    </row>
    <row r="522375" spans="9:9">
      <c r="I522375" s="6"/>
    </row>
    <row r="522376" spans="9:9">
      <c r="I522376" s="6"/>
    </row>
    <row r="522377" spans="9:9">
      <c r="I522377" s="6"/>
    </row>
    <row r="522378" spans="9:9">
      <c r="I522378" s="6"/>
    </row>
    <row r="522379" spans="9:9">
      <c r="I522379" s="6"/>
    </row>
    <row r="522380" spans="9:9">
      <c r="I522380" s="6"/>
    </row>
    <row r="522381" spans="9:9">
      <c r="I522381" s="6"/>
    </row>
    <row r="522382" spans="9:9">
      <c r="I522382" s="6"/>
    </row>
    <row r="522383" spans="9:9">
      <c r="I522383" s="6"/>
    </row>
    <row r="522384" spans="9:9">
      <c r="I522384" s="6"/>
    </row>
    <row r="522385" spans="9:9">
      <c r="I522385" s="6"/>
    </row>
    <row r="522386" spans="9:9">
      <c r="I522386" s="6"/>
    </row>
    <row r="522387" spans="9:9">
      <c r="I522387" s="6"/>
    </row>
    <row r="522388" spans="9:9">
      <c r="I522388" s="6"/>
    </row>
    <row r="522389" spans="9:9">
      <c r="I522389" s="6"/>
    </row>
    <row r="522390" spans="9:9">
      <c r="I522390" s="6"/>
    </row>
    <row r="522391" spans="9:9">
      <c r="I522391" s="6"/>
    </row>
    <row r="522392" spans="9:9">
      <c r="I522392" s="6"/>
    </row>
    <row r="522393" spans="9:9">
      <c r="I522393" s="6"/>
    </row>
    <row r="522394" spans="9:9">
      <c r="I522394" s="6"/>
    </row>
    <row r="522395" spans="9:9">
      <c r="I522395" s="6"/>
    </row>
    <row r="522396" spans="9:9">
      <c r="I522396" s="6"/>
    </row>
    <row r="522397" spans="9:9">
      <c r="I522397" s="6"/>
    </row>
    <row r="522398" spans="9:9">
      <c r="I522398" s="6"/>
    </row>
    <row r="522399" spans="9:9">
      <c r="I522399" s="6"/>
    </row>
    <row r="522400" spans="9:9">
      <c r="I522400" s="6"/>
    </row>
    <row r="522401" spans="9:9">
      <c r="I522401" s="6"/>
    </row>
    <row r="522402" spans="9:9">
      <c r="I522402" s="6"/>
    </row>
    <row r="522403" spans="9:9">
      <c r="I522403" s="6"/>
    </row>
    <row r="522404" spans="9:9">
      <c r="I522404" s="6"/>
    </row>
    <row r="522405" spans="9:9">
      <c r="I522405" s="6"/>
    </row>
    <row r="522406" spans="9:9">
      <c r="I522406" s="6"/>
    </row>
    <row r="522407" spans="9:9">
      <c r="I522407" s="6"/>
    </row>
    <row r="522408" spans="9:9">
      <c r="I522408" s="6"/>
    </row>
    <row r="522409" spans="9:9">
      <c r="I522409" s="6"/>
    </row>
    <row r="522410" spans="9:9">
      <c r="I522410" s="6"/>
    </row>
    <row r="522411" spans="9:9">
      <c r="I522411" s="6"/>
    </row>
    <row r="522412" spans="9:9">
      <c r="I522412" s="6"/>
    </row>
    <row r="522413" spans="9:9">
      <c r="I522413" s="6"/>
    </row>
    <row r="522414" spans="9:9">
      <c r="I522414" s="6"/>
    </row>
    <row r="522415" spans="9:9">
      <c r="I522415" s="6"/>
    </row>
    <row r="522416" spans="9:9">
      <c r="I522416" s="6"/>
    </row>
    <row r="522417" spans="9:9">
      <c r="I522417" s="6"/>
    </row>
    <row r="522418" spans="9:9">
      <c r="I522418" s="6"/>
    </row>
    <row r="522419" spans="9:9">
      <c r="I522419" s="6"/>
    </row>
    <row r="522420" spans="9:9">
      <c r="I522420" s="6"/>
    </row>
    <row r="522421" spans="9:9">
      <c r="I522421" s="6"/>
    </row>
    <row r="522422" spans="9:9">
      <c r="I522422" s="6"/>
    </row>
    <row r="522423" spans="9:9">
      <c r="I522423" s="6"/>
    </row>
    <row r="522424" spans="9:9">
      <c r="I522424" s="6"/>
    </row>
    <row r="522425" spans="9:9">
      <c r="I522425" s="6"/>
    </row>
    <row r="522426" spans="9:9">
      <c r="I522426" s="6"/>
    </row>
    <row r="522427" spans="9:9">
      <c r="I522427" s="6"/>
    </row>
    <row r="522428" spans="9:9">
      <c r="I522428" s="6"/>
    </row>
    <row r="522429" spans="9:9">
      <c r="I522429" s="6"/>
    </row>
    <row r="522430" spans="9:9">
      <c r="I522430" s="6"/>
    </row>
    <row r="522431" spans="9:9">
      <c r="I522431" s="6"/>
    </row>
    <row r="522432" spans="9:9">
      <c r="I522432" s="6"/>
    </row>
    <row r="522433" spans="9:9">
      <c r="I522433" s="6"/>
    </row>
    <row r="522434" spans="9:9">
      <c r="I522434" s="6"/>
    </row>
    <row r="522435" spans="9:9">
      <c r="I522435" s="6"/>
    </row>
    <row r="522436" spans="9:9">
      <c r="I522436" s="6"/>
    </row>
    <row r="522437" spans="9:9">
      <c r="I522437" s="6"/>
    </row>
    <row r="522438" spans="9:9">
      <c r="I522438" s="6"/>
    </row>
    <row r="522439" spans="9:9">
      <c r="I522439" s="6"/>
    </row>
    <row r="522440" spans="9:9">
      <c r="I522440" s="6"/>
    </row>
    <row r="522441" spans="9:9">
      <c r="I522441" s="6"/>
    </row>
    <row r="522442" spans="9:9">
      <c r="I522442" s="6"/>
    </row>
    <row r="522443" spans="9:9">
      <c r="I522443" s="6"/>
    </row>
    <row r="522444" spans="9:9">
      <c r="I522444" s="6"/>
    </row>
    <row r="522445" spans="9:9">
      <c r="I522445" s="6"/>
    </row>
    <row r="522446" spans="9:9">
      <c r="I522446" s="6"/>
    </row>
    <row r="522447" spans="9:9">
      <c r="I522447" s="6"/>
    </row>
    <row r="522448" spans="9:9">
      <c r="I522448" s="6"/>
    </row>
    <row r="522449" spans="9:9">
      <c r="I522449" s="6"/>
    </row>
    <row r="522450" spans="9:9">
      <c r="I522450" s="6"/>
    </row>
    <row r="522451" spans="9:9">
      <c r="I522451" s="6"/>
    </row>
    <row r="522452" spans="9:9">
      <c r="I522452" s="6"/>
    </row>
    <row r="522453" spans="9:9">
      <c r="I522453" s="6"/>
    </row>
    <row r="522454" spans="9:9">
      <c r="I522454" s="6"/>
    </row>
    <row r="522455" spans="9:9">
      <c r="I522455" s="6"/>
    </row>
    <row r="522456" spans="9:9">
      <c r="I522456" s="6"/>
    </row>
    <row r="522457" spans="9:9">
      <c r="I522457" s="6"/>
    </row>
    <row r="522458" spans="9:9">
      <c r="I522458" s="6"/>
    </row>
    <row r="522459" spans="9:9">
      <c r="I522459" s="6"/>
    </row>
    <row r="522460" spans="9:9">
      <c r="I522460" s="6"/>
    </row>
    <row r="522461" spans="9:9">
      <c r="I522461" s="6"/>
    </row>
    <row r="522462" spans="9:9">
      <c r="I522462" s="6"/>
    </row>
    <row r="522463" spans="9:9">
      <c r="I522463" s="6"/>
    </row>
    <row r="522464" spans="9:9">
      <c r="I522464" s="6"/>
    </row>
    <row r="522465" spans="9:9">
      <c r="I522465" s="6"/>
    </row>
    <row r="522466" spans="9:9">
      <c r="I522466" s="6"/>
    </row>
    <row r="522467" spans="9:9">
      <c r="I522467" s="6"/>
    </row>
    <row r="522468" spans="9:9">
      <c r="I522468" s="6"/>
    </row>
    <row r="522469" spans="9:9">
      <c r="I522469" s="6"/>
    </row>
    <row r="522470" spans="9:9">
      <c r="I522470" s="6"/>
    </row>
    <row r="522471" spans="9:9">
      <c r="I522471" s="6"/>
    </row>
    <row r="522472" spans="9:9">
      <c r="I522472" s="6"/>
    </row>
    <row r="522473" spans="9:9">
      <c r="I522473" s="6"/>
    </row>
    <row r="522474" spans="9:9">
      <c r="I522474" s="6"/>
    </row>
    <row r="522475" spans="9:9">
      <c r="I522475" s="6"/>
    </row>
    <row r="522476" spans="9:9">
      <c r="I522476" s="6"/>
    </row>
    <row r="522477" spans="9:9">
      <c r="I522477" s="6"/>
    </row>
    <row r="522478" spans="9:9">
      <c r="I522478" s="6"/>
    </row>
    <row r="522479" spans="9:9">
      <c r="I522479" s="6"/>
    </row>
    <row r="522480" spans="9:9">
      <c r="I522480" s="6"/>
    </row>
    <row r="522481" spans="9:9">
      <c r="I522481" s="6"/>
    </row>
    <row r="522482" spans="9:9">
      <c r="I522482" s="6"/>
    </row>
    <row r="522483" spans="9:9">
      <c r="I522483" s="6"/>
    </row>
    <row r="522484" spans="9:9">
      <c r="I522484" s="6"/>
    </row>
    <row r="522485" spans="9:9">
      <c r="I522485" s="6"/>
    </row>
    <row r="522486" spans="9:9">
      <c r="I522486" s="6"/>
    </row>
    <row r="522487" spans="9:9">
      <c r="I522487" s="6"/>
    </row>
    <row r="522488" spans="9:9">
      <c r="I522488" s="6"/>
    </row>
    <row r="522489" spans="9:9">
      <c r="I522489" s="6"/>
    </row>
    <row r="522490" spans="9:9">
      <c r="I522490" s="6"/>
    </row>
    <row r="522491" spans="9:9">
      <c r="I522491" s="6"/>
    </row>
    <row r="522492" spans="9:9">
      <c r="I522492" s="6"/>
    </row>
    <row r="522493" spans="9:9">
      <c r="I522493" s="6"/>
    </row>
    <row r="522494" spans="9:9">
      <c r="I522494" s="6"/>
    </row>
    <row r="522495" spans="9:9">
      <c r="I522495" s="6"/>
    </row>
    <row r="522496" spans="9:9">
      <c r="I522496" s="6"/>
    </row>
    <row r="522497" spans="9:9">
      <c r="I522497" s="6"/>
    </row>
    <row r="522498" spans="9:9">
      <c r="I522498" s="6"/>
    </row>
    <row r="522499" spans="9:9">
      <c r="I522499" s="6"/>
    </row>
    <row r="522500" spans="9:9">
      <c r="I522500" s="6"/>
    </row>
    <row r="522501" spans="9:9">
      <c r="I522501" s="6"/>
    </row>
    <row r="522502" spans="9:9">
      <c r="I522502" s="6"/>
    </row>
    <row r="522503" spans="9:9">
      <c r="I522503" s="6"/>
    </row>
    <row r="522504" spans="9:9">
      <c r="I522504" s="6"/>
    </row>
    <row r="522505" spans="9:9">
      <c r="I522505" s="6"/>
    </row>
    <row r="522506" spans="9:9">
      <c r="I522506" s="6"/>
    </row>
    <row r="522507" spans="9:9">
      <c r="I522507" s="6"/>
    </row>
    <row r="522508" spans="9:9">
      <c r="I522508" s="6"/>
    </row>
    <row r="522509" spans="9:9">
      <c r="I522509" s="6"/>
    </row>
    <row r="522510" spans="9:9">
      <c r="I522510" s="6"/>
    </row>
    <row r="522511" spans="9:9">
      <c r="I522511" s="6"/>
    </row>
    <row r="522512" spans="9:9">
      <c r="I522512" s="6"/>
    </row>
    <row r="522513" spans="9:9">
      <c r="I522513" s="6"/>
    </row>
    <row r="522514" spans="9:9">
      <c r="I522514" s="6"/>
    </row>
    <row r="522515" spans="9:9">
      <c r="I522515" s="6"/>
    </row>
    <row r="522516" spans="9:9">
      <c r="I522516" s="6"/>
    </row>
    <row r="522517" spans="9:9">
      <c r="I522517" s="6"/>
    </row>
    <row r="522518" spans="9:9">
      <c r="I522518" s="6"/>
    </row>
    <row r="522519" spans="9:9">
      <c r="I522519" s="6"/>
    </row>
    <row r="522520" spans="9:9">
      <c r="I522520" s="6"/>
    </row>
    <row r="522521" spans="9:9">
      <c r="I522521" s="6"/>
    </row>
    <row r="522522" spans="9:9">
      <c r="I522522" s="6"/>
    </row>
    <row r="522523" spans="9:9">
      <c r="I522523" s="6"/>
    </row>
    <row r="522524" spans="9:9">
      <c r="I522524" s="6"/>
    </row>
    <row r="522525" spans="9:9">
      <c r="I522525" s="6"/>
    </row>
    <row r="522526" spans="9:9">
      <c r="I522526" s="6"/>
    </row>
    <row r="522527" spans="9:9">
      <c r="I522527" s="6"/>
    </row>
    <row r="522528" spans="9:9">
      <c r="I522528" s="6"/>
    </row>
    <row r="522529" spans="9:9">
      <c r="I522529" s="6"/>
    </row>
    <row r="522530" spans="9:9">
      <c r="I522530" s="6"/>
    </row>
    <row r="522531" spans="9:9">
      <c r="I522531" s="6"/>
    </row>
    <row r="522532" spans="9:9">
      <c r="I522532" s="6"/>
    </row>
    <row r="522533" spans="9:9">
      <c r="I522533" s="6"/>
    </row>
    <row r="522534" spans="9:9">
      <c r="I522534" s="6"/>
    </row>
    <row r="522535" spans="9:9">
      <c r="I522535" s="6"/>
    </row>
    <row r="522536" spans="9:9">
      <c r="I522536" s="6"/>
    </row>
    <row r="522537" spans="9:9">
      <c r="I522537" s="6"/>
    </row>
    <row r="522538" spans="9:9">
      <c r="I522538" s="6"/>
    </row>
    <row r="522539" spans="9:9">
      <c r="I522539" s="6"/>
    </row>
    <row r="522540" spans="9:9">
      <c r="I522540" s="6"/>
    </row>
    <row r="522541" spans="9:9">
      <c r="I522541" s="6"/>
    </row>
    <row r="522542" spans="9:9">
      <c r="I522542" s="6"/>
    </row>
    <row r="522543" spans="9:9">
      <c r="I522543" s="6"/>
    </row>
    <row r="522544" spans="9:9">
      <c r="I522544" s="6"/>
    </row>
    <row r="522545" spans="9:9">
      <c r="I522545" s="6"/>
    </row>
    <row r="522546" spans="9:9">
      <c r="I522546" s="6"/>
    </row>
    <row r="522547" spans="9:9">
      <c r="I522547" s="6"/>
    </row>
    <row r="522548" spans="9:9">
      <c r="I522548" s="6"/>
    </row>
    <row r="522549" spans="9:9">
      <c r="I522549" s="6"/>
    </row>
    <row r="522550" spans="9:9">
      <c r="I522550" s="6"/>
    </row>
    <row r="522551" spans="9:9">
      <c r="I522551" s="6"/>
    </row>
    <row r="522552" spans="9:9">
      <c r="I522552" s="6"/>
    </row>
    <row r="522553" spans="9:9">
      <c r="I522553" s="6"/>
    </row>
    <row r="522554" spans="9:9">
      <c r="I522554" s="6"/>
    </row>
    <row r="522555" spans="9:9">
      <c r="I522555" s="6"/>
    </row>
    <row r="522556" spans="9:9">
      <c r="I522556" s="6"/>
    </row>
    <row r="522557" spans="9:9">
      <c r="I522557" s="6"/>
    </row>
    <row r="522558" spans="9:9">
      <c r="I522558" s="6"/>
    </row>
    <row r="522559" spans="9:9">
      <c r="I522559" s="6"/>
    </row>
    <row r="522560" spans="9:9">
      <c r="I522560" s="6"/>
    </row>
    <row r="522561" spans="9:9">
      <c r="I522561" s="6"/>
    </row>
    <row r="522562" spans="9:9">
      <c r="I522562" s="6"/>
    </row>
    <row r="522563" spans="9:9">
      <c r="I522563" s="6"/>
    </row>
    <row r="522564" spans="9:9">
      <c r="I522564" s="6"/>
    </row>
    <row r="522565" spans="9:9">
      <c r="I522565" s="6"/>
    </row>
    <row r="522566" spans="9:9">
      <c r="I522566" s="6"/>
    </row>
    <row r="522567" spans="9:9">
      <c r="I522567" s="6"/>
    </row>
    <row r="522568" spans="9:9">
      <c r="I522568" s="6"/>
    </row>
    <row r="522569" spans="9:9">
      <c r="I522569" s="6"/>
    </row>
    <row r="522570" spans="9:9">
      <c r="I522570" s="6"/>
    </row>
    <row r="522571" spans="9:9">
      <c r="I522571" s="6"/>
    </row>
    <row r="522572" spans="9:9">
      <c r="I522572" s="6"/>
    </row>
    <row r="522573" spans="9:9">
      <c r="I522573" s="6"/>
    </row>
    <row r="522574" spans="9:9">
      <c r="I522574" s="6"/>
    </row>
    <row r="522575" spans="9:9">
      <c r="I522575" s="6"/>
    </row>
    <row r="522576" spans="9:9">
      <c r="I522576" s="6"/>
    </row>
    <row r="522577" spans="9:9">
      <c r="I522577" s="6"/>
    </row>
    <row r="522578" spans="9:9">
      <c r="I522578" s="6"/>
    </row>
    <row r="522579" spans="9:9">
      <c r="I522579" s="6"/>
    </row>
    <row r="522580" spans="9:9">
      <c r="I522580" s="6"/>
    </row>
    <row r="522581" spans="9:9">
      <c r="I522581" s="6"/>
    </row>
    <row r="522582" spans="9:9">
      <c r="I522582" s="6"/>
    </row>
    <row r="522583" spans="9:9">
      <c r="I522583" s="6"/>
    </row>
    <row r="522584" spans="9:9">
      <c r="I522584" s="6"/>
    </row>
    <row r="522585" spans="9:9">
      <c r="I522585" s="6"/>
    </row>
    <row r="522586" spans="9:9">
      <c r="I522586" s="6"/>
    </row>
    <row r="522587" spans="9:9">
      <c r="I522587" s="6"/>
    </row>
    <row r="522588" spans="9:9">
      <c r="I522588" s="6"/>
    </row>
    <row r="522589" spans="9:9">
      <c r="I522589" s="6"/>
    </row>
    <row r="522590" spans="9:9">
      <c r="I522590" s="6"/>
    </row>
    <row r="522591" spans="9:9">
      <c r="I522591" s="6"/>
    </row>
    <row r="522592" spans="9:9">
      <c r="I522592" s="6"/>
    </row>
    <row r="522593" spans="9:9">
      <c r="I522593" s="6"/>
    </row>
    <row r="522594" spans="9:9">
      <c r="I522594" s="6"/>
    </row>
    <row r="522595" spans="9:9">
      <c r="I522595" s="6"/>
    </row>
    <row r="522596" spans="9:9">
      <c r="I522596" s="6"/>
    </row>
    <row r="522597" spans="9:9">
      <c r="I522597" s="6"/>
    </row>
    <row r="522598" spans="9:9">
      <c r="I522598" s="6"/>
    </row>
    <row r="522599" spans="9:9">
      <c r="I522599" s="6"/>
    </row>
    <row r="522600" spans="9:9">
      <c r="I522600" s="6"/>
    </row>
    <row r="522601" spans="9:9">
      <c r="I522601" s="6"/>
    </row>
    <row r="522602" spans="9:9">
      <c r="I522602" s="6"/>
    </row>
    <row r="522603" spans="9:9">
      <c r="I522603" s="6"/>
    </row>
    <row r="522604" spans="9:9">
      <c r="I522604" s="6"/>
    </row>
    <row r="522605" spans="9:9">
      <c r="I522605" s="6"/>
    </row>
    <row r="522606" spans="9:9">
      <c r="I522606" s="6"/>
    </row>
    <row r="522607" spans="9:9">
      <c r="I522607" s="6"/>
    </row>
    <row r="522608" spans="9:9">
      <c r="I522608" s="6"/>
    </row>
    <row r="522609" spans="9:9">
      <c r="I522609" s="6"/>
    </row>
    <row r="522610" spans="9:9">
      <c r="I522610" s="6"/>
    </row>
    <row r="522611" spans="9:9">
      <c r="I522611" s="6"/>
    </row>
    <row r="522612" spans="9:9">
      <c r="I522612" s="6"/>
    </row>
    <row r="522613" spans="9:9">
      <c r="I522613" s="6"/>
    </row>
    <row r="522614" spans="9:9">
      <c r="I522614" s="6"/>
    </row>
    <row r="522615" spans="9:9">
      <c r="I522615" s="6"/>
    </row>
    <row r="522616" spans="9:9">
      <c r="I522616" s="6"/>
    </row>
    <row r="522617" spans="9:9">
      <c r="I522617" s="6"/>
    </row>
    <row r="522618" spans="9:9">
      <c r="I522618" s="6"/>
    </row>
    <row r="522619" spans="9:9">
      <c r="I522619" s="6"/>
    </row>
    <row r="522620" spans="9:9">
      <c r="I522620" s="6"/>
    </row>
    <row r="522621" spans="9:9">
      <c r="I522621" s="6"/>
    </row>
    <row r="522622" spans="9:9">
      <c r="I522622" s="6"/>
    </row>
    <row r="522623" spans="9:9">
      <c r="I522623" s="6"/>
    </row>
    <row r="522624" spans="9:9">
      <c r="I522624" s="6"/>
    </row>
    <row r="522625" spans="9:9">
      <c r="I522625" s="6"/>
    </row>
    <row r="522626" spans="9:9">
      <c r="I522626" s="6"/>
    </row>
    <row r="522627" spans="9:9">
      <c r="I522627" s="6"/>
    </row>
    <row r="522628" spans="9:9">
      <c r="I522628" s="6"/>
    </row>
    <row r="522629" spans="9:9">
      <c r="I522629" s="6"/>
    </row>
    <row r="522630" spans="9:9">
      <c r="I522630" s="6"/>
    </row>
    <row r="522631" spans="9:9">
      <c r="I522631" s="6"/>
    </row>
    <row r="522632" spans="9:9">
      <c r="I522632" s="6"/>
    </row>
    <row r="522633" spans="9:9">
      <c r="I522633" s="6"/>
    </row>
    <row r="522634" spans="9:9">
      <c r="I522634" s="6"/>
    </row>
    <row r="522635" spans="9:9">
      <c r="I522635" s="6"/>
    </row>
    <row r="522636" spans="9:9">
      <c r="I522636" s="6"/>
    </row>
    <row r="522637" spans="9:9">
      <c r="I522637" s="6"/>
    </row>
    <row r="522638" spans="9:9">
      <c r="I522638" s="6"/>
    </row>
    <row r="522639" spans="9:9">
      <c r="I522639" s="6"/>
    </row>
    <row r="522640" spans="9:9">
      <c r="I522640" s="6"/>
    </row>
    <row r="522641" spans="9:9">
      <c r="I522641" s="6"/>
    </row>
    <row r="522642" spans="9:9">
      <c r="I522642" s="6"/>
    </row>
    <row r="522643" spans="9:9">
      <c r="I522643" s="6"/>
    </row>
    <row r="522644" spans="9:9">
      <c r="I522644" s="6"/>
    </row>
    <row r="522645" spans="9:9">
      <c r="I522645" s="6"/>
    </row>
    <row r="522646" spans="9:9">
      <c r="I522646" s="6"/>
    </row>
    <row r="522647" spans="9:9">
      <c r="I522647" s="6"/>
    </row>
    <row r="522648" spans="9:9">
      <c r="I522648" s="6"/>
    </row>
    <row r="522649" spans="9:9">
      <c r="I522649" s="6"/>
    </row>
    <row r="522650" spans="9:9">
      <c r="I522650" s="6"/>
    </row>
    <row r="522651" spans="9:9">
      <c r="I522651" s="6"/>
    </row>
    <row r="522652" spans="9:9">
      <c r="I522652" s="6"/>
    </row>
    <row r="522653" spans="9:9">
      <c r="I522653" s="6"/>
    </row>
    <row r="522654" spans="9:9">
      <c r="I522654" s="6"/>
    </row>
    <row r="522655" spans="9:9">
      <c r="I522655" s="6"/>
    </row>
    <row r="522656" spans="9:9">
      <c r="I522656" s="6"/>
    </row>
    <row r="522657" spans="9:9">
      <c r="I522657" s="6"/>
    </row>
    <row r="522658" spans="9:9">
      <c r="I522658" s="6"/>
    </row>
    <row r="522659" spans="9:9">
      <c r="I522659" s="6"/>
    </row>
    <row r="522660" spans="9:9">
      <c r="I522660" s="6"/>
    </row>
    <row r="522661" spans="9:9">
      <c r="I522661" s="6"/>
    </row>
    <row r="522662" spans="9:9">
      <c r="I522662" s="6"/>
    </row>
    <row r="522663" spans="9:9">
      <c r="I522663" s="6"/>
    </row>
    <row r="522664" spans="9:9">
      <c r="I522664" s="6"/>
    </row>
    <row r="522665" spans="9:9">
      <c r="I522665" s="6"/>
    </row>
    <row r="522666" spans="9:9">
      <c r="I522666" s="6"/>
    </row>
    <row r="522667" spans="9:9">
      <c r="I522667" s="6"/>
    </row>
    <row r="522668" spans="9:9">
      <c r="I522668" s="6"/>
    </row>
    <row r="522669" spans="9:9">
      <c r="I522669" s="6"/>
    </row>
    <row r="522670" spans="9:9">
      <c r="I522670" s="6"/>
    </row>
    <row r="522671" spans="9:9">
      <c r="I522671" s="6"/>
    </row>
    <row r="522672" spans="9:9">
      <c r="I522672" s="6"/>
    </row>
    <row r="522673" spans="9:9">
      <c r="I522673" s="6"/>
    </row>
    <row r="522674" spans="9:9">
      <c r="I522674" s="6"/>
    </row>
    <row r="522675" spans="9:9">
      <c r="I522675" s="6"/>
    </row>
    <row r="522676" spans="9:9">
      <c r="I522676" s="6"/>
    </row>
    <row r="522677" spans="9:9">
      <c r="I522677" s="6"/>
    </row>
    <row r="522678" spans="9:9">
      <c r="I522678" s="6"/>
    </row>
    <row r="522679" spans="9:9">
      <c r="I522679" s="6"/>
    </row>
    <row r="522680" spans="9:9">
      <c r="I522680" s="6"/>
    </row>
    <row r="522681" spans="9:9">
      <c r="I522681" s="6"/>
    </row>
    <row r="522682" spans="9:9">
      <c r="I522682" s="6"/>
    </row>
    <row r="522683" spans="9:9">
      <c r="I522683" s="6"/>
    </row>
    <row r="522684" spans="9:9">
      <c r="I522684" s="6"/>
    </row>
    <row r="522685" spans="9:9">
      <c r="I522685" s="6"/>
    </row>
    <row r="522686" spans="9:9">
      <c r="I522686" s="6"/>
    </row>
    <row r="522687" spans="9:9">
      <c r="I522687" s="6"/>
    </row>
    <row r="522688" spans="9:9">
      <c r="I522688" s="6"/>
    </row>
    <row r="522689" spans="9:9">
      <c r="I522689" s="6"/>
    </row>
    <row r="522690" spans="9:9">
      <c r="I522690" s="6"/>
    </row>
    <row r="522691" spans="9:9">
      <c r="I522691" s="6"/>
    </row>
    <row r="522692" spans="9:9">
      <c r="I522692" s="6"/>
    </row>
    <row r="522693" spans="9:9">
      <c r="I522693" s="6"/>
    </row>
    <row r="522694" spans="9:9">
      <c r="I522694" s="6"/>
    </row>
    <row r="522695" spans="9:9">
      <c r="I522695" s="6"/>
    </row>
    <row r="522696" spans="9:9">
      <c r="I522696" s="6"/>
    </row>
    <row r="522697" spans="9:9">
      <c r="I522697" s="6"/>
    </row>
    <row r="522698" spans="9:9">
      <c r="I522698" s="6"/>
    </row>
    <row r="522699" spans="9:9">
      <c r="I522699" s="6"/>
    </row>
    <row r="522700" spans="9:9">
      <c r="I522700" s="6"/>
    </row>
    <row r="522701" spans="9:9">
      <c r="I522701" s="6"/>
    </row>
    <row r="522702" spans="9:9">
      <c r="I522702" s="6"/>
    </row>
    <row r="522703" spans="9:9">
      <c r="I522703" s="6"/>
    </row>
    <row r="522704" spans="9:9">
      <c r="I522704" s="6"/>
    </row>
    <row r="522705" spans="9:9">
      <c r="I522705" s="6"/>
    </row>
    <row r="522706" spans="9:9">
      <c r="I522706" s="6"/>
    </row>
    <row r="522707" spans="9:9">
      <c r="I522707" s="6"/>
    </row>
    <row r="522708" spans="9:9">
      <c r="I522708" s="6"/>
    </row>
    <row r="522709" spans="9:9">
      <c r="I522709" s="6"/>
    </row>
    <row r="522710" spans="9:9">
      <c r="I522710" s="6"/>
    </row>
    <row r="522711" spans="9:9">
      <c r="I522711" s="6"/>
    </row>
    <row r="522712" spans="9:9">
      <c r="I522712" s="6"/>
    </row>
    <row r="522713" spans="9:9">
      <c r="I522713" s="6"/>
    </row>
    <row r="522714" spans="9:9">
      <c r="I522714" s="6"/>
    </row>
    <row r="522715" spans="9:9">
      <c r="I522715" s="6"/>
    </row>
    <row r="522716" spans="9:9">
      <c r="I522716" s="6"/>
    </row>
    <row r="522717" spans="9:9">
      <c r="I522717" s="6"/>
    </row>
    <row r="522718" spans="9:9">
      <c r="I522718" s="6"/>
    </row>
    <row r="522719" spans="9:9">
      <c r="I522719" s="6"/>
    </row>
    <row r="522720" spans="9:9">
      <c r="I522720" s="6"/>
    </row>
    <row r="522721" spans="9:9">
      <c r="I522721" s="6"/>
    </row>
    <row r="522722" spans="9:9">
      <c r="I522722" s="6"/>
    </row>
    <row r="522723" spans="9:9">
      <c r="I522723" s="6"/>
    </row>
    <row r="522724" spans="9:9">
      <c r="I522724" s="6"/>
    </row>
    <row r="522725" spans="9:9">
      <c r="I522725" s="6"/>
    </row>
    <row r="522726" spans="9:9">
      <c r="I522726" s="6"/>
    </row>
    <row r="522727" spans="9:9">
      <c r="I522727" s="6"/>
    </row>
    <row r="522728" spans="9:9">
      <c r="I522728" s="6"/>
    </row>
    <row r="522729" spans="9:9">
      <c r="I522729" s="6"/>
    </row>
    <row r="522730" spans="9:9">
      <c r="I522730" s="6"/>
    </row>
    <row r="522731" spans="9:9">
      <c r="I522731" s="6"/>
    </row>
    <row r="522732" spans="9:9">
      <c r="I522732" s="6"/>
    </row>
    <row r="522733" spans="9:9">
      <c r="I522733" s="6"/>
    </row>
    <row r="522734" spans="9:9">
      <c r="I522734" s="6"/>
    </row>
    <row r="522735" spans="9:9">
      <c r="I522735" s="6"/>
    </row>
    <row r="522736" spans="9:9">
      <c r="I522736" s="6"/>
    </row>
    <row r="522737" spans="9:9">
      <c r="I522737" s="6"/>
    </row>
    <row r="522738" spans="9:9">
      <c r="I522738" s="6"/>
    </row>
    <row r="522739" spans="9:9">
      <c r="I522739" s="6"/>
    </row>
    <row r="522740" spans="9:9">
      <c r="I522740" s="6"/>
    </row>
    <row r="522741" spans="9:9">
      <c r="I522741" s="6"/>
    </row>
    <row r="522742" spans="9:9">
      <c r="I522742" s="6"/>
    </row>
    <row r="522743" spans="9:9">
      <c r="I522743" s="6"/>
    </row>
    <row r="522744" spans="9:9">
      <c r="I522744" s="6"/>
    </row>
    <row r="522745" spans="9:9">
      <c r="I522745" s="6"/>
    </row>
    <row r="522746" spans="9:9">
      <c r="I522746" s="6"/>
    </row>
    <row r="522747" spans="9:9">
      <c r="I522747" s="6"/>
    </row>
    <row r="522748" spans="9:9">
      <c r="I522748" s="6"/>
    </row>
    <row r="522749" spans="9:9">
      <c r="I522749" s="6"/>
    </row>
    <row r="522750" spans="9:9">
      <c r="I522750" s="6"/>
    </row>
    <row r="522751" spans="9:9">
      <c r="I522751" s="6"/>
    </row>
    <row r="522752" spans="9:9">
      <c r="I522752" s="6"/>
    </row>
    <row r="522753" spans="9:9">
      <c r="I522753" s="6"/>
    </row>
    <row r="522754" spans="9:9">
      <c r="I522754" s="6"/>
    </row>
    <row r="522755" spans="9:9">
      <c r="I522755" s="6"/>
    </row>
    <row r="522756" spans="9:9">
      <c r="I522756" s="6"/>
    </row>
    <row r="522757" spans="9:9">
      <c r="I522757" s="6"/>
    </row>
    <row r="522758" spans="9:9">
      <c r="I522758" s="6"/>
    </row>
    <row r="522759" spans="9:9">
      <c r="I522759" s="6"/>
    </row>
    <row r="522760" spans="9:9">
      <c r="I522760" s="6"/>
    </row>
    <row r="522761" spans="9:9">
      <c r="I522761" s="6"/>
    </row>
    <row r="522762" spans="9:9">
      <c r="I522762" s="6"/>
    </row>
    <row r="522763" spans="9:9">
      <c r="I522763" s="6"/>
    </row>
    <row r="522764" spans="9:9">
      <c r="I522764" s="6"/>
    </row>
    <row r="522765" spans="9:9">
      <c r="I522765" s="6"/>
    </row>
    <row r="522766" spans="9:9">
      <c r="I522766" s="6"/>
    </row>
    <row r="522767" spans="9:9">
      <c r="I522767" s="6"/>
    </row>
    <row r="522768" spans="9:9">
      <c r="I522768" s="6"/>
    </row>
    <row r="522769" spans="9:9">
      <c r="I522769" s="6"/>
    </row>
    <row r="522770" spans="9:9">
      <c r="I522770" s="6"/>
    </row>
    <row r="522771" spans="9:9">
      <c r="I522771" s="6"/>
    </row>
    <row r="522772" spans="9:9">
      <c r="I522772" s="6"/>
    </row>
    <row r="522773" spans="9:9">
      <c r="I522773" s="6"/>
    </row>
    <row r="522774" spans="9:9">
      <c r="I522774" s="6"/>
    </row>
    <row r="522775" spans="9:9">
      <c r="I522775" s="6"/>
    </row>
    <row r="522776" spans="9:9">
      <c r="I522776" s="6"/>
    </row>
    <row r="522777" spans="9:9">
      <c r="I522777" s="6"/>
    </row>
    <row r="522778" spans="9:9">
      <c r="I522778" s="6"/>
    </row>
    <row r="522779" spans="9:9">
      <c r="I522779" s="6"/>
    </row>
    <row r="522780" spans="9:9">
      <c r="I522780" s="6"/>
    </row>
    <row r="522781" spans="9:9">
      <c r="I522781" s="6"/>
    </row>
    <row r="522782" spans="9:9">
      <c r="I522782" s="6"/>
    </row>
    <row r="522783" spans="9:9">
      <c r="I522783" s="6"/>
    </row>
    <row r="522784" spans="9:9">
      <c r="I522784" s="6"/>
    </row>
    <row r="522785" spans="9:9">
      <c r="I522785" s="6"/>
    </row>
    <row r="522786" spans="9:9">
      <c r="I522786" s="6"/>
    </row>
    <row r="522787" spans="9:9">
      <c r="I522787" s="6"/>
    </row>
    <row r="522788" spans="9:9">
      <c r="I522788" s="6"/>
    </row>
    <row r="522789" spans="9:9">
      <c r="I522789" s="6"/>
    </row>
    <row r="522790" spans="9:9">
      <c r="I522790" s="6"/>
    </row>
    <row r="522791" spans="9:9">
      <c r="I522791" s="6"/>
    </row>
    <row r="522792" spans="9:9">
      <c r="I522792" s="6"/>
    </row>
    <row r="522793" spans="9:9">
      <c r="I522793" s="6"/>
    </row>
    <row r="522794" spans="9:9">
      <c r="I522794" s="6"/>
    </row>
    <row r="522795" spans="9:9">
      <c r="I522795" s="6"/>
    </row>
    <row r="522796" spans="9:9">
      <c r="I522796" s="6"/>
    </row>
    <row r="522797" spans="9:9">
      <c r="I522797" s="6"/>
    </row>
    <row r="522798" spans="9:9">
      <c r="I522798" s="6"/>
    </row>
    <row r="522799" spans="9:9">
      <c r="I522799" s="6"/>
    </row>
    <row r="522800" spans="9:9">
      <c r="I522800" s="6"/>
    </row>
    <row r="522801" spans="9:9">
      <c r="I522801" s="6"/>
    </row>
    <row r="522802" spans="9:9">
      <c r="I522802" s="6"/>
    </row>
    <row r="522803" spans="9:9">
      <c r="I522803" s="6"/>
    </row>
    <row r="522804" spans="9:9">
      <c r="I522804" s="6"/>
    </row>
    <row r="522805" spans="9:9">
      <c r="I522805" s="6"/>
    </row>
    <row r="522806" spans="9:9">
      <c r="I522806" s="6"/>
    </row>
    <row r="522807" spans="9:9">
      <c r="I522807" s="6"/>
    </row>
    <row r="522808" spans="9:9">
      <c r="I522808" s="6"/>
    </row>
    <row r="522809" spans="9:9">
      <c r="I522809" s="6"/>
    </row>
    <row r="522810" spans="9:9">
      <c r="I522810" s="6"/>
    </row>
    <row r="522811" spans="9:9">
      <c r="I522811" s="6"/>
    </row>
    <row r="522812" spans="9:9">
      <c r="I522812" s="6"/>
    </row>
    <row r="522813" spans="9:9">
      <c r="I522813" s="6"/>
    </row>
    <row r="522814" spans="9:9">
      <c r="I522814" s="6"/>
    </row>
    <row r="522815" spans="9:9">
      <c r="I522815" s="6"/>
    </row>
    <row r="522816" spans="9:9">
      <c r="I522816" s="6"/>
    </row>
    <row r="522817" spans="9:9">
      <c r="I522817" s="6"/>
    </row>
    <row r="522818" spans="9:9">
      <c r="I522818" s="6"/>
    </row>
    <row r="522819" spans="9:9">
      <c r="I522819" s="6"/>
    </row>
    <row r="522820" spans="9:9">
      <c r="I522820" s="6"/>
    </row>
    <row r="522821" spans="9:9">
      <c r="I522821" s="6"/>
    </row>
    <row r="522822" spans="9:9">
      <c r="I522822" s="6"/>
    </row>
    <row r="522823" spans="9:9">
      <c r="I522823" s="6"/>
    </row>
    <row r="522824" spans="9:9">
      <c r="I522824" s="6"/>
    </row>
    <row r="522825" spans="9:9">
      <c r="I522825" s="6"/>
    </row>
    <row r="522826" spans="9:9">
      <c r="I522826" s="6"/>
    </row>
    <row r="522827" spans="9:9">
      <c r="I522827" s="6"/>
    </row>
    <row r="522828" spans="9:9">
      <c r="I522828" s="6"/>
    </row>
    <row r="522829" spans="9:9">
      <c r="I522829" s="6"/>
    </row>
    <row r="522830" spans="9:9">
      <c r="I522830" s="6"/>
    </row>
    <row r="522831" spans="9:9">
      <c r="I522831" s="6"/>
    </row>
    <row r="522832" spans="9:9">
      <c r="I522832" s="6"/>
    </row>
    <row r="522833" spans="9:9">
      <c r="I522833" s="6"/>
    </row>
    <row r="522834" spans="9:9">
      <c r="I522834" s="6"/>
    </row>
    <row r="522835" spans="9:9">
      <c r="I522835" s="6"/>
    </row>
    <row r="522836" spans="9:9">
      <c r="I522836" s="6"/>
    </row>
    <row r="522837" spans="9:9">
      <c r="I522837" s="6"/>
    </row>
    <row r="522838" spans="9:9">
      <c r="I522838" s="6"/>
    </row>
    <row r="522839" spans="9:9">
      <c r="I522839" s="6"/>
    </row>
    <row r="522840" spans="9:9">
      <c r="I522840" s="6"/>
    </row>
    <row r="522841" spans="9:9">
      <c r="I522841" s="6"/>
    </row>
    <row r="522842" spans="9:9">
      <c r="I522842" s="6"/>
    </row>
    <row r="522843" spans="9:9">
      <c r="I522843" s="6"/>
    </row>
    <row r="522844" spans="9:9">
      <c r="I522844" s="6"/>
    </row>
    <row r="522845" spans="9:9">
      <c r="I522845" s="6"/>
    </row>
    <row r="522846" spans="9:9">
      <c r="I522846" s="6"/>
    </row>
    <row r="522847" spans="9:9">
      <c r="I522847" s="6"/>
    </row>
    <row r="522848" spans="9:9">
      <c r="I522848" s="6"/>
    </row>
    <row r="522849" spans="9:9">
      <c r="I522849" s="6"/>
    </row>
    <row r="522850" spans="9:9">
      <c r="I522850" s="6"/>
    </row>
    <row r="522851" spans="9:9">
      <c r="I522851" s="6"/>
    </row>
    <row r="522852" spans="9:9">
      <c r="I522852" s="6"/>
    </row>
    <row r="522853" spans="9:9">
      <c r="I522853" s="6"/>
    </row>
    <row r="522854" spans="9:9">
      <c r="I522854" s="6"/>
    </row>
    <row r="522855" spans="9:9">
      <c r="I522855" s="6"/>
    </row>
    <row r="522856" spans="9:9">
      <c r="I522856" s="6"/>
    </row>
    <row r="522857" spans="9:9">
      <c r="I522857" s="6"/>
    </row>
    <row r="522858" spans="9:9">
      <c r="I522858" s="6"/>
    </row>
    <row r="522859" spans="9:9">
      <c r="I522859" s="6"/>
    </row>
    <row r="522860" spans="9:9">
      <c r="I522860" s="6"/>
    </row>
    <row r="522861" spans="9:9">
      <c r="I522861" s="6"/>
    </row>
    <row r="522862" spans="9:9">
      <c r="I522862" s="6"/>
    </row>
    <row r="522863" spans="9:9">
      <c r="I522863" s="6"/>
    </row>
    <row r="522864" spans="9:9">
      <c r="I522864" s="6"/>
    </row>
    <row r="522865" spans="9:9">
      <c r="I522865" s="6"/>
    </row>
    <row r="522866" spans="9:9">
      <c r="I522866" s="6"/>
    </row>
    <row r="522867" spans="9:9">
      <c r="I522867" s="6"/>
    </row>
    <row r="522868" spans="9:9">
      <c r="I522868" s="6"/>
    </row>
    <row r="522869" spans="9:9">
      <c r="I522869" s="6"/>
    </row>
    <row r="522870" spans="9:9">
      <c r="I522870" s="6"/>
    </row>
    <row r="522871" spans="9:9">
      <c r="I522871" s="6"/>
    </row>
    <row r="522872" spans="9:9">
      <c r="I522872" s="6"/>
    </row>
    <row r="522873" spans="9:9">
      <c r="I522873" s="6"/>
    </row>
    <row r="522874" spans="9:9">
      <c r="I522874" s="6"/>
    </row>
    <row r="522875" spans="9:9">
      <c r="I522875" s="6"/>
    </row>
    <row r="522876" spans="9:9">
      <c r="I522876" s="6"/>
    </row>
    <row r="522877" spans="9:9">
      <c r="I522877" s="6"/>
    </row>
    <row r="522878" spans="9:9">
      <c r="I522878" s="6"/>
    </row>
    <row r="522879" spans="9:9">
      <c r="I522879" s="6"/>
    </row>
    <row r="522880" spans="9:9">
      <c r="I522880" s="6"/>
    </row>
    <row r="522881" spans="9:9">
      <c r="I522881" s="6"/>
    </row>
    <row r="522882" spans="9:9">
      <c r="I522882" s="6"/>
    </row>
    <row r="522883" spans="9:9">
      <c r="I522883" s="6"/>
    </row>
    <row r="522884" spans="9:9">
      <c r="I522884" s="6"/>
    </row>
    <row r="522885" spans="9:9">
      <c r="I522885" s="6"/>
    </row>
    <row r="522886" spans="9:9">
      <c r="I522886" s="6"/>
    </row>
    <row r="522887" spans="9:9">
      <c r="I522887" s="6"/>
    </row>
    <row r="522888" spans="9:9">
      <c r="I522888" s="6"/>
    </row>
    <row r="522889" spans="9:9">
      <c r="I522889" s="6"/>
    </row>
    <row r="522890" spans="9:9">
      <c r="I522890" s="6"/>
    </row>
    <row r="522891" spans="9:9">
      <c r="I522891" s="6"/>
    </row>
    <row r="522892" spans="9:9">
      <c r="I522892" s="6"/>
    </row>
    <row r="522893" spans="9:9">
      <c r="I522893" s="6"/>
    </row>
    <row r="522894" spans="9:9">
      <c r="I522894" s="6"/>
    </row>
    <row r="522895" spans="9:9">
      <c r="I522895" s="6"/>
    </row>
    <row r="522896" spans="9:9">
      <c r="I522896" s="6"/>
    </row>
    <row r="522897" spans="9:9">
      <c r="I522897" s="6"/>
    </row>
    <row r="522898" spans="9:9">
      <c r="I522898" s="6"/>
    </row>
    <row r="522899" spans="9:9">
      <c r="I522899" s="6"/>
    </row>
    <row r="522900" spans="9:9">
      <c r="I522900" s="6"/>
    </row>
    <row r="522901" spans="9:9">
      <c r="I522901" s="6"/>
    </row>
    <row r="522902" spans="9:9">
      <c r="I522902" s="6"/>
    </row>
    <row r="522903" spans="9:9">
      <c r="I522903" s="6"/>
    </row>
    <row r="522904" spans="9:9">
      <c r="I522904" s="6"/>
    </row>
    <row r="522905" spans="9:9">
      <c r="I522905" s="6"/>
    </row>
    <row r="522906" spans="9:9">
      <c r="I522906" s="6"/>
    </row>
    <row r="522907" spans="9:9">
      <c r="I522907" s="6"/>
    </row>
    <row r="522908" spans="9:9">
      <c r="I522908" s="6"/>
    </row>
    <row r="522909" spans="9:9">
      <c r="I522909" s="6"/>
    </row>
    <row r="522910" spans="9:9">
      <c r="I522910" s="6"/>
    </row>
    <row r="522911" spans="9:9">
      <c r="I522911" s="6"/>
    </row>
    <row r="522912" spans="9:9">
      <c r="I522912" s="6"/>
    </row>
    <row r="522913" spans="9:9">
      <c r="I522913" s="6"/>
    </row>
    <row r="522914" spans="9:9">
      <c r="I522914" s="6"/>
    </row>
    <row r="522915" spans="9:9">
      <c r="I522915" s="6"/>
    </row>
    <row r="522916" spans="9:9">
      <c r="I522916" s="6"/>
    </row>
    <row r="522917" spans="9:9">
      <c r="I522917" s="6"/>
    </row>
    <row r="522918" spans="9:9">
      <c r="I522918" s="6"/>
    </row>
    <row r="522919" spans="9:9">
      <c r="I522919" s="6"/>
    </row>
    <row r="522920" spans="9:9">
      <c r="I522920" s="6"/>
    </row>
    <row r="522921" spans="9:9">
      <c r="I522921" s="6"/>
    </row>
    <row r="522922" spans="9:9">
      <c r="I522922" s="6"/>
    </row>
    <row r="522923" spans="9:9">
      <c r="I522923" s="6"/>
    </row>
    <row r="522924" spans="9:9">
      <c r="I522924" s="6"/>
    </row>
    <row r="522925" spans="9:9">
      <c r="I522925" s="6"/>
    </row>
    <row r="522926" spans="9:9">
      <c r="I522926" s="6"/>
    </row>
    <row r="522927" spans="9:9">
      <c r="I522927" s="6"/>
    </row>
    <row r="522928" spans="9:9">
      <c r="I522928" s="6"/>
    </row>
    <row r="522929" spans="9:9">
      <c r="I522929" s="6"/>
    </row>
    <row r="522930" spans="9:9">
      <c r="I522930" s="6"/>
    </row>
    <row r="522931" spans="9:9">
      <c r="I522931" s="6"/>
    </row>
    <row r="522932" spans="9:9">
      <c r="I522932" s="6"/>
    </row>
    <row r="522933" spans="9:9">
      <c r="I522933" s="6"/>
    </row>
    <row r="522934" spans="9:9">
      <c r="I522934" s="6"/>
    </row>
    <row r="522935" spans="9:9">
      <c r="I522935" s="6"/>
    </row>
    <row r="522936" spans="9:9">
      <c r="I522936" s="6"/>
    </row>
    <row r="522937" spans="9:9">
      <c r="I522937" s="6"/>
    </row>
    <row r="522938" spans="9:9">
      <c r="I522938" s="6"/>
    </row>
    <row r="522939" spans="9:9">
      <c r="I522939" s="6"/>
    </row>
    <row r="522940" spans="9:9">
      <c r="I522940" s="6"/>
    </row>
    <row r="522941" spans="9:9">
      <c r="I522941" s="6"/>
    </row>
    <row r="522942" spans="9:9">
      <c r="I522942" s="6"/>
    </row>
    <row r="522943" spans="9:9">
      <c r="I522943" s="6"/>
    </row>
    <row r="522944" spans="9:9">
      <c r="I522944" s="6"/>
    </row>
    <row r="522945" spans="9:9">
      <c r="I522945" s="6"/>
    </row>
    <row r="522946" spans="9:9">
      <c r="I522946" s="6"/>
    </row>
    <row r="522947" spans="9:9">
      <c r="I522947" s="6"/>
    </row>
    <row r="522948" spans="9:9">
      <c r="I522948" s="6"/>
    </row>
    <row r="522949" spans="9:9">
      <c r="I522949" s="6"/>
    </row>
    <row r="522950" spans="9:9">
      <c r="I522950" s="6"/>
    </row>
    <row r="522951" spans="9:9">
      <c r="I522951" s="6"/>
    </row>
    <row r="522952" spans="9:9">
      <c r="I522952" s="6"/>
    </row>
    <row r="522953" spans="9:9">
      <c r="I522953" s="6"/>
    </row>
    <row r="522954" spans="9:9">
      <c r="I522954" s="6"/>
    </row>
    <row r="522955" spans="9:9">
      <c r="I522955" s="6"/>
    </row>
    <row r="522956" spans="9:9">
      <c r="I522956" s="6"/>
    </row>
    <row r="522957" spans="9:9">
      <c r="I522957" s="6"/>
    </row>
    <row r="522958" spans="9:9">
      <c r="I522958" s="6"/>
    </row>
    <row r="522959" spans="9:9">
      <c r="I522959" s="6"/>
    </row>
    <row r="522960" spans="9:9">
      <c r="I522960" s="6"/>
    </row>
    <row r="522961" spans="9:9">
      <c r="I522961" s="6"/>
    </row>
    <row r="522962" spans="9:9">
      <c r="I522962" s="6"/>
    </row>
    <row r="522963" spans="9:9">
      <c r="I522963" s="6"/>
    </row>
    <row r="522964" spans="9:9">
      <c r="I522964" s="6"/>
    </row>
    <row r="522965" spans="9:9">
      <c r="I522965" s="6"/>
    </row>
    <row r="522966" spans="9:9">
      <c r="I522966" s="6"/>
    </row>
    <row r="522967" spans="9:9">
      <c r="I522967" s="6"/>
    </row>
    <row r="522968" spans="9:9">
      <c r="I522968" s="6"/>
    </row>
    <row r="522969" spans="9:9">
      <c r="I522969" s="6"/>
    </row>
    <row r="522970" spans="9:9">
      <c r="I522970" s="6"/>
    </row>
    <row r="522971" spans="9:9">
      <c r="I522971" s="6"/>
    </row>
    <row r="522972" spans="9:9">
      <c r="I522972" s="6"/>
    </row>
    <row r="522973" spans="9:9">
      <c r="I522973" s="6"/>
    </row>
    <row r="522974" spans="9:9">
      <c r="I522974" s="6"/>
    </row>
    <row r="522975" spans="9:9">
      <c r="I522975" s="6"/>
    </row>
    <row r="522976" spans="9:9">
      <c r="I522976" s="6"/>
    </row>
    <row r="522977" spans="9:9">
      <c r="I522977" s="6"/>
    </row>
    <row r="522978" spans="9:9">
      <c r="I522978" s="6"/>
    </row>
    <row r="522979" spans="9:9">
      <c r="I522979" s="6"/>
    </row>
    <row r="522980" spans="9:9">
      <c r="I522980" s="6"/>
    </row>
    <row r="522981" spans="9:9">
      <c r="I522981" s="6"/>
    </row>
    <row r="522982" spans="9:9">
      <c r="I522982" s="6"/>
    </row>
    <row r="522983" spans="9:9">
      <c r="I522983" s="6"/>
    </row>
    <row r="522984" spans="9:9">
      <c r="I522984" s="6"/>
    </row>
    <row r="522985" spans="9:9">
      <c r="I522985" s="6"/>
    </row>
    <row r="522986" spans="9:9">
      <c r="I522986" s="6"/>
    </row>
    <row r="522987" spans="9:9">
      <c r="I522987" s="6"/>
    </row>
    <row r="522988" spans="9:9">
      <c r="I522988" s="6"/>
    </row>
    <row r="522989" spans="9:9">
      <c r="I522989" s="6"/>
    </row>
    <row r="522990" spans="9:9">
      <c r="I522990" s="6"/>
    </row>
    <row r="522991" spans="9:9">
      <c r="I522991" s="6"/>
    </row>
    <row r="522992" spans="9:9">
      <c r="I522992" s="6"/>
    </row>
    <row r="522993" spans="9:9">
      <c r="I522993" s="6"/>
    </row>
    <row r="522994" spans="9:9">
      <c r="I522994" s="6"/>
    </row>
    <row r="522995" spans="9:9">
      <c r="I522995" s="6"/>
    </row>
    <row r="522996" spans="9:9">
      <c r="I522996" s="6"/>
    </row>
    <row r="522997" spans="9:9">
      <c r="I522997" s="6"/>
    </row>
    <row r="522998" spans="9:9">
      <c r="I522998" s="6"/>
    </row>
    <row r="522999" spans="9:9">
      <c r="I522999" s="6"/>
    </row>
    <row r="523000" spans="9:9">
      <c r="I523000" s="6"/>
    </row>
    <row r="523001" spans="9:9">
      <c r="I523001" s="6"/>
    </row>
    <row r="523002" spans="9:9">
      <c r="I523002" s="6"/>
    </row>
    <row r="523003" spans="9:9">
      <c r="I523003" s="6"/>
    </row>
    <row r="523004" spans="9:9">
      <c r="I523004" s="6"/>
    </row>
    <row r="523005" spans="9:9">
      <c r="I523005" s="6"/>
    </row>
    <row r="523006" spans="9:9">
      <c r="I523006" s="6"/>
    </row>
    <row r="523007" spans="9:9">
      <c r="I523007" s="6"/>
    </row>
    <row r="523008" spans="9:9">
      <c r="I523008" s="6"/>
    </row>
    <row r="523009" spans="9:9">
      <c r="I523009" s="6"/>
    </row>
    <row r="523010" spans="9:9">
      <c r="I523010" s="6"/>
    </row>
    <row r="523011" spans="9:9">
      <c r="I523011" s="6"/>
    </row>
    <row r="523012" spans="9:9">
      <c r="I523012" s="6"/>
    </row>
    <row r="523013" spans="9:9">
      <c r="I523013" s="6"/>
    </row>
    <row r="523014" spans="9:9">
      <c r="I523014" s="6"/>
    </row>
    <row r="523015" spans="9:9">
      <c r="I523015" s="6"/>
    </row>
    <row r="523016" spans="9:9">
      <c r="I523016" s="6"/>
    </row>
    <row r="523017" spans="9:9">
      <c r="I523017" s="6"/>
    </row>
    <row r="523018" spans="9:9">
      <c r="I523018" s="6"/>
    </row>
    <row r="523019" spans="9:9">
      <c r="I523019" s="6"/>
    </row>
    <row r="523020" spans="9:9">
      <c r="I523020" s="6"/>
    </row>
    <row r="523021" spans="9:9">
      <c r="I523021" s="6"/>
    </row>
    <row r="523022" spans="9:9">
      <c r="I523022" s="6"/>
    </row>
    <row r="523023" spans="9:9">
      <c r="I523023" s="6"/>
    </row>
    <row r="523024" spans="9:9">
      <c r="I523024" s="6"/>
    </row>
    <row r="523025" spans="9:9">
      <c r="I523025" s="6"/>
    </row>
    <row r="523026" spans="9:9">
      <c r="I523026" s="6"/>
    </row>
    <row r="523027" spans="9:9">
      <c r="I523027" s="6"/>
    </row>
    <row r="523028" spans="9:9">
      <c r="I523028" s="6"/>
    </row>
    <row r="523029" spans="9:9">
      <c r="I523029" s="6"/>
    </row>
    <row r="523030" spans="9:9">
      <c r="I523030" s="6"/>
    </row>
    <row r="523031" spans="9:9">
      <c r="I523031" s="6"/>
    </row>
    <row r="523032" spans="9:9">
      <c r="I523032" s="6"/>
    </row>
    <row r="523033" spans="9:9">
      <c r="I523033" s="6"/>
    </row>
    <row r="523034" spans="9:9">
      <c r="I523034" s="6"/>
    </row>
    <row r="523035" spans="9:9">
      <c r="I523035" s="6"/>
    </row>
    <row r="523036" spans="9:9">
      <c r="I523036" s="6"/>
    </row>
    <row r="523037" spans="9:9">
      <c r="I523037" s="6"/>
    </row>
    <row r="523038" spans="9:9">
      <c r="I523038" s="6"/>
    </row>
    <row r="523039" spans="9:9">
      <c r="I523039" s="6"/>
    </row>
    <row r="523040" spans="9:9">
      <c r="I523040" s="6"/>
    </row>
    <row r="523041" spans="9:9">
      <c r="I523041" s="6"/>
    </row>
    <row r="523042" spans="9:9">
      <c r="I523042" s="6"/>
    </row>
    <row r="523043" spans="9:9">
      <c r="I523043" s="6"/>
    </row>
    <row r="523044" spans="9:9">
      <c r="I523044" s="6"/>
    </row>
    <row r="523045" spans="9:9">
      <c r="I523045" s="6"/>
    </row>
    <row r="523046" spans="9:9">
      <c r="I523046" s="6"/>
    </row>
    <row r="523047" spans="9:9">
      <c r="I523047" s="6"/>
    </row>
    <row r="523048" spans="9:9">
      <c r="I523048" s="6"/>
    </row>
    <row r="523049" spans="9:9">
      <c r="I523049" s="6"/>
    </row>
    <row r="523050" spans="9:9">
      <c r="I523050" s="6"/>
    </row>
    <row r="523051" spans="9:9">
      <c r="I523051" s="6"/>
    </row>
    <row r="523052" spans="9:9">
      <c r="I523052" s="6"/>
    </row>
    <row r="523053" spans="9:9">
      <c r="I523053" s="6"/>
    </row>
    <row r="523054" spans="9:9">
      <c r="I523054" s="6"/>
    </row>
    <row r="523055" spans="9:9">
      <c r="I523055" s="6"/>
    </row>
    <row r="523056" spans="9:9">
      <c r="I523056" s="6"/>
    </row>
    <row r="523057" spans="9:9">
      <c r="I523057" s="6"/>
    </row>
    <row r="523058" spans="9:9">
      <c r="I523058" s="6"/>
    </row>
    <row r="523059" spans="9:9">
      <c r="I523059" s="6"/>
    </row>
    <row r="523060" spans="9:9">
      <c r="I523060" s="6"/>
    </row>
    <row r="523061" spans="9:9">
      <c r="I523061" s="6"/>
    </row>
    <row r="523062" spans="9:9">
      <c r="I523062" s="6"/>
    </row>
    <row r="523063" spans="9:9">
      <c r="I523063" s="6"/>
    </row>
    <row r="523064" spans="9:9">
      <c r="I523064" s="6"/>
    </row>
    <row r="523065" spans="9:9">
      <c r="I523065" s="6"/>
    </row>
    <row r="523066" spans="9:9">
      <c r="I523066" s="6"/>
    </row>
    <row r="523067" spans="9:9">
      <c r="I523067" s="6"/>
    </row>
    <row r="523068" spans="9:9">
      <c r="I523068" s="6"/>
    </row>
    <row r="523069" spans="9:9">
      <c r="I523069" s="6"/>
    </row>
    <row r="523070" spans="9:9">
      <c r="I523070" s="6"/>
    </row>
    <row r="523071" spans="9:9">
      <c r="I523071" s="6"/>
    </row>
    <row r="523072" spans="9:9">
      <c r="I523072" s="6"/>
    </row>
    <row r="523073" spans="9:9">
      <c r="I523073" s="6"/>
    </row>
    <row r="523074" spans="9:9">
      <c r="I523074" s="6"/>
    </row>
    <row r="523075" spans="9:9">
      <c r="I523075" s="6"/>
    </row>
    <row r="523076" spans="9:9">
      <c r="I523076" s="6"/>
    </row>
    <row r="523077" spans="9:9">
      <c r="I523077" s="6"/>
    </row>
    <row r="523078" spans="9:9">
      <c r="I523078" s="6"/>
    </row>
    <row r="523079" spans="9:9">
      <c r="I523079" s="6"/>
    </row>
    <row r="523080" spans="9:9">
      <c r="I523080" s="6"/>
    </row>
    <row r="523081" spans="9:9">
      <c r="I523081" s="6"/>
    </row>
    <row r="523082" spans="9:9">
      <c r="I523082" s="6"/>
    </row>
    <row r="523083" spans="9:9">
      <c r="I523083" s="6"/>
    </row>
    <row r="523084" spans="9:9">
      <c r="I523084" s="6"/>
    </row>
    <row r="523085" spans="9:9">
      <c r="I523085" s="6"/>
    </row>
    <row r="523086" spans="9:9">
      <c r="I523086" s="6"/>
    </row>
    <row r="523087" spans="9:9">
      <c r="I523087" s="6"/>
    </row>
    <row r="523088" spans="9:9">
      <c r="I523088" s="6"/>
    </row>
    <row r="523089" spans="9:9">
      <c r="I523089" s="6"/>
    </row>
    <row r="523090" spans="9:9">
      <c r="I523090" s="6"/>
    </row>
    <row r="523091" spans="9:9">
      <c r="I523091" s="6"/>
    </row>
    <row r="523092" spans="9:9">
      <c r="I523092" s="6"/>
    </row>
    <row r="523093" spans="9:9">
      <c r="I523093" s="6"/>
    </row>
    <row r="523094" spans="9:9">
      <c r="I523094" s="6"/>
    </row>
    <row r="523095" spans="9:9">
      <c r="I523095" s="6"/>
    </row>
    <row r="523096" spans="9:9">
      <c r="I523096" s="6"/>
    </row>
    <row r="523097" spans="9:9">
      <c r="I523097" s="6"/>
    </row>
    <row r="523098" spans="9:9">
      <c r="I523098" s="6"/>
    </row>
    <row r="523099" spans="9:9">
      <c r="I523099" s="6"/>
    </row>
    <row r="523100" spans="9:9">
      <c r="I523100" s="6"/>
    </row>
    <row r="523101" spans="9:9">
      <c r="I523101" s="6"/>
    </row>
    <row r="523102" spans="9:9">
      <c r="I523102" s="6"/>
    </row>
    <row r="523103" spans="9:9">
      <c r="I523103" s="6"/>
    </row>
    <row r="523104" spans="9:9">
      <c r="I523104" s="6"/>
    </row>
    <row r="523105" spans="9:9">
      <c r="I523105" s="6"/>
    </row>
    <row r="523106" spans="9:9">
      <c r="I523106" s="6"/>
    </row>
    <row r="523107" spans="9:9">
      <c r="I523107" s="6"/>
    </row>
    <row r="523108" spans="9:9">
      <c r="I523108" s="6"/>
    </row>
    <row r="523109" spans="9:9">
      <c r="I523109" s="6"/>
    </row>
    <row r="523110" spans="9:9">
      <c r="I523110" s="6"/>
    </row>
    <row r="523111" spans="9:9">
      <c r="I523111" s="6"/>
    </row>
    <row r="523112" spans="9:9">
      <c r="I523112" s="6"/>
    </row>
    <row r="523113" spans="9:9">
      <c r="I523113" s="6"/>
    </row>
    <row r="523114" spans="9:9">
      <c r="I523114" s="6"/>
    </row>
    <row r="523115" spans="9:9">
      <c r="I523115" s="6"/>
    </row>
    <row r="523116" spans="9:9">
      <c r="I523116" s="6"/>
    </row>
    <row r="523117" spans="9:9">
      <c r="I523117" s="6"/>
    </row>
    <row r="523118" spans="9:9">
      <c r="I523118" s="6"/>
    </row>
    <row r="523119" spans="9:9">
      <c r="I523119" s="6"/>
    </row>
    <row r="523120" spans="9:9">
      <c r="I523120" s="6"/>
    </row>
    <row r="523121" spans="9:9">
      <c r="I523121" s="6"/>
    </row>
    <row r="523122" spans="9:9">
      <c r="I523122" s="6"/>
    </row>
    <row r="523123" spans="9:9">
      <c r="I523123" s="6"/>
    </row>
    <row r="523124" spans="9:9">
      <c r="I523124" s="6"/>
    </row>
    <row r="523125" spans="9:9">
      <c r="I523125" s="6"/>
    </row>
    <row r="523126" spans="9:9">
      <c r="I523126" s="6"/>
    </row>
    <row r="523127" spans="9:9">
      <c r="I523127" s="6"/>
    </row>
    <row r="523128" spans="9:9">
      <c r="I523128" s="6"/>
    </row>
    <row r="523129" spans="9:9">
      <c r="I523129" s="6"/>
    </row>
    <row r="523130" spans="9:9">
      <c r="I523130" s="6"/>
    </row>
    <row r="523131" spans="9:9">
      <c r="I523131" s="6"/>
    </row>
    <row r="523132" spans="9:9">
      <c r="I523132" s="6"/>
    </row>
    <row r="523133" spans="9:9">
      <c r="I523133" s="6"/>
    </row>
    <row r="523134" spans="9:9">
      <c r="I523134" s="6"/>
    </row>
    <row r="523135" spans="9:9">
      <c r="I523135" s="6"/>
    </row>
    <row r="523136" spans="9:9">
      <c r="I523136" s="6"/>
    </row>
    <row r="523137" spans="9:9">
      <c r="I523137" s="6"/>
    </row>
    <row r="523138" spans="9:9">
      <c r="I523138" s="6"/>
    </row>
    <row r="523139" spans="9:9">
      <c r="I523139" s="6"/>
    </row>
    <row r="523140" spans="9:9">
      <c r="I523140" s="6"/>
    </row>
    <row r="523141" spans="9:9">
      <c r="I523141" s="6"/>
    </row>
    <row r="523142" spans="9:9">
      <c r="I523142" s="6"/>
    </row>
    <row r="523143" spans="9:9">
      <c r="I523143" s="6"/>
    </row>
    <row r="523144" spans="9:9">
      <c r="I523144" s="6"/>
    </row>
    <row r="523145" spans="9:9">
      <c r="I523145" s="6"/>
    </row>
    <row r="523146" spans="9:9">
      <c r="I523146" s="6"/>
    </row>
    <row r="523147" spans="9:9">
      <c r="I523147" s="6"/>
    </row>
    <row r="523148" spans="9:9">
      <c r="I523148" s="6"/>
    </row>
    <row r="523149" spans="9:9">
      <c r="I523149" s="6"/>
    </row>
    <row r="523150" spans="9:9">
      <c r="I523150" s="6"/>
    </row>
    <row r="523151" spans="9:9">
      <c r="I523151" s="6"/>
    </row>
    <row r="523152" spans="9:9">
      <c r="I523152" s="6"/>
    </row>
    <row r="523153" spans="9:9">
      <c r="I523153" s="6"/>
    </row>
    <row r="523154" spans="9:9">
      <c r="I523154" s="6"/>
    </row>
    <row r="523155" spans="9:9">
      <c r="I523155" s="6"/>
    </row>
    <row r="523156" spans="9:9">
      <c r="I523156" s="6"/>
    </row>
    <row r="523157" spans="9:9">
      <c r="I523157" s="6"/>
    </row>
    <row r="523158" spans="9:9">
      <c r="I523158" s="6"/>
    </row>
    <row r="523159" spans="9:9">
      <c r="I523159" s="6"/>
    </row>
    <row r="523160" spans="9:9">
      <c r="I523160" s="6"/>
    </row>
    <row r="523161" spans="9:9">
      <c r="I523161" s="6"/>
    </row>
    <row r="523162" spans="9:9">
      <c r="I523162" s="6"/>
    </row>
    <row r="523163" spans="9:9">
      <c r="I523163" s="6"/>
    </row>
    <row r="523164" spans="9:9">
      <c r="I523164" s="6"/>
    </row>
    <row r="523165" spans="9:9">
      <c r="I523165" s="6"/>
    </row>
    <row r="523166" spans="9:9">
      <c r="I523166" s="6"/>
    </row>
    <row r="523167" spans="9:9">
      <c r="I523167" s="6"/>
    </row>
    <row r="523168" spans="9:9">
      <c r="I523168" s="6"/>
    </row>
    <row r="523169" spans="9:9">
      <c r="I523169" s="6"/>
    </row>
    <row r="523170" spans="9:9">
      <c r="I523170" s="6"/>
    </row>
    <row r="523171" spans="9:9">
      <c r="I523171" s="6"/>
    </row>
    <row r="523172" spans="9:9">
      <c r="I523172" s="6"/>
    </row>
    <row r="523173" spans="9:9">
      <c r="I523173" s="6"/>
    </row>
    <row r="523174" spans="9:9">
      <c r="I523174" s="6"/>
    </row>
    <row r="523175" spans="9:9">
      <c r="I523175" s="6"/>
    </row>
    <row r="523176" spans="9:9">
      <c r="I523176" s="6"/>
    </row>
    <row r="523177" spans="9:9">
      <c r="I523177" s="6"/>
    </row>
    <row r="523178" spans="9:9">
      <c r="I523178" s="6"/>
    </row>
    <row r="523179" spans="9:9">
      <c r="I523179" s="6"/>
    </row>
    <row r="523180" spans="9:9">
      <c r="I523180" s="6"/>
    </row>
    <row r="523181" spans="9:9">
      <c r="I523181" s="6"/>
    </row>
    <row r="523182" spans="9:9">
      <c r="I523182" s="6"/>
    </row>
    <row r="523183" spans="9:9">
      <c r="I523183" s="6"/>
    </row>
    <row r="523184" spans="9:9">
      <c r="I523184" s="6"/>
    </row>
    <row r="523185" spans="9:9">
      <c r="I523185" s="6"/>
    </row>
    <row r="523186" spans="9:9">
      <c r="I523186" s="6"/>
    </row>
    <row r="523187" spans="9:9">
      <c r="I523187" s="6"/>
    </row>
    <row r="523188" spans="9:9">
      <c r="I523188" s="6"/>
    </row>
    <row r="523189" spans="9:9">
      <c r="I523189" s="6"/>
    </row>
    <row r="523190" spans="9:9">
      <c r="I523190" s="6"/>
    </row>
    <row r="523191" spans="9:9">
      <c r="I523191" s="6"/>
    </row>
    <row r="523192" spans="9:9">
      <c r="I523192" s="6"/>
    </row>
    <row r="523193" spans="9:9">
      <c r="I523193" s="6"/>
    </row>
    <row r="523194" spans="9:9">
      <c r="I523194" s="6"/>
    </row>
    <row r="523195" spans="9:9">
      <c r="I523195" s="6"/>
    </row>
    <row r="523196" spans="9:9">
      <c r="I523196" s="6"/>
    </row>
    <row r="523197" spans="9:9">
      <c r="I523197" s="6"/>
    </row>
    <row r="523198" spans="9:9">
      <c r="I523198" s="6"/>
    </row>
    <row r="523199" spans="9:9">
      <c r="I523199" s="6"/>
    </row>
    <row r="523200" spans="9:9">
      <c r="I523200" s="6"/>
    </row>
    <row r="523201" spans="9:9">
      <c r="I523201" s="6"/>
    </row>
    <row r="523202" spans="9:9">
      <c r="I523202" s="6"/>
    </row>
    <row r="523203" spans="9:9">
      <c r="I523203" s="6"/>
    </row>
    <row r="523204" spans="9:9">
      <c r="I523204" s="6"/>
    </row>
    <row r="523205" spans="9:9">
      <c r="I523205" s="6"/>
    </row>
    <row r="523206" spans="9:9">
      <c r="I523206" s="6"/>
    </row>
    <row r="523207" spans="9:9">
      <c r="I523207" s="6"/>
    </row>
    <row r="523208" spans="9:9">
      <c r="I523208" s="6"/>
    </row>
    <row r="523209" spans="9:9">
      <c r="I523209" s="6"/>
    </row>
    <row r="523210" spans="9:9">
      <c r="I523210" s="6"/>
    </row>
    <row r="523211" spans="9:9">
      <c r="I523211" s="6"/>
    </row>
    <row r="523212" spans="9:9">
      <c r="I523212" s="6"/>
    </row>
    <row r="523213" spans="9:9">
      <c r="I523213" s="6"/>
    </row>
    <row r="523214" spans="9:9">
      <c r="I523214" s="6"/>
    </row>
    <row r="523215" spans="9:9">
      <c r="I523215" s="6"/>
    </row>
    <row r="523216" spans="9:9">
      <c r="I523216" s="6"/>
    </row>
    <row r="523217" spans="9:9">
      <c r="I523217" s="6"/>
    </row>
    <row r="523218" spans="9:9">
      <c r="I523218" s="6"/>
    </row>
    <row r="523219" spans="9:9">
      <c r="I523219" s="6"/>
    </row>
    <row r="523220" spans="9:9">
      <c r="I523220" s="6"/>
    </row>
    <row r="523221" spans="9:9">
      <c r="I523221" s="6"/>
    </row>
    <row r="523222" spans="9:9">
      <c r="I523222" s="6"/>
    </row>
    <row r="523223" spans="9:9">
      <c r="I523223" s="6"/>
    </row>
    <row r="523224" spans="9:9">
      <c r="I523224" s="6"/>
    </row>
    <row r="523225" spans="9:9">
      <c r="I523225" s="6"/>
    </row>
    <row r="523226" spans="9:9">
      <c r="I523226" s="6"/>
    </row>
    <row r="523227" spans="9:9">
      <c r="I523227" s="6"/>
    </row>
    <row r="523228" spans="9:9">
      <c r="I523228" s="6"/>
    </row>
    <row r="523229" spans="9:9">
      <c r="I523229" s="6"/>
    </row>
    <row r="523230" spans="9:9">
      <c r="I523230" s="6"/>
    </row>
    <row r="523231" spans="9:9">
      <c r="I523231" s="6"/>
    </row>
    <row r="523232" spans="9:9">
      <c r="I523232" s="6"/>
    </row>
    <row r="523233" spans="9:9">
      <c r="I523233" s="6"/>
    </row>
    <row r="523234" spans="9:9">
      <c r="I523234" s="6"/>
    </row>
    <row r="523235" spans="9:9">
      <c r="I523235" s="6"/>
    </row>
    <row r="523236" spans="9:9">
      <c r="I523236" s="6"/>
    </row>
    <row r="523237" spans="9:9">
      <c r="I523237" s="6"/>
    </row>
    <row r="523238" spans="9:9">
      <c r="I523238" s="6"/>
    </row>
    <row r="523239" spans="9:9">
      <c r="I523239" s="6"/>
    </row>
    <row r="523240" spans="9:9">
      <c r="I523240" s="6"/>
    </row>
    <row r="523241" spans="9:9">
      <c r="I523241" s="6"/>
    </row>
    <row r="523242" spans="9:9">
      <c r="I523242" s="6"/>
    </row>
    <row r="523243" spans="9:9">
      <c r="I523243" s="6"/>
    </row>
    <row r="523244" spans="9:9">
      <c r="I523244" s="6"/>
    </row>
    <row r="523245" spans="9:9">
      <c r="I523245" s="6"/>
    </row>
    <row r="523246" spans="9:9">
      <c r="I523246" s="6"/>
    </row>
    <row r="523247" spans="9:9">
      <c r="I523247" s="6"/>
    </row>
    <row r="523248" spans="9:9">
      <c r="I523248" s="6"/>
    </row>
    <row r="523249" spans="9:9">
      <c r="I523249" s="6"/>
    </row>
    <row r="523250" spans="9:9">
      <c r="I523250" s="6"/>
    </row>
    <row r="523251" spans="9:9">
      <c r="I523251" s="6"/>
    </row>
    <row r="523252" spans="9:9">
      <c r="I523252" s="6"/>
    </row>
    <row r="523253" spans="9:9">
      <c r="I523253" s="6"/>
    </row>
    <row r="523254" spans="9:9">
      <c r="I523254" s="6"/>
    </row>
    <row r="523255" spans="9:9">
      <c r="I523255" s="6"/>
    </row>
    <row r="523256" spans="9:9">
      <c r="I523256" s="6"/>
    </row>
    <row r="523257" spans="9:9">
      <c r="I523257" s="6"/>
    </row>
    <row r="523258" spans="9:9">
      <c r="I523258" s="6"/>
    </row>
    <row r="523259" spans="9:9">
      <c r="I523259" s="6"/>
    </row>
    <row r="523260" spans="9:9">
      <c r="I523260" s="6"/>
    </row>
    <row r="523261" spans="9:9">
      <c r="I523261" s="6"/>
    </row>
    <row r="523262" spans="9:9">
      <c r="I523262" s="6"/>
    </row>
    <row r="523263" spans="9:9">
      <c r="I523263" s="6"/>
    </row>
    <row r="523264" spans="9:9">
      <c r="I523264" s="6"/>
    </row>
    <row r="523265" spans="9:9">
      <c r="I523265" s="6"/>
    </row>
    <row r="523266" spans="9:9">
      <c r="I523266" s="6"/>
    </row>
    <row r="523267" spans="9:9">
      <c r="I523267" s="6"/>
    </row>
    <row r="523268" spans="9:9">
      <c r="I523268" s="6"/>
    </row>
    <row r="523269" spans="9:9">
      <c r="I523269" s="6"/>
    </row>
    <row r="523270" spans="9:9">
      <c r="I523270" s="6"/>
    </row>
    <row r="523271" spans="9:9">
      <c r="I523271" s="6"/>
    </row>
    <row r="523272" spans="9:9">
      <c r="I523272" s="6"/>
    </row>
    <row r="523273" spans="9:9">
      <c r="I523273" s="6"/>
    </row>
    <row r="523274" spans="9:9">
      <c r="I523274" s="6"/>
    </row>
    <row r="523275" spans="9:9">
      <c r="I523275" s="6"/>
    </row>
    <row r="523276" spans="9:9">
      <c r="I523276" s="6"/>
    </row>
    <row r="523277" spans="9:9">
      <c r="I523277" s="6"/>
    </row>
    <row r="523278" spans="9:9">
      <c r="I523278" s="6"/>
    </row>
    <row r="523279" spans="9:9">
      <c r="I523279" s="6"/>
    </row>
    <row r="523280" spans="9:9">
      <c r="I523280" s="6"/>
    </row>
    <row r="523281" spans="9:9">
      <c r="I523281" s="6"/>
    </row>
    <row r="523282" spans="9:9">
      <c r="I523282" s="6"/>
    </row>
    <row r="523283" spans="9:9">
      <c r="I523283" s="6"/>
    </row>
    <row r="523284" spans="9:9">
      <c r="I523284" s="6"/>
    </row>
    <row r="523285" spans="9:9">
      <c r="I523285" s="6"/>
    </row>
    <row r="523286" spans="9:9">
      <c r="I523286" s="6"/>
    </row>
    <row r="523287" spans="9:9">
      <c r="I523287" s="6"/>
    </row>
    <row r="523288" spans="9:9">
      <c r="I523288" s="6"/>
    </row>
    <row r="523289" spans="9:9">
      <c r="I523289" s="6"/>
    </row>
    <row r="523290" spans="9:9">
      <c r="I523290" s="6"/>
    </row>
    <row r="523291" spans="9:9">
      <c r="I523291" s="6"/>
    </row>
    <row r="523292" spans="9:9">
      <c r="I523292" s="6"/>
    </row>
    <row r="523293" spans="9:9">
      <c r="I523293" s="6"/>
    </row>
    <row r="523294" spans="9:9">
      <c r="I523294" s="6"/>
    </row>
    <row r="523295" spans="9:9">
      <c r="I523295" s="6"/>
    </row>
    <row r="523296" spans="9:9">
      <c r="I523296" s="6"/>
    </row>
    <row r="523297" spans="9:9">
      <c r="I523297" s="6"/>
    </row>
    <row r="523298" spans="9:9">
      <c r="I523298" s="6"/>
    </row>
    <row r="523299" spans="9:9">
      <c r="I523299" s="6"/>
    </row>
    <row r="523300" spans="9:9">
      <c r="I523300" s="6"/>
    </row>
    <row r="523301" spans="9:9">
      <c r="I523301" s="6"/>
    </row>
    <row r="523302" spans="9:9">
      <c r="I523302" s="6"/>
    </row>
    <row r="523303" spans="9:9">
      <c r="I523303" s="6"/>
    </row>
    <row r="523304" spans="9:9">
      <c r="I523304" s="6"/>
    </row>
    <row r="523305" spans="9:9">
      <c r="I523305" s="6"/>
    </row>
    <row r="523306" spans="9:9">
      <c r="I523306" s="6"/>
    </row>
    <row r="523307" spans="9:9">
      <c r="I523307" s="6"/>
    </row>
    <row r="523308" spans="9:9">
      <c r="I523308" s="6"/>
    </row>
    <row r="523309" spans="9:9">
      <c r="I523309" s="6"/>
    </row>
    <row r="523310" spans="9:9">
      <c r="I523310" s="6"/>
    </row>
    <row r="523311" spans="9:9">
      <c r="I523311" s="6"/>
    </row>
    <row r="523312" spans="9:9">
      <c r="I523312" s="6"/>
    </row>
    <row r="523313" spans="9:9">
      <c r="I523313" s="6"/>
    </row>
    <row r="523314" spans="9:9">
      <c r="I523314" s="6"/>
    </row>
    <row r="523315" spans="9:9">
      <c r="I523315" s="6"/>
    </row>
    <row r="523316" spans="9:9">
      <c r="I523316" s="6"/>
    </row>
    <row r="523317" spans="9:9">
      <c r="I523317" s="6"/>
    </row>
    <row r="523318" spans="9:9">
      <c r="I523318" s="6"/>
    </row>
    <row r="523319" spans="9:9">
      <c r="I523319" s="6"/>
    </row>
    <row r="523320" spans="9:9">
      <c r="I523320" s="6"/>
    </row>
    <row r="523321" spans="9:9">
      <c r="I523321" s="6"/>
    </row>
    <row r="523322" spans="9:9">
      <c r="I523322" s="6"/>
    </row>
    <row r="523323" spans="9:9">
      <c r="I523323" s="6"/>
    </row>
    <row r="523324" spans="9:9">
      <c r="I523324" s="6"/>
    </row>
    <row r="523325" spans="9:9">
      <c r="I523325" s="6"/>
    </row>
    <row r="523326" spans="9:9">
      <c r="I523326" s="6"/>
    </row>
    <row r="523327" spans="9:9">
      <c r="I523327" s="6"/>
    </row>
    <row r="523328" spans="9:9">
      <c r="I523328" s="6"/>
    </row>
    <row r="523329" spans="9:9">
      <c r="I523329" s="6"/>
    </row>
    <row r="523330" spans="9:9">
      <c r="I523330" s="6"/>
    </row>
    <row r="523331" spans="9:9">
      <c r="I523331" s="6"/>
    </row>
    <row r="523332" spans="9:9">
      <c r="I523332" s="6"/>
    </row>
    <row r="523333" spans="9:9">
      <c r="I523333" s="6"/>
    </row>
    <row r="523334" spans="9:9">
      <c r="I523334" s="6"/>
    </row>
    <row r="523335" spans="9:9">
      <c r="I523335" s="6"/>
    </row>
    <row r="523336" spans="9:9">
      <c r="I523336" s="6"/>
    </row>
    <row r="523337" spans="9:9">
      <c r="I523337" s="6"/>
    </row>
    <row r="523338" spans="9:9">
      <c r="I523338" s="6"/>
    </row>
    <row r="523339" spans="9:9">
      <c r="I523339" s="6"/>
    </row>
    <row r="523340" spans="9:9">
      <c r="I523340" s="6"/>
    </row>
    <row r="523341" spans="9:9">
      <c r="I523341" s="6"/>
    </row>
    <row r="523342" spans="9:9">
      <c r="I523342" s="6"/>
    </row>
    <row r="523343" spans="9:9">
      <c r="I523343" s="6"/>
    </row>
    <row r="523344" spans="9:9">
      <c r="I523344" s="6"/>
    </row>
    <row r="523345" spans="9:9">
      <c r="I523345" s="6"/>
    </row>
    <row r="523346" spans="9:9">
      <c r="I523346" s="6"/>
    </row>
    <row r="523347" spans="9:9">
      <c r="I523347" s="6"/>
    </row>
    <row r="523348" spans="9:9">
      <c r="I523348" s="6"/>
    </row>
    <row r="523349" spans="9:9">
      <c r="I523349" s="6"/>
    </row>
    <row r="523350" spans="9:9">
      <c r="I523350" s="6"/>
    </row>
    <row r="523351" spans="9:9">
      <c r="I523351" s="6"/>
    </row>
    <row r="523352" spans="9:9">
      <c r="I523352" s="6"/>
    </row>
    <row r="523353" spans="9:9">
      <c r="I523353" s="6"/>
    </row>
    <row r="523354" spans="9:9">
      <c r="I523354" s="6"/>
    </row>
    <row r="523355" spans="9:9">
      <c r="I523355" s="6"/>
    </row>
    <row r="523356" spans="9:9">
      <c r="I523356" s="6"/>
    </row>
    <row r="523357" spans="9:9">
      <c r="I523357" s="6"/>
    </row>
    <row r="523358" spans="9:9">
      <c r="I523358" s="6"/>
    </row>
    <row r="523359" spans="9:9">
      <c r="I523359" s="6"/>
    </row>
    <row r="523360" spans="9:9">
      <c r="I523360" s="6"/>
    </row>
    <row r="523361" spans="9:9">
      <c r="I523361" s="6"/>
    </row>
    <row r="523362" spans="9:9">
      <c r="I523362" s="6"/>
    </row>
    <row r="523363" spans="9:9">
      <c r="I523363" s="6"/>
    </row>
    <row r="523364" spans="9:9">
      <c r="I523364" s="6"/>
    </row>
    <row r="523365" spans="9:9">
      <c r="I523365" s="6"/>
    </row>
    <row r="523366" spans="9:9">
      <c r="I523366" s="6"/>
    </row>
    <row r="523367" spans="9:9">
      <c r="I523367" s="6"/>
    </row>
    <row r="523368" spans="9:9">
      <c r="I523368" s="6"/>
    </row>
    <row r="523369" spans="9:9">
      <c r="I523369" s="6"/>
    </row>
    <row r="523370" spans="9:9">
      <c r="I523370" s="6"/>
    </row>
    <row r="523371" spans="9:9">
      <c r="I523371" s="6"/>
    </row>
    <row r="523372" spans="9:9">
      <c r="I523372" s="6"/>
    </row>
    <row r="523373" spans="9:9">
      <c r="I523373" s="6"/>
    </row>
    <row r="523374" spans="9:9">
      <c r="I523374" s="6"/>
    </row>
    <row r="523375" spans="9:9">
      <c r="I523375" s="6"/>
    </row>
    <row r="523376" spans="9:9">
      <c r="I523376" s="6"/>
    </row>
    <row r="523377" spans="9:9">
      <c r="I523377" s="6"/>
    </row>
    <row r="523378" spans="9:9">
      <c r="I523378" s="6"/>
    </row>
    <row r="523379" spans="9:9">
      <c r="I523379" s="6"/>
    </row>
    <row r="523380" spans="9:9">
      <c r="I523380" s="6"/>
    </row>
    <row r="523381" spans="9:9">
      <c r="I523381" s="6"/>
    </row>
    <row r="523382" spans="9:9">
      <c r="I523382" s="6"/>
    </row>
    <row r="523383" spans="9:9">
      <c r="I523383" s="6"/>
    </row>
    <row r="523384" spans="9:9">
      <c r="I523384" s="6"/>
    </row>
    <row r="523385" spans="9:9">
      <c r="I523385" s="6"/>
    </row>
    <row r="523386" spans="9:9">
      <c r="I523386" s="6"/>
    </row>
    <row r="523387" spans="9:9">
      <c r="I523387" s="6"/>
    </row>
    <row r="523388" spans="9:9">
      <c r="I523388" s="6"/>
    </row>
    <row r="523389" spans="9:9">
      <c r="I523389" s="6"/>
    </row>
    <row r="523390" spans="9:9">
      <c r="I523390" s="6"/>
    </row>
    <row r="523391" spans="9:9">
      <c r="I523391" s="6"/>
    </row>
    <row r="523392" spans="9:9">
      <c r="I523392" s="6"/>
    </row>
    <row r="523393" spans="9:9">
      <c r="I523393" s="6"/>
    </row>
    <row r="523394" spans="9:9">
      <c r="I523394" s="6"/>
    </row>
    <row r="523395" spans="9:9">
      <c r="I523395" s="6"/>
    </row>
    <row r="523396" spans="9:9">
      <c r="I523396" s="6"/>
    </row>
    <row r="523397" spans="9:9">
      <c r="I523397" s="6"/>
    </row>
    <row r="523398" spans="9:9">
      <c r="I523398" s="6"/>
    </row>
    <row r="523399" spans="9:9">
      <c r="I523399" s="6"/>
    </row>
    <row r="523400" spans="9:9">
      <c r="I523400" s="6"/>
    </row>
    <row r="523401" spans="9:9">
      <c r="I523401" s="6"/>
    </row>
    <row r="523402" spans="9:9">
      <c r="I523402" s="6"/>
    </row>
    <row r="523403" spans="9:9">
      <c r="I523403" s="6"/>
    </row>
    <row r="523404" spans="9:9">
      <c r="I523404" s="6"/>
    </row>
    <row r="523405" spans="9:9">
      <c r="I523405" s="6"/>
    </row>
    <row r="523406" spans="9:9">
      <c r="I523406" s="6"/>
    </row>
    <row r="523407" spans="9:9">
      <c r="I523407" s="6"/>
    </row>
    <row r="523408" spans="9:9">
      <c r="I523408" s="6"/>
    </row>
    <row r="523409" spans="9:9">
      <c r="I523409" s="6"/>
    </row>
    <row r="523410" spans="9:9">
      <c r="I523410" s="6"/>
    </row>
    <row r="523411" spans="9:9">
      <c r="I523411" s="6"/>
    </row>
    <row r="523412" spans="9:9">
      <c r="I523412" s="6"/>
    </row>
    <row r="523413" spans="9:9">
      <c r="I523413" s="6"/>
    </row>
    <row r="523414" spans="9:9">
      <c r="I523414" s="6"/>
    </row>
    <row r="523415" spans="9:9">
      <c r="I523415" s="6"/>
    </row>
    <row r="523416" spans="9:9">
      <c r="I523416" s="6"/>
    </row>
    <row r="523417" spans="9:9">
      <c r="I523417" s="6"/>
    </row>
    <row r="523418" spans="9:9">
      <c r="I523418" s="6"/>
    </row>
    <row r="523419" spans="9:9">
      <c r="I523419" s="6"/>
    </row>
    <row r="523420" spans="9:9">
      <c r="I523420" s="6"/>
    </row>
    <row r="523421" spans="9:9">
      <c r="I523421" s="6"/>
    </row>
    <row r="523422" spans="9:9">
      <c r="I523422" s="6"/>
    </row>
    <row r="523423" spans="9:9">
      <c r="I523423" s="6"/>
    </row>
    <row r="523424" spans="9:9">
      <c r="I523424" s="6"/>
    </row>
    <row r="523425" spans="9:9">
      <c r="I523425" s="6"/>
    </row>
    <row r="523426" spans="9:9">
      <c r="I523426" s="6"/>
    </row>
    <row r="523427" spans="9:9">
      <c r="I523427" s="6"/>
    </row>
    <row r="523428" spans="9:9">
      <c r="I523428" s="6"/>
    </row>
    <row r="523429" spans="9:9">
      <c r="I523429" s="6"/>
    </row>
    <row r="523430" spans="9:9">
      <c r="I523430" s="6"/>
    </row>
    <row r="523431" spans="9:9">
      <c r="I523431" s="6"/>
    </row>
    <row r="523432" spans="9:9">
      <c r="I523432" s="6"/>
    </row>
    <row r="523433" spans="9:9">
      <c r="I523433" s="6"/>
    </row>
    <row r="523434" spans="9:9">
      <c r="I523434" s="6"/>
    </row>
    <row r="523435" spans="9:9">
      <c r="I523435" s="6"/>
    </row>
    <row r="523436" spans="9:9">
      <c r="I523436" s="6"/>
    </row>
    <row r="523437" spans="9:9">
      <c r="I523437" s="6"/>
    </row>
    <row r="523438" spans="9:9">
      <c r="I523438" s="6"/>
    </row>
    <row r="523439" spans="9:9">
      <c r="I523439" s="6"/>
    </row>
    <row r="523440" spans="9:9">
      <c r="I523440" s="6"/>
    </row>
    <row r="523441" spans="9:9">
      <c r="I523441" s="6"/>
    </row>
    <row r="523442" spans="9:9">
      <c r="I523442" s="6"/>
    </row>
    <row r="523443" spans="9:9">
      <c r="I523443" s="6"/>
    </row>
    <row r="523444" spans="9:9">
      <c r="I523444" s="6"/>
    </row>
    <row r="523445" spans="9:9">
      <c r="I523445" s="6"/>
    </row>
    <row r="523446" spans="9:9">
      <c r="I523446" s="6"/>
    </row>
    <row r="523447" spans="9:9">
      <c r="I523447" s="6"/>
    </row>
    <row r="523448" spans="9:9">
      <c r="I523448" s="6"/>
    </row>
    <row r="523449" spans="9:9">
      <c r="I523449" s="6"/>
    </row>
    <row r="523450" spans="9:9">
      <c r="I523450" s="6"/>
    </row>
    <row r="523451" spans="9:9">
      <c r="I523451" s="6"/>
    </row>
    <row r="523452" spans="9:9">
      <c r="I523452" s="6"/>
    </row>
    <row r="523453" spans="9:9">
      <c r="I523453" s="6"/>
    </row>
    <row r="523454" spans="9:9">
      <c r="I523454" s="6"/>
    </row>
    <row r="523455" spans="9:9">
      <c r="I523455" s="6"/>
    </row>
    <row r="523456" spans="9:9">
      <c r="I523456" s="6"/>
    </row>
    <row r="523457" spans="9:9">
      <c r="I523457" s="6"/>
    </row>
    <row r="523458" spans="9:9">
      <c r="I523458" s="6"/>
    </row>
    <row r="523459" spans="9:9">
      <c r="I523459" s="6"/>
    </row>
    <row r="523460" spans="9:9">
      <c r="I523460" s="6"/>
    </row>
    <row r="523461" spans="9:9">
      <c r="I523461" s="6"/>
    </row>
    <row r="523462" spans="9:9">
      <c r="I523462" s="6"/>
    </row>
    <row r="523463" spans="9:9">
      <c r="I523463" s="6"/>
    </row>
    <row r="523464" spans="9:9">
      <c r="I523464" s="6"/>
    </row>
    <row r="523465" spans="9:9">
      <c r="I523465" s="6"/>
    </row>
    <row r="523466" spans="9:9">
      <c r="I523466" s="6"/>
    </row>
    <row r="523467" spans="9:9">
      <c r="I523467" s="6"/>
    </row>
    <row r="523468" spans="9:9">
      <c r="I523468" s="6"/>
    </row>
    <row r="523469" spans="9:9">
      <c r="I523469" s="6"/>
    </row>
    <row r="523470" spans="9:9">
      <c r="I523470" s="6"/>
    </row>
    <row r="523471" spans="9:9">
      <c r="I523471" s="6"/>
    </row>
    <row r="523472" spans="9:9">
      <c r="I523472" s="6"/>
    </row>
    <row r="523473" spans="9:9">
      <c r="I523473" s="6"/>
    </row>
    <row r="523474" spans="9:9">
      <c r="I523474" s="6"/>
    </row>
    <row r="523475" spans="9:9">
      <c r="I523475" s="6"/>
    </row>
    <row r="523476" spans="9:9">
      <c r="I523476" s="6"/>
    </row>
    <row r="523477" spans="9:9">
      <c r="I523477" s="6"/>
    </row>
    <row r="523478" spans="9:9">
      <c r="I523478" s="6"/>
    </row>
    <row r="523479" spans="9:9">
      <c r="I523479" s="6"/>
    </row>
    <row r="523480" spans="9:9">
      <c r="I523480" s="6"/>
    </row>
    <row r="523481" spans="9:9">
      <c r="I523481" s="6"/>
    </row>
    <row r="523482" spans="9:9">
      <c r="I523482" s="6"/>
    </row>
    <row r="523483" spans="9:9">
      <c r="I523483" s="6"/>
    </row>
    <row r="523484" spans="9:9">
      <c r="I523484" s="6"/>
    </row>
    <row r="523485" spans="9:9">
      <c r="I523485" s="6"/>
    </row>
    <row r="523486" spans="9:9">
      <c r="I523486" s="6"/>
    </row>
    <row r="523487" spans="9:9">
      <c r="I523487" s="6"/>
    </row>
    <row r="523488" spans="9:9">
      <c r="I523488" s="6"/>
    </row>
    <row r="523489" spans="9:9">
      <c r="I523489" s="6"/>
    </row>
    <row r="523490" spans="9:9">
      <c r="I523490" s="6"/>
    </row>
    <row r="523491" spans="9:9">
      <c r="I523491" s="6"/>
    </row>
    <row r="523492" spans="9:9">
      <c r="I523492" s="6"/>
    </row>
    <row r="523493" spans="9:9">
      <c r="I523493" s="6"/>
    </row>
    <row r="523494" spans="9:9">
      <c r="I523494" s="6"/>
    </row>
    <row r="523495" spans="9:9">
      <c r="I523495" s="6"/>
    </row>
    <row r="523496" spans="9:9">
      <c r="I523496" s="6"/>
    </row>
    <row r="523497" spans="9:9">
      <c r="I523497" s="6"/>
    </row>
    <row r="523498" spans="9:9">
      <c r="I523498" s="6"/>
    </row>
    <row r="523499" spans="9:9">
      <c r="I523499" s="6"/>
    </row>
    <row r="523500" spans="9:9">
      <c r="I523500" s="6"/>
    </row>
    <row r="523501" spans="9:9">
      <c r="I523501" s="6"/>
    </row>
    <row r="523502" spans="9:9">
      <c r="I523502" s="6"/>
    </row>
    <row r="523503" spans="9:9">
      <c r="I523503" s="6"/>
    </row>
    <row r="523504" spans="9:9">
      <c r="I523504" s="6"/>
    </row>
    <row r="523505" spans="9:9">
      <c r="I523505" s="6"/>
    </row>
    <row r="523506" spans="9:9">
      <c r="I523506" s="6"/>
    </row>
    <row r="523507" spans="9:9">
      <c r="I523507" s="6"/>
    </row>
    <row r="523508" spans="9:9">
      <c r="I523508" s="6"/>
    </row>
    <row r="523509" spans="9:9">
      <c r="I523509" s="6"/>
    </row>
    <row r="523510" spans="9:9">
      <c r="I523510" s="6"/>
    </row>
    <row r="523511" spans="9:9">
      <c r="I523511" s="6"/>
    </row>
    <row r="523512" spans="9:9">
      <c r="I523512" s="6"/>
    </row>
    <row r="523513" spans="9:9">
      <c r="I523513" s="6"/>
    </row>
    <row r="523514" spans="9:9">
      <c r="I523514" s="6"/>
    </row>
    <row r="523515" spans="9:9">
      <c r="I523515" s="6"/>
    </row>
    <row r="523516" spans="9:9">
      <c r="I523516" s="6"/>
    </row>
    <row r="523517" spans="9:9">
      <c r="I523517" s="6"/>
    </row>
    <row r="523518" spans="9:9">
      <c r="I523518" s="6"/>
    </row>
    <row r="523519" spans="9:9">
      <c r="I523519" s="6"/>
    </row>
    <row r="523520" spans="9:9">
      <c r="I523520" s="6"/>
    </row>
    <row r="523521" spans="9:9">
      <c r="I523521" s="6"/>
    </row>
    <row r="523522" spans="9:9">
      <c r="I523522" s="6"/>
    </row>
    <row r="523523" spans="9:9">
      <c r="I523523" s="6"/>
    </row>
    <row r="523524" spans="9:9">
      <c r="I523524" s="6"/>
    </row>
    <row r="523525" spans="9:9">
      <c r="I523525" s="6"/>
    </row>
    <row r="523526" spans="9:9">
      <c r="I523526" s="6"/>
    </row>
    <row r="523527" spans="9:9">
      <c r="I523527" s="6"/>
    </row>
    <row r="523528" spans="9:9">
      <c r="I523528" s="6"/>
    </row>
    <row r="523529" spans="9:9">
      <c r="I523529" s="6"/>
    </row>
    <row r="523530" spans="9:9">
      <c r="I523530" s="6"/>
    </row>
    <row r="523531" spans="9:9">
      <c r="I523531" s="6"/>
    </row>
    <row r="523532" spans="9:9">
      <c r="I523532" s="6"/>
    </row>
    <row r="523533" spans="9:9">
      <c r="I523533" s="6"/>
    </row>
    <row r="523534" spans="9:9">
      <c r="I523534" s="6"/>
    </row>
    <row r="523535" spans="9:9">
      <c r="I523535" s="6"/>
    </row>
    <row r="523536" spans="9:9">
      <c r="I523536" s="6"/>
    </row>
    <row r="523537" spans="9:9">
      <c r="I523537" s="6"/>
    </row>
    <row r="523538" spans="9:9">
      <c r="I523538" s="6"/>
    </row>
    <row r="523539" spans="9:9">
      <c r="I523539" s="6"/>
    </row>
    <row r="523540" spans="9:9">
      <c r="I523540" s="6"/>
    </row>
    <row r="523541" spans="9:9">
      <c r="I523541" s="6"/>
    </row>
    <row r="523542" spans="9:9">
      <c r="I523542" s="6"/>
    </row>
    <row r="523543" spans="9:9">
      <c r="I523543" s="6"/>
    </row>
    <row r="523544" spans="9:9">
      <c r="I523544" s="6"/>
    </row>
    <row r="523545" spans="9:9">
      <c r="I523545" s="6"/>
    </row>
    <row r="523546" spans="9:9">
      <c r="I523546" s="6"/>
    </row>
    <row r="523547" spans="9:9">
      <c r="I523547" s="6"/>
    </row>
    <row r="523548" spans="9:9">
      <c r="I523548" s="6"/>
    </row>
    <row r="523549" spans="9:9">
      <c r="I523549" s="6"/>
    </row>
    <row r="523550" spans="9:9">
      <c r="I523550" s="6"/>
    </row>
    <row r="523551" spans="9:9">
      <c r="I523551" s="6"/>
    </row>
    <row r="523552" spans="9:9">
      <c r="I523552" s="6"/>
    </row>
    <row r="523553" spans="9:9">
      <c r="I523553" s="6"/>
    </row>
    <row r="523554" spans="9:9">
      <c r="I523554" s="6"/>
    </row>
    <row r="523555" spans="9:9">
      <c r="I523555" s="6"/>
    </row>
    <row r="523556" spans="9:9">
      <c r="I523556" s="6"/>
    </row>
    <row r="523557" spans="9:9">
      <c r="I523557" s="6"/>
    </row>
    <row r="523558" spans="9:9">
      <c r="I523558" s="6"/>
    </row>
    <row r="523559" spans="9:9">
      <c r="I523559" s="6"/>
    </row>
    <row r="523560" spans="9:9">
      <c r="I523560" s="6"/>
    </row>
    <row r="523561" spans="9:9">
      <c r="I523561" s="6"/>
    </row>
    <row r="523562" spans="9:9">
      <c r="I523562" s="6"/>
    </row>
    <row r="523563" spans="9:9">
      <c r="I523563" s="6"/>
    </row>
    <row r="523564" spans="9:9">
      <c r="I523564" s="6"/>
    </row>
    <row r="523565" spans="9:9">
      <c r="I523565" s="6"/>
    </row>
    <row r="523566" spans="9:9">
      <c r="I523566" s="6"/>
    </row>
    <row r="523567" spans="9:9">
      <c r="I523567" s="6"/>
    </row>
    <row r="523568" spans="9:9">
      <c r="I523568" s="6"/>
    </row>
    <row r="523569" spans="9:9">
      <c r="I523569" s="6"/>
    </row>
    <row r="523570" spans="9:9">
      <c r="I523570" s="6"/>
    </row>
    <row r="523571" spans="9:9">
      <c r="I523571" s="6"/>
    </row>
    <row r="523572" spans="9:9">
      <c r="I523572" s="6"/>
    </row>
    <row r="523573" spans="9:9">
      <c r="I523573" s="6"/>
    </row>
    <row r="523574" spans="9:9">
      <c r="I523574" s="6"/>
    </row>
    <row r="523575" spans="9:9">
      <c r="I523575" s="6"/>
    </row>
    <row r="523576" spans="9:9">
      <c r="I523576" s="6"/>
    </row>
    <row r="523577" spans="9:9">
      <c r="I523577" s="6"/>
    </row>
    <row r="523578" spans="9:9">
      <c r="I523578" s="6"/>
    </row>
    <row r="523579" spans="9:9">
      <c r="I523579" s="6"/>
    </row>
    <row r="523580" spans="9:9">
      <c r="I523580" s="6"/>
    </row>
    <row r="523581" spans="9:9">
      <c r="I523581" s="6"/>
    </row>
    <row r="523582" spans="9:9">
      <c r="I523582" s="6"/>
    </row>
    <row r="523583" spans="9:9">
      <c r="I523583" s="6"/>
    </row>
    <row r="523584" spans="9:9">
      <c r="I523584" s="6"/>
    </row>
    <row r="523585" spans="9:9">
      <c r="I523585" s="6"/>
    </row>
    <row r="523586" spans="9:9">
      <c r="I523586" s="6"/>
    </row>
    <row r="523587" spans="9:9">
      <c r="I523587" s="6"/>
    </row>
    <row r="523588" spans="9:9">
      <c r="I523588" s="6"/>
    </row>
    <row r="523589" spans="9:9">
      <c r="I523589" s="6"/>
    </row>
    <row r="523590" spans="9:9">
      <c r="I523590" s="6"/>
    </row>
    <row r="523591" spans="9:9">
      <c r="I523591" s="6"/>
    </row>
    <row r="523592" spans="9:9">
      <c r="I523592" s="6"/>
    </row>
    <row r="523593" spans="9:9">
      <c r="I523593" s="6"/>
    </row>
    <row r="523594" spans="9:9">
      <c r="I523594" s="6"/>
    </row>
    <row r="523595" spans="9:9">
      <c r="I523595" s="6"/>
    </row>
    <row r="523596" spans="9:9">
      <c r="I523596" s="6"/>
    </row>
    <row r="523597" spans="9:9">
      <c r="I523597" s="6"/>
    </row>
    <row r="523598" spans="9:9">
      <c r="I523598" s="6"/>
    </row>
    <row r="523599" spans="9:9">
      <c r="I523599" s="6"/>
    </row>
    <row r="523600" spans="9:9">
      <c r="I523600" s="6"/>
    </row>
    <row r="523601" spans="9:9">
      <c r="I523601" s="6"/>
    </row>
    <row r="523602" spans="9:9">
      <c r="I523602" s="6"/>
    </row>
    <row r="523603" spans="9:9">
      <c r="I523603" s="6"/>
    </row>
    <row r="523604" spans="9:9">
      <c r="I523604" s="6"/>
    </row>
    <row r="523605" spans="9:9">
      <c r="I523605" s="6"/>
    </row>
    <row r="523606" spans="9:9">
      <c r="I523606" s="6"/>
    </row>
    <row r="523607" spans="9:9">
      <c r="I523607" s="6"/>
    </row>
    <row r="523608" spans="9:9">
      <c r="I523608" s="6"/>
    </row>
    <row r="523609" spans="9:9">
      <c r="I523609" s="6"/>
    </row>
    <row r="523610" spans="9:9">
      <c r="I523610" s="6"/>
    </row>
    <row r="523611" spans="9:9">
      <c r="I523611" s="6"/>
    </row>
    <row r="523612" spans="9:9">
      <c r="I523612" s="6"/>
    </row>
    <row r="523613" spans="9:9">
      <c r="I523613" s="6"/>
    </row>
    <row r="523614" spans="9:9">
      <c r="I523614" s="6"/>
    </row>
    <row r="523615" spans="9:9">
      <c r="I523615" s="6"/>
    </row>
    <row r="523616" spans="9:9">
      <c r="I523616" s="6"/>
    </row>
    <row r="523617" spans="9:9">
      <c r="I523617" s="6"/>
    </row>
    <row r="523618" spans="9:9">
      <c r="I523618" s="6"/>
    </row>
    <row r="523619" spans="9:9">
      <c r="I523619" s="6"/>
    </row>
    <row r="523620" spans="9:9">
      <c r="I523620" s="6"/>
    </row>
    <row r="523621" spans="9:9">
      <c r="I523621" s="6"/>
    </row>
    <row r="523622" spans="9:9">
      <c r="I523622" s="6"/>
    </row>
    <row r="523623" spans="9:9">
      <c r="I523623" s="6"/>
    </row>
    <row r="523624" spans="9:9">
      <c r="I523624" s="6"/>
    </row>
    <row r="523625" spans="9:9">
      <c r="I523625" s="6"/>
    </row>
    <row r="523626" spans="9:9">
      <c r="I523626" s="6"/>
    </row>
    <row r="523627" spans="9:9">
      <c r="I523627" s="6"/>
    </row>
    <row r="523628" spans="9:9">
      <c r="I523628" s="6"/>
    </row>
    <row r="523629" spans="9:9">
      <c r="I523629" s="6"/>
    </row>
    <row r="523630" spans="9:9">
      <c r="I523630" s="6"/>
    </row>
    <row r="523631" spans="9:9">
      <c r="I523631" s="6"/>
    </row>
    <row r="523632" spans="9:9">
      <c r="I523632" s="6"/>
    </row>
    <row r="523633" spans="9:9">
      <c r="I523633" s="6"/>
    </row>
    <row r="523634" spans="9:9">
      <c r="I523634" s="6"/>
    </row>
    <row r="523635" spans="9:9">
      <c r="I523635" s="6"/>
    </row>
    <row r="523636" spans="9:9">
      <c r="I523636" s="6"/>
    </row>
    <row r="523637" spans="9:9">
      <c r="I523637" s="6"/>
    </row>
    <row r="523638" spans="9:9">
      <c r="I523638" s="6"/>
    </row>
    <row r="523639" spans="9:9">
      <c r="I523639" s="6"/>
    </row>
    <row r="523640" spans="9:9">
      <c r="I523640" s="6"/>
    </row>
    <row r="523641" spans="9:9">
      <c r="I523641" s="6"/>
    </row>
    <row r="523642" spans="9:9">
      <c r="I523642" s="6"/>
    </row>
    <row r="523643" spans="9:9">
      <c r="I523643" s="6"/>
    </row>
    <row r="523644" spans="9:9">
      <c r="I523644" s="6"/>
    </row>
    <row r="523645" spans="9:9">
      <c r="I523645" s="6"/>
    </row>
    <row r="523646" spans="9:9">
      <c r="I523646" s="6"/>
    </row>
    <row r="523647" spans="9:9">
      <c r="I523647" s="6"/>
    </row>
    <row r="523648" spans="9:9">
      <c r="I523648" s="6"/>
    </row>
    <row r="523649" spans="9:9">
      <c r="I523649" s="6"/>
    </row>
    <row r="523650" spans="9:9">
      <c r="I523650" s="6"/>
    </row>
    <row r="523651" spans="9:9">
      <c r="I523651" s="6"/>
    </row>
    <row r="523652" spans="9:9">
      <c r="I523652" s="6"/>
    </row>
    <row r="523653" spans="9:9">
      <c r="I523653" s="6"/>
    </row>
    <row r="523654" spans="9:9">
      <c r="I523654" s="6"/>
    </row>
    <row r="523655" spans="9:9">
      <c r="I523655" s="6"/>
    </row>
    <row r="523656" spans="9:9">
      <c r="I523656" s="6"/>
    </row>
    <row r="523657" spans="9:9">
      <c r="I523657" s="6"/>
    </row>
    <row r="523658" spans="9:9">
      <c r="I523658" s="6"/>
    </row>
    <row r="523659" spans="9:9">
      <c r="I523659" s="6"/>
    </row>
    <row r="523660" spans="9:9">
      <c r="I523660" s="6"/>
    </row>
    <row r="523661" spans="9:9">
      <c r="I523661" s="6"/>
    </row>
    <row r="523662" spans="9:9">
      <c r="I523662" s="6"/>
    </row>
    <row r="523663" spans="9:9">
      <c r="I523663" s="6"/>
    </row>
    <row r="523664" spans="9:9">
      <c r="I523664" s="6"/>
    </row>
    <row r="523665" spans="9:9">
      <c r="I523665" s="6"/>
    </row>
    <row r="523666" spans="9:9">
      <c r="I523666" s="6"/>
    </row>
    <row r="523667" spans="9:9">
      <c r="I523667" s="6"/>
    </row>
    <row r="523668" spans="9:9">
      <c r="I523668" s="6"/>
    </row>
    <row r="523669" spans="9:9">
      <c r="I523669" s="6"/>
    </row>
    <row r="523670" spans="9:9">
      <c r="I523670" s="6"/>
    </row>
    <row r="523671" spans="9:9">
      <c r="I523671" s="6"/>
    </row>
    <row r="523672" spans="9:9">
      <c r="I523672" s="6"/>
    </row>
    <row r="523673" spans="9:9">
      <c r="I523673" s="6"/>
    </row>
    <row r="523674" spans="9:9">
      <c r="I523674" s="6"/>
    </row>
    <row r="523675" spans="9:9">
      <c r="I523675" s="6"/>
    </row>
    <row r="523676" spans="9:9">
      <c r="I523676" s="6"/>
    </row>
    <row r="523677" spans="9:9">
      <c r="I523677" s="6"/>
    </row>
    <row r="523678" spans="9:9">
      <c r="I523678" s="6"/>
    </row>
    <row r="523679" spans="9:9">
      <c r="I523679" s="6"/>
    </row>
    <row r="523680" spans="9:9">
      <c r="I523680" s="6"/>
    </row>
    <row r="523681" spans="9:9">
      <c r="I523681" s="6"/>
    </row>
    <row r="523682" spans="9:9">
      <c r="I523682" s="6"/>
    </row>
    <row r="523683" spans="9:9">
      <c r="I523683" s="6"/>
    </row>
    <row r="523684" spans="9:9">
      <c r="I523684" s="6"/>
    </row>
    <row r="523685" spans="9:9">
      <c r="I523685" s="6"/>
    </row>
    <row r="523686" spans="9:9">
      <c r="I523686" s="6"/>
    </row>
    <row r="523687" spans="9:9">
      <c r="I523687" s="6"/>
    </row>
    <row r="523688" spans="9:9">
      <c r="I523688" s="6"/>
    </row>
    <row r="523689" spans="9:9">
      <c r="I523689" s="6"/>
    </row>
    <row r="523690" spans="9:9">
      <c r="I523690" s="6"/>
    </row>
    <row r="523691" spans="9:9">
      <c r="I523691" s="6"/>
    </row>
    <row r="523692" spans="9:9">
      <c r="I523692" s="6"/>
    </row>
    <row r="523693" spans="9:9">
      <c r="I523693" s="6"/>
    </row>
    <row r="523694" spans="9:9">
      <c r="I523694" s="6"/>
    </row>
    <row r="523695" spans="9:9">
      <c r="I523695" s="6"/>
    </row>
    <row r="523696" spans="9:9">
      <c r="I523696" s="6"/>
    </row>
    <row r="523697" spans="9:9">
      <c r="I523697" s="6"/>
    </row>
    <row r="523698" spans="9:9">
      <c r="I523698" s="6"/>
    </row>
    <row r="523699" spans="9:9">
      <c r="I523699" s="6"/>
    </row>
    <row r="523700" spans="9:9">
      <c r="I523700" s="6"/>
    </row>
    <row r="523701" spans="9:9">
      <c r="I523701" s="6"/>
    </row>
    <row r="523702" spans="9:9">
      <c r="I523702" s="6"/>
    </row>
    <row r="523703" spans="9:9">
      <c r="I523703" s="6"/>
    </row>
    <row r="523704" spans="9:9">
      <c r="I523704" s="6"/>
    </row>
    <row r="523705" spans="9:9">
      <c r="I523705" s="6"/>
    </row>
    <row r="523706" spans="9:9">
      <c r="I523706" s="6"/>
    </row>
    <row r="523707" spans="9:9">
      <c r="I523707" s="6"/>
    </row>
    <row r="523708" spans="9:9">
      <c r="I523708" s="6"/>
    </row>
    <row r="523709" spans="9:9">
      <c r="I523709" s="6"/>
    </row>
    <row r="523710" spans="9:9">
      <c r="I523710" s="6"/>
    </row>
    <row r="523711" spans="9:9">
      <c r="I523711" s="6"/>
    </row>
    <row r="523712" spans="9:9">
      <c r="I523712" s="6"/>
    </row>
    <row r="523713" spans="9:9">
      <c r="I523713" s="6"/>
    </row>
    <row r="523714" spans="9:9">
      <c r="I523714" s="6"/>
    </row>
    <row r="523715" spans="9:9">
      <c r="I523715" s="6"/>
    </row>
    <row r="523716" spans="9:9">
      <c r="I523716" s="6"/>
    </row>
    <row r="523717" spans="9:9">
      <c r="I523717" s="6"/>
    </row>
    <row r="523718" spans="9:9">
      <c r="I523718" s="6"/>
    </row>
    <row r="523719" spans="9:9">
      <c r="I523719" s="6"/>
    </row>
    <row r="523720" spans="9:9">
      <c r="I523720" s="6"/>
    </row>
    <row r="523721" spans="9:9">
      <c r="I523721" s="6"/>
    </row>
    <row r="523722" spans="9:9">
      <c r="I523722" s="6"/>
    </row>
    <row r="523723" spans="9:9">
      <c r="I523723" s="6"/>
    </row>
    <row r="523724" spans="9:9">
      <c r="I523724" s="6"/>
    </row>
    <row r="523725" spans="9:9">
      <c r="I523725" s="6"/>
    </row>
    <row r="523726" spans="9:9">
      <c r="I523726" s="6"/>
    </row>
    <row r="523727" spans="9:9">
      <c r="I523727" s="6"/>
    </row>
    <row r="523728" spans="9:9">
      <c r="I523728" s="6"/>
    </row>
    <row r="523729" spans="9:9">
      <c r="I523729" s="6"/>
    </row>
    <row r="523730" spans="9:9">
      <c r="I523730" s="6"/>
    </row>
    <row r="523731" spans="9:9">
      <c r="I523731" s="6"/>
    </row>
    <row r="523732" spans="9:9">
      <c r="I523732" s="6"/>
    </row>
    <row r="523733" spans="9:9">
      <c r="I523733" s="6"/>
    </row>
    <row r="523734" spans="9:9">
      <c r="I523734" s="6"/>
    </row>
    <row r="523735" spans="9:9">
      <c r="I523735" s="6"/>
    </row>
    <row r="523736" spans="9:9">
      <c r="I523736" s="6"/>
    </row>
    <row r="523737" spans="9:9">
      <c r="I523737" s="6"/>
    </row>
    <row r="523738" spans="9:9">
      <c r="I523738" s="6"/>
    </row>
    <row r="523739" spans="9:9">
      <c r="I523739" s="6"/>
    </row>
    <row r="523740" spans="9:9">
      <c r="I523740" s="6"/>
    </row>
    <row r="523741" spans="9:9">
      <c r="I523741" s="6"/>
    </row>
    <row r="523742" spans="9:9">
      <c r="I523742" s="6"/>
    </row>
    <row r="523743" spans="9:9">
      <c r="I523743" s="6"/>
    </row>
    <row r="523744" spans="9:9">
      <c r="I523744" s="6"/>
    </row>
    <row r="523745" spans="9:9">
      <c r="I523745" s="6"/>
    </row>
    <row r="523746" spans="9:9">
      <c r="I523746" s="6"/>
    </row>
    <row r="523747" spans="9:9">
      <c r="I523747" s="6"/>
    </row>
    <row r="523748" spans="9:9">
      <c r="I523748" s="6"/>
    </row>
    <row r="523749" spans="9:9">
      <c r="I523749" s="6"/>
    </row>
    <row r="523750" spans="9:9">
      <c r="I523750" s="6"/>
    </row>
    <row r="523751" spans="9:9">
      <c r="I523751" s="6"/>
    </row>
    <row r="523752" spans="9:9">
      <c r="I523752" s="6"/>
    </row>
    <row r="523753" spans="9:9">
      <c r="I523753" s="6"/>
    </row>
    <row r="523754" spans="9:9">
      <c r="I523754" s="6"/>
    </row>
    <row r="523755" spans="9:9">
      <c r="I523755" s="6"/>
    </row>
    <row r="523756" spans="9:9">
      <c r="I523756" s="6"/>
    </row>
    <row r="523757" spans="9:9">
      <c r="I523757" s="6"/>
    </row>
    <row r="523758" spans="9:9">
      <c r="I523758" s="6"/>
    </row>
    <row r="523759" spans="9:9">
      <c r="I523759" s="6"/>
    </row>
    <row r="523760" spans="9:9">
      <c r="I523760" s="6"/>
    </row>
    <row r="523761" spans="9:9">
      <c r="I523761" s="6"/>
    </row>
    <row r="523762" spans="9:9">
      <c r="I523762" s="6"/>
    </row>
    <row r="523763" spans="9:9">
      <c r="I523763" s="6"/>
    </row>
    <row r="523764" spans="9:9">
      <c r="I523764" s="6"/>
    </row>
    <row r="523765" spans="9:9">
      <c r="I523765" s="6"/>
    </row>
    <row r="523766" spans="9:9">
      <c r="I523766" s="6"/>
    </row>
    <row r="523767" spans="9:9">
      <c r="I523767" s="6"/>
    </row>
    <row r="523768" spans="9:9">
      <c r="I523768" s="6"/>
    </row>
    <row r="523769" spans="9:9">
      <c r="I523769" s="6"/>
    </row>
    <row r="523770" spans="9:9">
      <c r="I523770" s="6"/>
    </row>
    <row r="523771" spans="9:9">
      <c r="I523771" s="6"/>
    </row>
    <row r="523772" spans="9:9">
      <c r="I523772" s="6"/>
    </row>
    <row r="523773" spans="9:9">
      <c r="I523773" s="6"/>
    </row>
    <row r="523774" spans="9:9">
      <c r="I523774" s="6"/>
    </row>
    <row r="523775" spans="9:9">
      <c r="I523775" s="6"/>
    </row>
    <row r="523776" spans="9:9">
      <c r="I523776" s="6"/>
    </row>
    <row r="523777" spans="9:9">
      <c r="I523777" s="6"/>
    </row>
    <row r="523778" spans="9:9">
      <c r="I523778" s="6"/>
    </row>
    <row r="523779" spans="9:9">
      <c r="I523779" s="6"/>
    </row>
    <row r="523780" spans="9:9">
      <c r="I523780" s="6"/>
    </row>
    <row r="523781" spans="9:9">
      <c r="I523781" s="6"/>
    </row>
    <row r="523782" spans="9:9">
      <c r="I523782" s="6"/>
    </row>
    <row r="523783" spans="9:9">
      <c r="I523783" s="6"/>
    </row>
    <row r="523784" spans="9:9">
      <c r="I523784" s="6"/>
    </row>
    <row r="523785" spans="9:9">
      <c r="I523785" s="6"/>
    </row>
    <row r="523786" spans="9:9">
      <c r="I523786" s="6"/>
    </row>
    <row r="523787" spans="9:9">
      <c r="I523787" s="6"/>
    </row>
    <row r="523788" spans="9:9">
      <c r="I523788" s="6"/>
    </row>
    <row r="523789" spans="9:9">
      <c r="I523789" s="6"/>
    </row>
    <row r="523790" spans="9:9">
      <c r="I523790" s="6"/>
    </row>
    <row r="523791" spans="9:9">
      <c r="I523791" s="6"/>
    </row>
    <row r="523792" spans="9:9">
      <c r="I523792" s="6"/>
    </row>
    <row r="523793" spans="9:9">
      <c r="I523793" s="6"/>
    </row>
    <row r="523794" spans="9:9">
      <c r="I523794" s="6"/>
    </row>
    <row r="523795" spans="9:9">
      <c r="I523795" s="6"/>
    </row>
    <row r="523796" spans="9:9">
      <c r="I523796" s="6"/>
    </row>
    <row r="523797" spans="9:9">
      <c r="I523797" s="6"/>
    </row>
    <row r="523798" spans="9:9">
      <c r="I523798" s="6"/>
    </row>
    <row r="523799" spans="9:9">
      <c r="I523799" s="6"/>
    </row>
    <row r="523800" spans="9:9">
      <c r="I523800" s="6"/>
    </row>
    <row r="523801" spans="9:9">
      <c r="I523801" s="6"/>
    </row>
    <row r="523802" spans="9:9">
      <c r="I523802" s="6"/>
    </row>
    <row r="523803" spans="9:9">
      <c r="I523803" s="6"/>
    </row>
    <row r="523804" spans="9:9">
      <c r="I523804" s="6"/>
    </row>
    <row r="523805" spans="9:9">
      <c r="I523805" s="6"/>
    </row>
    <row r="523806" spans="9:9">
      <c r="I523806" s="6"/>
    </row>
    <row r="523807" spans="9:9">
      <c r="I523807" s="6"/>
    </row>
    <row r="523808" spans="9:9">
      <c r="I523808" s="6"/>
    </row>
    <row r="523809" spans="9:9">
      <c r="I523809" s="6"/>
    </row>
    <row r="523810" spans="9:9">
      <c r="I523810" s="6"/>
    </row>
    <row r="523811" spans="9:9">
      <c r="I523811" s="6"/>
    </row>
    <row r="523812" spans="9:9">
      <c r="I523812" s="6"/>
    </row>
    <row r="523813" spans="9:9">
      <c r="I523813" s="6"/>
    </row>
    <row r="523814" spans="9:9">
      <c r="I523814" s="6"/>
    </row>
    <row r="523815" spans="9:9">
      <c r="I523815" s="6"/>
    </row>
    <row r="523816" spans="9:9">
      <c r="I523816" s="6"/>
    </row>
    <row r="523817" spans="9:9">
      <c r="I523817" s="6"/>
    </row>
    <row r="523818" spans="9:9">
      <c r="I523818" s="6"/>
    </row>
    <row r="523819" spans="9:9">
      <c r="I523819" s="6"/>
    </row>
    <row r="523820" spans="9:9">
      <c r="I523820" s="6"/>
    </row>
    <row r="523821" spans="9:9">
      <c r="I523821" s="6"/>
    </row>
    <row r="523822" spans="9:9">
      <c r="I523822" s="6"/>
    </row>
    <row r="523823" spans="9:9">
      <c r="I523823" s="6"/>
    </row>
    <row r="523824" spans="9:9">
      <c r="I523824" s="6"/>
    </row>
    <row r="523825" spans="9:9">
      <c r="I523825" s="6"/>
    </row>
    <row r="523826" spans="9:9">
      <c r="I523826" s="6"/>
    </row>
    <row r="523827" spans="9:9">
      <c r="I523827" s="6"/>
    </row>
    <row r="523828" spans="9:9">
      <c r="I523828" s="6"/>
    </row>
    <row r="523829" spans="9:9">
      <c r="I523829" s="6"/>
    </row>
    <row r="523830" spans="9:9">
      <c r="I523830" s="6"/>
    </row>
    <row r="523831" spans="9:9">
      <c r="I523831" s="6"/>
    </row>
    <row r="523832" spans="9:9">
      <c r="I523832" s="6"/>
    </row>
    <row r="523833" spans="9:9">
      <c r="I523833" s="6"/>
    </row>
    <row r="523834" spans="9:9">
      <c r="I523834" s="6"/>
    </row>
    <row r="523835" spans="9:9">
      <c r="I523835" s="6"/>
    </row>
    <row r="523836" spans="9:9">
      <c r="I523836" s="6"/>
    </row>
    <row r="523837" spans="9:9">
      <c r="I523837" s="6"/>
    </row>
    <row r="523838" spans="9:9">
      <c r="I523838" s="6"/>
    </row>
    <row r="523839" spans="9:9">
      <c r="I523839" s="6"/>
    </row>
    <row r="523840" spans="9:9">
      <c r="I523840" s="6"/>
    </row>
    <row r="523841" spans="9:9">
      <c r="I523841" s="6"/>
    </row>
    <row r="523842" spans="9:9">
      <c r="I523842" s="6"/>
    </row>
    <row r="523843" spans="9:9">
      <c r="I523843" s="6"/>
    </row>
    <row r="523844" spans="9:9">
      <c r="I523844" s="6"/>
    </row>
    <row r="523845" spans="9:9">
      <c r="I523845" s="6"/>
    </row>
    <row r="523846" spans="9:9">
      <c r="I523846" s="6"/>
    </row>
    <row r="523847" spans="9:9">
      <c r="I523847" s="6"/>
    </row>
    <row r="523848" spans="9:9">
      <c r="I523848" s="6"/>
    </row>
    <row r="523849" spans="9:9">
      <c r="I523849" s="6"/>
    </row>
    <row r="523850" spans="9:9">
      <c r="I523850" s="6"/>
    </row>
    <row r="523851" spans="9:9">
      <c r="I523851" s="6"/>
    </row>
    <row r="523852" spans="9:9">
      <c r="I523852" s="6"/>
    </row>
    <row r="523853" spans="9:9">
      <c r="I523853" s="6"/>
    </row>
    <row r="523854" spans="9:9">
      <c r="I523854" s="6"/>
    </row>
    <row r="523855" spans="9:9">
      <c r="I523855" s="6"/>
    </row>
    <row r="523856" spans="9:9">
      <c r="I523856" s="6"/>
    </row>
    <row r="523857" spans="9:9">
      <c r="I523857" s="6"/>
    </row>
    <row r="523858" spans="9:9">
      <c r="I523858" s="6"/>
    </row>
    <row r="523859" spans="9:9">
      <c r="I523859" s="6"/>
    </row>
    <row r="523860" spans="9:9">
      <c r="I523860" s="6"/>
    </row>
    <row r="523861" spans="9:9">
      <c r="I523861" s="6"/>
    </row>
    <row r="523862" spans="9:9">
      <c r="I523862" s="6"/>
    </row>
    <row r="523863" spans="9:9">
      <c r="I523863" s="6"/>
    </row>
    <row r="523864" spans="9:9">
      <c r="I523864" s="6"/>
    </row>
    <row r="523865" spans="9:9">
      <c r="I523865" s="6"/>
    </row>
    <row r="523866" spans="9:9">
      <c r="I523866" s="6"/>
    </row>
    <row r="523867" spans="9:9">
      <c r="I523867" s="6"/>
    </row>
    <row r="523868" spans="9:9">
      <c r="I523868" s="6"/>
    </row>
    <row r="523869" spans="9:9">
      <c r="I523869" s="6"/>
    </row>
    <row r="523870" spans="9:9">
      <c r="I523870" s="6"/>
    </row>
    <row r="523871" spans="9:9">
      <c r="I523871" s="6"/>
    </row>
    <row r="523872" spans="9:9">
      <c r="I523872" s="6"/>
    </row>
    <row r="523873" spans="9:9">
      <c r="I523873" s="6"/>
    </row>
    <row r="523874" spans="9:9">
      <c r="I523874" s="6"/>
    </row>
    <row r="523875" spans="9:9">
      <c r="I523875" s="6"/>
    </row>
    <row r="523876" spans="9:9">
      <c r="I523876" s="6"/>
    </row>
    <row r="523877" spans="9:9">
      <c r="I523877" s="6"/>
    </row>
    <row r="523878" spans="9:9">
      <c r="I523878" s="6"/>
    </row>
    <row r="523879" spans="9:9">
      <c r="I523879" s="6"/>
    </row>
    <row r="523880" spans="9:9">
      <c r="I523880" s="6"/>
    </row>
    <row r="523881" spans="9:9">
      <c r="I523881" s="6"/>
    </row>
    <row r="523882" spans="9:9">
      <c r="I523882" s="6"/>
    </row>
    <row r="523883" spans="9:9">
      <c r="I523883" s="6"/>
    </row>
    <row r="523884" spans="9:9">
      <c r="I523884" s="6"/>
    </row>
    <row r="523885" spans="9:9">
      <c r="I523885" s="6"/>
    </row>
    <row r="523886" spans="9:9">
      <c r="I523886" s="6"/>
    </row>
    <row r="523887" spans="9:9">
      <c r="I523887" s="6"/>
    </row>
    <row r="523888" spans="9:9">
      <c r="I523888" s="6"/>
    </row>
    <row r="523889" spans="9:9">
      <c r="I523889" s="6"/>
    </row>
    <row r="523890" spans="9:9">
      <c r="I523890" s="6"/>
    </row>
    <row r="523891" spans="9:9">
      <c r="I523891" s="6"/>
    </row>
    <row r="523892" spans="9:9">
      <c r="I523892" s="6"/>
    </row>
    <row r="523893" spans="9:9">
      <c r="I523893" s="6"/>
    </row>
    <row r="523894" spans="9:9">
      <c r="I523894" s="6"/>
    </row>
    <row r="523895" spans="9:9">
      <c r="I523895" s="6"/>
    </row>
    <row r="523896" spans="9:9">
      <c r="I523896" s="6"/>
    </row>
    <row r="523897" spans="9:9">
      <c r="I523897" s="6"/>
    </row>
    <row r="523898" spans="9:9">
      <c r="I523898" s="6"/>
    </row>
    <row r="523899" spans="9:9">
      <c r="I523899" s="6"/>
    </row>
    <row r="523900" spans="9:9">
      <c r="I523900" s="6"/>
    </row>
    <row r="523901" spans="9:9">
      <c r="I523901" s="6"/>
    </row>
    <row r="523902" spans="9:9">
      <c r="I523902" s="6"/>
    </row>
    <row r="523903" spans="9:9">
      <c r="I523903" s="6"/>
    </row>
    <row r="523904" spans="9:9">
      <c r="I523904" s="6"/>
    </row>
    <row r="523905" spans="9:9">
      <c r="I523905" s="6"/>
    </row>
    <row r="523906" spans="9:9">
      <c r="I523906" s="6"/>
    </row>
    <row r="523907" spans="9:9">
      <c r="I523907" s="6"/>
    </row>
    <row r="523908" spans="9:9">
      <c r="I523908" s="6"/>
    </row>
    <row r="523909" spans="9:9">
      <c r="I523909" s="6"/>
    </row>
    <row r="523910" spans="9:9">
      <c r="I523910" s="6"/>
    </row>
    <row r="523911" spans="9:9">
      <c r="I523911" s="6"/>
    </row>
    <row r="523912" spans="9:9">
      <c r="I523912" s="6"/>
    </row>
    <row r="523913" spans="9:9">
      <c r="I523913" s="6"/>
    </row>
    <row r="523914" spans="9:9">
      <c r="I523914" s="6"/>
    </row>
    <row r="523915" spans="9:9">
      <c r="I523915" s="6"/>
    </row>
    <row r="523916" spans="9:9">
      <c r="I523916" s="6"/>
    </row>
    <row r="523917" spans="9:9">
      <c r="I523917" s="6"/>
    </row>
    <row r="523918" spans="9:9">
      <c r="I523918" s="6"/>
    </row>
    <row r="523919" spans="9:9">
      <c r="I523919" s="6"/>
    </row>
    <row r="523920" spans="9:9">
      <c r="I523920" s="6"/>
    </row>
    <row r="523921" spans="9:9">
      <c r="I523921" s="6"/>
    </row>
    <row r="523922" spans="9:9">
      <c r="I523922" s="6"/>
    </row>
    <row r="523923" spans="9:9">
      <c r="I523923" s="6"/>
    </row>
    <row r="523924" spans="9:9">
      <c r="I523924" s="6"/>
    </row>
    <row r="523925" spans="9:9">
      <c r="I523925" s="6"/>
    </row>
    <row r="523926" spans="9:9">
      <c r="I523926" s="6"/>
    </row>
    <row r="523927" spans="9:9">
      <c r="I523927" s="6"/>
    </row>
    <row r="523928" spans="9:9">
      <c r="I523928" s="6"/>
    </row>
    <row r="523929" spans="9:9">
      <c r="I523929" s="6"/>
    </row>
    <row r="523930" spans="9:9">
      <c r="I523930" s="6"/>
    </row>
    <row r="523931" spans="9:9">
      <c r="I523931" s="6"/>
    </row>
    <row r="523932" spans="9:9">
      <c r="I523932" s="6"/>
    </row>
    <row r="523933" spans="9:9">
      <c r="I523933" s="6"/>
    </row>
    <row r="523934" spans="9:9">
      <c r="I523934" s="6"/>
    </row>
    <row r="523935" spans="9:9">
      <c r="I523935" s="6"/>
    </row>
    <row r="523936" spans="9:9">
      <c r="I523936" s="6"/>
    </row>
    <row r="523937" spans="9:9">
      <c r="I523937" s="6"/>
    </row>
    <row r="523938" spans="9:9">
      <c r="I523938" s="6"/>
    </row>
    <row r="523939" spans="9:9">
      <c r="I523939" s="6"/>
    </row>
    <row r="523940" spans="9:9">
      <c r="I523940" s="6"/>
    </row>
    <row r="523941" spans="9:9">
      <c r="I523941" s="6"/>
    </row>
    <row r="523942" spans="9:9">
      <c r="I523942" s="6"/>
    </row>
    <row r="523943" spans="9:9">
      <c r="I523943" s="6"/>
    </row>
    <row r="523944" spans="9:9">
      <c r="I523944" s="6"/>
    </row>
    <row r="523945" spans="9:9">
      <c r="I523945" s="6"/>
    </row>
    <row r="523946" spans="9:9">
      <c r="I523946" s="6"/>
    </row>
    <row r="523947" spans="9:9">
      <c r="I523947" s="6"/>
    </row>
    <row r="523948" spans="9:9">
      <c r="I523948" s="6"/>
    </row>
    <row r="523949" spans="9:9">
      <c r="I523949" s="6"/>
    </row>
    <row r="523950" spans="9:9">
      <c r="I523950" s="6"/>
    </row>
    <row r="523951" spans="9:9">
      <c r="I523951" s="6"/>
    </row>
    <row r="523952" spans="9:9">
      <c r="I523952" s="6"/>
    </row>
    <row r="523953" spans="9:9">
      <c r="I523953" s="6"/>
    </row>
    <row r="523954" spans="9:9">
      <c r="I523954" s="6"/>
    </row>
    <row r="523955" spans="9:9">
      <c r="I523955" s="6"/>
    </row>
    <row r="523956" spans="9:9">
      <c r="I523956" s="6"/>
    </row>
    <row r="523957" spans="9:9">
      <c r="I523957" s="6"/>
    </row>
    <row r="523958" spans="9:9">
      <c r="I523958" s="6"/>
    </row>
    <row r="523959" spans="9:9">
      <c r="I523959" s="6"/>
    </row>
    <row r="523960" spans="9:9">
      <c r="I523960" s="6"/>
    </row>
    <row r="523961" spans="9:9">
      <c r="I523961" s="6"/>
    </row>
    <row r="523962" spans="9:9">
      <c r="I523962" s="6"/>
    </row>
    <row r="523963" spans="9:9">
      <c r="I523963" s="6"/>
    </row>
    <row r="523964" spans="9:9">
      <c r="I523964" s="6"/>
    </row>
    <row r="523965" spans="9:9">
      <c r="I523965" s="6"/>
    </row>
    <row r="523966" spans="9:9">
      <c r="I523966" s="6"/>
    </row>
    <row r="523967" spans="9:9">
      <c r="I523967" s="6"/>
    </row>
    <row r="523968" spans="9:9">
      <c r="I523968" s="6"/>
    </row>
    <row r="523969" spans="9:9">
      <c r="I523969" s="6"/>
    </row>
    <row r="523970" spans="9:9">
      <c r="I523970" s="6"/>
    </row>
    <row r="523971" spans="9:9">
      <c r="I523971" s="6"/>
    </row>
    <row r="523972" spans="9:9">
      <c r="I523972" s="6"/>
    </row>
    <row r="523973" spans="9:9">
      <c r="I523973" s="6"/>
    </row>
    <row r="523974" spans="9:9">
      <c r="I523974" s="6"/>
    </row>
    <row r="523975" spans="9:9">
      <c r="I523975" s="6"/>
    </row>
    <row r="523976" spans="9:9">
      <c r="I523976" s="6"/>
    </row>
    <row r="523977" spans="9:9">
      <c r="I523977" s="6"/>
    </row>
    <row r="523978" spans="9:9">
      <c r="I523978" s="6"/>
    </row>
    <row r="523979" spans="9:9">
      <c r="I523979" s="6"/>
    </row>
    <row r="523980" spans="9:9">
      <c r="I523980" s="6"/>
    </row>
    <row r="523981" spans="9:9">
      <c r="I523981" s="6"/>
    </row>
    <row r="523982" spans="9:9">
      <c r="I523982" s="6"/>
    </row>
    <row r="523983" spans="9:9">
      <c r="I523983" s="6"/>
    </row>
    <row r="523984" spans="9:9">
      <c r="I523984" s="6"/>
    </row>
    <row r="523985" spans="9:9">
      <c r="I523985" s="6"/>
    </row>
    <row r="523986" spans="9:9">
      <c r="I523986" s="6"/>
    </row>
    <row r="523987" spans="9:9">
      <c r="I523987" s="6"/>
    </row>
    <row r="523988" spans="9:9">
      <c r="I523988" s="6"/>
    </row>
    <row r="523989" spans="9:9">
      <c r="I523989" s="6"/>
    </row>
    <row r="523990" spans="9:9">
      <c r="I523990" s="6"/>
    </row>
    <row r="523991" spans="9:9">
      <c r="I523991" s="6"/>
    </row>
    <row r="523992" spans="9:9">
      <c r="I523992" s="6"/>
    </row>
    <row r="523993" spans="9:9">
      <c r="I523993" s="6"/>
    </row>
    <row r="523994" spans="9:9">
      <c r="I523994" s="6"/>
    </row>
    <row r="523995" spans="9:9">
      <c r="I523995" s="6"/>
    </row>
    <row r="523996" spans="9:9">
      <c r="I523996" s="6"/>
    </row>
    <row r="523997" spans="9:9">
      <c r="I523997" s="6"/>
    </row>
    <row r="523998" spans="9:9">
      <c r="I523998" s="6"/>
    </row>
    <row r="523999" spans="9:9">
      <c r="I523999" s="6"/>
    </row>
    <row r="524000" spans="9:9">
      <c r="I524000" s="6"/>
    </row>
    <row r="524001" spans="9:9">
      <c r="I524001" s="6"/>
    </row>
    <row r="524002" spans="9:9">
      <c r="I524002" s="6"/>
    </row>
    <row r="524003" spans="9:9">
      <c r="I524003" s="6"/>
    </row>
    <row r="524004" spans="9:9">
      <c r="I524004" s="6"/>
    </row>
    <row r="524005" spans="9:9">
      <c r="I524005" s="6"/>
    </row>
    <row r="524006" spans="9:9">
      <c r="I524006" s="6"/>
    </row>
    <row r="524007" spans="9:9">
      <c r="I524007" s="6"/>
    </row>
    <row r="524008" spans="9:9">
      <c r="I524008" s="6"/>
    </row>
    <row r="524009" spans="9:9">
      <c r="I524009" s="6"/>
    </row>
    <row r="524010" spans="9:9">
      <c r="I524010" s="6"/>
    </row>
    <row r="524011" spans="9:9">
      <c r="I524011" s="6"/>
    </row>
    <row r="524012" spans="9:9">
      <c r="I524012" s="6"/>
    </row>
    <row r="524013" spans="9:9">
      <c r="I524013" s="6"/>
    </row>
    <row r="524014" spans="9:9">
      <c r="I524014" s="6"/>
    </row>
    <row r="524015" spans="9:9">
      <c r="I524015" s="6"/>
    </row>
    <row r="524016" spans="9:9">
      <c r="I524016" s="6"/>
    </row>
    <row r="524017" spans="9:9">
      <c r="I524017" s="6"/>
    </row>
    <row r="524018" spans="9:9">
      <c r="I524018" s="6"/>
    </row>
    <row r="524019" spans="9:9">
      <c r="I524019" s="6"/>
    </row>
    <row r="524020" spans="9:9">
      <c r="I524020" s="6"/>
    </row>
    <row r="524021" spans="9:9">
      <c r="I524021" s="6"/>
    </row>
    <row r="524022" spans="9:9">
      <c r="I524022" s="6"/>
    </row>
    <row r="524023" spans="9:9">
      <c r="I524023" s="6"/>
    </row>
    <row r="524024" spans="9:9">
      <c r="I524024" s="6"/>
    </row>
    <row r="524025" spans="9:9">
      <c r="I524025" s="6"/>
    </row>
    <row r="524026" spans="9:9">
      <c r="I524026" s="6"/>
    </row>
    <row r="524027" spans="9:9">
      <c r="I524027" s="6"/>
    </row>
    <row r="524028" spans="9:9">
      <c r="I524028" s="6"/>
    </row>
    <row r="524029" spans="9:9">
      <c r="I524029" s="6"/>
    </row>
    <row r="524030" spans="9:9">
      <c r="I524030" s="6"/>
    </row>
    <row r="524031" spans="9:9">
      <c r="I524031" s="6"/>
    </row>
    <row r="524032" spans="9:9">
      <c r="I524032" s="6"/>
    </row>
    <row r="524033" spans="9:9">
      <c r="I524033" s="6"/>
    </row>
    <row r="524034" spans="9:9">
      <c r="I524034" s="6"/>
    </row>
    <row r="524035" spans="9:9">
      <c r="I524035" s="6"/>
    </row>
    <row r="524036" spans="9:9">
      <c r="I524036" s="6"/>
    </row>
    <row r="524037" spans="9:9">
      <c r="I524037" s="6"/>
    </row>
    <row r="524038" spans="9:9">
      <c r="I524038" s="6"/>
    </row>
    <row r="524039" spans="9:9">
      <c r="I524039" s="6"/>
    </row>
    <row r="524040" spans="9:9">
      <c r="I524040" s="6"/>
    </row>
    <row r="524041" spans="9:9">
      <c r="I524041" s="6"/>
    </row>
    <row r="524042" spans="9:9">
      <c r="I524042" s="6"/>
    </row>
    <row r="524043" spans="9:9">
      <c r="I524043" s="6"/>
    </row>
    <row r="524044" spans="9:9">
      <c r="I524044" s="6"/>
    </row>
    <row r="524045" spans="9:9">
      <c r="I524045" s="6"/>
    </row>
    <row r="524046" spans="9:9">
      <c r="I524046" s="6"/>
    </row>
    <row r="524047" spans="9:9">
      <c r="I524047" s="6"/>
    </row>
    <row r="524048" spans="9:9">
      <c r="I524048" s="6"/>
    </row>
    <row r="524049" spans="9:9">
      <c r="I524049" s="6"/>
    </row>
    <row r="524050" spans="9:9">
      <c r="I524050" s="6"/>
    </row>
    <row r="524051" spans="9:9">
      <c r="I524051" s="6"/>
    </row>
    <row r="524052" spans="9:9">
      <c r="I524052" s="6"/>
    </row>
    <row r="524053" spans="9:9">
      <c r="I524053" s="6"/>
    </row>
    <row r="524054" spans="9:9">
      <c r="I524054" s="6"/>
    </row>
    <row r="524055" spans="9:9">
      <c r="I524055" s="6"/>
    </row>
    <row r="524056" spans="9:9">
      <c r="I524056" s="6"/>
    </row>
    <row r="524057" spans="9:9">
      <c r="I524057" s="6"/>
    </row>
    <row r="524058" spans="9:9">
      <c r="I524058" s="6"/>
    </row>
    <row r="524059" spans="9:9">
      <c r="I524059" s="6"/>
    </row>
    <row r="524060" spans="9:9">
      <c r="I524060" s="6"/>
    </row>
    <row r="524061" spans="9:9">
      <c r="I524061" s="6"/>
    </row>
    <row r="524062" spans="9:9">
      <c r="I524062" s="6"/>
    </row>
    <row r="524063" spans="9:9">
      <c r="I524063" s="6"/>
    </row>
    <row r="524064" spans="9:9">
      <c r="I524064" s="6"/>
    </row>
    <row r="524065" spans="9:9">
      <c r="I524065" s="6"/>
    </row>
    <row r="524066" spans="9:9">
      <c r="I524066" s="6"/>
    </row>
    <row r="524067" spans="9:9">
      <c r="I524067" s="6"/>
    </row>
    <row r="524068" spans="9:9">
      <c r="I524068" s="6"/>
    </row>
    <row r="524069" spans="9:9">
      <c r="I524069" s="6"/>
    </row>
    <row r="524070" spans="9:9">
      <c r="I524070" s="6"/>
    </row>
    <row r="524071" spans="9:9">
      <c r="I524071" s="6"/>
    </row>
    <row r="524072" spans="9:9">
      <c r="I524072" s="6"/>
    </row>
    <row r="524073" spans="9:9">
      <c r="I524073" s="6"/>
    </row>
    <row r="524074" spans="9:9">
      <c r="I524074" s="6"/>
    </row>
    <row r="524075" spans="9:9">
      <c r="I524075" s="6"/>
    </row>
    <row r="524076" spans="9:9">
      <c r="I524076" s="6"/>
    </row>
    <row r="524077" spans="9:9">
      <c r="I524077" s="6"/>
    </row>
    <row r="524078" spans="9:9">
      <c r="I524078" s="6"/>
    </row>
    <row r="524079" spans="9:9">
      <c r="I524079" s="6"/>
    </row>
    <row r="524080" spans="9:9">
      <c r="I524080" s="6"/>
    </row>
    <row r="524081" spans="9:9">
      <c r="I524081" s="6"/>
    </row>
    <row r="524082" spans="9:9">
      <c r="I524082" s="6"/>
    </row>
    <row r="524083" spans="9:9">
      <c r="I524083" s="6"/>
    </row>
    <row r="524084" spans="9:9">
      <c r="I524084" s="6"/>
    </row>
    <row r="524085" spans="9:9">
      <c r="I524085" s="6"/>
    </row>
    <row r="524086" spans="9:9">
      <c r="I524086" s="6"/>
    </row>
    <row r="524087" spans="9:9">
      <c r="I524087" s="6"/>
    </row>
    <row r="524088" spans="9:9">
      <c r="I524088" s="6"/>
    </row>
    <row r="524089" spans="9:9">
      <c r="I524089" s="6"/>
    </row>
    <row r="524090" spans="9:9">
      <c r="I524090" s="6"/>
    </row>
    <row r="524091" spans="9:9">
      <c r="I524091" s="6"/>
    </row>
    <row r="524092" spans="9:9">
      <c r="I524092" s="6"/>
    </row>
    <row r="524093" spans="9:9">
      <c r="I524093" s="6"/>
    </row>
    <row r="524094" spans="9:9">
      <c r="I524094" s="6"/>
    </row>
    <row r="524095" spans="9:9">
      <c r="I524095" s="6"/>
    </row>
    <row r="524096" spans="9:9">
      <c r="I524096" s="6"/>
    </row>
    <row r="524097" spans="9:9">
      <c r="I524097" s="6"/>
    </row>
    <row r="524098" spans="9:9">
      <c r="I524098" s="6"/>
    </row>
    <row r="524099" spans="9:9">
      <c r="I524099" s="6"/>
    </row>
    <row r="524100" spans="9:9">
      <c r="I524100" s="6"/>
    </row>
    <row r="524101" spans="9:9">
      <c r="I524101" s="6"/>
    </row>
    <row r="524102" spans="9:9">
      <c r="I524102" s="6"/>
    </row>
    <row r="524103" spans="9:9">
      <c r="I524103" s="6"/>
    </row>
    <row r="524104" spans="9:9">
      <c r="I524104" s="6"/>
    </row>
    <row r="524105" spans="9:9">
      <c r="I524105" s="6"/>
    </row>
    <row r="524106" spans="9:9">
      <c r="I524106" s="6"/>
    </row>
    <row r="524107" spans="9:9">
      <c r="I524107" s="6"/>
    </row>
    <row r="524108" spans="9:9">
      <c r="I524108" s="6"/>
    </row>
    <row r="524109" spans="9:9">
      <c r="I524109" s="6"/>
    </row>
    <row r="524110" spans="9:9">
      <c r="I524110" s="6"/>
    </row>
    <row r="524111" spans="9:9">
      <c r="I524111" s="6"/>
    </row>
    <row r="524112" spans="9:9">
      <c r="I524112" s="6"/>
    </row>
    <row r="524113" spans="9:9">
      <c r="I524113" s="6"/>
    </row>
    <row r="524114" spans="9:9">
      <c r="I524114" s="6"/>
    </row>
    <row r="524115" spans="9:9">
      <c r="I524115" s="6"/>
    </row>
    <row r="524116" spans="9:9">
      <c r="I524116" s="6"/>
    </row>
    <row r="524117" spans="9:9">
      <c r="I524117" s="6"/>
    </row>
    <row r="524118" spans="9:9">
      <c r="I524118" s="6"/>
    </row>
    <row r="524119" spans="9:9">
      <c r="I524119" s="6"/>
    </row>
    <row r="524120" spans="9:9">
      <c r="I524120" s="6"/>
    </row>
    <row r="524121" spans="9:9">
      <c r="I524121" s="6"/>
    </row>
    <row r="524122" spans="9:9">
      <c r="I524122" s="6"/>
    </row>
    <row r="524123" spans="9:9">
      <c r="I524123" s="6"/>
    </row>
    <row r="524124" spans="9:9">
      <c r="I524124" s="6"/>
    </row>
    <row r="524125" spans="9:9">
      <c r="I524125" s="6"/>
    </row>
    <row r="524126" spans="9:9">
      <c r="I524126" s="6"/>
    </row>
    <row r="524127" spans="9:9">
      <c r="I524127" s="6"/>
    </row>
    <row r="524128" spans="9:9">
      <c r="I524128" s="6"/>
    </row>
    <row r="524129" spans="9:9">
      <c r="I524129" s="6"/>
    </row>
    <row r="524130" spans="9:9">
      <c r="I524130" s="6"/>
    </row>
    <row r="524131" spans="9:9">
      <c r="I524131" s="6"/>
    </row>
    <row r="524132" spans="9:9">
      <c r="I524132" s="6"/>
    </row>
    <row r="524133" spans="9:9">
      <c r="I524133" s="6"/>
    </row>
    <row r="524134" spans="9:9">
      <c r="I524134" s="6"/>
    </row>
    <row r="524135" spans="9:9">
      <c r="I524135" s="6"/>
    </row>
    <row r="524136" spans="9:9">
      <c r="I524136" s="6"/>
    </row>
    <row r="524137" spans="9:9">
      <c r="I524137" s="6"/>
    </row>
    <row r="524138" spans="9:9">
      <c r="I524138" s="6"/>
    </row>
    <row r="524139" spans="9:9">
      <c r="I524139" s="6"/>
    </row>
    <row r="524140" spans="9:9">
      <c r="I524140" s="6"/>
    </row>
    <row r="524141" spans="9:9">
      <c r="I524141" s="6"/>
    </row>
    <row r="524142" spans="9:9">
      <c r="I524142" s="6"/>
    </row>
    <row r="524143" spans="9:9">
      <c r="I524143" s="6"/>
    </row>
    <row r="524144" spans="9:9">
      <c r="I524144" s="6"/>
    </row>
    <row r="524145" spans="9:9">
      <c r="I524145" s="6"/>
    </row>
    <row r="524146" spans="9:9">
      <c r="I524146" s="6"/>
    </row>
    <row r="524147" spans="9:9">
      <c r="I524147" s="6"/>
    </row>
    <row r="524148" spans="9:9">
      <c r="I524148" s="6"/>
    </row>
    <row r="524149" spans="9:9">
      <c r="I524149" s="6"/>
    </row>
    <row r="524150" spans="9:9">
      <c r="I524150" s="6"/>
    </row>
    <row r="524151" spans="9:9">
      <c r="I524151" s="6"/>
    </row>
    <row r="524152" spans="9:9">
      <c r="I524152" s="6"/>
    </row>
    <row r="524153" spans="9:9">
      <c r="I524153" s="6"/>
    </row>
    <row r="524154" spans="9:9">
      <c r="I524154" s="6"/>
    </row>
    <row r="524155" spans="9:9">
      <c r="I524155" s="6"/>
    </row>
    <row r="524156" spans="9:9">
      <c r="I524156" s="6"/>
    </row>
    <row r="524157" spans="9:9">
      <c r="I524157" s="6"/>
    </row>
    <row r="524158" spans="9:9">
      <c r="I524158" s="6"/>
    </row>
    <row r="524159" spans="9:9">
      <c r="I524159" s="6"/>
    </row>
    <row r="524160" spans="9:9">
      <c r="I524160" s="6"/>
    </row>
    <row r="524161" spans="9:9">
      <c r="I524161" s="6"/>
    </row>
    <row r="524162" spans="9:9">
      <c r="I524162" s="6"/>
    </row>
    <row r="524163" spans="9:9">
      <c r="I524163" s="6"/>
    </row>
    <row r="524164" spans="9:9">
      <c r="I524164" s="6"/>
    </row>
    <row r="524165" spans="9:9">
      <c r="I524165" s="6"/>
    </row>
    <row r="524166" spans="9:9">
      <c r="I524166" s="6"/>
    </row>
    <row r="524167" spans="9:9">
      <c r="I524167" s="6"/>
    </row>
    <row r="524168" spans="9:9">
      <c r="I524168" s="6"/>
    </row>
    <row r="524169" spans="9:9">
      <c r="I524169" s="6"/>
    </row>
    <row r="524170" spans="9:9">
      <c r="I524170" s="6"/>
    </row>
    <row r="524171" spans="9:9">
      <c r="I524171" s="6"/>
    </row>
    <row r="524172" spans="9:9">
      <c r="I524172" s="6"/>
    </row>
    <row r="524173" spans="9:9">
      <c r="I524173" s="6"/>
    </row>
    <row r="524174" spans="9:9">
      <c r="I524174" s="6"/>
    </row>
    <row r="524175" spans="9:9">
      <c r="I524175" s="6"/>
    </row>
    <row r="524176" spans="9:9">
      <c r="I524176" s="6"/>
    </row>
    <row r="524177" spans="9:9">
      <c r="I524177" s="6"/>
    </row>
    <row r="524178" spans="9:9">
      <c r="I524178" s="6"/>
    </row>
    <row r="524179" spans="9:9">
      <c r="I524179" s="6"/>
    </row>
    <row r="524180" spans="9:9">
      <c r="I524180" s="6"/>
    </row>
    <row r="524181" spans="9:9">
      <c r="I524181" s="6"/>
    </row>
    <row r="524182" spans="9:9">
      <c r="I524182" s="6"/>
    </row>
    <row r="524183" spans="9:9">
      <c r="I524183" s="6"/>
    </row>
    <row r="524184" spans="9:9">
      <c r="I524184" s="6"/>
    </row>
    <row r="524185" spans="9:9">
      <c r="I524185" s="6"/>
    </row>
    <row r="524186" spans="9:9">
      <c r="I524186" s="6"/>
    </row>
    <row r="524187" spans="9:9">
      <c r="I524187" s="6"/>
    </row>
    <row r="524188" spans="9:9">
      <c r="I524188" s="6"/>
    </row>
    <row r="524189" spans="9:9">
      <c r="I524189" s="6"/>
    </row>
    <row r="524190" spans="9:9">
      <c r="I524190" s="6"/>
    </row>
    <row r="524191" spans="9:9">
      <c r="I524191" s="6"/>
    </row>
    <row r="524192" spans="9:9">
      <c r="I524192" s="6"/>
    </row>
    <row r="524193" spans="9:9">
      <c r="I524193" s="6"/>
    </row>
    <row r="524194" spans="9:9">
      <c r="I524194" s="6"/>
    </row>
    <row r="524195" spans="9:9">
      <c r="I524195" s="6"/>
    </row>
    <row r="524196" spans="9:9">
      <c r="I524196" s="6"/>
    </row>
    <row r="524197" spans="9:9">
      <c r="I524197" s="6"/>
    </row>
    <row r="524198" spans="9:9">
      <c r="I524198" s="6"/>
    </row>
    <row r="524199" spans="9:9">
      <c r="I524199" s="6"/>
    </row>
    <row r="524200" spans="9:9">
      <c r="I524200" s="6"/>
    </row>
    <row r="524201" spans="9:9">
      <c r="I524201" s="6"/>
    </row>
    <row r="524202" spans="9:9">
      <c r="I524202" s="6"/>
    </row>
    <row r="524203" spans="9:9">
      <c r="I524203" s="6"/>
    </row>
    <row r="524204" spans="9:9">
      <c r="I524204" s="6"/>
    </row>
    <row r="524205" spans="9:9">
      <c r="I524205" s="6"/>
    </row>
    <row r="524206" spans="9:9">
      <c r="I524206" s="6"/>
    </row>
    <row r="524207" spans="9:9">
      <c r="I524207" s="6"/>
    </row>
    <row r="524208" spans="9:9">
      <c r="I524208" s="6"/>
    </row>
    <row r="524209" spans="9:9">
      <c r="I524209" s="6"/>
    </row>
    <row r="524210" spans="9:9">
      <c r="I524210" s="6"/>
    </row>
    <row r="524211" spans="9:9">
      <c r="I524211" s="6"/>
    </row>
    <row r="524212" spans="9:9">
      <c r="I524212" s="6"/>
    </row>
    <row r="524213" spans="9:9">
      <c r="I524213" s="6"/>
    </row>
    <row r="524214" spans="9:9">
      <c r="I524214" s="6"/>
    </row>
    <row r="524215" spans="9:9">
      <c r="I524215" s="6"/>
    </row>
    <row r="524216" spans="9:9">
      <c r="I524216" s="6"/>
    </row>
    <row r="524217" spans="9:9">
      <c r="I524217" s="6"/>
    </row>
    <row r="524218" spans="9:9">
      <c r="I524218" s="6"/>
    </row>
    <row r="524219" spans="9:9">
      <c r="I524219" s="6"/>
    </row>
    <row r="524220" spans="9:9">
      <c r="I524220" s="6"/>
    </row>
    <row r="524221" spans="9:9">
      <c r="I524221" s="6"/>
    </row>
    <row r="524222" spans="9:9">
      <c r="I524222" s="6"/>
    </row>
    <row r="524223" spans="9:9">
      <c r="I524223" s="6"/>
    </row>
    <row r="524224" spans="9:9">
      <c r="I524224" s="6"/>
    </row>
    <row r="524225" spans="9:9">
      <c r="I524225" s="6"/>
    </row>
    <row r="524226" spans="9:9">
      <c r="I524226" s="6"/>
    </row>
    <row r="524227" spans="9:9">
      <c r="I524227" s="6"/>
    </row>
    <row r="524228" spans="9:9">
      <c r="I524228" s="6"/>
    </row>
    <row r="524229" spans="9:9">
      <c r="I524229" s="6"/>
    </row>
    <row r="524230" spans="9:9">
      <c r="I524230" s="6"/>
    </row>
    <row r="524231" spans="9:9">
      <c r="I524231" s="6"/>
    </row>
    <row r="524232" spans="9:9">
      <c r="I524232" s="6"/>
    </row>
    <row r="524233" spans="9:9">
      <c r="I524233" s="6"/>
    </row>
    <row r="524234" spans="9:9">
      <c r="I524234" s="6"/>
    </row>
    <row r="524235" spans="9:9">
      <c r="I524235" s="6"/>
    </row>
    <row r="524236" spans="9:9">
      <c r="I524236" s="6"/>
    </row>
    <row r="524237" spans="9:9">
      <c r="I524237" s="6"/>
    </row>
    <row r="524238" spans="9:9">
      <c r="I524238" s="6"/>
    </row>
    <row r="524239" spans="9:9">
      <c r="I524239" s="6"/>
    </row>
    <row r="524240" spans="9:9">
      <c r="I524240" s="6"/>
    </row>
    <row r="524241" spans="9:9">
      <c r="I524241" s="6"/>
    </row>
    <row r="524242" spans="9:9">
      <c r="I524242" s="6"/>
    </row>
    <row r="524243" spans="9:9">
      <c r="I524243" s="6"/>
    </row>
    <row r="524244" spans="9:9">
      <c r="I524244" s="6"/>
    </row>
    <row r="524245" spans="9:9">
      <c r="I524245" s="6"/>
    </row>
    <row r="524246" spans="9:9">
      <c r="I524246" s="6"/>
    </row>
    <row r="524247" spans="9:9">
      <c r="I524247" s="6"/>
    </row>
    <row r="524248" spans="9:9">
      <c r="I524248" s="6"/>
    </row>
    <row r="524249" spans="9:9">
      <c r="I524249" s="6"/>
    </row>
    <row r="524250" spans="9:9">
      <c r="I524250" s="6"/>
    </row>
    <row r="524251" spans="9:9">
      <c r="I524251" s="6"/>
    </row>
    <row r="524252" spans="9:9">
      <c r="I524252" s="6"/>
    </row>
    <row r="524253" spans="9:9">
      <c r="I524253" s="6"/>
    </row>
    <row r="524254" spans="9:9">
      <c r="I524254" s="6"/>
    </row>
    <row r="524255" spans="9:9">
      <c r="I524255" s="6"/>
    </row>
    <row r="524256" spans="9:9">
      <c r="I524256" s="6"/>
    </row>
    <row r="524257" spans="9:9">
      <c r="I524257" s="6"/>
    </row>
    <row r="524258" spans="9:9">
      <c r="I524258" s="6"/>
    </row>
    <row r="524259" spans="9:9">
      <c r="I524259" s="6"/>
    </row>
    <row r="524260" spans="9:9">
      <c r="I524260" s="6"/>
    </row>
    <row r="524261" spans="9:9">
      <c r="I524261" s="6"/>
    </row>
    <row r="524262" spans="9:9">
      <c r="I524262" s="6"/>
    </row>
    <row r="524263" spans="9:9">
      <c r="I524263" s="6"/>
    </row>
    <row r="524264" spans="9:9">
      <c r="I524264" s="6"/>
    </row>
    <row r="524265" spans="9:9">
      <c r="I524265" s="6"/>
    </row>
    <row r="524266" spans="9:9">
      <c r="I524266" s="6"/>
    </row>
    <row r="524267" spans="9:9">
      <c r="I524267" s="6"/>
    </row>
    <row r="524268" spans="9:9">
      <c r="I524268" s="6"/>
    </row>
    <row r="524269" spans="9:9">
      <c r="I524269" s="6"/>
    </row>
    <row r="524270" spans="9:9">
      <c r="I524270" s="6"/>
    </row>
    <row r="524271" spans="9:9">
      <c r="I524271" s="6"/>
    </row>
    <row r="524272" spans="9:9">
      <c r="I524272" s="6"/>
    </row>
    <row r="524273" spans="9:9">
      <c r="I524273" s="6"/>
    </row>
    <row r="524274" spans="9:9">
      <c r="I524274" s="6"/>
    </row>
    <row r="524275" spans="9:9">
      <c r="I524275" s="6"/>
    </row>
    <row r="524276" spans="9:9">
      <c r="I524276" s="6"/>
    </row>
    <row r="524277" spans="9:9">
      <c r="I524277" s="6"/>
    </row>
    <row r="524278" spans="9:9">
      <c r="I524278" s="6"/>
    </row>
    <row r="524279" spans="9:9">
      <c r="I524279" s="6"/>
    </row>
    <row r="524280" spans="9:9">
      <c r="I524280" s="6"/>
    </row>
    <row r="524281" spans="9:9">
      <c r="I524281" s="6"/>
    </row>
    <row r="524282" spans="9:9">
      <c r="I524282" s="6"/>
    </row>
    <row r="524283" spans="9:9">
      <c r="I524283" s="6"/>
    </row>
    <row r="524284" spans="9:9">
      <c r="I524284" s="6"/>
    </row>
    <row r="524285" spans="9:9">
      <c r="I524285" s="6"/>
    </row>
    <row r="524286" spans="9:9">
      <c r="I524286" s="6"/>
    </row>
    <row r="524287" spans="9:9">
      <c r="I524287" s="6"/>
    </row>
    <row r="524288" spans="9:9">
      <c r="I524288" s="6"/>
    </row>
    <row r="524289" spans="9:9">
      <c r="I524289" s="6"/>
    </row>
    <row r="524290" spans="9:9">
      <c r="I524290" s="6"/>
    </row>
    <row r="524291" spans="9:9">
      <c r="I524291" s="6"/>
    </row>
    <row r="524292" spans="9:9">
      <c r="I524292" s="6"/>
    </row>
    <row r="524293" spans="9:9">
      <c r="I524293" s="6"/>
    </row>
    <row r="524294" spans="9:9">
      <c r="I524294" s="6"/>
    </row>
    <row r="524295" spans="9:9">
      <c r="I524295" s="6"/>
    </row>
    <row r="524296" spans="9:9">
      <c r="I524296" s="6"/>
    </row>
    <row r="524297" spans="9:9">
      <c r="I524297" s="6"/>
    </row>
    <row r="524298" spans="9:9">
      <c r="I524298" s="6"/>
    </row>
    <row r="524299" spans="9:9">
      <c r="I524299" s="6"/>
    </row>
    <row r="524300" spans="9:9">
      <c r="I524300" s="6"/>
    </row>
    <row r="524301" spans="9:9">
      <c r="I524301" s="6"/>
    </row>
    <row r="524302" spans="9:9">
      <c r="I524302" s="6"/>
    </row>
    <row r="524303" spans="9:9">
      <c r="I524303" s="6"/>
    </row>
    <row r="524304" spans="9:9">
      <c r="I524304" s="6"/>
    </row>
    <row r="524305" spans="9:9">
      <c r="I524305" s="6"/>
    </row>
    <row r="524306" spans="9:9">
      <c r="I524306" s="6"/>
    </row>
    <row r="524307" spans="9:9">
      <c r="I524307" s="6"/>
    </row>
    <row r="524308" spans="9:9">
      <c r="I524308" s="6"/>
    </row>
    <row r="524309" spans="9:9">
      <c r="I524309" s="6"/>
    </row>
    <row r="524310" spans="9:9">
      <c r="I524310" s="6"/>
    </row>
    <row r="524311" spans="9:9">
      <c r="I524311" s="6"/>
    </row>
    <row r="524312" spans="9:9">
      <c r="I524312" s="6"/>
    </row>
    <row r="524313" spans="9:9">
      <c r="I524313" s="6"/>
    </row>
    <row r="524314" spans="9:9">
      <c r="I524314" s="6"/>
    </row>
    <row r="524315" spans="9:9">
      <c r="I524315" s="6"/>
    </row>
    <row r="524316" spans="9:9">
      <c r="I524316" s="6"/>
    </row>
    <row r="524317" spans="9:9">
      <c r="I524317" s="6"/>
    </row>
    <row r="524318" spans="9:9">
      <c r="I524318" s="6"/>
    </row>
    <row r="524319" spans="9:9">
      <c r="I524319" s="6"/>
    </row>
    <row r="524320" spans="9:9">
      <c r="I524320" s="6"/>
    </row>
    <row r="524321" spans="9:9">
      <c r="I524321" s="6"/>
    </row>
    <row r="524322" spans="9:9">
      <c r="I524322" s="6"/>
    </row>
    <row r="524323" spans="9:9">
      <c r="I524323" s="6"/>
    </row>
    <row r="524324" spans="9:9">
      <c r="I524324" s="6"/>
    </row>
    <row r="524325" spans="9:9">
      <c r="I524325" s="6"/>
    </row>
    <row r="524326" spans="9:9">
      <c r="I524326" s="6"/>
    </row>
    <row r="524327" spans="9:9">
      <c r="I524327" s="6"/>
    </row>
    <row r="524328" spans="9:9">
      <c r="I524328" s="6"/>
    </row>
    <row r="524329" spans="9:9">
      <c r="I524329" s="6"/>
    </row>
    <row r="524330" spans="9:9">
      <c r="I524330" s="6"/>
    </row>
    <row r="524331" spans="9:9">
      <c r="I524331" s="6"/>
    </row>
    <row r="524332" spans="9:9">
      <c r="I524332" s="6"/>
    </row>
    <row r="524333" spans="9:9">
      <c r="I524333" s="6"/>
    </row>
    <row r="524334" spans="9:9">
      <c r="I524334" s="6"/>
    </row>
    <row r="524335" spans="9:9">
      <c r="I524335" s="6"/>
    </row>
    <row r="524336" spans="9:9">
      <c r="I524336" s="6"/>
    </row>
    <row r="524337" spans="9:9">
      <c r="I524337" s="6"/>
    </row>
    <row r="524338" spans="9:9">
      <c r="I524338" s="6"/>
    </row>
    <row r="524339" spans="9:9">
      <c r="I524339" s="6"/>
    </row>
    <row r="524340" spans="9:9">
      <c r="I524340" s="6"/>
    </row>
    <row r="524341" spans="9:9">
      <c r="I524341" s="6"/>
    </row>
    <row r="524342" spans="9:9">
      <c r="I524342" s="6"/>
    </row>
    <row r="524343" spans="9:9">
      <c r="I524343" s="6"/>
    </row>
    <row r="524344" spans="9:9">
      <c r="I524344" s="6"/>
    </row>
    <row r="524345" spans="9:9">
      <c r="I524345" s="6"/>
    </row>
    <row r="524346" spans="9:9">
      <c r="I524346" s="6"/>
    </row>
    <row r="524347" spans="9:9">
      <c r="I524347" s="6"/>
    </row>
    <row r="524348" spans="9:9">
      <c r="I524348" s="6"/>
    </row>
    <row r="524349" spans="9:9">
      <c r="I524349" s="6"/>
    </row>
    <row r="524350" spans="9:9">
      <c r="I524350" s="6"/>
    </row>
    <row r="524351" spans="9:9">
      <c r="I524351" s="6"/>
    </row>
    <row r="524352" spans="9:9">
      <c r="I524352" s="6"/>
    </row>
    <row r="524353" spans="9:9">
      <c r="I524353" s="6"/>
    </row>
    <row r="524354" spans="9:9">
      <c r="I524354" s="6"/>
    </row>
    <row r="524355" spans="9:9">
      <c r="I524355" s="6"/>
    </row>
    <row r="524356" spans="9:9">
      <c r="I524356" s="6"/>
    </row>
    <row r="524357" spans="9:9">
      <c r="I524357" s="6"/>
    </row>
    <row r="524358" spans="9:9">
      <c r="I524358" s="6"/>
    </row>
    <row r="524359" spans="9:9">
      <c r="I524359" s="6"/>
    </row>
    <row r="524360" spans="9:9">
      <c r="I524360" s="6"/>
    </row>
    <row r="524361" spans="9:9">
      <c r="I524361" s="6"/>
    </row>
    <row r="524362" spans="9:9">
      <c r="I524362" s="6"/>
    </row>
    <row r="524363" spans="9:9">
      <c r="I524363" s="6"/>
    </row>
    <row r="524364" spans="9:9">
      <c r="I524364" s="6"/>
    </row>
    <row r="524365" spans="9:9">
      <c r="I524365" s="6"/>
    </row>
    <row r="524366" spans="9:9">
      <c r="I524366" s="6"/>
    </row>
    <row r="524367" spans="9:9">
      <c r="I524367" s="6"/>
    </row>
    <row r="524368" spans="9:9">
      <c r="I524368" s="6"/>
    </row>
    <row r="524369" spans="9:9">
      <c r="I524369" s="6"/>
    </row>
    <row r="524370" spans="9:9">
      <c r="I524370" s="6"/>
    </row>
    <row r="524371" spans="9:9">
      <c r="I524371" s="6"/>
    </row>
    <row r="524372" spans="9:9">
      <c r="I524372" s="6"/>
    </row>
    <row r="524373" spans="9:9">
      <c r="I524373" s="6"/>
    </row>
    <row r="524374" spans="9:9">
      <c r="I524374" s="6"/>
    </row>
    <row r="524375" spans="9:9">
      <c r="I524375" s="6"/>
    </row>
    <row r="524376" spans="9:9">
      <c r="I524376" s="6"/>
    </row>
    <row r="524377" spans="9:9">
      <c r="I524377" s="6"/>
    </row>
    <row r="524378" spans="9:9">
      <c r="I524378" s="6"/>
    </row>
    <row r="524379" spans="9:9">
      <c r="I524379" s="6"/>
    </row>
    <row r="524380" spans="9:9">
      <c r="I524380" s="6"/>
    </row>
    <row r="524381" spans="9:9">
      <c r="I524381" s="6"/>
    </row>
    <row r="524382" spans="9:9">
      <c r="I524382" s="6"/>
    </row>
    <row r="524383" spans="9:9">
      <c r="I524383" s="6"/>
    </row>
    <row r="524384" spans="9:9">
      <c r="I524384" s="6"/>
    </row>
    <row r="524385" spans="9:9">
      <c r="I524385" s="6"/>
    </row>
    <row r="524386" spans="9:9">
      <c r="I524386" s="6"/>
    </row>
    <row r="524387" spans="9:9">
      <c r="I524387" s="6"/>
    </row>
    <row r="524388" spans="9:9">
      <c r="I524388" s="6"/>
    </row>
    <row r="524389" spans="9:9">
      <c r="I524389" s="6"/>
    </row>
    <row r="524390" spans="9:9">
      <c r="I524390" s="6"/>
    </row>
    <row r="524391" spans="9:9">
      <c r="I524391" s="6"/>
    </row>
    <row r="524392" spans="9:9">
      <c r="I524392" s="6"/>
    </row>
    <row r="524393" spans="9:9">
      <c r="I524393" s="6"/>
    </row>
    <row r="524394" spans="9:9">
      <c r="I524394" s="6"/>
    </row>
    <row r="524395" spans="9:9">
      <c r="I524395" s="6"/>
    </row>
    <row r="524396" spans="9:9">
      <c r="I524396" s="6"/>
    </row>
    <row r="524397" spans="9:9">
      <c r="I524397" s="6"/>
    </row>
    <row r="524398" spans="9:9">
      <c r="I524398" s="6"/>
    </row>
    <row r="524399" spans="9:9">
      <c r="I524399" s="6"/>
    </row>
    <row r="524400" spans="9:9">
      <c r="I524400" s="6"/>
    </row>
    <row r="524401" spans="9:9">
      <c r="I524401" s="6"/>
    </row>
    <row r="524402" spans="9:9">
      <c r="I524402" s="6"/>
    </row>
    <row r="524403" spans="9:9">
      <c r="I524403" s="6"/>
    </row>
    <row r="524404" spans="9:9">
      <c r="I524404" s="6"/>
    </row>
    <row r="524405" spans="9:9">
      <c r="I524405" s="6"/>
    </row>
    <row r="524406" spans="9:9">
      <c r="I524406" s="6"/>
    </row>
    <row r="524407" spans="9:9">
      <c r="I524407" s="6"/>
    </row>
    <row r="524408" spans="9:9">
      <c r="I524408" s="6"/>
    </row>
    <row r="524409" spans="9:9">
      <c r="I524409" s="6"/>
    </row>
    <row r="524410" spans="9:9">
      <c r="I524410" s="6"/>
    </row>
    <row r="524411" spans="9:9">
      <c r="I524411" s="6"/>
    </row>
    <row r="524412" spans="9:9">
      <c r="I524412" s="6"/>
    </row>
    <row r="524413" spans="9:9">
      <c r="I524413" s="6"/>
    </row>
    <row r="524414" spans="9:9">
      <c r="I524414" s="6"/>
    </row>
    <row r="524415" spans="9:9">
      <c r="I524415" s="6"/>
    </row>
    <row r="524416" spans="9:9">
      <c r="I524416" s="6"/>
    </row>
    <row r="524417" spans="9:9">
      <c r="I524417" s="6"/>
    </row>
    <row r="524418" spans="9:9">
      <c r="I524418" s="6"/>
    </row>
    <row r="524419" spans="9:9">
      <c r="I524419" s="6"/>
    </row>
    <row r="524420" spans="9:9">
      <c r="I524420" s="6"/>
    </row>
    <row r="524421" spans="9:9">
      <c r="I524421" s="6"/>
    </row>
    <row r="524422" spans="9:9">
      <c r="I524422" s="6"/>
    </row>
    <row r="524423" spans="9:9">
      <c r="I524423" s="6"/>
    </row>
    <row r="524424" spans="9:9">
      <c r="I524424" s="6"/>
    </row>
    <row r="524425" spans="9:9">
      <c r="I524425" s="6"/>
    </row>
    <row r="524426" spans="9:9">
      <c r="I524426" s="6"/>
    </row>
    <row r="524427" spans="9:9">
      <c r="I524427" s="6"/>
    </row>
    <row r="524428" spans="9:9">
      <c r="I524428" s="6"/>
    </row>
    <row r="524429" spans="9:9">
      <c r="I524429" s="6"/>
    </row>
    <row r="524430" spans="9:9">
      <c r="I524430" s="6"/>
    </row>
    <row r="524431" spans="9:9">
      <c r="I524431" s="6"/>
    </row>
    <row r="524432" spans="9:9">
      <c r="I524432" s="6"/>
    </row>
    <row r="524433" spans="9:9">
      <c r="I524433" s="6"/>
    </row>
    <row r="524434" spans="9:9">
      <c r="I524434" s="6"/>
    </row>
    <row r="524435" spans="9:9">
      <c r="I524435" s="6"/>
    </row>
    <row r="524436" spans="9:9">
      <c r="I524436" s="6"/>
    </row>
    <row r="524437" spans="9:9">
      <c r="I524437" s="6"/>
    </row>
    <row r="524438" spans="9:9">
      <c r="I524438" s="6"/>
    </row>
    <row r="524439" spans="9:9">
      <c r="I524439" s="6"/>
    </row>
    <row r="524440" spans="9:9">
      <c r="I524440" s="6"/>
    </row>
    <row r="524441" spans="9:9">
      <c r="I524441" s="6"/>
    </row>
    <row r="524442" spans="9:9">
      <c r="I524442" s="6"/>
    </row>
    <row r="524443" spans="9:9">
      <c r="I524443" s="6"/>
    </row>
    <row r="524444" spans="9:9">
      <c r="I524444" s="6"/>
    </row>
    <row r="524445" spans="9:9">
      <c r="I524445" s="6"/>
    </row>
    <row r="524446" spans="9:9">
      <c r="I524446" s="6"/>
    </row>
    <row r="524447" spans="9:9">
      <c r="I524447" s="6"/>
    </row>
    <row r="524448" spans="9:9">
      <c r="I524448" s="6"/>
    </row>
    <row r="524449" spans="9:9">
      <c r="I524449" s="6"/>
    </row>
    <row r="524450" spans="9:9">
      <c r="I524450" s="6"/>
    </row>
    <row r="524451" spans="9:9">
      <c r="I524451" s="6"/>
    </row>
    <row r="524452" spans="9:9">
      <c r="I524452" s="6"/>
    </row>
    <row r="524453" spans="9:9">
      <c r="I524453" s="6"/>
    </row>
    <row r="524454" spans="9:9">
      <c r="I524454" s="6"/>
    </row>
    <row r="524455" spans="9:9">
      <c r="I524455" s="6"/>
    </row>
    <row r="524456" spans="9:9">
      <c r="I524456" s="6"/>
    </row>
    <row r="524457" spans="9:9">
      <c r="I524457" s="6"/>
    </row>
    <row r="524458" spans="9:9">
      <c r="I524458" s="6"/>
    </row>
    <row r="524459" spans="9:9">
      <c r="I524459" s="6"/>
    </row>
    <row r="524460" spans="9:9">
      <c r="I524460" s="6"/>
    </row>
    <row r="524461" spans="9:9">
      <c r="I524461" s="6"/>
    </row>
    <row r="524462" spans="9:9">
      <c r="I524462" s="6"/>
    </row>
    <row r="524463" spans="9:9">
      <c r="I524463" s="6"/>
    </row>
    <row r="524464" spans="9:9">
      <c r="I524464" s="6"/>
    </row>
    <row r="524465" spans="9:9">
      <c r="I524465" s="6"/>
    </row>
    <row r="524466" spans="9:9">
      <c r="I524466" s="6"/>
    </row>
    <row r="524467" spans="9:9">
      <c r="I524467" s="6"/>
    </row>
    <row r="524468" spans="9:9">
      <c r="I524468" s="6"/>
    </row>
    <row r="524469" spans="9:9">
      <c r="I524469" s="6"/>
    </row>
    <row r="524470" spans="9:9">
      <c r="I524470" s="6"/>
    </row>
    <row r="524471" spans="9:9">
      <c r="I524471" s="6"/>
    </row>
    <row r="524472" spans="9:9">
      <c r="I524472" s="6"/>
    </row>
    <row r="524473" spans="9:9">
      <c r="I524473" s="6"/>
    </row>
    <row r="524474" spans="9:9">
      <c r="I524474" s="6"/>
    </row>
    <row r="524475" spans="9:9">
      <c r="I524475" s="6"/>
    </row>
    <row r="524476" spans="9:9">
      <c r="I524476" s="6"/>
    </row>
    <row r="524477" spans="9:9">
      <c r="I524477" s="6"/>
    </row>
    <row r="524478" spans="9:9">
      <c r="I524478" s="6"/>
    </row>
    <row r="524479" spans="9:9">
      <c r="I524479" s="6"/>
    </row>
    <row r="524480" spans="9:9">
      <c r="I524480" s="6"/>
    </row>
    <row r="524481" spans="9:9">
      <c r="I524481" s="6"/>
    </row>
    <row r="524482" spans="9:9">
      <c r="I524482" s="6"/>
    </row>
    <row r="524483" spans="9:9">
      <c r="I524483" s="6"/>
    </row>
    <row r="524484" spans="9:9">
      <c r="I524484" s="6"/>
    </row>
    <row r="524485" spans="9:9">
      <c r="I524485" s="6"/>
    </row>
    <row r="524486" spans="9:9">
      <c r="I524486" s="6"/>
    </row>
    <row r="524487" spans="9:9">
      <c r="I524487" s="6"/>
    </row>
    <row r="524488" spans="9:9">
      <c r="I524488" s="6"/>
    </row>
    <row r="524489" spans="9:9">
      <c r="I524489" s="6"/>
    </row>
    <row r="524490" spans="9:9">
      <c r="I524490" s="6"/>
    </row>
    <row r="524491" spans="9:9">
      <c r="I524491" s="6"/>
    </row>
    <row r="524492" spans="9:9">
      <c r="I524492" s="6"/>
    </row>
    <row r="524493" spans="9:9">
      <c r="I524493" s="6"/>
    </row>
    <row r="524494" spans="9:9">
      <c r="I524494" s="6"/>
    </row>
    <row r="524495" spans="9:9">
      <c r="I524495" s="6"/>
    </row>
    <row r="524496" spans="9:9">
      <c r="I524496" s="6"/>
    </row>
    <row r="524497" spans="9:9">
      <c r="I524497" s="6"/>
    </row>
    <row r="524498" spans="9:9">
      <c r="I524498" s="6"/>
    </row>
    <row r="524499" spans="9:9">
      <c r="I524499" s="6"/>
    </row>
    <row r="524500" spans="9:9">
      <c r="I524500" s="6"/>
    </row>
    <row r="524501" spans="9:9">
      <c r="I524501" s="6"/>
    </row>
    <row r="524502" spans="9:9">
      <c r="I524502" s="6"/>
    </row>
    <row r="524503" spans="9:9">
      <c r="I524503" s="6"/>
    </row>
    <row r="524504" spans="9:9">
      <c r="I524504" s="6"/>
    </row>
    <row r="524505" spans="9:9">
      <c r="I524505" s="6"/>
    </row>
    <row r="524506" spans="9:9">
      <c r="I524506" s="6"/>
    </row>
    <row r="524507" spans="9:9">
      <c r="I524507" s="6"/>
    </row>
    <row r="524508" spans="9:9">
      <c r="I524508" s="6"/>
    </row>
    <row r="524509" spans="9:9">
      <c r="I524509" s="6"/>
    </row>
    <row r="524510" spans="9:9">
      <c r="I524510" s="6"/>
    </row>
    <row r="524511" spans="9:9">
      <c r="I524511" s="6"/>
    </row>
    <row r="524512" spans="9:9">
      <c r="I524512" s="6"/>
    </row>
    <row r="524513" spans="9:9">
      <c r="I524513" s="6"/>
    </row>
    <row r="524514" spans="9:9">
      <c r="I524514" s="6"/>
    </row>
    <row r="524515" spans="9:9">
      <c r="I524515" s="6"/>
    </row>
    <row r="524516" spans="9:9">
      <c r="I524516" s="6"/>
    </row>
    <row r="524517" spans="9:9">
      <c r="I524517" s="6"/>
    </row>
    <row r="524518" spans="9:9">
      <c r="I524518" s="6"/>
    </row>
    <row r="524519" spans="9:9">
      <c r="I524519" s="6"/>
    </row>
    <row r="524520" spans="9:9">
      <c r="I524520" s="6"/>
    </row>
    <row r="524521" spans="9:9">
      <c r="I524521" s="6"/>
    </row>
    <row r="524522" spans="9:9">
      <c r="I524522" s="6"/>
    </row>
    <row r="524523" spans="9:9">
      <c r="I524523" s="6"/>
    </row>
    <row r="524524" spans="9:9">
      <c r="I524524" s="6"/>
    </row>
    <row r="524525" spans="9:9">
      <c r="I524525" s="6"/>
    </row>
    <row r="524526" spans="9:9">
      <c r="I524526" s="6"/>
    </row>
    <row r="524527" spans="9:9">
      <c r="I524527" s="6"/>
    </row>
    <row r="524528" spans="9:9">
      <c r="I524528" s="6"/>
    </row>
    <row r="524529" spans="9:9">
      <c r="I524529" s="6"/>
    </row>
    <row r="524530" spans="9:9">
      <c r="I524530" s="6"/>
    </row>
    <row r="524531" spans="9:9">
      <c r="I524531" s="6"/>
    </row>
    <row r="524532" spans="9:9">
      <c r="I524532" s="6"/>
    </row>
    <row r="524533" spans="9:9">
      <c r="I524533" s="6"/>
    </row>
    <row r="524534" spans="9:9">
      <c r="I524534" s="6"/>
    </row>
    <row r="524535" spans="9:9">
      <c r="I524535" s="6"/>
    </row>
    <row r="524536" spans="9:9">
      <c r="I524536" s="6"/>
    </row>
    <row r="524537" spans="9:9">
      <c r="I524537" s="6"/>
    </row>
    <row r="524538" spans="9:9">
      <c r="I524538" s="6"/>
    </row>
    <row r="524539" spans="9:9">
      <c r="I524539" s="6"/>
    </row>
    <row r="524540" spans="9:9">
      <c r="I524540" s="6"/>
    </row>
    <row r="524541" spans="9:9">
      <c r="I524541" s="6"/>
    </row>
    <row r="524542" spans="9:9">
      <c r="I524542" s="6"/>
    </row>
    <row r="524543" spans="9:9">
      <c r="I524543" s="6"/>
    </row>
    <row r="524544" spans="9:9">
      <c r="I524544" s="6"/>
    </row>
    <row r="524545" spans="9:9">
      <c r="I524545" s="6"/>
    </row>
    <row r="524546" spans="9:9">
      <c r="I524546" s="6"/>
    </row>
    <row r="524547" spans="9:9">
      <c r="I524547" s="6"/>
    </row>
    <row r="524548" spans="9:9">
      <c r="I524548" s="6"/>
    </row>
    <row r="524549" spans="9:9">
      <c r="I524549" s="6"/>
    </row>
    <row r="524550" spans="9:9">
      <c r="I524550" s="6"/>
    </row>
    <row r="524551" spans="9:9">
      <c r="I524551" s="6"/>
    </row>
    <row r="524552" spans="9:9">
      <c r="I524552" s="6"/>
    </row>
    <row r="524553" spans="9:9">
      <c r="I524553" s="6"/>
    </row>
    <row r="524554" spans="9:9">
      <c r="I524554" s="6"/>
    </row>
    <row r="524555" spans="9:9">
      <c r="I524555" s="6"/>
    </row>
    <row r="524556" spans="9:9">
      <c r="I524556" s="6"/>
    </row>
    <row r="524557" spans="9:9">
      <c r="I524557" s="6"/>
    </row>
    <row r="524558" spans="9:9">
      <c r="I524558" s="6"/>
    </row>
    <row r="524559" spans="9:9">
      <c r="I524559" s="6"/>
    </row>
    <row r="524560" spans="9:9">
      <c r="I524560" s="6"/>
    </row>
    <row r="524561" spans="9:9">
      <c r="I524561" s="6"/>
    </row>
    <row r="524562" spans="9:9">
      <c r="I524562" s="6"/>
    </row>
    <row r="524563" spans="9:9">
      <c r="I524563" s="6"/>
    </row>
    <row r="524564" spans="9:9">
      <c r="I524564" s="6"/>
    </row>
    <row r="524565" spans="9:9">
      <c r="I524565" s="6"/>
    </row>
    <row r="524566" spans="9:9">
      <c r="I524566" s="6"/>
    </row>
    <row r="524567" spans="9:9">
      <c r="I524567" s="6"/>
    </row>
    <row r="524568" spans="9:9">
      <c r="I524568" s="6"/>
    </row>
    <row r="524569" spans="9:9">
      <c r="I524569" s="6"/>
    </row>
    <row r="524570" spans="9:9">
      <c r="I524570" s="6"/>
    </row>
    <row r="524571" spans="9:9">
      <c r="I524571" s="6"/>
    </row>
    <row r="524572" spans="9:9">
      <c r="I524572" s="6"/>
    </row>
    <row r="524573" spans="9:9">
      <c r="I524573" s="6"/>
    </row>
    <row r="524574" spans="9:9">
      <c r="I524574" s="6"/>
    </row>
    <row r="524575" spans="9:9">
      <c r="I524575" s="6"/>
    </row>
    <row r="524576" spans="9:9">
      <c r="I524576" s="6"/>
    </row>
    <row r="524577" spans="9:9">
      <c r="I524577" s="6"/>
    </row>
    <row r="524578" spans="9:9">
      <c r="I524578" s="6"/>
    </row>
    <row r="524579" spans="9:9">
      <c r="I524579" s="6"/>
    </row>
    <row r="524580" spans="9:9">
      <c r="I524580" s="6"/>
    </row>
    <row r="524581" spans="9:9">
      <c r="I524581" s="6"/>
    </row>
    <row r="524582" spans="9:9">
      <c r="I524582" s="6"/>
    </row>
    <row r="524583" spans="9:9">
      <c r="I524583" s="6"/>
    </row>
    <row r="524584" spans="9:9">
      <c r="I524584" s="6"/>
    </row>
    <row r="524585" spans="9:9">
      <c r="I524585" s="6"/>
    </row>
    <row r="524586" spans="9:9">
      <c r="I524586" s="6"/>
    </row>
    <row r="524587" spans="9:9">
      <c r="I524587" s="6"/>
    </row>
    <row r="524588" spans="9:9">
      <c r="I524588" s="6"/>
    </row>
    <row r="524589" spans="9:9">
      <c r="I524589" s="6"/>
    </row>
    <row r="524590" spans="9:9">
      <c r="I524590" s="6"/>
    </row>
    <row r="524591" spans="9:9">
      <c r="I524591" s="6"/>
    </row>
    <row r="524592" spans="9:9">
      <c r="I524592" s="6"/>
    </row>
    <row r="524593" spans="9:9">
      <c r="I524593" s="6"/>
    </row>
    <row r="524594" spans="9:9">
      <c r="I524594" s="6"/>
    </row>
    <row r="524595" spans="9:9">
      <c r="I524595" s="6"/>
    </row>
    <row r="524596" spans="9:9">
      <c r="I524596" s="6"/>
    </row>
    <row r="524597" spans="9:9">
      <c r="I524597" s="6"/>
    </row>
    <row r="524598" spans="9:9">
      <c r="I524598" s="6"/>
    </row>
    <row r="524599" spans="9:9">
      <c r="I524599" s="6"/>
    </row>
    <row r="524600" spans="9:9">
      <c r="I524600" s="6"/>
    </row>
    <row r="524601" spans="9:9">
      <c r="I524601" s="6"/>
    </row>
    <row r="524602" spans="9:9">
      <c r="I524602" s="6"/>
    </row>
    <row r="524603" spans="9:9">
      <c r="I524603" s="6"/>
    </row>
    <row r="524604" spans="9:9">
      <c r="I524604" s="6"/>
    </row>
    <row r="524605" spans="9:9">
      <c r="I524605" s="6"/>
    </row>
    <row r="524606" spans="9:9">
      <c r="I524606" s="6"/>
    </row>
    <row r="524607" spans="9:9">
      <c r="I524607" s="6"/>
    </row>
    <row r="524608" spans="9:9">
      <c r="I524608" s="6"/>
    </row>
    <row r="524609" spans="9:9">
      <c r="I524609" s="6"/>
    </row>
    <row r="524610" spans="9:9">
      <c r="I524610" s="6"/>
    </row>
    <row r="524611" spans="9:9">
      <c r="I524611" s="6"/>
    </row>
    <row r="524612" spans="9:9">
      <c r="I524612" s="6"/>
    </row>
    <row r="524613" spans="9:9">
      <c r="I524613" s="6"/>
    </row>
    <row r="524614" spans="9:9">
      <c r="I524614" s="6"/>
    </row>
    <row r="524615" spans="9:9">
      <c r="I524615" s="6"/>
    </row>
    <row r="524616" spans="9:9">
      <c r="I524616" s="6"/>
    </row>
    <row r="524617" spans="9:9">
      <c r="I524617" s="6"/>
    </row>
    <row r="524618" spans="9:9">
      <c r="I524618" s="6"/>
    </row>
    <row r="524619" spans="9:9">
      <c r="I524619" s="6"/>
    </row>
    <row r="524620" spans="9:9">
      <c r="I524620" s="6"/>
    </row>
    <row r="524621" spans="9:9">
      <c r="I524621" s="6"/>
    </row>
    <row r="524622" spans="9:9">
      <c r="I524622" s="6"/>
    </row>
    <row r="524623" spans="9:9">
      <c r="I524623" s="6"/>
    </row>
    <row r="524624" spans="9:9">
      <c r="I524624" s="6"/>
    </row>
    <row r="524625" spans="9:9">
      <c r="I524625" s="6"/>
    </row>
    <row r="524626" spans="9:9">
      <c r="I524626" s="6"/>
    </row>
    <row r="524627" spans="9:9">
      <c r="I524627" s="6"/>
    </row>
    <row r="524628" spans="9:9">
      <c r="I524628" s="6"/>
    </row>
    <row r="524629" spans="9:9">
      <c r="I524629" s="6"/>
    </row>
    <row r="524630" spans="9:9">
      <c r="I524630" s="6"/>
    </row>
    <row r="524631" spans="9:9">
      <c r="I524631" s="6"/>
    </row>
    <row r="524632" spans="9:9">
      <c r="I524632" s="6"/>
    </row>
    <row r="524633" spans="9:9">
      <c r="I524633" s="6"/>
    </row>
    <row r="524634" spans="9:9">
      <c r="I524634" s="6"/>
    </row>
    <row r="524635" spans="9:9">
      <c r="I524635" s="6"/>
    </row>
    <row r="524636" spans="9:9">
      <c r="I524636" s="6"/>
    </row>
    <row r="524637" spans="9:9">
      <c r="I524637" s="6"/>
    </row>
    <row r="524638" spans="9:9">
      <c r="I524638" s="6"/>
    </row>
    <row r="524639" spans="9:9">
      <c r="I524639" s="6"/>
    </row>
    <row r="524640" spans="9:9">
      <c r="I524640" s="6"/>
    </row>
    <row r="524641" spans="9:9">
      <c r="I524641" s="6"/>
    </row>
    <row r="524642" spans="9:9">
      <c r="I524642" s="6"/>
    </row>
    <row r="524643" spans="9:9">
      <c r="I524643" s="6"/>
    </row>
    <row r="524644" spans="9:9">
      <c r="I524644" s="6"/>
    </row>
    <row r="524645" spans="9:9">
      <c r="I524645" s="6"/>
    </row>
    <row r="524646" spans="9:9">
      <c r="I524646" s="6"/>
    </row>
    <row r="524647" spans="9:9">
      <c r="I524647" s="6"/>
    </row>
    <row r="524648" spans="9:9">
      <c r="I524648" s="6"/>
    </row>
    <row r="524649" spans="9:9">
      <c r="I524649" s="6"/>
    </row>
    <row r="524650" spans="9:9">
      <c r="I524650" s="6"/>
    </row>
    <row r="524651" spans="9:9">
      <c r="I524651" s="6"/>
    </row>
    <row r="524652" spans="9:9">
      <c r="I524652" s="6"/>
    </row>
    <row r="524653" spans="9:9">
      <c r="I524653" s="6"/>
    </row>
    <row r="524654" spans="9:9">
      <c r="I524654" s="6"/>
    </row>
    <row r="524655" spans="9:9">
      <c r="I524655" s="6"/>
    </row>
    <row r="524656" spans="9:9">
      <c r="I524656" s="6"/>
    </row>
    <row r="524657" spans="9:9">
      <c r="I524657" s="6"/>
    </row>
    <row r="524658" spans="9:9">
      <c r="I524658" s="6"/>
    </row>
    <row r="524659" spans="9:9">
      <c r="I524659" s="6"/>
    </row>
    <row r="524660" spans="9:9">
      <c r="I524660" s="6"/>
    </row>
    <row r="524661" spans="9:9">
      <c r="I524661" s="6"/>
    </row>
    <row r="524662" spans="9:9">
      <c r="I524662" s="6"/>
    </row>
    <row r="524663" spans="9:9">
      <c r="I524663" s="6"/>
    </row>
    <row r="524664" spans="9:9">
      <c r="I524664" s="6"/>
    </row>
    <row r="524665" spans="9:9">
      <c r="I524665" s="6"/>
    </row>
    <row r="524666" spans="9:9">
      <c r="I524666" s="6"/>
    </row>
    <row r="524667" spans="9:9">
      <c r="I524667" s="6"/>
    </row>
    <row r="524668" spans="9:9">
      <c r="I524668" s="6"/>
    </row>
    <row r="524669" spans="9:9">
      <c r="I524669" s="6"/>
    </row>
    <row r="524670" spans="9:9">
      <c r="I524670" s="6"/>
    </row>
    <row r="524671" spans="9:9">
      <c r="I524671" s="6"/>
    </row>
    <row r="524672" spans="9:9">
      <c r="I524672" s="6"/>
    </row>
    <row r="524673" spans="9:9">
      <c r="I524673" s="6"/>
    </row>
    <row r="524674" spans="9:9">
      <c r="I524674" s="6"/>
    </row>
    <row r="524675" spans="9:9">
      <c r="I524675" s="6"/>
    </row>
    <row r="524676" spans="9:9">
      <c r="I524676" s="6"/>
    </row>
    <row r="524677" spans="9:9">
      <c r="I524677" s="6"/>
    </row>
    <row r="524678" spans="9:9">
      <c r="I524678" s="6"/>
    </row>
    <row r="524679" spans="9:9">
      <c r="I524679" s="6"/>
    </row>
    <row r="524680" spans="9:9">
      <c r="I524680" s="6"/>
    </row>
    <row r="524681" spans="9:9">
      <c r="I524681" s="6"/>
    </row>
    <row r="524682" spans="9:9">
      <c r="I524682" s="6"/>
    </row>
    <row r="524683" spans="9:9">
      <c r="I524683" s="6"/>
    </row>
    <row r="524684" spans="9:9">
      <c r="I524684" s="6"/>
    </row>
    <row r="524685" spans="9:9">
      <c r="I524685" s="6"/>
    </row>
    <row r="524686" spans="9:9">
      <c r="I524686" s="6"/>
    </row>
    <row r="524687" spans="9:9">
      <c r="I524687" s="6"/>
    </row>
    <row r="524688" spans="9:9">
      <c r="I524688" s="6"/>
    </row>
    <row r="524689" spans="9:9">
      <c r="I524689" s="6"/>
    </row>
    <row r="524690" spans="9:9">
      <c r="I524690" s="6"/>
    </row>
    <row r="524691" spans="9:9">
      <c r="I524691" s="6"/>
    </row>
    <row r="524692" spans="9:9">
      <c r="I524692" s="6"/>
    </row>
    <row r="524693" spans="9:9">
      <c r="I524693" s="6"/>
    </row>
    <row r="524694" spans="9:9">
      <c r="I524694" s="6"/>
    </row>
    <row r="524695" spans="9:9">
      <c r="I524695" s="6"/>
    </row>
    <row r="524696" spans="9:9">
      <c r="I524696" s="6"/>
    </row>
    <row r="524697" spans="9:9">
      <c r="I524697" s="6"/>
    </row>
    <row r="524698" spans="9:9">
      <c r="I524698" s="6"/>
    </row>
    <row r="524699" spans="9:9">
      <c r="I524699" s="6"/>
    </row>
    <row r="524700" spans="9:9">
      <c r="I524700" s="6"/>
    </row>
    <row r="524701" spans="9:9">
      <c r="I524701" s="6"/>
    </row>
    <row r="524702" spans="9:9">
      <c r="I524702" s="6"/>
    </row>
    <row r="524703" spans="9:9">
      <c r="I524703" s="6"/>
    </row>
    <row r="524704" spans="9:9">
      <c r="I524704" s="6"/>
    </row>
    <row r="524705" spans="9:9">
      <c r="I524705" s="6"/>
    </row>
    <row r="524706" spans="9:9">
      <c r="I524706" s="6"/>
    </row>
    <row r="524707" spans="9:9">
      <c r="I524707" s="6"/>
    </row>
    <row r="524708" spans="9:9">
      <c r="I524708" s="6"/>
    </row>
    <row r="524709" spans="9:9">
      <c r="I524709" s="6"/>
    </row>
    <row r="524710" spans="9:9">
      <c r="I524710" s="6"/>
    </row>
    <row r="524711" spans="9:9">
      <c r="I524711" s="6"/>
    </row>
    <row r="524712" spans="9:9">
      <c r="I524712" s="6"/>
    </row>
    <row r="524713" spans="9:9">
      <c r="I524713" s="6"/>
    </row>
    <row r="524714" spans="9:9">
      <c r="I524714" s="6"/>
    </row>
    <row r="524715" spans="9:9">
      <c r="I524715" s="6"/>
    </row>
    <row r="524716" spans="9:9">
      <c r="I524716" s="6"/>
    </row>
    <row r="524717" spans="9:9">
      <c r="I524717" s="6"/>
    </row>
    <row r="524718" spans="9:9">
      <c r="I524718" s="6"/>
    </row>
    <row r="524719" spans="9:9">
      <c r="I524719" s="6"/>
    </row>
    <row r="524720" spans="9:9">
      <c r="I524720" s="6"/>
    </row>
    <row r="524721" spans="9:9">
      <c r="I524721" s="6"/>
    </row>
    <row r="524722" spans="9:9">
      <c r="I524722" s="6"/>
    </row>
    <row r="524723" spans="9:9">
      <c r="I524723" s="6"/>
    </row>
    <row r="524724" spans="9:9">
      <c r="I524724" s="6"/>
    </row>
    <row r="524725" spans="9:9">
      <c r="I524725" s="6"/>
    </row>
    <row r="524726" spans="9:9">
      <c r="I524726" s="6"/>
    </row>
    <row r="524727" spans="9:9">
      <c r="I524727" s="6"/>
    </row>
    <row r="524728" spans="9:9">
      <c r="I524728" s="6"/>
    </row>
    <row r="524729" spans="9:9">
      <c r="I524729" s="6"/>
    </row>
    <row r="524730" spans="9:9">
      <c r="I524730" s="6"/>
    </row>
    <row r="524731" spans="9:9">
      <c r="I524731" s="6"/>
    </row>
    <row r="524732" spans="9:9">
      <c r="I524732" s="6"/>
    </row>
    <row r="524733" spans="9:9">
      <c r="I524733" s="6"/>
    </row>
    <row r="524734" spans="9:9">
      <c r="I524734" s="6"/>
    </row>
    <row r="524735" spans="9:9">
      <c r="I524735" s="6"/>
    </row>
    <row r="524736" spans="9:9">
      <c r="I524736" s="6"/>
    </row>
    <row r="524737" spans="9:9">
      <c r="I524737" s="6"/>
    </row>
    <row r="524738" spans="9:9">
      <c r="I524738" s="6"/>
    </row>
    <row r="524739" spans="9:9">
      <c r="I524739" s="6"/>
    </row>
    <row r="524740" spans="9:9">
      <c r="I524740" s="6"/>
    </row>
    <row r="524741" spans="9:9">
      <c r="I524741" s="6"/>
    </row>
    <row r="524742" spans="9:9">
      <c r="I524742" s="6"/>
    </row>
    <row r="524743" spans="9:9">
      <c r="I524743" s="6"/>
    </row>
    <row r="524744" spans="9:9">
      <c r="I524744" s="6"/>
    </row>
    <row r="524745" spans="9:9">
      <c r="I524745" s="6"/>
    </row>
    <row r="524746" spans="9:9">
      <c r="I524746" s="6"/>
    </row>
    <row r="524747" spans="9:9">
      <c r="I524747" s="6"/>
    </row>
    <row r="524748" spans="9:9">
      <c r="I524748" s="6"/>
    </row>
    <row r="524749" spans="9:9">
      <c r="I524749" s="6"/>
    </row>
    <row r="524750" spans="9:9">
      <c r="I524750" s="6"/>
    </row>
    <row r="524751" spans="9:9">
      <c r="I524751" s="6"/>
    </row>
    <row r="524752" spans="9:9">
      <c r="I524752" s="6"/>
    </row>
    <row r="524753" spans="9:9">
      <c r="I524753" s="6"/>
    </row>
    <row r="524754" spans="9:9">
      <c r="I524754" s="6"/>
    </row>
    <row r="524755" spans="9:9">
      <c r="I524755" s="6"/>
    </row>
    <row r="524756" spans="9:9">
      <c r="I524756" s="6"/>
    </row>
    <row r="524757" spans="9:9">
      <c r="I524757" s="6"/>
    </row>
    <row r="524758" spans="9:9">
      <c r="I524758" s="6"/>
    </row>
    <row r="524759" spans="9:9">
      <c r="I524759" s="6"/>
    </row>
    <row r="524760" spans="9:9">
      <c r="I524760" s="6"/>
    </row>
    <row r="524761" spans="9:9">
      <c r="I524761" s="6"/>
    </row>
    <row r="524762" spans="9:9">
      <c r="I524762" s="6"/>
    </row>
    <row r="524763" spans="9:9">
      <c r="I524763" s="6"/>
    </row>
    <row r="524764" spans="9:9">
      <c r="I524764" s="6"/>
    </row>
    <row r="524765" spans="9:9">
      <c r="I524765" s="6"/>
    </row>
    <row r="524766" spans="9:9">
      <c r="I524766" s="6"/>
    </row>
    <row r="524767" spans="9:9">
      <c r="I524767" s="6"/>
    </row>
    <row r="524768" spans="9:9">
      <c r="I524768" s="6"/>
    </row>
    <row r="524769" spans="9:9">
      <c r="I524769" s="6"/>
    </row>
    <row r="524770" spans="9:9">
      <c r="I524770" s="6"/>
    </row>
    <row r="524771" spans="9:9">
      <c r="I524771" s="6"/>
    </row>
    <row r="524772" spans="9:9">
      <c r="I524772" s="6"/>
    </row>
    <row r="524773" spans="9:9">
      <c r="I524773" s="6"/>
    </row>
    <row r="524774" spans="9:9">
      <c r="I524774" s="6"/>
    </row>
    <row r="524775" spans="9:9">
      <c r="I524775" s="6"/>
    </row>
    <row r="524776" spans="9:9">
      <c r="I524776" s="6"/>
    </row>
    <row r="524777" spans="9:9">
      <c r="I524777" s="6"/>
    </row>
    <row r="524778" spans="9:9">
      <c r="I524778" s="6"/>
    </row>
    <row r="524779" spans="9:9">
      <c r="I524779" s="6"/>
    </row>
    <row r="524780" spans="9:9">
      <c r="I524780" s="6"/>
    </row>
    <row r="524781" spans="9:9">
      <c r="I524781" s="6"/>
    </row>
    <row r="524782" spans="9:9">
      <c r="I524782" s="6"/>
    </row>
    <row r="524783" spans="9:9">
      <c r="I524783" s="6"/>
    </row>
    <row r="524784" spans="9:9">
      <c r="I524784" s="6"/>
    </row>
    <row r="524785" spans="9:9">
      <c r="I524785" s="6"/>
    </row>
    <row r="524786" spans="9:9">
      <c r="I524786" s="6"/>
    </row>
    <row r="524787" spans="9:9">
      <c r="I524787" s="6"/>
    </row>
    <row r="524788" spans="9:9">
      <c r="I524788" s="6"/>
    </row>
    <row r="524789" spans="9:9">
      <c r="I524789" s="6"/>
    </row>
    <row r="524790" spans="9:9">
      <c r="I524790" s="6"/>
    </row>
    <row r="524791" spans="9:9">
      <c r="I524791" s="6"/>
    </row>
    <row r="524792" spans="9:9">
      <c r="I524792" s="6"/>
    </row>
    <row r="524793" spans="9:9">
      <c r="I524793" s="6"/>
    </row>
    <row r="524794" spans="9:9">
      <c r="I524794" s="6"/>
    </row>
    <row r="524795" spans="9:9">
      <c r="I524795" s="6"/>
    </row>
    <row r="524796" spans="9:9">
      <c r="I524796" s="6"/>
    </row>
    <row r="524797" spans="9:9">
      <c r="I524797" s="6"/>
    </row>
    <row r="524798" spans="9:9">
      <c r="I524798" s="6"/>
    </row>
    <row r="524799" spans="9:9">
      <c r="I524799" s="6"/>
    </row>
    <row r="524800" spans="9:9">
      <c r="I524800" s="6"/>
    </row>
    <row r="524801" spans="9:9">
      <c r="I524801" s="6"/>
    </row>
    <row r="524802" spans="9:9">
      <c r="I524802" s="6"/>
    </row>
    <row r="524803" spans="9:9">
      <c r="I524803" s="6"/>
    </row>
    <row r="524804" spans="9:9">
      <c r="I524804" s="6"/>
    </row>
    <row r="524805" spans="9:9">
      <c r="I524805" s="6"/>
    </row>
    <row r="524806" spans="9:9">
      <c r="I524806" s="6"/>
    </row>
    <row r="524807" spans="9:9">
      <c r="I524807" s="6"/>
    </row>
    <row r="524808" spans="9:9">
      <c r="I524808" s="6"/>
    </row>
    <row r="524809" spans="9:9">
      <c r="I524809" s="6"/>
    </row>
    <row r="524810" spans="9:9">
      <c r="I524810" s="6"/>
    </row>
    <row r="524811" spans="9:9">
      <c r="I524811" s="6"/>
    </row>
    <row r="524812" spans="9:9">
      <c r="I524812" s="6"/>
    </row>
    <row r="524813" spans="9:9">
      <c r="I524813" s="6"/>
    </row>
    <row r="524814" spans="9:9">
      <c r="I524814" s="6"/>
    </row>
    <row r="524815" spans="9:9">
      <c r="I524815" s="6"/>
    </row>
    <row r="524816" spans="9:9">
      <c r="I524816" s="6"/>
    </row>
    <row r="524817" spans="9:9">
      <c r="I524817" s="6"/>
    </row>
    <row r="524818" spans="9:9">
      <c r="I524818" s="6"/>
    </row>
    <row r="524819" spans="9:9">
      <c r="I524819" s="6"/>
    </row>
    <row r="524820" spans="9:9">
      <c r="I524820" s="6"/>
    </row>
    <row r="524821" spans="9:9">
      <c r="I524821" s="6"/>
    </row>
    <row r="524822" spans="9:9">
      <c r="I524822" s="6"/>
    </row>
    <row r="524823" spans="9:9">
      <c r="I524823" s="6"/>
    </row>
    <row r="524824" spans="9:9">
      <c r="I524824" s="6"/>
    </row>
    <row r="524825" spans="9:9">
      <c r="I524825" s="6"/>
    </row>
    <row r="524826" spans="9:9">
      <c r="I524826" s="6"/>
    </row>
    <row r="524827" spans="9:9">
      <c r="I524827" s="6"/>
    </row>
    <row r="524828" spans="9:9">
      <c r="I524828" s="6"/>
    </row>
    <row r="524829" spans="9:9">
      <c r="I524829" s="6"/>
    </row>
    <row r="524830" spans="9:9">
      <c r="I524830" s="6"/>
    </row>
    <row r="524831" spans="9:9">
      <c r="I524831" s="6"/>
    </row>
    <row r="524832" spans="9:9">
      <c r="I524832" s="6"/>
    </row>
    <row r="524833" spans="9:9">
      <c r="I524833" s="6"/>
    </row>
    <row r="524834" spans="9:9">
      <c r="I524834" s="6"/>
    </row>
    <row r="524835" spans="9:9">
      <c r="I524835" s="6"/>
    </row>
    <row r="524836" spans="9:9">
      <c r="I524836" s="6"/>
    </row>
    <row r="524837" spans="9:9">
      <c r="I524837" s="6"/>
    </row>
    <row r="524838" spans="9:9">
      <c r="I524838" s="6"/>
    </row>
    <row r="524839" spans="9:9">
      <c r="I524839" s="6"/>
    </row>
    <row r="524840" spans="9:9">
      <c r="I524840" s="6"/>
    </row>
    <row r="524841" spans="9:9">
      <c r="I524841" s="6"/>
    </row>
    <row r="524842" spans="9:9">
      <c r="I524842" s="6"/>
    </row>
    <row r="524843" spans="9:9">
      <c r="I524843" s="6"/>
    </row>
    <row r="524844" spans="9:9">
      <c r="I524844" s="6"/>
    </row>
    <row r="524845" spans="9:9">
      <c r="I524845" s="6"/>
    </row>
    <row r="524846" spans="9:9">
      <c r="I524846" s="6"/>
    </row>
    <row r="524847" spans="9:9">
      <c r="I524847" s="6"/>
    </row>
    <row r="524848" spans="9:9">
      <c r="I524848" s="6"/>
    </row>
    <row r="524849" spans="9:9">
      <c r="I524849" s="6"/>
    </row>
    <row r="524850" spans="9:9">
      <c r="I524850" s="6"/>
    </row>
    <row r="524851" spans="9:9">
      <c r="I524851" s="6"/>
    </row>
    <row r="524852" spans="9:9">
      <c r="I524852" s="6"/>
    </row>
    <row r="524853" spans="9:9">
      <c r="I524853" s="6"/>
    </row>
    <row r="524854" spans="9:9">
      <c r="I524854" s="6"/>
    </row>
    <row r="524855" spans="9:9">
      <c r="I524855" s="6"/>
    </row>
    <row r="524856" spans="9:9">
      <c r="I524856" s="6"/>
    </row>
    <row r="524857" spans="9:9">
      <c r="I524857" s="6"/>
    </row>
    <row r="524858" spans="9:9">
      <c r="I524858" s="6"/>
    </row>
    <row r="524859" spans="9:9">
      <c r="I524859" s="6"/>
    </row>
    <row r="524860" spans="9:9">
      <c r="I524860" s="6"/>
    </row>
    <row r="524861" spans="9:9">
      <c r="I524861" s="6"/>
    </row>
    <row r="524862" spans="9:9">
      <c r="I524862" s="6"/>
    </row>
    <row r="524863" spans="9:9">
      <c r="I524863" s="6"/>
    </row>
    <row r="524864" spans="9:9">
      <c r="I524864" s="6"/>
    </row>
    <row r="524865" spans="9:9">
      <c r="I524865" s="6"/>
    </row>
    <row r="524866" spans="9:9">
      <c r="I524866" s="6"/>
    </row>
    <row r="524867" spans="9:9">
      <c r="I524867" s="6"/>
    </row>
    <row r="524868" spans="9:9">
      <c r="I524868" s="6"/>
    </row>
    <row r="524869" spans="9:9">
      <c r="I524869" s="6"/>
    </row>
    <row r="524870" spans="9:9">
      <c r="I524870" s="6"/>
    </row>
    <row r="524871" spans="9:9">
      <c r="I524871" s="6"/>
    </row>
    <row r="524872" spans="9:9">
      <c r="I524872" s="6"/>
    </row>
    <row r="524873" spans="9:9">
      <c r="I524873" s="6"/>
    </row>
    <row r="524874" spans="9:9">
      <c r="I524874" s="6"/>
    </row>
    <row r="524875" spans="9:9">
      <c r="I524875" s="6"/>
    </row>
    <row r="524876" spans="9:9">
      <c r="I524876" s="6"/>
    </row>
    <row r="524877" spans="9:9">
      <c r="I524877" s="6"/>
    </row>
    <row r="524878" spans="9:9">
      <c r="I524878" s="6"/>
    </row>
    <row r="524879" spans="9:9">
      <c r="I524879" s="6"/>
    </row>
    <row r="524880" spans="9:9">
      <c r="I524880" s="6"/>
    </row>
    <row r="524881" spans="9:9">
      <c r="I524881" s="6"/>
    </row>
    <row r="524882" spans="9:9">
      <c r="I524882" s="6"/>
    </row>
    <row r="524883" spans="9:9">
      <c r="I524883" s="6"/>
    </row>
    <row r="524884" spans="9:9">
      <c r="I524884" s="6"/>
    </row>
    <row r="524885" spans="9:9">
      <c r="I524885" s="6"/>
    </row>
    <row r="524886" spans="9:9">
      <c r="I524886" s="6"/>
    </row>
    <row r="524887" spans="9:9">
      <c r="I524887" s="6"/>
    </row>
    <row r="524888" spans="9:9">
      <c r="I524888" s="6"/>
    </row>
    <row r="524889" spans="9:9">
      <c r="I524889" s="6"/>
    </row>
    <row r="524890" spans="9:9">
      <c r="I524890" s="6"/>
    </row>
    <row r="524891" spans="9:9">
      <c r="I524891" s="6"/>
    </row>
    <row r="524892" spans="9:9">
      <c r="I524892" s="6"/>
    </row>
    <row r="524893" spans="9:9">
      <c r="I524893" s="6"/>
    </row>
    <row r="524894" spans="9:9">
      <c r="I524894" s="6"/>
    </row>
    <row r="524895" spans="9:9">
      <c r="I524895" s="6"/>
    </row>
    <row r="524896" spans="9:9">
      <c r="I524896" s="6"/>
    </row>
    <row r="524897" spans="9:9">
      <c r="I524897" s="6"/>
    </row>
    <row r="524898" spans="9:9">
      <c r="I524898" s="6"/>
    </row>
    <row r="524899" spans="9:9">
      <c r="I524899" s="6"/>
    </row>
    <row r="524900" spans="9:9">
      <c r="I524900" s="6"/>
    </row>
    <row r="524901" spans="9:9">
      <c r="I524901" s="6"/>
    </row>
    <row r="524902" spans="9:9">
      <c r="I524902" s="6"/>
    </row>
    <row r="524903" spans="9:9">
      <c r="I524903" s="6"/>
    </row>
    <row r="524904" spans="9:9">
      <c r="I524904" s="6"/>
    </row>
    <row r="524905" spans="9:9">
      <c r="I524905" s="6"/>
    </row>
    <row r="524906" spans="9:9">
      <c r="I524906" s="6"/>
    </row>
    <row r="524907" spans="9:9">
      <c r="I524907" s="6"/>
    </row>
    <row r="524908" spans="9:9">
      <c r="I524908" s="6"/>
    </row>
    <row r="524909" spans="9:9">
      <c r="I524909" s="6"/>
    </row>
    <row r="524910" spans="9:9">
      <c r="I524910" s="6"/>
    </row>
    <row r="524911" spans="9:9">
      <c r="I524911" s="6"/>
    </row>
    <row r="524912" spans="9:9">
      <c r="I524912" s="6"/>
    </row>
    <row r="524913" spans="9:9">
      <c r="I524913" s="6"/>
    </row>
    <row r="524914" spans="9:9">
      <c r="I524914" s="6"/>
    </row>
    <row r="524915" spans="9:9">
      <c r="I524915" s="6"/>
    </row>
    <row r="524916" spans="9:9">
      <c r="I524916" s="6"/>
    </row>
    <row r="524917" spans="9:9">
      <c r="I524917" s="6"/>
    </row>
    <row r="524918" spans="9:9">
      <c r="I524918" s="6"/>
    </row>
    <row r="524919" spans="9:9">
      <c r="I524919" s="6"/>
    </row>
    <row r="524920" spans="9:9">
      <c r="I524920" s="6"/>
    </row>
    <row r="524921" spans="9:9">
      <c r="I524921" s="6"/>
    </row>
    <row r="524922" spans="9:9">
      <c r="I524922" s="6"/>
    </row>
    <row r="524923" spans="9:9">
      <c r="I524923" s="6"/>
    </row>
    <row r="524924" spans="9:9">
      <c r="I524924" s="6"/>
    </row>
    <row r="524925" spans="9:9">
      <c r="I524925" s="6"/>
    </row>
    <row r="524926" spans="9:9">
      <c r="I524926" s="6"/>
    </row>
    <row r="524927" spans="9:9">
      <c r="I524927" s="6"/>
    </row>
    <row r="524928" spans="9:9">
      <c r="I524928" s="6"/>
    </row>
    <row r="524929" spans="9:9">
      <c r="I524929" s="6"/>
    </row>
    <row r="524930" spans="9:9">
      <c r="I524930" s="6"/>
    </row>
    <row r="524931" spans="9:9">
      <c r="I524931" s="6"/>
    </row>
    <row r="524932" spans="9:9">
      <c r="I524932" s="6"/>
    </row>
    <row r="524933" spans="9:9">
      <c r="I524933" s="6"/>
    </row>
    <row r="524934" spans="9:9">
      <c r="I524934" s="6"/>
    </row>
    <row r="524935" spans="9:9">
      <c r="I524935" s="6"/>
    </row>
    <row r="524936" spans="9:9">
      <c r="I524936" s="6"/>
    </row>
    <row r="524937" spans="9:9">
      <c r="I524937" s="6"/>
    </row>
    <row r="524938" spans="9:9">
      <c r="I524938" s="6"/>
    </row>
    <row r="524939" spans="9:9">
      <c r="I524939" s="6"/>
    </row>
    <row r="524940" spans="9:9">
      <c r="I524940" s="6"/>
    </row>
    <row r="524941" spans="9:9">
      <c r="I524941" s="6"/>
    </row>
    <row r="524942" spans="9:9">
      <c r="I524942" s="6"/>
    </row>
    <row r="524943" spans="9:9">
      <c r="I524943" s="6"/>
    </row>
    <row r="524944" spans="9:9">
      <c r="I524944" s="6"/>
    </row>
    <row r="524945" spans="9:9">
      <c r="I524945" s="6"/>
    </row>
    <row r="524946" spans="9:9">
      <c r="I524946" s="6"/>
    </row>
    <row r="524947" spans="9:9">
      <c r="I524947" s="6"/>
    </row>
    <row r="524948" spans="9:9">
      <c r="I524948" s="6"/>
    </row>
    <row r="524949" spans="9:9">
      <c r="I524949" s="6"/>
    </row>
    <row r="524950" spans="9:9">
      <c r="I524950" s="6"/>
    </row>
    <row r="524951" spans="9:9">
      <c r="I524951" s="6"/>
    </row>
    <row r="524952" spans="9:9">
      <c r="I524952" s="6"/>
    </row>
    <row r="524953" spans="9:9">
      <c r="I524953" s="6"/>
    </row>
    <row r="524954" spans="9:9">
      <c r="I524954" s="6"/>
    </row>
    <row r="524955" spans="9:9">
      <c r="I524955" s="6"/>
    </row>
    <row r="524956" spans="9:9">
      <c r="I524956" s="6"/>
    </row>
    <row r="524957" spans="9:9">
      <c r="I524957" s="6"/>
    </row>
    <row r="524958" spans="9:9">
      <c r="I524958" s="6"/>
    </row>
    <row r="524959" spans="9:9">
      <c r="I524959" s="6"/>
    </row>
    <row r="524960" spans="9:9">
      <c r="I524960" s="6"/>
    </row>
    <row r="524961" spans="9:9">
      <c r="I524961" s="6"/>
    </row>
    <row r="524962" spans="9:9">
      <c r="I524962" s="6"/>
    </row>
    <row r="524963" spans="9:9">
      <c r="I524963" s="6"/>
    </row>
    <row r="524964" spans="9:9">
      <c r="I524964" s="6"/>
    </row>
    <row r="524965" spans="9:9">
      <c r="I524965" s="6"/>
    </row>
    <row r="524966" spans="9:9">
      <c r="I524966" s="6"/>
    </row>
    <row r="524967" spans="9:9">
      <c r="I524967" s="6"/>
    </row>
    <row r="524968" spans="9:9">
      <c r="I524968" s="6"/>
    </row>
    <row r="524969" spans="9:9">
      <c r="I524969" s="6"/>
    </row>
    <row r="524970" spans="9:9">
      <c r="I524970" s="6"/>
    </row>
    <row r="524971" spans="9:9">
      <c r="I524971" s="6"/>
    </row>
    <row r="524972" spans="9:9">
      <c r="I524972" s="6"/>
    </row>
    <row r="524973" spans="9:9">
      <c r="I524973" s="6"/>
    </row>
    <row r="524974" spans="9:9">
      <c r="I524974" s="6"/>
    </row>
    <row r="524975" spans="9:9">
      <c r="I524975" s="6"/>
    </row>
    <row r="524976" spans="9:9">
      <c r="I524976" s="6"/>
    </row>
    <row r="524977" spans="9:9">
      <c r="I524977" s="6"/>
    </row>
    <row r="524978" spans="9:9">
      <c r="I524978" s="6"/>
    </row>
    <row r="524979" spans="9:9">
      <c r="I524979" s="6"/>
    </row>
    <row r="524980" spans="9:9">
      <c r="I524980" s="6"/>
    </row>
    <row r="524981" spans="9:9">
      <c r="I524981" s="6"/>
    </row>
    <row r="524982" spans="9:9">
      <c r="I524982" s="6"/>
    </row>
    <row r="524983" spans="9:9">
      <c r="I524983" s="6"/>
    </row>
    <row r="524984" spans="9:9">
      <c r="I524984" s="6"/>
    </row>
    <row r="524985" spans="9:9">
      <c r="I524985" s="6"/>
    </row>
    <row r="524986" spans="9:9">
      <c r="I524986" s="6"/>
    </row>
    <row r="524987" spans="9:9">
      <c r="I524987" s="6"/>
    </row>
    <row r="524988" spans="9:9">
      <c r="I524988" s="6"/>
    </row>
    <row r="524989" spans="9:9">
      <c r="I524989" s="6"/>
    </row>
    <row r="524990" spans="9:9">
      <c r="I524990" s="6"/>
    </row>
    <row r="524991" spans="9:9">
      <c r="I524991" s="6"/>
    </row>
    <row r="524992" spans="9:9">
      <c r="I524992" s="6"/>
    </row>
    <row r="524993" spans="9:9">
      <c r="I524993" s="6"/>
    </row>
    <row r="524994" spans="9:9">
      <c r="I524994" s="6"/>
    </row>
    <row r="524995" spans="9:9">
      <c r="I524995" s="6"/>
    </row>
    <row r="524996" spans="9:9">
      <c r="I524996" s="6"/>
    </row>
    <row r="524997" spans="9:9">
      <c r="I524997" s="6"/>
    </row>
    <row r="524998" spans="9:9">
      <c r="I524998" s="6"/>
    </row>
    <row r="524999" spans="9:9">
      <c r="I524999" s="6"/>
    </row>
    <row r="525000" spans="9:9">
      <c r="I525000" s="6"/>
    </row>
    <row r="525001" spans="9:9">
      <c r="I525001" s="6"/>
    </row>
    <row r="525002" spans="9:9">
      <c r="I525002" s="6"/>
    </row>
    <row r="525003" spans="9:9">
      <c r="I525003" s="6"/>
    </row>
    <row r="525004" spans="9:9">
      <c r="I525004" s="6"/>
    </row>
    <row r="525005" spans="9:9">
      <c r="I525005" s="6"/>
    </row>
    <row r="525006" spans="9:9">
      <c r="I525006" s="6"/>
    </row>
    <row r="525007" spans="9:9">
      <c r="I525007" s="6"/>
    </row>
    <row r="525008" spans="9:9">
      <c r="I525008" s="6"/>
    </row>
    <row r="525009" spans="9:9">
      <c r="I525009" s="6"/>
    </row>
    <row r="525010" spans="9:9">
      <c r="I525010" s="6"/>
    </row>
    <row r="525011" spans="9:9">
      <c r="I525011" s="6"/>
    </row>
    <row r="525012" spans="9:9">
      <c r="I525012" s="6"/>
    </row>
    <row r="525013" spans="9:9">
      <c r="I525013" s="6"/>
    </row>
    <row r="525014" spans="9:9">
      <c r="I525014" s="6"/>
    </row>
    <row r="525015" spans="9:9">
      <c r="I525015" s="6"/>
    </row>
    <row r="525016" spans="9:9">
      <c r="I525016" s="6"/>
    </row>
    <row r="525017" spans="9:9">
      <c r="I525017" s="6"/>
    </row>
    <row r="525018" spans="9:9">
      <c r="I525018" s="6"/>
    </row>
    <row r="525019" spans="9:9">
      <c r="I525019" s="6"/>
    </row>
    <row r="525020" spans="9:9">
      <c r="I525020" s="6"/>
    </row>
    <row r="525021" spans="9:9">
      <c r="I525021" s="6"/>
    </row>
    <row r="525022" spans="9:9">
      <c r="I525022" s="6"/>
    </row>
    <row r="525023" spans="9:9">
      <c r="I525023" s="6"/>
    </row>
    <row r="525024" spans="9:9">
      <c r="I525024" s="6"/>
    </row>
    <row r="525025" spans="9:9">
      <c r="I525025" s="6"/>
    </row>
    <row r="525026" spans="9:9">
      <c r="I525026" s="6"/>
    </row>
    <row r="525027" spans="9:9">
      <c r="I525027" s="6"/>
    </row>
    <row r="525028" spans="9:9">
      <c r="I525028" s="6"/>
    </row>
    <row r="525029" spans="9:9">
      <c r="I525029" s="6"/>
    </row>
    <row r="525030" spans="9:9">
      <c r="I525030" s="6"/>
    </row>
    <row r="525031" spans="9:9">
      <c r="I525031" s="6"/>
    </row>
    <row r="525032" spans="9:9">
      <c r="I525032" s="6"/>
    </row>
    <row r="525033" spans="9:9">
      <c r="I525033" s="6"/>
    </row>
    <row r="525034" spans="9:9">
      <c r="I525034" s="6"/>
    </row>
    <row r="525035" spans="9:9">
      <c r="I525035" s="6"/>
    </row>
    <row r="525036" spans="9:9">
      <c r="I525036" s="6"/>
    </row>
    <row r="525037" spans="9:9">
      <c r="I525037" s="6"/>
    </row>
    <row r="525038" spans="9:9">
      <c r="I525038" s="6"/>
    </row>
    <row r="525039" spans="9:9">
      <c r="I525039" s="6"/>
    </row>
    <row r="525040" spans="9:9">
      <c r="I525040" s="6"/>
    </row>
    <row r="525041" spans="9:9">
      <c r="I525041" s="6"/>
    </row>
    <row r="525042" spans="9:9">
      <c r="I525042" s="6"/>
    </row>
    <row r="525043" spans="9:9">
      <c r="I525043" s="6"/>
    </row>
    <row r="525044" spans="9:9">
      <c r="I525044" s="6"/>
    </row>
    <row r="525045" spans="9:9">
      <c r="I525045" s="6"/>
    </row>
    <row r="525046" spans="9:9">
      <c r="I525046" s="6"/>
    </row>
    <row r="525047" spans="9:9">
      <c r="I525047" s="6"/>
    </row>
    <row r="525048" spans="9:9">
      <c r="I525048" s="6"/>
    </row>
    <row r="525049" spans="9:9">
      <c r="I525049" s="6"/>
    </row>
    <row r="525050" spans="9:9">
      <c r="I525050" s="6"/>
    </row>
    <row r="525051" spans="9:9">
      <c r="I525051" s="6"/>
    </row>
    <row r="525052" spans="9:9">
      <c r="I525052" s="6"/>
    </row>
    <row r="525053" spans="9:9">
      <c r="I525053" s="6"/>
    </row>
    <row r="525054" spans="9:9">
      <c r="I525054" s="6"/>
    </row>
    <row r="525055" spans="9:9">
      <c r="I525055" s="6"/>
    </row>
    <row r="525056" spans="9:9">
      <c r="I525056" s="6"/>
    </row>
    <row r="525057" spans="9:9">
      <c r="I525057" s="6"/>
    </row>
    <row r="525058" spans="9:9">
      <c r="I525058" s="6"/>
    </row>
    <row r="525059" spans="9:9">
      <c r="I525059" s="6"/>
    </row>
    <row r="525060" spans="9:9">
      <c r="I525060" s="6"/>
    </row>
    <row r="525061" spans="9:9">
      <c r="I525061" s="6"/>
    </row>
    <row r="525062" spans="9:9">
      <c r="I525062" s="6"/>
    </row>
    <row r="525063" spans="9:9">
      <c r="I525063" s="6"/>
    </row>
    <row r="525064" spans="9:9">
      <c r="I525064" s="6"/>
    </row>
    <row r="525065" spans="9:9">
      <c r="I525065" s="6"/>
    </row>
    <row r="525066" spans="9:9">
      <c r="I525066" s="6"/>
    </row>
    <row r="525067" spans="9:9">
      <c r="I525067" s="6"/>
    </row>
    <row r="525068" spans="9:9">
      <c r="I525068" s="6"/>
    </row>
    <row r="525069" spans="9:9">
      <c r="I525069" s="6"/>
    </row>
    <row r="525070" spans="9:9">
      <c r="I525070" s="6"/>
    </row>
    <row r="525071" spans="9:9">
      <c r="I525071" s="6"/>
    </row>
    <row r="525072" spans="9:9">
      <c r="I525072" s="6"/>
    </row>
    <row r="525073" spans="9:9">
      <c r="I525073" s="6"/>
    </row>
    <row r="525074" spans="9:9">
      <c r="I525074" s="6"/>
    </row>
    <row r="525075" spans="9:9">
      <c r="I525075" s="6"/>
    </row>
    <row r="525076" spans="9:9">
      <c r="I525076" s="6"/>
    </row>
    <row r="525077" spans="9:9">
      <c r="I525077" s="6"/>
    </row>
    <row r="525078" spans="9:9">
      <c r="I525078" s="6"/>
    </row>
    <row r="525079" spans="9:9">
      <c r="I525079" s="6"/>
    </row>
    <row r="525080" spans="9:9">
      <c r="I525080" s="6"/>
    </row>
    <row r="525081" spans="9:9">
      <c r="I525081" s="6"/>
    </row>
    <row r="525082" spans="9:9">
      <c r="I525082" s="6"/>
    </row>
    <row r="525083" spans="9:9">
      <c r="I525083" s="6"/>
    </row>
    <row r="525084" spans="9:9">
      <c r="I525084" s="6"/>
    </row>
    <row r="525085" spans="9:9">
      <c r="I525085" s="6"/>
    </row>
    <row r="525086" spans="9:9">
      <c r="I525086" s="6"/>
    </row>
    <row r="525087" spans="9:9">
      <c r="I525087" s="6"/>
    </row>
    <row r="525088" spans="9:9">
      <c r="I525088" s="6"/>
    </row>
    <row r="525089" spans="9:9">
      <c r="I525089" s="6"/>
    </row>
    <row r="525090" spans="9:9">
      <c r="I525090" s="6"/>
    </row>
    <row r="525091" spans="9:9">
      <c r="I525091" s="6"/>
    </row>
    <row r="525092" spans="9:9">
      <c r="I525092" s="6"/>
    </row>
    <row r="525093" spans="9:9">
      <c r="I525093" s="6"/>
    </row>
    <row r="525094" spans="9:9">
      <c r="I525094" s="6"/>
    </row>
    <row r="525095" spans="9:9">
      <c r="I525095" s="6"/>
    </row>
    <row r="525096" spans="9:9">
      <c r="I525096" s="6"/>
    </row>
    <row r="525097" spans="9:9">
      <c r="I525097" s="6"/>
    </row>
    <row r="525098" spans="9:9">
      <c r="I525098" s="6"/>
    </row>
    <row r="525099" spans="9:9">
      <c r="I525099" s="6"/>
    </row>
    <row r="525100" spans="9:9">
      <c r="I525100" s="6"/>
    </row>
    <row r="525101" spans="9:9">
      <c r="I525101" s="6"/>
    </row>
    <row r="525102" spans="9:9">
      <c r="I525102" s="6"/>
    </row>
    <row r="525103" spans="9:9">
      <c r="I525103" s="6"/>
    </row>
    <row r="525104" spans="9:9">
      <c r="I525104" s="6"/>
    </row>
    <row r="525105" spans="9:9">
      <c r="I525105" s="6"/>
    </row>
    <row r="525106" spans="9:9">
      <c r="I525106" s="6"/>
    </row>
    <row r="525107" spans="9:9">
      <c r="I525107" s="6"/>
    </row>
    <row r="525108" spans="9:9">
      <c r="I525108" s="6"/>
    </row>
    <row r="525109" spans="9:9">
      <c r="I525109" s="6"/>
    </row>
    <row r="525110" spans="9:9">
      <c r="I525110" s="6"/>
    </row>
    <row r="525111" spans="9:9">
      <c r="I525111" s="6"/>
    </row>
    <row r="525112" spans="9:9">
      <c r="I525112" s="6"/>
    </row>
    <row r="525113" spans="9:9">
      <c r="I525113" s="6"/>
    </row>
    <row r="525114" spans="9:9">
      <c r="I525114" s="6"/>
    </row>
    <row r="525115" spans="9:9">
      <c r="I525115" s="6"/>
    </row>
    <row r="525116" spans="9:9">
      <c r="I525116" s="6"/>
    </row>
    <row r="525117" spans="9:9">
      <c r="I525117" s="6"/>
    </row>
    <row r="525118" spans="9:9">
      <c r="I525118" s="6"/>
    </row>
    <row r="525119" spans="9:9">
      <c r="I525119" s="6"/>
    </row>
    <row r="525120" spans="9:9">
      <c r="I525120" s="6"/>
    </row>
    <row r="525121" spans="9:9">
      <c r="I525121" s="6"/>
    </row>
    <row r="525122" spans="9:9">
      <c r="I525122" s="6"/>
    </row>
    <row r="525123" spans="9:9">
      <c r="I525123" s="6"/>
    </row>
    <row r="525124" spans="9:9">
      <c r="I525124" s="6"/>
    </row>
    <row r="525125" spans="9:9">
      <c r="I525125" s="6"/>
    </row>
    <row r="525126" spans="9:9">
      <c r="I525126" s="6"/>
    </row>
    <row r="525127" spans="9:9">
      <c r="I525127" s="6"/>
    </row>
    <row r="525128" spans="9:9">
      <c r="I525128" s="6"/>
    </row>
    <row r="525129" spans="9:9">
      <c r="I525129" s="6"/>
    </row>
    <row r="525130" spans="9:9">
      <c r="I525130" s="6"/>
    </row>
    <row r="525131" spans="9:9">
      <c r="I525131" s="6"/>
    </row>
    <row r="525132" spans="9:9">
      <c r="I525132" s="6"/>
    </row>
    <row r="525133" spans="9:9">
      <c r="I525133" s="6"/>
    </row>
    <row r="525134" spans="9:9">
      <c r="I525134" s="6"/>
    </row>
    <row r="525135" spans="9:9">
      <c r="I525135" s="6"/>
    </row>
    <row r="525136" spans="9:9">
      <c r="I525136" s="6"/>
    </row>
    <row r="525137" spans="9:9">
      <c r="I525137" s="6"/>
    </row>
    <row r="525138" spans="9:9">
      <c r="I525138" s="6"/>
    </row>
    <row r="525139" spans="9:9">
      <c r="I525139" s="6"/>
    </row>
    <row r="525140" spans="9:9">
      <c r="I525140" s="6"/>
    </row>
    <row r="525141" spans="9:9">
      <c r="I525141" s="6"/>
    </row>
    <row r="525142" spans="9:9">
      <c r="I525142" s="6"/>
    </row>
    <row r="525143" spans="9:9">
      <c r="I525143" s="6"/>
    </row>
    <row r="525144" spans="9:9">
      <c r="I525144" s="6"/>
    </row>
    <row r="525145" spans="9:9">
      <c r="I525145" s="6"/>
    </row>
    <row r="525146" spans="9:9">
      <c r="I525146" s="6"/>
    </row>
    <row r="525147" spans="9:9">
      <c r="I525147" s="6"/>
    </row>
    <row r="525148" spans="9:9">
      <c r="I525148" s="6"/>
    </row>
    <row r="525149" spans="9:9">
      <c r="I525149" s="6"/>
    </row>
    <row r="525150" spans="9:9">
      <c r="I525150" s="6"/>
    </row>
    <row r="525151" spans="9:9">
      <c r="I525151" s="6"/>
    </row>
    <row r="525152" spans="9:9">
      <c r="I525152" s="6"/>
    </row>
    <row r="525153" spans="9:9">
      <c r="I525153" s="6"/>
    </row>
    <row r="525154" spans="9:9">
      <c r="I525154" s="6"/>
    </row>
    <row r="525155" spans="9:9">
      <c r="I525155" s="6"/>
    </row>
    <row r="525156" spans="9:9">
      <c r="I525156" s="6"/>
    </row>
    <row r="525157" spans="9:9">
      <c r="I525157" s="6"/>
    </row>
    <row r="525158" spans="9:9">
      <c r="I525158" s="6"/>
    </row>
    <row r="525159" spans="9:9">
      <c r="I525159" s="6"/>
    </row>
    <row r="525160" spans="9:9">
      <c r="I525160" s="6"/>
    </row>
    <row r="525161" spans="9:9">
      <c r="I525161" s="6"/>
    </row>
    <row r="525162" spans="9:9">
      <c r="I525162" s="6"/>
    </row>
    <row r="525163" spans="9:9">
      <c r="I525163" s="6"/>
    </row>
    <row r="525164" spans="9:9">
      <c r="I525164" s="6"/>
    </row>
    <row r="525165" spans="9:9">
      <c r="I525165" s="6"/>
    </row>
    <row r="525166" spans="9:9">
      <c r="I525166" s="6"/>
    </row>
    <row r="525167" spans="9:9">
      <c r="I525167" s="6"/>
    </row>
    <row r="525168" spans="9:9">
      <c r="I525168" s="6"/>
    </row>
    <row r="525169" spans="9:9">
      <c r="I525169" s="6"/>
    </row>
    <row r="525170" spans="9:9">
      <c r="I525170" s="6"/>
    </row>
    <row r="525171" spans="9:9">
      <c r="I525171" s="6"/>
    </row>
    <row r="525172" spans="9:9">
      <c r="I525172" s="6"/>
    </row>
    <row r="525173" spans="9:9">
      <c r="I525173" s="6"/>
    </row>
    <row r="525174" spans="9:9">
      <c r="I525174" s="6"/>
    </row>
    <row r="525175" spans="9:9">
      <c r="I525175" s="6"/>
    </row>
    <row r="525176" spans="9:9">
      <c r="I525176" s="6"/>
    </row>
    <row r="525177" spans="9:9">
      <c r="I525177" s="6"/>
    </row>
    <row r="525178" spans="9:9">
      <c r="I525178" s="6"/>
    </row>
    <row r="525179" spans="9:9">
      <c r="I525179" s="6"/>
    </row>
    <row r="525180" spans="9:9">
      <c r="I525180" s="6"/>
    </row>
    <row r="525181" spans="9:9">
      <c r="I525181" s="6"/>
    </row>
    <row r="525182" spans="9:9">
      <c r="I525182" s="6"/>
    </row>
    <row r="525183" spans="9:9">
      <c r="I525183" s="6"/>
    </row>
    <row r="525184" spans="9:9">
      <c r="I525184" s="6"/>
    </row>
    <row r="525185" spans="9:9">
      <c r="I525185" s="6"/>
    </row>
    <row r="525186" spans="9:9">
      <c r="I525186" s="6"/>
    </row>
    <row r="525187" spans="9:9">
      <c r="I525187" s="6"/>
    </row>
    <row r="525188" spans="9:9">
      <c r="I525188" s="6"/>
    </row>
    <row r="525189" spans="9:9">
      <c r="I525189" s="6"/>
    </row>
    <row r="525190" spans="9:9">
      <c r="I525190" s="6"/>
    </row>
    <row r="525191" spans="9:9">
      <c r="I525191" s="6"/>
    </row>
    <row r="525192" spans="9:9">
      <c r="I525192" s="6"/>
    </row>
    <row r="525193" spans="9:9">
      <c r="I525193" s="6"/>
    </row>
    <row r="525194" spans="9:9">
      <c r="I525194" s="6"/>
    </row>
    <row r="525195" spans="9:9">
      <c r="I525195" s="6"/>
    </row>
    <row r="525196" spans="9:9">
      <c r="I525196" s="6"/>
    </row>
    <row r="525197" spans="9:9">
      <c r="I525197" s="6"/>
    </row>
    <row r="525198" spans="9:9">
      <c r="I525198" s="6"/>
    </row>
    <row r="525199" spans="9:9">
      <c r="I525199" s="6"/>
    </row>
    <row r="525200" spans="9:9">
      <c r="I525200" s="6"/>
    </row>
    <row r="525201" spans="9:9">
      <c r="I525201" s="6"/>
    </row>
    <row r="525202" spans="9:9">
      <c r="I525202" s="6"/>
    </row>
    <row r="525203" spans="9:9">
      <c r="I525203" s="6"/>
    </row>
    <row r="525204" spans="9:9">
      <c r="I525204" s="6"/>
    </row>
    <row r="525205" spans="9:9">
      <c r="I525205" s="6"/>
    </row>
    <row r="525206" spans="9:9">
      <c r="I525206" s="6"/>
    </row>
    <row r="525207" spans="9:9">
      <c r="I525207" s="6"/>
    </row>
    <row r="525208" spans="9:9">
      <c r="I525208" s="6"/>
    </row>
    <row r="525209" spans="9:9">
      <c r="I525209" s="6"/>
    </row>
    <row r="525210" spans="9:9">
      <c r="I525210" s="6"/>
    </row>
    <row r="525211" spans="9:9">
      <c r="I525211" s="6"/>
    </row>
    <row r="525212" spans="9:9">
      <c r="I525212" s="6"/>
    </row>
    <row r="525213" spans="9:9">
      <c r="I525213" s="6"/>
    </row>
    <row r="525214" spans="9:9">
      <c r="I525214" s="6"/>
    </row>
    <row r="525215" spans="9:9">
      <c r="I525215" s="6"/>
    </row>
    <row r="525216" spans="9:9">
      <c r="I525216" s="6"/>
    </row>
    <row r="525217" spans="9:9">
      <c r="I525217" s="6"/>
    </row>
    <row r="525218" spans="9:9">
      <c r="I525218" s="6"/>
    </row>
    <row r="525219" spans="9:9">
      <c r="I525219" s="6"/>
    </row>
    <row r="525220" spans="9:9">
      <c r="I525220" s="6"/>
    </row>
    <row r="525221" spans="9:9">
      <c r="I525221" s="6"/>
    </row>
    <row r="525222" spans="9:9">
      <c r="I525222" s="6"/>
    </row>
    <row r="525223" spans="9:9">
      <c r="I525223" s="6"/>
    </row>
    <row r="525224" spans="9:9">
      <c r="I525224" s="6"/>
    </row>
    <row r="525225" spans="9:9">
      <c r="I525225" s="6"/>
    </row>
    <row r="525226" spans="9:9">
      <c r="I525226" s="6"/>
    </row>
    <row r="525227" spans="9:9">
      <c r="I525227" s="6"/>
    </row>
    <row r="525228" spans="9:9">
      <c r="I525228" s="6"/>
    </row>
    <row r="525229" spans="9:9">
      <c r="I525229" s="6"/>
    </row>
    <row r="525230" spans="9:9">
      <c r="I525230" s="6"/>
    </row>
    <row r="525231" spans="9:9">
      <c r="I525231" s="6"/>
    </row>
    <row r="525232" spans="9:9">
      <c r="I525232" s="6"/>
    </row>
    <row r="525233" spans="9:9">
      <c r="I525233" s="6"/>
    </row>
    <row r="525234" spans="9:9">
      <c r="I525234" s="6"/>
    </row>
    <row r="525235" spans="9:9">
      <c r="I525235" s="6"/>
    </row>
    <row r="525236" spans="9:9">
      <c r="I525236" s="6"/>
    </row>
    <row r="525237" spans="9:9">
      <c r="I525237" s="6"/>
    </row>
    <row r="525238" spans="9:9">
      <c r="I525238" s="6"/>
    </row>
    <row r="525239" spans="9:9">
      <c r="I525239" s="6"/>
    </row>
    <row r="525240" spans="9:9">
      <c r="I525240" s="6"/>
    </row>
    <row r="525241" spans="9:9">
      <c r="I525241" s="6"/>
    </row>
    <row r="525242" spans="9:9">
      <c r="I525242" s="6"/>
    </row>
    <row r="525243" spans="9:9">
      <c r="I525243" s="6"/>
    </row>
    <row r="525244" spans="9:9">
      <c r="I525244" s="6"/>
    </row>
    <row r="525245" spans="9:9">
      <c r="I525245" s="6"/>
    </row>
    <row r="525246" spans="9:9">
      <c r="I525246" s="6"/>
    </row>
    <row r="525247" spans="9:9">
      <c r="I525247" s="6"/>
    </row>
    <row r="525248" spans="9:9">
      <c r="I525248" s="6"/>
    </row>
    <row r="525249" spans="9:9">
      <c r="I525249" s="6"/>
    </row>
    <row r="525250" spans="9:9">
      <c r="I525250" s="6"/>
    </row>
    <row r="525251" spans="9:9">
      <c r="I525251" s="6"/>
    </row>
    <row r="525252" spans="9:9">
      <c r="I525252" s="6"/>
    </row>
    <row r="525253" spans="9:9">
      <c r="I525253" s="6"/>
    </row>
    <row r="525254" spans="9:9">
      <c r="I525254" s="6"/>
    </row>
    <row r="525255" spans="9:9">
      <c r="I525255" s="6"/>
    </row>
    <row r="525256" spans="9:9">
      <c r="I525256" s="6"/>
    </row>
    <row r="525257" spans="9:9">
      <c r="I525257" s="6"/>
    </row>
    <row r="525258" spans="9:9">
      <c r="I525258" s="6"/>
    </row>
    <row r="525259" spans="9:9">
      <c r="I525259" s="6"/>
    </row>
    <row r="525260" spans="9:9">
      <c r="I525260" s="6"/>
    </row>
    <row r="525261" spans="9:9">
      <c r="I525261" s="6"/>
    </row>
    <row r="525262" spans="9:9">
      <c r="I525262" s="6"/>
    </row>
    <row r="525263" spans="9:9">
      <c r="I525263" s="6"/>
    </row>
    <row r="525264" spans="9:9">
      <c r="I525264" s="6"/>
    </row>
    <row r="525265" spans="9:9">
      <c r="I525265" s="6"/>
    </row>
    <row r="525266" spans="9:9">
      <c r="I525266" s="6"/>
    </row>
    <row r="525267" spans="9:9">
      <c r="I525267" s="6"/>
    </row>
    <row r="525268" spans="9:9">
      <c r="I525268" s="6"/>
    </row>
    <row r="525269" spans="9:9">
      <c r="I525269" s="6"/>
    </row>
    <row r="525270" spans="9:9">
      <c r="I525270" s="6"/>
    </row>
    <row r="525271" spans="9:9">
      <c r="I525271" s="6"/>
    </row>
    <row r="525272" spans="9:9">
      <c r="I525272" s="6"/>
    </row>
    <row r="525273" spans="9:9">
      <c r="I525273" s="6"/>
    </row>
    <row r="525274" spans="9:9">
      <c r="I525274" s="6"/>
    </row>
    <row r="525275" spans="9:9">
      <c r="I525275" s="6"/>
    </row>
    <row r="525276" spans="9:9">
      <c r="I525276" s="6"/>
    </row>
    <row r="525277" spans="9:9">
      <c r="I525277" s="6"/>
    </row>
    <row r="525278" spans="9:9">
      <c r="I525278" s="6"/>
    </row>
    <row r="525279" spans="9:9">
      <c r="I525279" s="6"/>
    </row>
    <row r="525280" spans="9:9">
      <c r="I525280" s="6"/>
    </row>
    <row r="525281" spans="9:9">
      <c r="I525281" s="6"/>
    </row>
    <row r="525282" spans="9:9">
      <c r="I525282" s="6"/>
    </row>
    <row r="525283" spans="9:9">
      <c r="I525283" s="6"/>
    </row>
    <row r="525284" spans="9:9">
      <c r="I525284" s="6"/>
    </row>
    <row r="525285" spans="9:9">
      <c r="I525285" s="6"/>
    </row>
    <row r="525286" spans="9:9">
      <c r="I525286" s="6"/>
    </row>
    <row r="525287" spans="9:9">
      <c r="I525287" s="6"/>
    </row>
    <row r="525288" spans="9:9">
      <c r="I525288" s="6"/>
    </row>
    <row r="525289" spans="9:9">
      <c r="I525289" s="6"/>
    </row>
    <row r="525290" spans="9:9">
      <c r="I525290" s="6"/>
    </row>
    <row r="525291" spans="9:9">
      <c r="I525291" s="6"/>
    </row>
    <row r="525292" spans="9:9">
      <c r="I525292" s="6"/>
    </row>
    <row r="525293" spans="9:9">
      <c r="I525293" s="6"/>
    </row>
    <row r="525294" spans="9:9">
      <c r="I525294" s="6"/>
    </row>
    <row r="525295" spans="9:9">
      <c r="I525295" s="6"/>
    </row>
    <row r="525296" spans="9:9">
      <c r="I525296" s="6"/>
    </row>
    <row r="525297" spans="9:9">
      <c r="I525297" s="6"/>
    </row>
    <row r="525298" spans="9:9">
      <c r="I525298" s="6"/>
    </row>
    <row r="525299" spans="9:9">
      <c r="I525299" s="6"/>
    </row>
    <row r="525300" spans="9:9">
      <c r="I525300" s="6"/>
    </row>
    <row r="525301" spans="9:9">
      <c r="I525301" s="6"/>
    </row>
    <row r="525302" spans="9:9">
      <c r="I525302" s="6"/>
    </row>
    <row r="525303" spans="9:9">
      <c r="I525303" s="6"/>
    </row>
    <row r="525304" spans="9:9">
      <c r="I525304" s="6"/>
    </row>
    <row r="525305" spans="9:9">
      <c r="I525305" s="6"/>
    </row>
    <row r="525306" spans="9:9">
      <c r="I525306" s="6"/>
    </row>
    <row r="525307" spans="9:9">
      <c r="I525307" s="6"/>
    </row>
    <row r="525308" spans="9:9">
      <c r="I525308" s="6"/>
    </row>
    <row r="525309" spans="9:9">
      <c r="I525309" s="6"/>
    </row>
    <row r="525310" spans="9:9">
      <c r="I525310" s="6"/>
    </row>
    <row r="525311" spans="9:9">
      <c r="I525311" s="6"/>
    </row>
    <row r="525312" spans="9:9">
      <c r="I525312" s="6"/>
    </row>
    <row r="525313" spans="9:9">
      <c r="I525313" s="6"/>
    </row>
    <row r="525314" spans="9:9">
      <c r="I525314" s="6"/>
    </row>
    <row r="525315" spans="9:9">
      <c r="I525315" s="6"/>
    </row>
    <row r="525316" spans="9:9">
      <c r="I525316" s="6"/>
    </row>
    <row r="525317" spans="9:9">
      <c r="I525317" s="6"/>
    </row>
    <row r="525318" spans="9:9">
      <c r="I525318" s="6"/>
    </row>
    <row r="525319" spans="9:9">
      <c r="I525319" s="6"/>
    </row>
    <row r="525320" spans="9:9">
      <c r="I525320" s="6"/>
    </row>
    <row r="525321" spans="9:9">
      <c r="I525321" s="6"/>
    </row>
    <row r="525322" spans="9:9">
      <c r="I525322" s="6"/>
    </row>
    <row r="525323" spans="9:9">
      <c r="I525323" s="6"/>
    </row>
    <row r="525324" spans="9:9">
      <c r="I525324" s="6"/>
    </row>
    <row r="525325" spans="9:9">
      <c r="I525325" s="6"/>
    </row>
    <row r="525326" spans="9:9">
      <c r="I525326" s="6"/>
    </row>
    <row r="525327" spans="9:9">
      <c r="I525327" s="6"/>
    </row>
    <row r="525328" spans="9:9">
      <c r="I525328" s="6"/>
    </row>
    <row r="525329" spans="9:9">
      <c r="I525329" s="6"/>
    </row>
    <row r="525330" spans="9:9">
      <c r="I525330" s="6"/>
    </row>
    <row r="525331" spans="9:9">
      <c r="I525331" s="6"/>
    </row>
    <row r="525332" spans="9:9">
      <c r="I525332" s="6"/>
    </row>
    <row r="525333" spans="9:9">
      <c r="I525333" s="6"/>
    </row>
    <row r="525334" spans="9:9">
      <c r="I525334" s="6"/>
    </row>
    <row r="525335" spans="9:9">
      <c r="I525335" s="6"/>
    </row>
    <row r="525336" spans="9:9">
      <c r="I525336" s="6"/>
    </row>
    <row r="525337" spans="9:9">
      <c r="I525337" s="6"/>
    </row>
    <row r="525338" spans="9:9">
      <c r="I525338" s="6"/>
    </row>
    <row r="525339" spans="9:9">
      <c r="I525339" s="6"/>
    </row>
    <row r="525340" spans="9:9">
      <c r="I525340" s="6"/>
    </row>
    <row r="525341" spans="9:9">
      <c r="I525341" s="6"/>
    </row>
    <row r="525342" spans="9:9">
      <c r="I525342" s="6"/>
    </row>
    <row r="525343" spans="9:9">
      <c r="I525343" s="6"/>
    </row>
    <row r="525344" spans="9:9">
      <c r="I525344" s="6"/>
    </row>
    <row r="525345" spans="9:9">
      <c r="I525345" s="6"/>
    </row>
    <row r="525346" spans="9:9">
      <c r="I525346" s="6"/>
    </row>
    <row r="525347" spans="9:9">
      <c r="I525347" s="6"/>
    </row>
    <row r="525348" spans="9:9">
      <c r="I525348" s="6"/>
    </row>
    <row r="525349" spans="9:9">
      <c r="I525349" s="6"/>
    </row>
    <row r="525350" spans="9:9">
      <c r="I525350" s="6"/>
    </row>
    <row r="525351" spans="9:9">
      <c r="I525351" s="6"/>
    </row>
    <row r="525352" spans="9:9">
      <c r="I525352" s="6"/>
    </row>
    <row r="525353" spans="9:9">
      <c r="I525353" s="6"/>
    </row>
    <row r="525354" spans="9:9">
      <c r="I525354" s="6"/>
    </row>
    <row r="525355" spans="9:9">
      <c r="I525355" s="6"/>
    </row>
    <row r="525356" spans="9:9">
      <c r="I525356" s="6"/>
    </row>
    <row r="525357" spans="9:9">
      <c r="I525357" s="6"/>
    </row>
    <row r="525358" spans="9:9">
      <c r="I525358" s="6"/>
    </row>
    <row r="525359" spans="9:9">
      <c r="I525359" s="6"/>
    </row>
    <row r="525360" spans="9:9">
      <c r="I525360" s="6"/>
    </row>
    <row r="525361" spans="9:9">
      <c r="I525361" s="6"/>
    </row>
    <row r="525362" spans="9:9">
      <c r="I525362" s="6"/>
    </row>
    <row r="525363" spans="9:9">
      <c r="I525363" s="6"/>
    </row>
    <row r="525364" spans="9:9">
      <c r="I525364" s="6"/>
    </row>
    <row r="525365" spans="9:9">
      <c r="I525365" s="6"/>
    </row>
    <row r="525366" spans="9:9">
      <c r="I525366" s="6"/>
    </row>
    <row r="525367" spans="9:9">
      <c r="I525367" s="6"/>
    </row>
    <row r="525368" spans="9:9">
      <c r="I525368" s="6"/>
    </row>
    <row r="525369" spans="9:9">
      <c r="I525369" s="6"/>
    </row>
    <row r="525370" spans="9:9">
      <c r="I525370" s="6"/>
    </row>
    <row r="525371" spans="9:9">
      <c r="I525371" s="6"/>
    </row>
    <row r="525372" spans="9:9">
      <c r="I525372" s="6"/>
    </row>
    <row r="525373" spans="9:9">
      <c r="I525373" s="6"/>
    </row>
    <row r="525374" spans="9:9">
      <c r="I525374" s="6"/>
    </row>
    <row r="525375" spans="9:9">
      <c r="I525375" s="6"/>
    </row>
    <row r="525376" spans="9:9">
      <c r="I525376" s="6"/>
    </row>
    <row r="525377" spans="9:9">
      <c r="I525377" s="6"/>
    </row>
    <row r="525378" spans="9:9">
      <c r="I525378" s="6"/>
    </row>
    <row r="525379" spans="9:9">
      <c r="I525379" s="6"/>
    </row>
    <row r="525380" spans="9:9">
      <c r="I525380" s="6"/>
    </row>
    <row r="525381" spans="9:9">
      <c r="I525381" s="6"/>
    </row>
    <row r="525382" spans="9:9">
      <c r="I525382" s="6"/>
    </row>
    <row r="525383" spans="9:9">
      <c r="I525383" s="6"/>
    </row>
    <row r="525384" spans="9:9">
      <c r="I525384" s="6"/>
    </row>
    <row r="525385" spans="9:9">
      <c r="I525385" s="6"/>
    </row>
    <row r="525386" spans="9:9">
      <c r="I525386" s="6"/>
    </row>
    <row r="525387" spans="9:9">
      <c r="I525387" s="6"/>
    </row>
    <row r="525388" spans="9:9">
      <c r="I525388" s="6"/>
    </row>
    <row r="525389" spans="9:9">
      <c r="I525389" s="6"/>
    </row>
    <row r="525390" spans="9:9">
      <c r="I525390" s="6"/>
    </row>
    <row r="525391" spans="9:9">
      <c r="I525391" s="6"/>
    </row>
    <row r="525392" spans="9:9">
      <c r="I525392" s="6"/>
    </row>
    <row r="525393" spans="9:9">
      <c r="I525393" s="6"/>
    </row>
    <row r="525394" spans="9:9">
      <c r="I525394" s="6"/>
    </row>
    <row r="525395" spans="9:9">
      <c r="I525395" s="6"/>
    </row>
    <row r="525396" spans="9:9">
      <c r="I525396" s="6"/>
    </row>
    <row r="525397" spans="9:9">
      <c r="I525397" s="6"/>
    </row>
    <row r="525398" spans="9:9">
      <c r="I525398" s="6"/>
    </row>
    <row r="525399" spans="9:9">
      <c r="I525399" s="6"/>
    </row>
    <row r="525400" spans="9:9">
      <c r="I525400" s="6"/>
    </row>
    <row r="525401" spans="9:9">
      <c r="I525401" s="6"/>
    </row>
    <row r="525402" spans="9:9">
      <c r="I525402" s="6"/>
    </row>
    <row r="525403" spans="9:9">
      <c r="I525403" s="6"/>
    </row>
    <row r="525404" spans="9:9">
      <c r="I525404" s="6"/>
    </row>
    <row r="525405" spans="9:9">
      <c r="I525405" s="6"/>
    </row>
    <row r="525406" spans="9:9">
      <c r="I525406" s="6"/>
    </row>
    <row r="525407" spans="9:9">
      <c r="I525407" s="6"/>
    </row>
    <row r="525408" spans="9:9">
      <c r="I525408" s="6"/>
    </row>
    <row r="525409" spans="9:9">
      <c r="I525409" s="6"/>
    </row>
    <row r="525410" spans="9:9">
      <c r="I525410" s="6"/>
    </row>
    <row r="525411" spans="9:9">
      <c r="I525411" s="6"/>
    </row>
    <row r="525412" spans="9:9">
      <c r="I525412" s="6"/>
    </row>
    <row r="525413" spans="9:9">
      <c r="I525413" s="6"/>
    </row>
    <row r="525414" spans="9:9">
      <c r="I525414" s="6"/>
    </row>
    <row r="525415" spans="9:9">
      <c r="I525415" s="6"/>
    </row>
    <row r="525416" spans="9:9">
      <c r="I525416" s="6"/>
    </row>
    <row r="525417" spans="9:9">
      <c r="I525417" s="6"/>
    </row>
    <row r="525418" spans="9:9">
      <c r="I525418" s="6"/>
    </row>
    <row r="525419" spans="9:9">
      <c r="I525419" s="6"/>
    </row>
    <row r="525420" spans="9:9">
      <c r="I525420" s="6"/>
    </row>
    <row r="525421" spans="9:9">
      <c r="I525421" s="6"/>
    </row>
    <row r="525422" spans="9:9">
      <c r="I525422" s="6"/>
    </row>
    <row r="525423" spans="9:9">
      <c r="I525423" s="6"/>
    </row>
    <row r="525424" spans="9:9">
      <c r="I525424" s="6"/>
    </row>
    <row r="525425" spans="9:9">
      <c r="I525425" s="6"/>
    </row>
    <row r="525426" spans="9:9">
      <c r="I525426" s="6"/>
    </row>
    <row r="525427" spans="9:9">
      <c r="I525427" s="6"/>
    </row>
    <row r="525428" spans="9:9">
      <c r="I525428" s="6"/>
    </row>
    <row r="525429" spans="9:9">
      <c r="I525429" s="6"/>
    </row>
    <row r="525430" spans="9:9">
      <c r="I525430" s="6"/>
    </row>
    <row r="525431" spans="9:9">
      <c r="I525431" s="6"/>
    </row>
    <row r="525432" spans="9:9">
      <c r="I525432" s="6"/>
    </row>
    <row r="525433" spans="9:9">
      <c r="I525433" s="6"/>
    </row>
    <row r="525434" spans="9:9">
      <c r="I525434" s="6"/>
    </row>
    <row r="525435" spans="9:9">
      <c r="I525435" s="6"/>
    </row>
    <row r="525436" spans="9:9">
      <c r="I525436" s="6"/>
    </row>
    <row r="525437" spans="9:9">
      <c r="I525437" s="6"/>
    </row>
    <row r="525438" spans="9:9">
      <c r="I525438" s="6"/>
    </row>
    <row r="525439" spans="9:9">
      <c r="I525439" s="6"/>
    </row>
    <row r="525440" spans="9:9">
      <c r="I525440" s="6"/>
    </row>
    <row r="525441" spans="9:9">
      <c r="I525441" s="6"/>
    </row>
    <row r="525442" spans="9:9">
      <c r="I525442" s="6"/>
    </row>
    <row r="525443" spans="9:9">
      <c r="I525443" s="6"/>
    </row>
    <row r="525444" spans="9:9">
      <c r="I525444" s="6"/>
    </row>
    <row r="525445" spans="9:9">
      <c r="I525445" s="6"/>
    </row>
    <row r="525446" spans="9:9">
      <c r="I525446" s="6"/>
    </row>
    <row r="525447" spans="9:9">
      <c r="I525447" s="6"/>
    </row>
    <row r="525448" spans="9:9">
      <c r="I525448" s="6"/>
    </row>
    <row r="525449" spans="9:9">
      <c r="I525449" s="6"/>
    </row>
    <row r="525450" spans="9:9">
      <c r="I525450" s="6"/>
    </row>
    <row r="525451" spans="9:9">
      <c r="I525451" s="6"/>
    </row>
    <row r="525452" spans="9:9">
      <c r="I525452" s="6"/>
    </row>
    <row r="525453" spans="9:9">
      <c r="I525453" s="6"/>
    </row>
    <row r="525454" spans="9:9">
      <c r="I525454" s="6"/>
    </row>
    <row r="525455" spans="9:9">
      <c r="I525455" s="6"/>
    </row>
    <row r="525456" spans="9:9">
      <c r="I525456" s="6"/>
    </row>
    <row r="525457" spans="9:9">
      <c r="I525457" s="6"/>
    </row>
    <row r="525458" spans="9:9">
      <c r="I525458" s="6"/>
    </row>
    <row r="525459" spans="9:9">
      <c r="I525459" s="6"/>
    </row>
    <row r="525460" spans="9:9">
      <c r="I525460" s="6"/>
    </row>
    <row r="525461" spans="9:9">
      <c r="I525461" s="6"/>
    </row>
    <row r="525462" spans="9:9">
      <c r="I525462" s="6"/>
    </row>
    <row r="525463" spans="9:9">
      <c r="I525463" s="6"/>
    </row>
    <row r="525464" spans="9:9">
      <c r="I525464" s="6"/>
    </row>
    <row r="525465" spans="9:9">
      <c r="I525465" s="6"/>
    </row>
    <row r="525466" spans="9:9">
      <c r="I525466" s="6"/>
    </row>
    <row r="525467" spans="9:9">
      <c r="I525467" s="6"/>
    </row>
    <row r="525468" spans="9:9">
      <c r="I525468" s="6"/>
    </row>
    <row r="525469" spans="9:9">
      <c r="I525469" s="6"/>
    </row>
    <row r="525470" spans="9:9">
      <c r="I525470" s="6"/>
    </row>
    <row r="525471" spans="9:9">
      <c r="I525471" s="6"/>
    </row>
    <row r="525472" spans="9:9">
      <c r="I525472" s="6"/>
    </row>
    <row r="525473" spans="9:9">
      <c r="I525473" s="6"/>
    </row>
    <row r="525474" spans="9:9">
      <c r="I525474" s="6"/>
    </row>
    <row r="525475" spans="9:9">
      <c r="I525475" s="6"/>
    </row>
    <row r="525476" spans="9:9">
      <c r="I525476" s="6"/>
    </row>
    <row r="525477" spans="9:9">
      <c r="I525477" s="6"/>
    </row>
    <row r="525478" spans="9:9">
      <c r="I525478" s="6"/>
    </row>
    <row r="525479" spans="9:9">
      <c r="I525479" s="6"/>
    </row>
    <row r="525480" spans="9:9">
      <c r="I525480" s="6"/>
    </row>
    <row r="525481" spans="9:9">
      <c r="I525481" s="6"/>
    </row>
    <row r="525482" spans="9:9">
      <c r="I525482" s="6"/>
    </row>
    <row r="525483" spans="9:9">
      <c r="I525483" s="6"/>
    </row>
    <row r="525484" spans="9:9">
      <c r="I525484" s="6"/>
    </row>
    <row r="525485" spans="9:9">
      <c r="I525485" s="6"/>
    </row>
    <row r="525486" spans="9:9">
      <c r="I525486" s="6"/>
    </row>
    <row r="525487" spans="9:9">
      <c r="I525487" s="6"/>
    </row>
    <row r="525488" spans="9:9">
      <c r="I525488" s="6"/>
    </row>
    <row r="525489" spans="9:9">
      <c r="I525489" s="6"/>
    </row>
    <row r="525490" spans="9:9">
      <c r="I525490" s="6"/>
    </row>
    <row r="525491" spans="9:9">
      <c r="I525491" s="6"/>
    </row>
    <row r="525492" spans="9:9">
      <c r="I525492" s="6"/>
    </row>
    <row r="525493" spans="9:9">
      <c r="I525493" s="6"/>
    </row>
    <row r="525494" spans="9:9">
      <c r="I525494" s="6"/>
    </row>
    <row r="525495" spans="9:9">
      <c r="I525495" s="6"/>
    </row>
    <row r="525496" spans="9:9">
      <c r="I525496" s="6"/>
    </row>
    <row r="525497" spans="9:9">
      <c r="I525497" s="6"/>
    </row>
    <row r="525498" spans="9:9">
      <c r="I525498" s="6"/>
    </row>
    <row r="525499" spans="9:9">
      <c r="I525499" s="6"/>
    </row>
    <row r="525500" spans="9:9">
      <c r="I525500" s="6"/>
    </row>
    <row r="525501" spans="9:9">
      <c r="I525501" s="6"/>
    </row>
    <row r="525502" spans="9:9">
      <c r="I525502" s="6"/>
    </row>
    <row r="525503" spans="9:9">
      <c r="I525503" s="6"/>
    </row>
    <row r="525504" spans="9:9">
      <c r="I525504" s="6"/>
    </row>
    <row r="525505" spans="9:9">
      <c r="I525505" s="6"/>
    </row>
    <row r="525506" spans="9:9">
      <c r="I525506" s="6"/>
    </row>
    <row r="525507" spans="9:9">
      <c r="I525507" s="6"/>
    </row>
    <row r="525508" spans="9:9">
      <c r="I525508" s="6"/>
    </row>
    <row r="525509" spans="9:9">
      <c r="I525509" s="6"/>
    </row>
    <row r="525510" spans="9:9">
      <c r="I525510" s="6"/>
    </row>
    <row r="525511" spans="9:9">
      <c r="I525511" s="6"/>
    </row>
    <row r="525512" spans="9:9">
      <c r="I525512" s="6"/>
    </row>
    <row r="525513" spans="9:9">
      <c r="I525513" s="6"/>
    </row>
    <row r="525514" spans="9:9">
      <c r="I525514" s="6"/>
    </row>
    <row r="525515" spans="9:9">
      <c r="I525515" s="6"/>
    </row>
    <row r="525516" spans="9:9">
      <c r="I525516" s="6"/>
    </row>
    <row r="525517" spans="9:9">
      <c r="I525517" s="6"/>
    </row>
    <row r="525518" spans="9:9">
      <c r="I525518" s="6"/>
    </row>
    <row r="525519" spans="9:9">
      <c r="I525519" s="6"/>
    </row>
    <row r="525520" spans="9:9">
      <c r="I525520" s="6"/>
    </row>
    <row r="525521" spans="9:9">
      <c r="I525521" s="6"/>
    </row>
    <row r="525522" spans="9:9">
      <c r="I525522" s="6"/>
    </row>
    <row r="525523" spans="9:9">
      <c r="I525523" s="6"/>
    </row>
    <row r="525524" spans="9:9">
      <c r="I525524" s="6"/>
    </row>
    <row r="525525" spans="9:9">
      <c r="I525525" s="6"/>
    </row>
    <row r="525526" spans="9:9">
      <c r="I525526" s="6"/>
    </row>
    <row r="525527" spans="9:9">
      <c r="I525527" s="6"/>
    </row>
    <row r="525528" spans="9:9">
      <c r="I525528" s="6"/>
    </row>
    <row r="525529" spans="9:9">
      <c r="I525529" s="6"/>
    </row>
    <row r="525530" spans="9:9">
      <c r="I525530" s="6"/>
    </row>
    <row r="525531" spans="9:9">
      <c r="I525531" s="6"/>
    </row>
    <row r="525532" spans="9:9">
      <c r="I525532" s="6"/>
    </row>
    <row r="525533" spans="9:9">
      <c r="I525533" s="6"/>
    </row>
    <row r="525534" spans="9:9">
      <c r="I525534" s="6"/>
    </row>
    <row r="525535" spans="9:9">
      <c r="I525535" s="6"/>
    </row>
    <row r="525536" spans="9:9">
      <c r="I525536" s="6"/>
    </row>
    <row r="525537" spans="9:9">
      <c r="I525537" s="6"/>
    </row>
    <row r="525538" spans="9:9">
      <c r="I525538" s="6"/>
    </row>
    <row r="525539" spans="9:9">
      <c r="I525539" s="6"/>
    </row>
    <row r="525540" spans="9:9">
      <c r="I525540" s="6"/>
    </row>
    <row r="525541" spans="9:9">
      <c r="I525541" s="6"/>
    </row>
    <row r="525542" spans="9:9">
      <c r="I525542" s="6"/>
    </row>
    <row r="525543" spans="9:9">
      <c r="I525543" s="6"/>
    </row>
    <row r="525544" spans="9:9">
      <c r="I525544" s="6"/>
    </row>
    <row r="525545" spans="9:9">
      <c r="I525545" s="6"/>
    </row>
    <row r="525546" spans="9:9">
      <c r="I525546" s="6"/>
    </row>
    <row r="525547" spans="9:9">
      <c r="I525547" s="6"/>
    </row>
    <row r="525548" spans="9:9">
      <c r="I525548" s="6"/>
    </row>
    <row r="525549" spans="9:9">
      <c r="I525549" s="6"/>
    </row>
    <row r="525550" spans="9:9">
      <c r="I525550" s="6"/>
    </row>
    <row r="525551" spans="9:9">
      <c r="I525551" s="6"/>
    </row>
    <row r="525552" spans="9:9">
      <c r="I525552" s="6"/>
    </row>
    <row r="525553" spans="9:9">
      <c r="I525553" s="6"/>
    </row>
    <row r="525554" spans="9:9">
      <c r="I525554" s="6"/>
    </row>
    <row r="525555" spans="9:9">
      <c r="I525555" s="6"/>
    </row>
    <row r="525556" spans="9:9">
      <c r="I525556" s="6"/>
    </row>
    <row r="525557" spans="9:9">
      <c r="I525557" s="6"/>
    </row>
    <row r="525558" spans="9:9">
      <c r="I525558" s="6"/>
    </row>
    <row r="525559" spans="9:9">
      <c r="I525559" s="6"/>
    </row>
    <row r="525560" spans="9:9">
      <c r="I525560" s="6"/>
    </row>
    <row r="525561" spans="9:9">
      <c r="I525561" s="6"/>
    </row>
    <row r="525562" spans="9:9">
      <c r="I525562" s="6"/>
    </row>
    <row r="525563" spans="9:9">
      <c r="I525563" s="6"/>
    </row>
    <row r="525564" spans="9:9">
      <c r="I525564" s="6"/>
    </row>
    <row r="525565" spans="9:9">
      <c r="I525565" s="6"/>
    </row>
    <row r="525566" spans="9:9">
      <c r="I525566" s="6"/>
    </row>
    <row r="525567" spans="9:9">
      <c r="I525567" s="6"/>
    </row>
    <row r="525568" spans="9:9">
      <c r="I525568" s="6"/>
    </row>
    <row r="525569" spans="9:9">
      <c r="I525569" s="6"/>
    </row>
    <row r="525570" spans="9:9">
      <c r="I525570" s="6"/>
    </row>
    <row r="525571" spans="9:9">
      <c r="I525571" s="6"/>
    </row>
    <row r="525572" spans="9:9">
      <c r="I525572" s="6"/>
    </row>
    <row r="525573" spans="9:9">
      <c r="I525573" s="6"/>
    </row>
    <row r="525574" spans="9:9">
      <c r="I525574" s="6"/>
    </row>
    <row r="525575" spans="9:9">
      <c r="I525575" s="6"/>
    </row>
    <row r="525576" spans="9:9">
      <c r="I525576" s="6"/>
    </row>
    <row r="525577" spans="9:9">
      <c r="I525577" s="6"/>
    </row>
    <row r="525578" spans="9:9">
      <c r="I525578" s="6"/>
    </row>
    <row r="525579" spans="9:9">
      <c r="I525579" s="6"/>
    </row>
    <row r="525580" spans="9:9">
      <c r="I525580" s="6"/>
    </row>
    <row r="525581" spans="9:9">
      <c r="I525581" s="6"/>
    </row>
    <row r="525582" spans="9:9">
      <c r="I525582" s="6"/>
    </row>
    <row r="525583" spans="9:9">
      <c r="I525583" s="6"/>
    </row>
    <row r="525584" spans="9:9">
      <c r="I525584" s="6"/>
    </row>
    <row r="525585" spans="9:9">
      <c r="I525585" s="6"/>
    </row>
    <row r="525586" spans="9:9">
      <c r="I525586" s="6"/>
    </row>
    <row r="525587" spans="9:9">
      <c r="I525587" s="6"/>
    </row>
    <row r="525588" spans="9:9">
      <c r="I525588" s="6"/>
    </row>
    <row r="525589" spans="9:9">
      <c r="I525589" s="6"/>
    </row>
    <row r="525590" spans="9:9">
      <c r="I525590" s="6"/>
    </row>
    <row r="525591" spans="9:9">
      <c r="I525591" s="6"/>
    </row>
    <row r="525592" spans="9:9">
      <c r="I525592" s="6"/>
    </row>
    <row r="525593" spans="9:9">
      <c r="I525593" s="6"/>
    </row>
    <row r="525594" spans="9:9">
      <c r="I525594" s="6"/>
    </row>
    <row r="525595" spans="9:9">
      <c r="I525595" s="6"/>
    </row>
    <row r="525596" spans="9:9">
      <c r="I525596" s="6"/>
    </row>
    <row r="525597" spans="9:9">
      <c r="I525597" s="6"/>
    </row>
    <row r="525598" spans="9:9">
      <c r="I525598" s="6"/>
    </row>
    <row r="525599" spans="9:9">
      <c r="I525599" s="6"/>
    </row>
    <row r="525600" spans="9:9">
      <c r="I525600" s="6"/>
    </row>
    <row r="525601" spans="9:9">
      <c r="I525601" s="6"/>
    </row>
    <row r="525602" spans="9:9">
      <c r="I525602" s="6"/>
    </row>
    <row r="525603" spans="9:9">
      <c r="I525603" s="6"/>
    </row>
    <row r="525604" spans="9:9">
      <c r="I525604" s="6"/>
    </row>
    <row r="525605" spans="9:9">
      <c r="I525605" s="6"/>
    </row>
    <row r="525606" spans="9:9">
      <c r="I525606" s="6"/>
    </row>
    <row r="525607" spans="9:9">
      <c r="I525607" s="6"/>
    </row>
    <row r="525608" spans="9:9">
      <c r="I525608" s="6"/>
    </row>
    <row r="525609" spans="9:9">
      <c r="I525609" s="6"/>
    </row>
    <row r="525610" spans="9:9">
      <c r="I525610" s="6"/>
    </row>
    <row r="525611" spans="9:9">
      <c r="I525611" s="6"/>
    </row>
    <row r="525612" spans="9:9">
      <c r="I525612" s="6"/>
    </row>
    <row r="525613" spans="9:9">
      <c r="I525613" s="6"/>
    </row>
    <row r="525614" spans="9:9">
      <c r="I525614" s="6"/>
    </row>
    <row r="525615" spans="9:9">
      <c r="I525615" s="6"/>
    </row>
    <row r="525616" spans="9:9">
      <c r="I525616" s="6"/>
    </row>
    <row r="525617" spans="9:9">
      <c r="I525617" s="6"/>
    </row>
    <row r="525618" spans="9:9">
      <c r="I525618" s="6"/>
    </row>
    <row r="525619" spans="9:9">
      <c r="I525619" s="6"/>
    </row>
    <row r="525620" spans="9:9">
      <c r="I525620" s="6"/>
    </row>
    <row r="525621" spans="9:9">
      <c r="I525621" s="6"/>
    </row>
    <row r="525622" spans="9:9">
      <c r="I525622" s="6"/>
    </row>
    <row r="525623" spans="9:9">
      <c r="I525623" s="6"/>
    </row>
    <row r="525624" spans="9:9">
      <c r="I525624" s="6"/>
    </row>
    <row r="525625" spans="9:9">
      <c r="I525625" s="6"/>
    </row>
    <row r="525626" spans="9:9">
      <c r="I525626" s="6"/>
    </row>
    <row r="525627" spans="9:9">
      <c r="I525627" s="6"/>
    </row>
    <row r="525628" spans="9:9">
      <c r="I525628" s="6"/>
    </row>
    <row r="525629" spans="9:9">
      <c r="I525629" s="6"/>
    </row>
    <row r="525630" spans="9:9">
      <c r="I525630" s="6"/>
    </row>
    <row r="525631" spans="9:9">
      <c r="I525631" s="6"/>
    </row>
    <row r="525632" spans="9:9">
      <c r="I525632" s="6"/>
    </row>
    <row r="525633" spans="9:9">
      <c r="I525633" s="6"/>
    </row>
    <row r="525634" spans="9:9">
      <c r="I525634" s="6"/>
    </row>
    <row r="525635" spans="9:9">
      <c r="I525635" s="6"/>
    </row>
    <row r="525636" spans="9:9">
      <c r="I525636" s="6"/>
    </row>
    <row r="525637" spans="9:9">
      <c r="I525637" s="6"/>
    </row>
    <row r="525638" spans="9:9">
      <c r="I525638" s="6"/>
    </row>
    <row r="525639" spans="9:9">
      <c r="I525639" s="6"/>
    </row>
    <row r="525640" spans="9:9">
      <c r="I525640" s="6"/>
    </row>
    <row r="525641" spans="9:9">
      <c r="I525641" s="6"/>
    </row>
    <row r="525642" spans="9:9">
      <c r="I525642" s="6"/>
    </row>
    <row r="525643" spans="9:9">
      <c r="I525643" s="6"/>
    </row>
    <row r="525644" spans="9:9">
      <c r="I525644" s="6"/>
    </row>
    <row r="525645" spans="9:9">
      <c r="I525645" s="6"/>
    </row>
    <row r="525646" spans="9:9">
      <c r="I525646" s="6"/>
    </row>
    <row r="525647" spans="9:9">
      <c r="I525647" s="6"/>
    </row>
    <row r="525648" spans="9:9">
      <c r="I525648" s="6"/>
    </row>
    <row r="525649" spans="9:9">
      <c r="I525649" s="6"/>
    </row>
    <row r="525650" spans="9:9">
      <c r="I525650" s="6"/>
    </row>
    <row r="525651" spans="9:9">
      <c r="I525651" s="6"/>
    </row>
    <row r="525652" spans="9:9">
      <c r="I525652" s="6"/>
    </row>
    <row r="525653" spans="9:9">
      <c r="I525653" s="6"/>
    </row>
    <row r="525654" spans="9:9">
      <c r="I525654" s="6"/>
    </row>
    <row r="525655" spans="9:9">
      <c r="I525655" s="6"/>
    </row>
    <row r="525656" spans="9:9">
      <c r="I525656" s="6"/>
    </row>
    <row r="525657" spans="9:9">
      <c r="I525657" s="6"/>
    </row>
    <row r="525658" spans="9:9">
      <c r="I525658" s="6"/>
    </row>
    <row r="525659" spans="9:9">
      <c r="I525659" s="6"/>
    </row>
    <row r="525660" spans="9:9">
      <c r="I525660" s="6"/>
    </row>
    <row r="525661" spans="9:9">
      <c r="I525661" s="6"/>
    </row>
    <row r="525662" spans="9:9">
      <c r="I525662" s="6"/>
    </row>
    <row r="525663" spans="9:9">
      <c r="I525663" s="6"/>
    </row>
    <row r="525664" spans="9:9">
      <c r="I525664" s="6"/>
    </row>
    <row r="525665" spans="9:9">
      <c r="I525665" s="6"/>
    </row>
    <row r="525666" spans="9:9">
      <c r="I525666" s="6"/>
    </row>
    <row r="525667" spans="9:9">
      <c r="I525667" s="6"/>
    </row>
    <row r="525668" spans="9:9">
      <c r="I525668" s="6"/>
    </row>
    <row r="525669" spans="9:9">
      <c r="I525669" s="6"/>
    </row>
    <row r="525670" spans="9:9">
      <c r="I525670" s="6"/>
    </row>
    <row r="525671" spans="9:9">
      <c r="I525671" s="6"/>
    </row>
    <row r="525672" spans="9:9">
      <c r="I525672" s="6"/>
    </row>
    <row r="525673" spans="9:9">
      <c r="I525673" s="6"/>
    </row>
    <row r="525674" spans="9:9">
      <c r="I525674" s="6"/>
    </row>
    <row r="525675" spans="9:9">
      <c r="I525675" s="6"/>
    </row>
    <row r="525676" spans="9:9">
      <c r="I525676" s="6"/>
    </row>
    <row r="525677" spans="9:9">
      <c r="I525677" s="6"/>
    </row>
    <row r="525678" spans="9:9">
      <c r="I525678" s="6"/>
    </row>
    <row r="525679" spans="9:9">
      <c r="I525679" s="6"/>
    </row>
    <row r="525680" spans="9:9">
      <c r="I525680" s="6"/>
    </row>
    <row r="525681" spans="9:9">
      <c r="I525681" s="6"/>
    </row>
    <row r="525682" spans="9:9">
      <c r="I525682" s="6"/>
    </row>
    <row r="525683" spans="9:9">
      <c r="I525683" s="6"/>
    </row>
    <row r="525684" spans="9:9">
      <c r="I525684" s="6"/>
    </row>
    <row r="525685" spans="9:9">
      <c r="I525685" s="6"/>
    </row>
    <row r="525686" spans="9:9">
      <c r="I525686" s="6"/>
    </row>
    <row r="525687" spans="9:9">
      <c r="I525687" s="6"/>
    </row>
    <row r="525688" spans="9:9">
      <c r="I525688" s="6"/>
    </row>
    <row r="525689" spans="9:9">
      <c r="I525689" s="6"/>
    </row>
    <row r="525690" spans="9:9">
      <c r="I525690" s="6"/>
    </row>
    <row r="525691" spans="9:9">
      <c r="I525691" s="6"/>
    </row>
    <row r="525692" spans="9:9">
      <c r="I525692" s="6"/>
    </row>
    <row r="525693" spans="9:9">
      <c r="I525693" s="6"/>
    </row>
    <row r="525694" spans="9:9">
      <c r="I525694" s="6"/>
    </row>
    <row r="525695" spans="9:9">
      <c r="I525695" s="6"/>
    </row>
    <row r="525696" spans="9:9">
      <c r="I525696" s="6"/>
    </row>
    <row r="525697" spans="9:9">
      <c r="I525697" s="6"/>
    </row>
    <row r="525698" spans="9:9">
      <c r="I525698" s="6"/>
    </row>
    <row r="525699" spans="9:9">
      <c r="I525699" s="6"/>
    </row>
    <row r="525700" spans="9:9">
      <c r="I525700" s="6"/>
    </row>
    <row r="525701" spans="9:9">
      <c r="I525701" s="6"/>
    </row>
    <row r="525702" spans="9:9">
      <c r="I525702" s="6"/>
    </row>
    <row r="525703" spans="9:9">
      <c r="I525703" s="6"/>
    </row>
    <row r="525704" spans="9:9">
      <c r="I525704" s="6"/>
    </row>
    <row r="525705" spans="9:9">
      <c r="I525705" s="6"/>
    </row>
    <row r="525706" spans="9:9">
      <c r="I525706" s="6"/>
    </row>
    <row r="525707" spans="9:9">
      <c r="I525707" s="6"/>
    </row>
    <row r="525708" spans="9:9">
      <c r="I525708" s="6"/>
    </row>
    <row r="525709" spans="9:9">
      <c r="I525709" s="6"/>
    </row>
    <row r="525710" spans="9:9">
      <c r="I525710" s="6"/>
    </row>
    <row r="525711" spans="9:9">
      <c r="I525711" s="6"/>
    </row>
    <row r="525712" spans="9:9">
      <c r="I525712" s="6"/>
    </row>
    <row r="525713" spans="9:9">
      <c r="I525713" s="6"/>
    </row>
    <row r="525714" spans="9:9">
      <c r="I525714" s="6"/>
    </row>
    <row r="525715" spans="9:9">
      <c r="I525715" s="6"/>
    </row>
    <row r="525716" spans="9:9">
      <c r="I525716" s="6"/>
    </row>
    <row r="525717" spans="9:9">
      <c r="I525717" s="6"/>
    </row>
    <row r="525718" spans="9:9">
      <c r="I525718" s="6"/>
    </row>
    <row r="525719" spans="9:9">
      <c r="I525719" s="6"/>
    </row>
    <row r="525720" spans="9:9">
      <c r="I525720" s="6"/>
    </row>
    <row r="525721" spans="9:9">
      <c r="I525721" s="6"/>
    </row>
    <row r="525722" spans="9:9">
      <c r="I525722" s="6"/>
    </row>
    <row r="525723" spans="9:9">
      <c r="I525723" s="6"/>
    </row>
    <row r="525724" spans="9:9">
      <c r="I525724" s="6"/>
    </row>
    <row r="525725" spans="9:9">
      <c r="I525725" s="6"/>
    </row>
    <row r="525726" spans="9:9">
      <c r="I525726" s="6"/>
    </row>
    <row r="525727" spans="9:9">
      <c r="I525727" s="6"/>
    </row>
    <row r="525728" spans="9:9">
      <c r="I525728" s="6"/>
    </row>
    <row r="525729" spans="9:9">
      <c r="I525729" s="6"/>
    </row>
    <row r="525730" spans="9:9">
      <c r="I525730" s="6"/>
    </row>
    <row r="525731" spans="9:9">
      <c r="I525731" s="6"/>
    </row>
    <row r="525732" spans="9:9">
      <c r="I525732" s="6"/>
    </row>
    <row r="525733" spans="9:9">
      <c r="I525733" s="6"/>
    </row>
    <row r="525734" spans="9:9">
      <c r="I525734" s="6"/>
    </row>
    <row r="525735" spans="9:9">
      <c r="I525735" s="6"/>
    </row>
    <row r="525736" spans="9:9">
      <c r="I525736" s="6"/>
    </row>
    <row r="525737" spans="9:9">
      <c r="I525737" s="6"/>
    </row>
    <row r="525738" spans="9:9">
      <c r="I525738" s="6"/>
    </row>
    <row r="525739" spans="9:9">
      <c r="I525739" s="6"/>
    </row>
    <row r="525740" spans="9:9">
      <c r="I525740" s="6"/>
    </row>
    <row r="525741" spans="9:9">
      <c r="I525741" s="6"/>
    </row>
    <row r="525742" spans="9:9">
      <c r="I525742" s="6"/>
    </row>
    <row r="525743" spans="9:9">
      <c r="I525743" s="6"/>
    </row>
    <row r="525744" spans="9:9">
      <c r="I525744" s="6"/>
    </row>
    <row r="525745" spans="9:9">
      <c r="I525745" s="6"/>
    </row>
    <row r="525746" spans="9:9">
      <c r="I525746" s="6"/>
    </row>
    <row r="525747" spans="9:9">
      <c r="I525747" s="6"/>
    </row>
    <row r="525748" spans="9:9">
      <c r="I525748" s="6"/>
    </row>
    <row r="525749" spans="9:9">
      <c r="I525749" s="6"/>
    </row>
    <row r="525750" spans="9:9">
      <c r="I525750" s="6"/>
    </row>
    <row r="525751" spans="9:9">
      <c r="I525751" s="6"/>
    </row>
    <row r="525752" spans="9:9">
      <c r="I525752" s="6"/>
    </row>
    <row r="525753" spans="9:9">
      <c r="I525753" s="6"/>
    </row>
    <row r="525754" spans="9:9">
      <c r="I525754" s="6"/>
    </row>
    <row r="525755" spans="9:9">
      <c r="I525755" s="6"/>
    </row>
    <row r="525756" spans="9:9">
      <c r="I525756" s="6"/>
    </row>
    <row r="525757" spans="9:9">
      <c r="I525757" s="6"/>
    </row>
    <row r="525758" spans="9:9">
      <c r="I525758" s="6"/>
    </row>
    <row r="525759" spans="9:9">
      <c r="I525759" s="6"/>
    </row>
    <row r="525760" spans="9:9">
      <c r="I525760" s="6"/>
    </row>
    <row r="525761" spans="9:9">
      <c r="I525761" s="6"/>
    </row>
    <row r="525762" spans="9:9">
      <c r="I525762" s="6"/>
    </row>
    <row r="525763" spans="9:9">
      <c r="I525763" s="6"/>
    </row>
    <row r="525764" spans="9:9">
      <c r="I525764" s="6"/>
    </row>
    <row r="525765" spans="9:9">
      <c r="I525765" s="6"/>
    </row>
    <row r="525766" spans="9:9">
      <c r="I525766" s="6"/>
    </row>
    <row r="525767" spans="9:9">
      <c r="I525767" s="6"/>
    </row>
    <row r="525768" spans="9:9">
      <c r="I525768" s="6"/>
    </row>
    <row r="525769" spans="9:9">
      <c r="I525769" s="6"/>
    </row>
    <row r="525770" spans="9:9">
      <c r="I525770" s="6"/>
    </row>
    <row r="525771" spans="9:9">
      <c r="I525771" s="6"/>
    </row>
    <row r="525772" spans="9:9">
      <c r="I525772" s="6"/>
    </row>
    <row r="525773" spans="9:9">
      <c r="I525773" s="6"/>
    </row>
    <row r="525774" spans="9:9">
      <c r="I525774" s="6"/>
    </row>
    <row r="525775" spans="9:9">
      <c r="I525775" s="6"/>
    </row>
    <row r="525776" spans="9:9">
      <c r="I525776" s="6"/>
    </row>
    <row r="525777" spans="9:9">
      <c r="I525777" s="6"/>
    </row>
    <row r="525778" spans="9:9">
      <c r="I525778" s="6"/>
    </row>
    <row r="525779" spans="9:9">
      <c r="I525779" s="6"/>
    </row>
    <row r="525780" spans="9:9">
      <c r="I525780" s="6"/>
    </row>
    <row r="525781" spans="9:9">
      <c r="I525781" s="6"/>
    </row>
    <row r="525782" spans="9:9">
      <c r="I525782" s="6"/>
    </row>
    <row r="525783" spans="9:9">
      <c r="I525783" s="6"/>
    </row>
    <row r="525784" spans="9:9">
      <c r="I525784" s="6"/>
    </row>
    <row r="525785" spans="9:9">
      <c r="I525785" s="6"/>
    </row>
    <row r="525786" spans="9:9">
      <c r="I525786" s="6"/>
    </row>
    <row r="525787" spans="9:9">
      <c r="I525787" s="6"/>
    </row>
    <row r="525788" spans="9:9">
      <c r="I525788" s="6"/>
    </row>
    <row r="525789" spans="9:9">
      <c r="I525789" s="6"/>
    </row>
    <row r="525790" spans="9:9">
      <c r="I525790" s="6"/>
    </row>
    <row r="525791" spans="9:9">
      <c r="I525791" s="6"/>
    </row>
    <row r="525792" spans="9:9">
      <c r="I525792" s="6"/>
    </row>
    <row r="525793" spans="9:9">
      <c r="I525793" s="6"/>
    </row>
    <row r="525794" spans="9:9">
      <c r="I525794" s="6"/>
    </row>
    <row r="525795" spans="9:9">
      <c r="I525795" s="6"/>
    </row>
    <row r="525796" spans="9:9">
      <c r="I525796" s="6"/>
    </row>
    <row r="525797" spans="9:9">
      <c r="I525797" s="6"/>
    </row>
    <row r="525798" spans="9:9">
      <c r="I525798" s="6"/>
    </row>
    <row r="525799" spans="9:9">
      <c r="I525799" s="6"/>
    </row>
    <row r="525800" spans="9:9">
      <c r="I525800" s="6"/>
    </row>
    <row r="525801" spans="9:9">
      <c r="I525801" s="6"/>
    </row>
    <row r="525802" spans="9:9">
      <c r="I525802" s="6"/>
    </row>
    <row r="525803" spans="9:9">
      <c r="I525803" s="6"/>
    </row>
    <row r="525804" spans="9:9">
      <c r="I525804" s="6"/>
    </row>
    <row r="525805" spans="9:9">
      <c r="I525805" s="6"/>
    </row>
    <row r="525806" spans="9:9">
      <c r="I525806" s="6"/>
    </row>
    <row r="525807" spans="9:9">
      <c r="I525807" s="6"/>
    </row>
    <row r="525808" spans="9:9">
      <c r="I525808" s="6"/>
    </row>
    <row r="525809" spans="9:9">
      <c r="I525809" s="6"/>
    </row>
    <row r="525810" spans="9:9">
      <c r="I525810" s="6"/>
    </row>
    <row r="525811" spans="9:9">
      <c r="I525811" s="6"/>
    </row>
    <row r="525812" spans="9:9">
      <c r="I525812" s="6"/>
    </row>
    <row r="525813" spans="9:9">
      <c r="I525813" s="6"/>
    </row>
    <row r="525814" spans="9:9">
      <c r="I525814" s="6"/>
    </row>
    <row r="525815" spans="9:9">
      <c r="I525815" s="6"/>
    </row>
    <row r="525816" spans="9:9">
      <c r="I525816" s="6"/>
    </row>
    <row r="525817" spans="9:9">
      <c r="I525817" s="6"/>
    </row>
    <row r="525818" spans="9:9">
      <c r="I525818" s="6"/>
    </row>
    <row r="525819" spans="9:9">
      <c r="I525819" s="6"/>
    </row>
    <row r="525820" spans="9:9">
      <c r="I525820" s="6"/>
    </row>
    <row r="525821" spans="9:9">
      <c r="I525821" s="6"/>
    </row>
    <row r="525822" spans="9:9">
      <c r="I525822" s="6"/>
    </row>
    <row r="525823" spans="9:9">
      <c r="I525823" s="6"/>
    </row>
    <row r="525824" spans="9:9">
      <c r="I525824" s="6"/>
    </row>
    <row r="525825" spans="9:9">
      <c r="I525825" s="6"/>
    </row>
    <row r="525826" spans="9:9">
      <c r="I525826" s="6"/>
    </row>
    <row r="525827" spans="9:9">
      <c r="I525827" s="6"/>
    </row>
    <row r="525828" spans="9:9">
      <c r="I525828" s="6"/>
    </row>
    <row r="525829" spans="9:9">
      <c r="I525829" s="6"/>
    </row>
    <row r="525830" spans="9:9">
      <c r="I525830" s="6"/>
    </row>
    <row r="525831" spans="9:9">
      <c r="I525831" s="6"/>
    </row>
    <row r="525832" spans="9:9">
      <c r="I525832" s="6"/>
    </row>
    <row r="525833" spans="9:9">
      <c r="I525833" s="6"/>
    </row>
    <row r="525834" spans="9:9">
      <c r="I525834" s="6"/>
    </row>
    <row r="525835" spans="9:9">
      <c r="I525835" s="6"/>
    </row>
    <row r="525836" spans="9:9">
      <c r="I525836" s="6"/>
    </row>
    <row r="525837" spans="9:9">
      <c r="I525837" s="6"/>
    </row>
    <row r="525838" spans="9:9">
      <c r="I525838" s="6"/>
    </row>
    <row r="525839" spans="9:9">
      <c r="I525839" s="6"/>
    </row>
    <row r="525840" spans="9:9">
      <c r="I525840" s="6"/>
    </row>
    <row r="525841" spans="9:9">
      <c r="I525841" s="6"/>
    </row>
    <row r="525842" spans="9:9">
      <c r="I525842" s="6"/>
    </row>
    <row r="525843" spans="9:9">
      <c r="I525843" s="6"/>
    </row>
    <row r="525844" spans="9:9">
      <c r="I525844" s="6"/>
    </row>
    <row r="525845" spans="9:9">
      <c r="I525845" s="6"/>
    </row>
    <row r="525846" spans="9:9">
      <c r="I525846" s="6"/>
    </row>
    <row r="525847" spans="9:9">
      <c r="I525847" s="6"/>
    </row>
    <row r="525848" spans="9:9">
      <c r="I525848" s="6"/>
    </row>
    <row r="525849" spans="9:9">
      <c r="I525849" s="6"/>
    </row>
    <row r="525850" spans="9:9">
      <c r="I525850" s="6"/>
    </row>
    <row r="525851" spans="9:9">
      <c r="I525851" s="6"/>
    </row>
    <row r="525852" spans="9:9">
      <c r="I525852" s="6"/>
    </row>
    <row r="525853" spans="9:9">
      <c r="I525853" s="6"/>
    </row>
    <row r="525854" spans="9:9">
      <c r="I525854" s="6"/>
    </row>
    <row r="525855" spans="9:9">
      <c r="I525855" s="6"/>
    </row>
    <row r="525856" spans="9:9">
      <c r="I525856" s="6"/>
    </row>
    <row r="525857" spans="9:9">
      <c r="I525857" s="6"/>
    </row>
    <row r="525858" spans="9:9">
      <c r="I525858" s="6"/>
    </row>
    <row r="525859" spans="9:9">
      <c r="I525859" s="6"/>
    </row>
    <row r="525860" spans="9:9">
      <c r="I525860" s="6"/>
    </row>
    <row r="525861" spans="9:9">
      <c r="I525861" s="6"/>
    </row>
    <row r="525862" spans="9:9">
      <c r="I525862" s="6"/>
    </row>
    <row r="525863" spans="9:9">
      <c r="I525863" s="6"/>
    </row>
    <row r="525864" spans="9:9">
      <c r="I525864" s="6"/>
    </row>
    <row r="525865" spans="9:9">
      <c r="I525865" s="6"/>
    </row>
    <row r="525866" spans="9:9">
      <c r="I525866" s="6"/>
    </row>
    <row r="525867" spans="9:9">
      <c r="I525867" s="6"/>
    </row>
    <row r="525868" spans="9:9">
      <c r="I525868" s="6"/>
    </row>
    <row r="525869" spans="9:9">
      <c r="I525869" s="6"/>
    </row>
    <row r="525870" spans="9:9">
      <c r="I525870" s="6"/>
    </row>
    <row r="525871" spans="9:9">
      <c r="I525871" s="6"/>
    </row>
    <row r="525872" spans="9:9">
      <c r="I525872" s="6"/>
    </row>
    <row r="525873" spans="9:9">
      <c r="I525873" s="6"/>
    </row>
    <row r="525874" spans="9:9">
      <c r="I525874" s="6"/>
    </row>
    <row r="525875" spans="9:9">
      <c r="I525875" s="6"/>
    </row>
    <row r="525876" spans="9:9">
      <c r="I525876" s="6"/>
    </row>
    <row r="525877" spans="9:9">
      <c r="I525877" s="6"/>
    </row>
    <row r="525878" spans="9:9">
      <c r="I525878" s="6"/>
    </row>
    <row r="525879" spans="9:9">
      <c r="I525879" s="6"/>
    </row>
    <row r="525880" spans="9:9">
      <c r="I525880" s="6"/>
    </row>
    <row r="525881" spans="9:9">
      <c r="I525881" s="6"/>
    </row>
    <row r="525882" spans="9:9">
      <c r="I525882" s="6"/>
    </row>
    <row r="525883" spans="9:9">
      <c r="I525883" s="6"/>
    </row>
    <row r="525884" spans="9:9">
      <c r="I525884" s="6"/>
    </row>
    <row r="525885" spans="9:9">
      <c r="I525885" s="6"/>
    </row>
    <row r="525886" spans="9:9">
      <c r="I525886" s="6"/>
    </row>
    <row r="525887" spans="9:9">
      <c r="I525887" s="6"/>
    </row>
    <row r="525888" spans="9:9">
      <c r="I525888" s="6"/>
    </row>
    <row r="525889" spans="9:9">
      <c r="I525889" s="6"/>
    </row>
    <row r="525890" spans="9:9">
      <c r="I525890" s="6"/>
    </row>
    <row r="525891" spans="9:9">
      <c r="I525891" s="6"/>
    </row>
    <row r="525892" spans="9:9">
      <c r="I525892" s="6"/>
    </row>
    <row r="525893" spans="9:9">
      <c r="I525893" s="6"/>
    </row>
    <row r="525894" spans="9:9">
      <c r="I525894" s="6"/>
    </row>
    <row r="525895" spans="9:9">
      <c r="I525895" s="6"/>
    </row>
    <row r="525896" spans="9:9">
      <c r="I525896" s="6"/>
    </row>
    <row r="525897" spans="9:9">
      <c r="I525897" s="6"/>
    </row>
    <row r="525898" spans="9:9">
      <c r="I525898" s="6"/>
    </row>
    <row r="525899" spans="9:9">
      <c r="I525899" s="6"/>
    </row>
    <row r="525900" spans="9:9">
      <c r="I525900" s="6"/>
    </row>
    <row r="525901" spans="9:9">
      <c r="I525901" s="6"/>
    </row>
    <row r="525902" spans="9:9">
      <c r="I525902" s="6"/>
    </row>
    <row r="525903" spans="9:9">
      <c r="I525903" s="6"/>
    </row>
    <row r="525904" spans="9:9">
      <c r="I525904" s="6"/>
    </row>
    <row r="525905" spans="9:9">
      <c r="I525905" s="6"/>
    </row>
    <row r="525906" spans="9:9">
      <c r="I525906" s="6"/>
    </row>
    <row r="525907" spans="9:9">
      <c r="I525907" s="6"/>
    </row>
    <row r="525908" spans="9:9">
      <c r="I525908" s="6"/>
    </row>
    <row r="525909" spans="9:9">
      <c r="I525909" s="6"/>
    </row>
    <row r="525910" spans="9:9">
      <c r="I525910" s="6"/>
    </row>
    <row r="525911" spans="9:9">
      <c r="I525911" s="6"/>
    </row>
    <row r="525912" spans="9:9">
      <c r="I525912" s="6"/>
    </row>
    <row r="525913" spans="9:9">
      <c r="I525913" s="6"/>
    </row>
    <row r="525914" spans="9:9">
      <c r="I525914" s="6"/>
    </row>
    <row r="525915" spans="9:9">
      <c r="I525915" s="6"/>
    </row>
    <row r="525916" spans="9:9">
      <c r="I525916" s="6"/>
    </row>
    <row r="525917" spans="9:9">
      <c r="I525917" s="6"/>
    </row>
    <row r="525918" spans="9:9">
      <c r="I525918" s="6"/>
    </row>
    <row r="525919" spans="9:9">
      <c r="I525919" s="6"/>
    </row>
    <row r="525920" spans="9:9">
      <c r="I525920" s="6"/>
    </row>
    <row r="525921" spans="9:9">
      <c r="I525921" s="6"/>
    </row>
    <row r="525922" spans="9:9">
      <c r="I525922" s="6"/>
    </row>
    <row r="525923" spans="9:9">
      <c r="I525923" s="6"/>
    </row>
    <row r="525924" spans="9:9">
      <c r="I525924" s="6"/>
    </row>
    <row r="525925" spans="9:9">
      <c r="I525925" s="6"/>
    </row>
    <row r="525926" spans="9:9">
      <c r="I525926" s="6"/>
    </row>
    <row r="525927" spans="9:9">
      <c r="I525927" s="6"/>
    </row>
    <row r="525928" spans="9:9">
      <c r="I525928" s="6"/>
    </row>
    <row r="525929" spans="9:9">
      <c r="I525929" s="6"/>
    </row>
    <row r="525930" spans="9:9">
      <c r="I525930" s="6"/>
    </row>
    <row r="525931" spans="9:9">
      <c r="I525931" s="6"/>
    </row>
    <row r="525932" spans="9:9">
      <c r="I525932" s="6"/>
    </row>
    <row r="525933" spans="9:9">
      <c r="I525933" s="6"/>
    </row>
    <row r="525934" spans="9:9">
      <c r="I525934" s="6"/>
    </row>
    <row r="525935" spans="9:9">
      <c r="I525935" s="6"/>
    </row>
    <row r="525936" spans="9:9">
      <c r="I525936" s="6"/>
    </row>
    <row r="525937" spans="9:9">
      <c r="I525937" s="6"/>
    </row>
    <row r="525938" spans="9:9">
      <c r="I525938" s="6"/>
    </row>
    <row r="525939" spans="9:9">
      <c r="I525939" s="6"/>
    </row>
    <row r="525940" spans="9:9">
      <c r="I525940" s="6"/>
    </row>
    <row r="525941" spans="9:9">
      <c r="I525941" s="6"/>
    </row>
    <row r="525942" spans="9:9">
      <c r="I525942" s="6"/>
    </row>
    <row r="525943" spans="9:9">
      <c r="I525943" s="6"/>
    </row>
    <row r="525944" spans="9:9">
      <c r="I525944" s="6"/>
    </row>
    <row r="525945" spans="9:9">
      <c r="I525945" s="6"/>
    </row>
    <row r="525946" spans="9:9">
      <c r="I525946" s="6"/>
    </row>
    <row r="525947" spans="9:9">
      <c r="I525947" s="6"/>
    </row>
    <row r="525948" spans="9:9">
      <c r="I525948" s="6"/>
    </row>
    <row r="525949" spans="9:9">
      <c r="I525949" s="6"/>
    </row>
    <row r="525950" spans="9:9">
      <c r="I525950" s="6"/>
    </row>
    <row r="525951" spans="9:9">
      <c r="I525951" s="6"/>
    </row>
    <row r="525952" spans="9:9">
      <c r="I525952" s="6"/>
    </row>
    <row r="525953" spans="9:9">
      <c r="I525953" s="6"/>
    </row>
    <row r="525954" spans="9:9">
      <c r="I525954" s="6"/>
    </row>
    <row r="525955" spans="9:9">
      <c r="I525955" s="6"/>
    </row>
    <row r="525956" spans="9:9">
      <c r="I525956" s="6"/>
    </row>
    <row r="525957" spans="9:9">
      <c r="I525957" s="6"/>
    </row>
    <row r="525958" spans="9:9">
      <c r="I525958" s="6"/>
    </row>
    <row r="525959" spans="9:9">
      <c r="I525959" s="6"/>
    </row>
    <row r="525960" spans="9:9">
      <c r="I525960" s="6"/>
    </row>
    <row r="525961" spans="9:9">
      <c r="I525961" s="6"/>
    </row>
    <row r="525962" spans="9:9">
      <c r="I525962" s="6"/>
    </row>
    <row r="525963" spans="9:9">
      <c r="I525963" s="6"/>
    </row>
    <row r="525964" spans="9:9">
      <c r="I525964" s="6"/>
    </row>
    <row r="525965" spans="9:9">
      <c r="I525965" s="6"/>
    </row>
    <row r="525966" spans="9:9">
      <c r="I525966" s="6"/>
    </row>
    <row r="525967" spans="9:9">
      <c r="I525967" s="6"/>
    </row>
    <row r="525968" spans="9:9">
      <c r="I525968" s="6"/>
    </row>
    <row r="525969" spans="9:9">
      <c r="I525969" s="6"/>
    </row>
    <row r="525970" spans="9:9">
      <c r="I525970" s="6"/>
    </row>
    <row r="525971" spans="9:9">
      <c r="I525971" s="6"/>
    </row>
    <row r="525972" spans="9:9">
      <c r="I525972" s="6"/>
    </row>
    <row r="525973" spans="9:9">
      <c r="I525973" s="6"/>
    </row>
    <row r="525974" spans="9:9">
      <c r="I525974" s="6"/>
    </row>
    <row r="525975" spans="9:9">
      <c r="I525975" s="6"/>
    </row>
    <row r="525976" spans="9:9">
      <c r="I525976" s="6"/>
    </row>
    <row r="525977" spans="9:9">
      <c r="I525977" s="6"/>
    </row>
    <row r="525978" spans="9:9">
      <c r="I525978" s="6"/>
    </row>
    <row r="525979" spans="9:9">
      <c r="I525979" s="6"/>
    </row>
    <row r="525980" spans="9:9">
      <c r="I525980" s="6"/>
    </row>
    <row r="525981" spans="9:9">
      <c r="I525981" s="6"/>
    </row>
    <row r="525982" spans="9:9">
      <c r="I525982" s="6"/>
    </row>
    <row r="525983" spans="9:9">
      <c r="I525983" s="6"/>
    </row>
    <row r="525984" spans="9:9">
      <c r="I525984" s="6"/>
    </row>
    <row r="525985" spans="9:9">
      <c r="I525985" s="6"/>
    </row>
    <row r="525986" spans="9:9">
      <c r="I525986" s="6"/>
    </row>
    <row r="525987" spans="9:9">
      <c r="I525987" s="6"/>
    </row>
    <row r="525988" spans="9:9">
      <c r="I525988" s="6"/>
    </row>
    <row r="525989" spans="9:9">
      <c r="I525989" s="6"/>
    </row>
    <row r="525990" spans="9:9">
      <c r="I525990" s="6"/>
    </row>
    <row r="525991" spans="9:9">
      <c r="I525991" s="6"/>
    </row>
    <row r="525992" spans="9:9">
      <c r="I525992" s="6"/>
    </row>
    <row r="525993" spans="9:9">
      <c r="I525993" s="6"/>
    </row>
    <row r="525994" spans="9:9">
      <c r="I525994" s="6"/>
    </row>
    <row r="525995" spans="9:9">
      <c r="I525995" s="6"/>
    </row>
    <row r="525996" spans="9:9">
      <c r="I525996" s="6"/>
    </row>
    <row r="525997" spans="9:9">
      <c r="I525997" s="6"/>
    </row>
    <row r="525998" spans="9:9">
      <c r="I525998" s="6"/>
    </row>
    <row r="525999" spans="9:9">
      <c r="I525999" s="6"/>
    </row>
    <row r="526000" spans="9:9">
      <c r="I526000" s="6"/>
    </row>
    <row r="526001" spans="9:9">
      <c r="I526001" s="6"/>
    </row>
    <row r="526002" spans="9:9">
      <c r="I526002" s="6"/>
    </row>
    <row r="526003" spans="9:9">
      <c r="I526003" s="6"/>
    </row>
    <row r="526004" spans="9:9">
      <c r="I526004" s="6"/>
    </row>
    <row r="526005" spans="9:9">
      <c r="I526005" s="6"/>
    </row>
    <row r="526006" spans="9:9">
      <c r="I526006" s="6"/>
    </row>
    <row r="526007" spans="9:9">
      <c r="I526007" s="6"/>
    </row>
    <row r="526008" spans="9:9">
      <c r="I526008" s="6"/>
    </row>
    <row r="526009" spans="9:9">
      <c r="I526009" s="6"/>
    </row>
    <row r="526010" spans="9:9">
      <c r="I526010" s="6"/>
    </row>
    <row r="526011" spans="9:9">
      <c r="I526011" s="6"/>
    </row>
    <row r="526012" spans="9:9">
      <c r="I526012" s="6"/>
    </row>
    <row r="526013" spans="9:9">
      <c r="I526013" s="6"/>
    </row>
    <row r="526014" spans="9:9">
      <c r="I526014" s="6"/>
    </row>
    <row r="526015" spans="9:9">
      <c r="I526015" s="6"/>
    </row>
    <row r="526016" spans="9:9">
      <c r="I526016" s="6"/>
    </row>
    <row r="526017" spans="9:9">
      <c r="I526017" s="6"/>
    </row>
    <row r="526018" spans="9:9">
      <c r="I526018" s="6"/>
    </row>
    <row r="526019" spans="9:9">
      <c r="I526019" s="6"/>
    </row>
    <row r="526020" spans="9:9">
      <c r="I526020" s="6"/>
    </row>
    <row r="526021" spans="9:9">
      <c r="I526021" s="6"/>
    </row>
    <row r="526022" spans="9:9">
      <c r="I526022" s="6"/>
    </row>
    <row r="526023" spans="9:9">
      <c r="I526023" s="6"/>
    </row>
    <row r="526024" spans="9:9">
      <c r="I526024" s="6"/>
    </row>
    <row r="526025" spans="9:9">
      <c r="I526025" s="6"/>
    </row>
    <row r="526026" spans="9:9">
      <c r="I526026" s="6"/>
    </row>
    <row r="526027" spans="9:9">
      <c r="I526027" s="6"/>
    </row>
    <row r="526028" spans="9:9">
      <c r="I526028" s="6"/>
    </row>
    <row r="526029" spans="9:9">
      <c r="I526029" s="6"/>
    </row>
    <row r="526030" spans="9:9">
      <c r="I526030" s="6"/>
    </row>
    <row r="526031" spans="9:9">
      <c r="I526031" s="6"/>
    </row>
    <row r="526032" spans="9:9">
      <c r="I526032" s="6"/>
    </row>
    <row r="526033" spans="9:9">
      <c r="I526033" s="6"/>
    </row>
    <row r="526034" spans="9:9">
      <c r="I526034" s="6"/>
    </row>
    <row r="526035" spans="9:9">
      <c r="I526035" s="6"/>
    </row>
    <row r="526036" spans="9:9">
      <c r="I526036" s="6"/>
    </row>
    <row r="526037" spans="9:9">
      <c r="I526037" s="6"/>
    </row>
    <row r="526038" spans="9:9">
      <c r="I526038" s="6"/>
    </row>
    <row r="526039" spans="9:9">
      <c r="I526039" s="6"/>
    </row>
    <row r="526040" spans="9:9">
      <c r="I526040" s="6"/>
    </row>
    <row r="526041" spans="9:9">
      <c r="I526041" s="6"/>
    </row>
    <row r="526042" spans="9:9">
      <c r="I526042" s="6"/>
    </row>
    <row r="526043" spans="9:9">
      <c r="I526043" s="6"/>
    </row>
    <row r="526044" spans="9:9">
      <c r="I526044" s="6"/>
    </row>
    <row r="526045" spans="9:9">
      <c r="I526045" s="6"/>
    </row>
    <row r="526046" spans="9:9">
      <c r="I526046" s="6"/>
    </row>
    <row r="526047" spans="9:9">
      <c r="I526047" s="6"/>
    </row>
    <row r="526048" spans="9:9">
      <c r="I526048" s="6"/>
    </row>
    <row r="526049" spans="9:9">
      <c r="I526049" s="6"/>
    </row>
    <row r="526050" spans="9:9">
      <c r="I526050" s="6"/>
    </row>
    <row r="526051" spans="9:9">
      <c r="I526051" s="6"/>
    </row>
    <row r="526052" spans="9:9">
      <c r="I526052" s="6"/>
    </row>
    <row r="526053" spans="9:9">
      <c r="I526053" s="6"/>
    </row>
    <row r="526054" spans="9:9">
      <c r="I526054" s="6"/>
    </row>
    <row r="526055" spans="9:9">
      <c r="I526055" s="6"/>
    </row>
    <row r="526056" spans="9:9">
      <c r="I526056" s="6"/>
    </row>
    <row r="526057" spans="9:9">
      <c r="I526057" s="6"/>
    </row>
    <row r="526058" spans="9:9">
      <c r="I526058" s="6"/>
    </row>
    <row r="526059" spans="9:9">
      <c r="I526059" s="6"/>
    </row>
    <row r="526060" spans="9:9">
      <c r="I526060" s="6"/>
    </row>
    <row r="526061" spans="9:9">
      <c r="I526061" s="6"/>
    </row>
    <row r="526062" spans="9:9">
      <c r="I526062" s="6"/>
    </row>
    <row r="526063" spans="9:9">
      <c r="I526063" s="6"/>
    </row>
    <row r="526064" spans="9:9">
      <c r="I526064" s="6"/>
    </row>
    <row r="526065" spans="9:9">
      <c r="I526065" s="6"/>
    </row>
    <row r="526066" spans="9:9">
      <c r="I526066" s="6"/>
    </row>
    <row r="526067" spans="9:9">
      <c r="I526067" s="6"/>
    </row>
    <row r="526068" spans="9:9">
      <c r="I526068" s="6"/>
    </row>
    <row r="526069" spans="9:9">
      <c r="I526069" s="6"/>
    </row>
    <row r="526070" spans="9:9">
      <c r="I526070" s="6"/>
    </row>
    <row r="526071" spans="9:9">
      <c r="I526071" s="6"/>
    </row>
    <row r="526072" spans="9:9">
      <c r="I526072" s="6"/>
    </row>
    <row r="526073" spans="9:9">
      <c r="I526073" s="6"/>
    </row>
    <row r="526074" spans="9:9">
      <c r="I526074" s="6"/>
    </row>
    <row r="526075" spans="9:9">
      <c r="I526075" s="6"/>
    </row>
    <row r="526076" spans="9:9">
      <c r="I526076" s="6"/>
    </row>
    <row r="526077" spans="9:9">
      <c r="I526077" s="6"/>
    </row>
    <row r="526078" spans="9:9">
      <c r="I526078" s="6"/>
    </row>
    <row r="526079" spans="9:9">
      <c r="I526079" s="6"/>
    </row>
    <row r="526080" spans="9:9">
      <c r="I526080" s="6"/>
    </row>
    <row r="526081" spans="9:9">
      <c r="I526081" s="6"/>
    </row>
    <row r="526082" spans="9:9">
      <c r="I526082" s="6"/>
    </row>
    <row r="526083" spans="9:9">
      <c r="I526083" s="6"/>
    </row>
    <row r="526084" spans="9:9">
      <c r="I526084" s="6"/>
    </row>
    <row r="526085" spans="9:9">
      <c r="I526085" s="6"/>
    </row>
    <row r="526086" spans="9:9">
      <c r="I526086" s="6"/>
    </row>
    <row r="526087" spans="9:9">
      <c r="I526087" s="6"/>
    </row>
    <row r="526088" spans="9:9">
      <c r="I526088" s="6"/>
    </row>
    <row r="526089" spans="9:9">
      <c r="I526089" s="6"/>
    </row>
    <row r="526090" spans="9:9">
      <c r="I526090" s="6"/>
    </row>
    <row r="526091" spans="9:9">
      <c r="I526091" s="6"/>
    </row>
    <row r="526092" spans="9:9">
      <c r="I526092" s="6"/>
    </row>
    <row r="526093" spans="9:9">
      <c r="I526093" s="6"/>
    </row>
    <row r="526094" spans="9:9">
      <c r="I526094" s="6"/>
    </row>
    <row r="526095" spans="9:9">
      <c r="I526095" s="6"/>
    </row>
    <row r="526096" spans="9:9">
      <c r="I526096" s="6"/>
    </row>
    <row r="526097" spans="9:9">
      <c r="I526097" s="6"/>
    </row>
    <row r="526098" spans="9:9">
      <c r="I526098" s="6"/>
    </row>
    <row r="526099" spans="9:9">
      <c r="I526099" s="6"/>
    </row>
    <row r="526100" spans="9:9">
      <c r="I526100" s="6"/>
    </row>
    <row r="526101" spans="9:9">
      <c r="I526101" s="6"/>
    </row>
    <row r="526102" spans="9:9">
      <c r="I526102" s="6"/>
    </row>
    <row r="526103" spans="9:9">
      <c r="I526103" s="6"/>
    </row>
    <row r="526104" spans="9:9">
      <c r="I526104" s="6"/>
    </row>
    <row r="526105" spans="9:9">
      <c r="I526105" s="6"/>
    </row>
    <row r="526106" spans="9:9">
      <c r="I526106" s="6"/>
    </row>
    <row r="526107" spans="9:9">
      <c r="I526107" s="6"/>
    </row>
    <row r="526108" spans="9:9">
      <c r="I526108" s="6"/>
    </row>
    <row r="526109" spans="9:9">
      <c r="I526109" s="6"/>
    </row>
    <row r="526110" spans="9:9">
      <c r="I526110" s="6"/>
    </row>
    <row r="526111" spans="9:9">
      <c r="I526111" s="6"/>
    </row>
    <row r="526112" spans="9:9">
      <c r="I526112" s="6"/>
    </row>
    <row r="526113" spans="9:9">
      <c r="I526113" s="6"/>
    </row>
    <row r="526114" spans="9:9">
      <c r="I526114" s="6"/>
    </row>
    <row r="526115" spans="9:9">
      <c r="I526115" s="6"/>
    </row>
    <row r="526116" spans="9:9">
      <c r="I526116" s="6"/>
    </row>
    <row r="526117" spans="9:9">
      <c r="I526117" s="6"/>
    </row>
    <row r="526118" spans="9:9">
      <c r="I526118" s="6"/>
    </row>
    <row r="526119" spans="9:9">
      <c r="I526119" s="6"/>
    </row>
    <row r="526120" spans="9:9">
      <c r="I526120" s="6"/>
    </row>
    <row r="526121" spans="9:9">
      <c r="I526121" s="6"/>
    </row>
    <row r="526122" spans="9:9">
      <c r="I526122" s="6"/>
    </row>
    <row r="526123" spans="9:9">
      <c r="I526123" s="6"/>
    </row>
    <row r="526124" spans="9:9">
      <c r="I526124" s="6"/>
    </row>
    <row r="526125" spans="9:9">
      <c r="I526125" s="6"/>
    </row>
    <row r="526126" spans="9:9">
      <c r="I526126" s="6"/>
    </row>
    <row r="526127" spans="9:9">
      <c r="I526127" s="6"/>
    </row>
    <row r="526128" spans="9:9">
      <c r="I526128" s="6"/>
    </row>
    <row r="526129" spans="9:9">
      <c r="I526129" s="6"/>
    </row>
    <row r="526130" spans="9:9">
      <c r="I526130" s="6"/>
    </row>
    <row r="526131" spans="9:9">
      <c r="I526131" s="6"/>
    </row>
    <row r="526132" spans="9:9">
      <c r="I526132" s="6"/>
    </row>
    <row r="526133" spans="9:9">
      <c r="I526133" s="6"/>
    </row>
    <row r="526134" spans="9:9">
      <c r="I526134" s="6"/>
    </row>
    <row r="526135" spans="9:9">
      <c r="I526135" s="6"/>
    </row>
    <row r="526136" spans="9:9">
      <c r="I526136" s="6"/>
    </row>
    <row r="526137" spans="9:9">
      <c r="I526137" s="6"/>
    </row>
    <row r="526138" spans="9:9">
      <c r="I526138" s="6"/>
    </row>
    <row r="526139" spans="9:9">
      <c r="I526139" s="6"/>
    </row>
    <row r="526140" spans="9:9">
      <c r="I526140" s="6"/>
    </row>
    <row r="526141" spans="9:9">
      <c r="I526141" s="6"/>
    </row>
    <row r="526142" spans="9:9">
      <c r="I526142" s="6"/>
    </row>
    <row r="526143" spans="9:9">
      <c r="I526143" s="6"/>
    </row>
    <row r="526144" spans="9:9">
      <c r="I526144" s="6"/>
    </row>
    <row r="526145" spans="9:9">
      <c r="I526145" s="6"/>
    </row>
    <row r="526146" spans="9:9">
      <c r="I526146" s="6"/>
    </row>
    <row r="526147" spans="9:9">
      <c r="I526147" s="6"/>
    </row>
    <row r="526148" spans="9:9">
      <c r="I526148" s="6"/>
    </row>
    <row r="526149" spans="9:9">
      <c r="I526149" s="6"/>
    </row>
    <row r="526150" spans="9:9">
      <c r="I526150" s="6"/>
    </row>
    <row r="526151" spans="9:9">
      <c r="I526151" s="6"/>
    </row>
    <row r="526152" spans="9:9">
      <c r="I526152" s="6"/>
    </row>
    <row r="526153" spans="9:9">
      <c r="I526153" s="6"/>
    </row>
    <row r="526154" spans="9:9">
      <c r="I526154" s="6"/>
    </row>
    <row r="526155" spans="9:9">
      <c r="I526155" s="6"/>
    </row>
    <row r="526156" spans="9:9">
      <c r="I526156" s="6"/>
    </row>
    <row r="526157" spans="9:9">
      <c r="I526157" s="6"/>
    </row>
    <row r="526158" spans="9:9">
      <c r="I526158" s="6"/>
    </row>
    <row r="526159" spans="9:9">
      <c r="I526159" s="6"/>
    </row>
    <row r="526160" spans="9:9">
      <c r="I526160" s="6"/>
    </row>
    <row r="526161" spans="9:9">
      <c r="I526161" s="6"/>
    </row>
    <row r="526162" spans="9:9">
      <c r="I526162" s="6"/>
    </row>
    <row r="526163" spans="9:9">
      <c r="I526163" s="6"/>
    </row>
    <row r="526164" spans="9:9">
      <c r="I526164" s="6"/>
    </row>
    <row r="526165" spans="9:9">
      <c r="I526165" s="6"/>
    </row>
    <row r="526166" spans="9:9">
      <c r="I526166" s="6"/>
    </row>
    <row r="526167" spans="9:9">
      <c r="I526167" s="6"/>
    </row>
    <row r="526168" spans="9:9">
      <c r="I526168" s="6"/>
    </row>
    <row r="526169" spans="9:9">
      <c r="I526169" s="6"/>
    </row>
    <row r="526170" spans="9:9">
      <c r="I526170" s="6"/>
    </row>
    <row r="526171" spans="9:9">
      <c r="I526171" s="6"/>
    </row>
    <row r="526172" spans="9:9">
      <c r="I526172" s="6"/>
    </row>
    <row r="526173" spans="9:9">
      <c r="I526173" s="6"/>
    </row>
    <row r="526174" spans="9:9">
      <c r="I526174" s="6"/>
    </row>
    <row r="526175" spans="9:9">
      <c r="I526175" s="6"/>
    </row>
    <row r="526176" spans="9:9">
      <c r="I526176" s="6"/>
    </row>
    <row r="526177" spans="9:9">
      <c r="I526177" s="6"/>
    </row>
    <row r="526178" spans="9:9">
      <c r="I526178" s="6"/>
    </row>
    <row r="526179" spans="9:9">
      <c r="I526179" s="6"/>
    </row>
    <row r="526180" spans="9:9">
      <c r="I526180" s="6"/>
    </row>
    <row r="526181" spans="9:9">
      <c r="I526181" s="6"/>
    </row>
    <row r="526182" spans="9:9">
      <c r="I526182" s="6"/>
    </row>
    <row r="526183" spans="9:9">
      <c r="I526183" s="6"/>
    </row>
    <row r="526184" spans="9:9">
      <c r="I526184" s="6"/>
    </row>
    <row r="526185" spans="9:9">
      <c r="I526185" s="6"/>
    </row>
    <row r="526186" spans="9:9">
      <c r="I526186" s="6"/>
    </row>
    <row r="526187" spans="9:9">
      <c r="I526187" s="6"/>
    </row>
    <row r="526188" spans="9:9">
      <c r="I526188" s="6"/>
    </row>
    <row r="526189" spans="9:9">
      <c r="I526189" s="6"/>
    </row>
    <row r="526190" spans="9:9">
      <c r="I526190" s="6"/>
    </row>
    <row r="526191" spans="9:9">
      <c r="I526191" s="6"/>
    </row>
    <row r="526192" spans="9:9">
      <c r="I526192" s="6"/>
    </row>
    <row r="526193" spans="9:9">
      <c r="I526193" s="6"/>
    </row>
    <row r="526194" spans="9:9">
      <c r="I526194" s="6"/>
    </row>
    <row r="526195" spans="9:9">
      <c r="I526195" s="6"/>
    </row>
    <row r="526196" spans="9:9">
      <c r="I526196" s="6"/>
    </row>
    <row r="526197" spans="9:9">
      <c r="I526197" s="6"/>
    </row>
    <row r="526198" spans="9:9">
      <c r="I526198" s="6"/>
    </row>
    <row r="526199" spans="9:9">
      <c r="I526199" s="6"/>
    </row>
    <row r="526200" spans="9:9">
      <c r="I526200" s="6"/>
    </row>
    <row r="526201" spans="9:9">
      <c r="I526201" s="6"/>
    </row>
    <row r="526202" spans="9:9">
      <c r="I526202" s="6"/>
    </row>
    <row r="526203" spans="9:9">
      <c r="I526203" s="6"/>
    </row>
    <row r="526204" spans="9:9">
      <c r="I526204" s="6"/>
    </row>
    <row r="526205" spans="9:9">
      <c r="I526205" s="6"/>
    </row>
    <row r="526206" spans="9:9">
      <c r="I526206" s="6"/>
    </row>
    <row r="526207" spans="9:9">
      <c r="I526207" s="6"/>
    </row>
    <row r="526208" spans="9:9">
      <c r="I526208" s="6"/>
    </row>
    <row r="526209" spans="9:9">
      <c r="I526209" s="6"/>
    </row>
    <row r="526210" spans="9:9">
      <c r="I526210" s="6"/>
    </row>
    <row r="526211" spans="9:9">
      <c r="I526211" s="6"/>
    </row>
    <row r="526212" spans="9:9">
      <c r="I526212" s="6"/>
    </row>
    <row r="526213" spans="9:9">
      <c r="I526213" s="6"/>
    </row>
    <row r="526214" spans="9:9">
      <c r="I526214" s="6"/>
    </row>
    <row r="526215" spans="9:9">
      <c r="I526215" s="6"/>
    </row>
    <row r="526216" spans="9:9">
      <c r="I526216" s="6"/>
    </row>
    <row r="526217" spans="9:9">
      <c r="I526217" s="6"/>
    </row>
    <row r="526218" spans="9:9">
      <c r="I526218" s="6"/>
    </row>
    <row r="526219" spans="9:9">
      <c r="I526219" s="6"/>
    </row>
    <row r="526220" spans="9:9">
      <c r="I526220" s="6"/>
    </row>
    <row r="526221" spans="9:9">
      <c r="I526221" s="6"/>
    </row>
    <row r="526222" spans="9:9">
      <c r="I526222" s="6"/>
    </row>
    <row r="526223" spans="9:9">
      <c r="I526223" s="6"/>
    </row>
    <row r="526224" spans="9:9">
      <c r="I526224" s="6"/>
    </row>
    <row r="526225" spans="9:9">
      <c r="I526225" s="6"/>
    </row>
    <row r="526226" spans="9:9">
      <c r="I526226" s="6"/>
    </row>
    <row r="526227" spans="9:9">
      <c r="I526227" s="6"/>
    </row>
    <row r="526228" spans="9:9">
      <c r="I526228" s="6"/>
    </row>
    <row r="526229" spans="9:9">
      <c r="I526229" s="6"/>
    </row>
    <row r="526230" spans="9:9">
      <c r="I526230" s="6"/>
    </row>
    <row r="526231" spans="9:9">
      <c r="I526231" s="6"/>
    </row>
    <row r="526232" spans="9:9">
      <c r="I526232" s="6"/>
    </row>
    <row r="526233" spans="9:9">
      <c r="I526233" s="6"/>
    </row>
    <row r="526234" spans="9:9">
      <c r="I526234" s="6"/>
    </row>
    <row r="526235" spans="9:9">
      <c r="I526235" s="6"/>
    </row>
    <row r="526236" spans="9:9">
      <c r="I526236" s="6"/>
    </row>
    <row r="526237" spans="9:9">
      <c r="I526237" s="6"/>
    </row>
    <row r="526238" spans="9:9">
      <c r="I526238" s="6"/>
    </row>
    <row r="526239" spans="9:9">
      <c r="I526239" s="6"/>
    </row>
    <row r="526240" spans="9:9">
      <c r="I526240" s="6"/>
    </row>
    <row r="526241" spans="9:9">
      <c r="I526241" s="6"/>
    </row>
    <row r="526242" spans="9:9">
      <c r="I526242" s="6"/>
    </row>
    <row r="526243" spans="9:9">
      <c r="I526243" s="6"/>
    </row>
    <row r="526244" spans="9:9">
      <c r="I526244" s="6"/>
    </row>
    <row r="526245" spans="9:9">
      <c r="I526245" s="6"/>
    </row>
    <row r="526246" spans="9:9">
      <c r="I526246" s="6"/>
    </row>
    <row r="526247" spans="9:9">
      <c r="I526247" s="6"/>
    </row>
    <row r="526248" spans="9:9">
      <c r="I526248" s="6"/>
    </row>
    <row r="526249" spans="9:9">
      <c r="I526249" s="6"/>
    </row>
    <row r="526250" spans="9:9">
      <c r="I526250" s="6"/>
    </row>
    <row r="526251" spans="9:9">
      <c r="I526251" s="6"/>
    </row>
    <row r="526252" spans="9:9">
      <c r="I526252" s="6"/>
    </row>
    <row r="526253" spans="9:9">
      <c r="I526253" s="6"/>
    </row>
    <row r="526254" spans="9:9">
      <c r="I526254" s="6"/>
    </row>
    <row r="526255" spans="9:9">
      <c r="I526255" s="6"/>
    </row>
    <row r="526256" spans="9:9">
      <c r="I526256" s="6"/>
    </row>
    <row r="526257" spans="9:9">
      <c r="I526257" s="6"/>
    </row>
    <row r="526258" spans="9:9">
      <c r="I526258" s="6"/>
    </row>
    <row r="526259" spans="9:9">
      <c r="I526259" s="6"/>
    </row>
    <row r="526260" spans="9:9">
      <c r="I526260" s="6"/>
    </row>
    <row r="526261" spans="9:9">
      <c r="I526261" s="6"/>
    </row>
    <row r="526262" spans="9:9">
      <c r="I526262" s="6"/>
    </row>
    <row r="526263" spans="9:9">
      <c r="I526263" s="6"/>
    </row>
    <row r="526264" spans="9:9">
      <c r="I526264" s="6"/>
    </row>
    <row r="526265" spans="9:9">
      <c r="I526265" s="6"/>
    </row>
    <row r="526266" spans="9:9">
      <c r="I526266" s="6"/>
    </row>
    <row r="526267" spans="9:9">
      <c r="I526267" s="6"/>
    </row>
    <row r="526268" spans="9:9">
      <c r="I526268" s="6"/>
    </row>
    <row r="526269" spans="9:9">
      <c r="I526269" s="6"/>
    </row>
    <row r="526270" spans="9:9">
      <c r="I526270" s="6"/>
    </row>
    <row r="526271" spans="9:9">
      <c r="I526271" s="6"/>
    </row>
    <row r="526272" spans="9:9">
      <c r="I526272" s="6"/>
    </row>
    <row r="526273" spans="9:9">
      <c r="I526273" s="6"/>
    </row>
    <row r="526274" spans="9:9">
      <c r="I526274" s="6"/>
    </row>
    <row r="526275" spans="9:9">
      <c r="I526275" s="6"/>
    </row>
    <row r="526276" spans="9:9">
      <c r="I526276" s="6"/>
    </row>
    <row r="526277" spans="9:9">
      <c r="I526277" s="6"/>
    </row>
    <row r="526278" spans="9:9">
      <c r="I526278" s="6"/>
    </row>
    <row r="526279" spans="9:9">
      <c r="I526279" s="6"/>
    </row>
    <row r="526280" spans="9:9">
      <c r="I526280" s="6"/>
    </row>
    <row r="526281" spans="9:9">
      <c r="I526281" s="6"/>
    </row>
    <row r="526282" spans="9:9">
      <c r="I526282" s="6"/>
    </row>
    <row r="526283" spans="9:9">
      <c r="I526283" s="6"/>
    </row>
    <row r="526284" spans="9:9">
      <c r="I526284" s="6"/>
    </row>
    <row r="526285" spans="9:9">
      <c r="I526285" s="6"/>
    </row>
    <row r="526286" spans="9:9">
      <c r="I526286" s="6"/>
    </row>
    <row r="526287" spans="9:9">
      <c r="I526287" s="6"/>
    </row>
    <row r="526288" spans="9:9">
      <c r="I526288" s="6"/>
    </row>
    <row r="526289" spans="9:9">
      <c r="I526289" s="6"/>
    </row>
    <row r="526290" spans="9:9">
      <c r="I526290" s="6"/>
    </row>
    <row r="526291" spans="9:9">
      <c r="I526291" s="6"/>
    </row>
    <row r="526292" spans="9:9">
      <c r="I526292" s="6"/>
    </row>
    <row r="526293" spans="9:9">
      <c r="I526293" s="6"/>
    </row>
    <row r="526294" spans="9:9">
      <c r="I526294" s="6"/>
    </row>
    <row r="526295" spans="9:9">
      <c r="I526295" s="6"/>
    </row>
    <row r="526296" spans="9:9">
      <c r="I526296" s="6"/>
    </row>
    <row r="526297" spans="9:9">
      <c r="I526297" s="6"/>
    </row>
    <row r="526298" spans="9:9">
      <c r="I526298" s="6"/>
    </row>
    <row r="526299" spans="9:9">
      <c r="I526299" s="6"/>
    </row>
    <row r="526300" spans="9:9">
      <c r="I526300" s="6"/>
    </row>
    <row r="526301" spans="9:9">
      <c r="I526301" s="6"/>
    </row>
    <row r="526302" spans="9:9">
      <c r="I526302" s="6"/>
    </row>
    <row r="526303" spans="9:9">
      <c r="I526303" s="6"/>
    </row>
    <row r="526304" spans="9:9">
      <c r="I526304" s="6"/>
    </row>
    <row r="526305" spans="9:9">
      <c r="I526305" s="6"/>
    </row>
    <row r="526306" spans="9:9">
      <c r="I526306" s="6"/>
    </row>
    <row r="526307" spans="9:9">
      <c r="I526307" s="6"/>
    </row>
    <row r="526308" spans="9:9">
      <c r="I526308" s="6"/>
    </row>
    <row r="526309" spans="9:9">
      <c r="I526309" s="6"/>
    </row>
    <row r="526310" spans="9:9">
      <c r="I526310" s="6"/>
    </row>
    <row r="526311" spans="9:9">
      <c r="I526311" s="6"/>
    </row>
    <row r="526312" spans="9:9">
      <c r="I526312" s="6"/>
    </row>
    <row r="526313" spans="9:9">
      <c r="I526313" s="6"/>
    </row>
    <row r="526314" spans="9:9">
      <c r="I526314" s="6"/>
    </row>
    <row r="526315" spans="9:9">
      <c r="I526315" s="6"/>
    </row>
    <row r="526316" spans="9:9">
      <c r="I526316" s="6"/>
    </row>
    <row r="526317" spans="9:9">
      <c r="I526317" s="6"/>
    </row>
    <row r="526318" spans="9:9">
      <c r="I526318" s="6"/>
    </row>
    <row r="526319" spans="9:9">
      <c r="I526319" s="6"/>
    </row>
    <row r="526320" spans="9:9">
      <c r="I526320" s="6"/>
    </row>
    <row r="526321" spans="9:9">
      <c r="I526321" s="6"/>
    </row>
    <row r="526322" spans="9:9">
      <c r="I526322" s="6"/>
    </row>
    <row r="526323" spans="9:9">
      <c r="I526323" s="6"/>
    </row>
    <row r="526324" spans="9:9">
      <c r="I526324" s="6"/>
    </row>
    <row r="526325" spans="9:9">
      <c r="I526325" s="6"/>
    </row>
    <row r="526326" spans="9:9">
      <c r="I526326" s="6"/>
    </row>
    <row r="526327" spans="9:9">
      <c r="I526327" s="6"/>
    </row>
    <row r="526328" spans="9:9">
      <c r="I526328" s="6"/>
    </row>
    <row r="526329" spans="9:9">
      <c r="I526329" s="6"/>
    </row>
    <row r="526330" spans="9:9">
      <c r="I526330" s="6"/>
    </row>
    <row r="526331" spans="9:9">
      <c r="I526331" s="6"/>
    </row>
    <row r="526332" spans="9:9">
      <c r="I526332" s="6"/>
    </row>
    <row r="526333" spans="9:9">
      <c r="I526333" s="6"/>
    </row>
    <row r="526334" spans="9:9">
      <c r="I526334" s="6"/>
    </row>
    <row r="526335" spans="9:9">
      <c r="I526335" s="6"/>
    </row>
    <row r="526336" spans="9:9">
      <c r="I526336" s="6"/>
    </row>
    <row r="526337" spans="9:9">
      <c r="I526337" s="6"/>
    </row>
    <row r="526338" spans="9:9">
      <c r="I526338" s="6"/>
    </row>
    <row r="526339" spans="9:9">
      <c r="I526339" s="6"/>
    </row>
    <row r="526340" spans="9:9">
      <c r="I526340" s="6"/>
    </row>
    <row r="526341" spans="9:9">
      <c r="I526341" s="6"/>
    </row>
    <row r="526342" spans="9:9">
      <c r="I526342" s="6"/>
    </row>
    <row r="526343" spans="9:9">
      <c r="I526343" s="6"/>
    </row>
    <row r="526344" spans="9:9">
      <c r="I526344" s="6"/>
    </row>
    <row r="526345" spans="9:9">
      <c r="I526345" s="6"/>
    </row>
    <row r="526346" spans="9:9">
      <c r="I526346" s="6"/>
    </row>
    <row r="526347" spans="9:9">
      <c r="I526347" s="6"/>
    </row>
    <row r="526348" spans="9:9">
      <c r="I526348" s="6"/>
    </row>
    <row r="526349" spans="9:9">
      <c r="I526349" s="6"/>
    </row>
    <row r="526350" spans="9:9">
      <c r="I526350" s="6"/>
    </row>
    <row r="526351" spans="9:9">
      <c r="I526351" s="6"/>
    </row>
    <row r="526352" spans="9:9">
      <c r="I526352" s="6"/>
    </row>
    <row r="526353" spans="9:9">
      <c r="I526353" s="6"/>
    </row>
    <row r="526354" spans="9:9">
      <c r="I526354" s="6"/>
    </row>
    <row r="526355" spans="9:9">
      <c r="I526355" s="6"/>
    </row>
    <row r="526356" spans="9:9">
      <c r="I526356" s="6"/>
    </row>
    <row r="526357" spans="9:9">
      <c r="I526357" s="6"/>
    </row>
    <row r="526358" spans="9:9">
      <c r="I526358" s="6"/>
    </row>
    <row r="526359" spans="9:9">
      <c r="I526359" s="6"/>
    </row>
    <row r="526360" spans="9:9">
      <c r="I526360" s="6"/>
    </row>
    <row r="526361" spans="9:9">
      <c r="I526361" s="6"/>
    </row>
    <row r="526362" spans="9:9">
      <c r="I526362" s="6"/>
    </row>
    <row r="526363" spans="9:9">
      <c r="I526363" s="6"/>
    </row>
    <row r="526364" spans="9:9">
      <c r="I526364" s="6"/>
    </row>
    <row r="526365" spans="9:9">
      <c r="I526365" s="6"/>
    </row>
    <row r="526366" spans="9:9">
      <c r="I526366" s="6"/>
    </row>
    <row r="526367" spans="9:9">
      <c r="I526367" s="6"/>
    </row>
    <row r="526368" spans="9:9">
      <c r="I526368" s="6"/>
    </row>
    <row r="526369" spans="9:9">
      <c r="I526369" s="6"/>
    </row>
    <row r="526370" spans="9:9">
      <c r="I526370" s="6"/>
    </row>
    <row r="526371" spans="9:9">
      <c r="I526371" s="6"/>
    </row>
    <row r="526372" spans="9:9">
      <c r="I526372" s="6"/>
    </row>
    <row r="526373" spans="9:9">
      <c r="I526373" s="6"/>
    </row>
    <row r="526374" spans="9:9">
      <c r="I526374" s="6"/>
    </row>
    <row r="526375" spans="9:9">
      <c r="I526375" s="6"/>
    </row>
    <row r="526376" spans="9:9">
      <c r="I526376" s="6"/>
    </row>
    <row r="526377" spans="9:9">
      <c r="I526377" s="6"/>
    </row>
    <row r="526378" spans="9:9">
      <c r="I526378" s="6"/>
    </row>
    <row r="526379" spans="9:9">
      <c r="I526379" s="6"/>
    </row>
    <row r="526380" spans="9:9">
      <c r="I526380" s="6"/>
    </row>
    <row r="526381" spans="9:9">
      <c r="I526381" s="6"/>
    </row>
    <row r="526382" spans="9:9">
      <c r="I526382" s="6"/>
    </row>
    <row r="526383" spans="9:9">
      <c r="I526383" s="6"/>
    </row>
    <row r="526384" spans="9:9">
      <c r="I526384" s="6"/>
    </row>
    <row r="526385" spans="9:9">
      <c r="I526385" s="6"/>
    </row>
    <row r="526386" spans="9:9">
      <c r="I526386" s="6"/>
    </row>
    <row r="526387" spans="9:9">
      <c r="I526387" s="6"/>
    </row>
    <row r="526388" spans="9:9">
      <c r="I526388" s="6"/>
    </row>
    <row r="526389" spans="9:9">
      <c r="I526389" s="6"/>
    </row>
    <row r="526390" spans="9:9">
      <c r="I526390" s="6"/>
    </row>
    <row r="526391" spans="9:9">
      <c r="I526391" s="6"/>
    </row>
    <row r="526392" spans="9:9">
      <c r="I526392" s="6"/>
    </row>
    <row r="526393" spans="9:9">
      <c r="I526393" s="6"/>
    </row>
    <row r="526394" spans="9:9">
      <c r="I526394" s="6"/>
    </row>
    <row r="526395" spans="9:9">
      <c r="I526395" s="6"/>
    </row>
    <row r="526396" spans="9:9">
      <c r="I526396" s="6"/>
    </row>
    <row r="526397" spans="9:9">
      <c r="I526397" s="6"/>
    </row>
    <row r="526398" spans="9:9">
      <c r="I526398" s="6"/>
    </row>
    <row r="526399" spans="9:9">
      <c r="I526399" s="6"/>
    </row>
    <row r="526400" spans="9:9">
      <c r="I526400" s="6"/>
    </row>
    <row r="526401" spans="9:9">
      <c r="I526401" s="6"/>
    </row>
    <row r="526402" spans="9:9">
      <c r="I526402" s="6"/>
    </row>
    <row r="526403" spans="9:9">
      <c r="I526403" s="6"/>
    </row>
    <row r="526404" spans="9:9">
      <c r="I526404" s="6"/>
    </row>
    <row r="526405" spans="9:9">
      <c r="I526405" s="6"/>
    </row>
    <row r="526406" spans="9:9">
      <c r="I526406" s="6"/>
    </row>
    <row r="526407" spans="9:9">
      <c r="I526407" s="6"/>
    </row>
    <row r="526408" spans="9:9">
      <c r="I526408" s="6"/>
    </row>
    <row r="526409" spans="9:9">
      <c r="I526409" s="6"/>
    </row>
    <row r="526410" spans="9:9">
      <c r="I526410" s="6"/>
    </row>
    <row r="526411" spans="9:9">
      <c r="I526411" s="6"/>
    </row>
    <row r="526412" spans="9:9">
      <c r="I526412" s="6"/>
    </row>
    <row r="526413" spans="9:9">
      <c r="I526413" s="6"/>
    </row>
    <row r="526414" spans="9:9">
      <c r="I526414" s="6"/>
    </row>
    <row r="526415" spans="9:9">
      <c r="I526415" s="6"/>
    </row>
    <row r="526416" spans="9:9">
      <c r="I526416" s="6"/>
    </row>
    <row r="526417" spans="9:9">
      <c r="I526417" s="6"/>
    </row>
    <row r="526418" spans="9:9">
      <c r="I526418" s="6"/>
    </row>
    <row r="526419" spans="9:9">
      <c r="I526419" s="6"/>
    </row>
    <row r="526420" spans="9:9">
      <c r="I526420" s="6"/>
    </row>
    <row r="526421" spans="9:9">
      <c r="I526421" s="6"/>
    </row>
    <row r="526422" spans="9:9">
      <c r="I526422" s="6"/>
    </row>
    <row r="526423" spans="9:9">
      <c r="I526423" s="6"/>
    </row>
    <row r="526424" spans="9:9">
      <c r="I526424" s="6"/>
    </row>
    <row r="526425" spans="9:9">
      <c r="I526425" s="6"/>
    </row>
    <row r="526426" spans="9:9">
      <c r="I526426" s="6"/>
    </row>
    <row r="526427" spans="9:9">
      <c r="I526427" s="6"/>
    </row>
    <row r="526428" spans="9:9">
      <c r="I526428" s="6"/>
    </row>
    <row r="526429" spans="9:9">
      <c r="I526429" s="6"/>
    </row>
    <row r="526430" spans="9:9">
      <c r="I526430" s="6"/>
    </row>
    <row r="526431" spans="9:9">
      <c r="I526431" s="6"/>
    </row>
    <row r="526432" spans="9:9">
      <c r="I526432" s="6"/>
    </row>
    <row r="526433" spans="9:9">
      <c r="I526433" s="6"/>
    </row>
    <row r="526434" spans="9:9">
      <c r="I526434" s="6"/>
    </row>
    <row r="526435" spans="9:9">
      <c r="I526435" s="6"/>
    </row>
    <row r="526436" spans="9:9">
      <c r="I526436" s="6"/>
    </row>
    <row r="526437" spans="9:9">
      <c r="I526437" s="6"/>
    </row>
    <row r="526438" spans="9:9">
      <c r="I526438" s="6"/>
    </row>
    <row r="526439" spans="9:9">
      <c r="I526439" s="6"/>
    </row>
    <row r="526440" spans="9:9">
      <c r="I526440" s="6"/>
    </row>
    <row r="526441" spans="9:9">
      <c r="I526441" s="6"/>
    </row>
    <row r="526442" spans="9:9">
      <c r="I526442" s="6"/>
    </row>
    <row r="526443" spans="9:9">
      <c r="I526443" s="6"/>
    </row>
    <row r="526444" spans="9:9">
      <c r="I526444" s="6"/>
    </row>
    <row r="526445" spans="9:9">
      <c r="I526445" s="6"/>
    </row>
    <row r="526446" spans="9:9">
      <c r="I526446" s="6"/>
    </row>
    <row r="526447" spans="9:9">
      <c r="I526447" s="6"/>
    </row>
    <row r="526448" spans="9:9">
      <c r="I526448" s="6"/>
    </row>
    <row r="526449" spans="9:9">
      <c r="I526449" s="6"/>
    </row>
    <row r="526450" spans="9:9">
      <c r="I526450" s="6"/>
    </row>
    <row r="526451" spans="9:9">
      <c r="I526451" s="6"/>
    </row>
    <row r="526452" spans="9:9">
      <c r="I526452" s="6"/>
    </row>
    <row r="526453" spans="9:9">
      <c r="I526453" s="6"/>
    </row>
    <row r="526454" spans="9:9">
      <c r="I526454" s="6"/>
    </row>
    <row r="526455" spans="9:9">
      <c r="I526455" s="6"/>
    </row>
    <row r="526456" spans="9:9">
      <c r="I526456" s="6"/>
    </row>
    <row r="526457" spans="9:9">
      <c r="I526457" s="6"/>
    </row>
    <row r="526458" spans="9:9">
      <c r="I526458" s="6"/>
    </row>
    <row r="526459" spans="9:9">
      <c r="I526459" s="6"/>
    </row>
    <row r="526460" spans="9:9">
      <c r="I526460" s="6"/>
    </row>
    <row r="526461" spans="9:9">
      <c r="I526461" s="6"/>
    </row>
    <row r="526462" spans="9:9">
      <c r="I526462" s="6"/>
    </row>
    <row r="526463" spans="9:9">
      <c r="I526463" s="6"/>
    </row>
    <row r="526464" spans="9:9">
      <c r="I526464" s="6"/>
    </row>
    <row r="526465" spans="9:9">
      <c r="I526465" s="6"/>
    </row>
    <row r="526466" spans="9:9">
      <c r="I526466" s="6"/>
    </row>
    <row r="526467" spans="9:9">
      <c r="I526467" s="6"/>
    </row>
    <row r="526468" spans="9:9">
      <c r="I526468" s="6"/>
    </row>
    <row r="526469" spans="9:9">
      <c r="I526469" s="6"/>
    </row>
    <row r="526470" spans="9:9">
      <c r="I526470" s="6"/>
    </row>
    <row r="526471" spans="9:9">
      <c r="I526471" s="6"/>
    </row>
    <row r="526472" spans="9:9">
      <c r="I526472" s="6"/>
    </row>
    <row r="526473" spans="9:9">
      <c r="I526473" s="6"/>
    </row>
    <row r="526474" spans="9:9">
      <c r="I526474" s="6"/>
    </row>
    <row r="526475" spans="9:9">
      <c r="I526475" s="6"/>
    </row>
    <row r="526476" spans="9:9">
      <c r="I526476" s="6"/>
    </row>
    <row r="526477" spans="9:9">
      <c r="I526477" s="6"/>
    </row>
    <row r="526478" spans="9:9">
      <c r="I526478" s="6"/>
    </row>
    <row r="526479" spans="9:9">
      <c r="I526479" s="6"/>
    </row>
    <row r="526480" spans="9:9">
      <c r="I526480" s="6"/>
    </row>
    <row r="526481" spans="9:9">
      <c r="I526481" s="6"/>
    </row>
    <row r="526482" spans="9:9">
      <c r="I526482" s="6"/>
    </row>
    <row r="526483" spans="9:9">
      <c r="I526483" s="6"/>
    </row>
    <row r="526484" spans="9:9">
      <c r="I526484" s="6"/>
    </row>
    <row r="526485" spans="9:9">
      <c r="I526485" s="6"/>
    </row>
    <row r="526486" spans="9:9">
      <c r="I526486" s="6"/>
    </row>
    <row r="526487" spans="9:9">
      <c r="I526487" s="6"/>
    </row>
    <row r="526488" spans="9:9">
      <c r="I526488" s="6"/>
    </row>
    <row r="526489" spans="9:9">
      <c r="I526489" s="6"/>
    </row>
    <row r="526490" spans="9:9">
      <c r="I526490" s="6"/>
    </row>
    <row r="526491" spans="9:9">
      <c r="I526491" s="6"/>
    </row>
    <row r="526492" spans="9:9">
      <c r="I526492" s="6"/>
    </row>
    <row r="526493" spans="9:9">
      <c r="I526493" s="6"/>
    </row>
    <row r="526494" spans="9:9">
      <c r="I526494" s="6"/>
    </row>
    <row r="526495" spans="9:9">
      <c r="I526495" s="6"/>
    </row>
    <row r="526496" spans="9:9">
      <c r="I526496" s="6"/>
    </row>
    <row r="526497" spans="9:9">
      <c r="I526497" s="6"/>
    </row>
    <row r="526498" spans="9:9">
      <c r="I526498" s="6"/>
    </row>
    <row r="526499" spans="9:9">
      <c r="I526499" s="6"/>
    </row>
    <row r="526500" spans="9:9">
      <c r="I526500" s="6"/>
    </row>
    <row r="526501" spans="9:9">
      <c r="I526501" s="6"/>
    </row>
    <row r="526502" spans="9:9">
      <c r="I526502" s="6"/>
    </row>
    <row r="526503" spans="9:9">
      <c r="I526503" s="6"/>
    </row>
    <row r="526504" spans="9:9">
      <c r="I526504" s="6"/>
    </row>
    <row r="526505" spans="9:9">
      <c r="I526505" s="6"/>
    </row>
    <row r="526506" spans="9:9">
      <c r="I526506" s="6"/>
    </row>
    <row r="526507" spans="9:9">
      <c r="I526507" s="6"/>
    </row>
    <row r="526508" spans="9:9">
      <c r="I526508" s="6"/>
    </row>
    <row r="526509" spans="9:9">
      <c r="I526509" s="6"/>
    </row>
    <row r="526510" spans="9:9">
      <c r="I526510" s="6"/>
    </row>
    <row r="526511" spans="9:9">
      <c r="I526511" s="6"/>
    </row>
    <row r="526512" spans="9:9">
      <c r="I526512" s="6"/>
    </row>
    <row r="526513" spans="9:9">
      <c r="I526513" s="6"/>
    </row>
    <row r="526514" spans="9:9">
      <c r="I526514" s="6"/>
    </row>
    <row r="526515" spans="9:9">
      <c r="I526515" s="6"/>
    </row>
    <row r="526516" spans="9:9">
      <c r="I526516" s="6"/>
    </row>
    <row r="526517" spans="9:9">
      <c r="I526517" s="6"/>
    </row>
    <row r="526518" spans="9:9">
      <c r="I526518" s="6"/>
    </row>
    <row r="526519" spans="9:9">
      <c r="I526519" s="6"/>
    </row>
    <row r="526520" spans="9:9">
      <c r="I526520" s="6"/>
    </row>
    <row r="526521" spans="9:9">
      <c r="I526521" s="6"/>
    </row>
    <row r="526522" spans="9:9">
      <c r="I526522" s="6"/>
    </row>
    <row r="526523" spans="9:9">
      <c r="I526523" s="6"/>
    </row>
    <row r="526524" spans="9:9">
      <c r="I526524" s="6"/>
    </row>
    <row r="526525" spans="9:9">
      <c r="I526525" s="6"/>
    </row>
    <row r="526526" spans="9:9">
      <c r="I526526" s="6"/>
    </row>
    <row r="526527" spans="9:9">
      <c r="I526527" s="6"/>
    </row>
    <row r="526528" spans="9:9">
      <c r="I526528" s="6"/>
    </row>
    <row r="526529" spans="9:9">
      <c r="I526529" s="6"/>
    </row>
    <row r="526530" spans="9:9">
      <c r="I526530" s="6"/>
    </row>
    <row r="526531" spans="9:9">
      <c r="I526531" s="6"/>
    </row>
    <row r="526532" spans="9:9">
      <c r="I526532" s="6"/>
    </row>
    <row r="526533" spans="9:9">
      <c r="I526533" s="6"/>
    </row>
    <row r="526534" spans="9:9">
      <c r="I526534" s="6"/>
    </row>
    <row r="526535" spans="9:9">
      <c r="I526535" s="6"/>
    </row>
    <row r="526536" spans="9:9">
      <c r="I526536" s="6"/>
    </row>
    <row r="526537" spans="9:9">
      <c r="I526537" s="6"/>
    </row>
    <row r="526538" spans="9:9">
      <c r="I526538" s="6"/>
    </row>
    <row r="526539" spans="9:9">
      <c r="I526539" s="6"/>
    </row>
    <row r="526540" spans="9:9">
      <c r="I526540" s="6"/>
    </row>
    <row r="526541" spans="9:9">
      <c r="I526541" s="6"/>
    </row>
    <row r="526542" spans="9:9">
      <c r="I526542" s="6"/>
    </row>
    <row r="526543" spans="9:9">
      <c r="I526543" s="6"/>
    </row>
    <row r="526544" spans="9:9">
      <c r="I526544" s="6"/>
    </row>
    <row r="526545" spans="9:9">
      <c r="I526545" s="6"/>
    </row>
    <row r="526546" spans="9:9">
      <c r="I526546" s="6"/>
    </row>
    <row r="526547" spans="9:9">
      <c r="I526547" s="6"/>
    </row>
    <row r="526548" spans="9:9">
      <c r="I526548" s="6"/>
    </row>
    <row r="526549" spans="9:9">
      <c r="I526549" s="6"/>
    </row>
    <row r="526550" spans="9:9">
      <c r="I526550" s="6"/>
    </row>
    <row r="526551" spans="9:9">
      <c r="I526551" s="6"/>
    </row>
    <row r="526552" spans="9:9">
      <c r="I526552" s="6"/>
    </row>
    <row r="526553" spans="9:9">
      <c r="I526553" s="6"/>
    </row>
    <row r="526554" spans="9:9">
      <c r="I526554" s="6"/>
    </row>
    <row r="526555" spans="9:9">
      <c r="I526555" s="6"/>
    </row>
    <row r="526556" spans="9:9">
      <c r="I526556" s="6"/>
    </row>
    <row r="526557" spans="9:9">
      <c r="I526557" s="6"/>
    </row>
    <row r="526558" spans="9:9">
      <c r="I526558" s="6"/>
    </row>
    <row r="526559" spans="9:9">
      <c r="I526559" s="6"/>
    </row>
    <row r="526560" spans="9:9">
      <c r="I526560" s="6"/>
    </row>
    <row r="526561" spans="9:9">
      <c r="I526561" s="6"/>
    </row>
    <row r="526562" spans="9:9">
      <c r="I526562" s="6"/>
    </row>
    <row r="526563" spans="9:9">
      <c r="I526563" s="6"/>
    </row>
    <row r="526564" spans="9:9">
      <c r="I526564" s="6"/>
    </row>
    <row r="526565" spans="9:9">
      <c r="I526565" s="6"/>
    </row>
    <row r="526566" spans="9:9">
      <c r="I526566" s="6"/>
    </row>
    <row r="526567" spans="9:9">
      <c r="I526567" s="6"/>
    </row>
    <row r="526568" spans="9:9">
      <c r="I526568" s="6"/>
    </row>
    <row r="526569" spans="9:9">
      <c r="I526569" s="6"/>
    </row>
    <row r="526570" spans="9:9">
      <c r="I526570" s="6"/>
    </row>
    <row r="526571" spans="9:9">
      <c r="I526571" s="6"/>
    </row>
    <row r="526572" spans="9:9">
      <c r="I526572" s="6"/>
    </row>
    <row r="526573" spans="9:9">
      <c r="I526573" s="6"/>
    </row>
    <row r="526574" spans="9:9">
      <c r="I526574" s="6"/>
    </row>
    <row r="526575" spans="9:9">
      <c r="I526575" s="6"/>
    </row>
    <row r="526576" spans="9:9">
      <c r="I526576" s="6"/>
    </row>
    <row r="526577" spans="9:9">
      <c r="I526577" s="6"/>
    </row>
    <row r="526578" spans="9:9">
      <c r="I526578" s="6"/>
    </row>
    <row r="526579" spans="9:9">
      <c r="I526579" s="6"/>
    </row>
    <row r="526580" spans="9:9">
      <c r="I526580" s="6"/>
    </row>
    <row r="526581" spans="9:9">
      <c r="I526581" s="6"/>
    </row>
    <row r="526582" spans="9:9">
      <c r="I526582" s="6"/>
    </row>
    <row r="526583" spans="9:9">
      <c r="I526583" s="6"/>
    </row>
    <row r="526584" spans="9:9">
      <c r="I526584" s="6"/>
    </row>
    <row r="526585" spans="9:9">
      <c r="I526585" s="6"/>
    </row>
    <row r="526586" spans="9:9">
      <c r="I526586" s="6"/>
    </row>
    <row r="526587" spans="9:9">
      <c r="I526587" s="6"/>
    </row>
    <row r="526588" spans="9:9">
      <c r="I526588" s="6"/>
    </row>
    <row r="526589" spans="9:9">
      <c r="I526589" s="6"/>
    </row>
    <row r="526590" spans="9:9">
      <c r="I526590" s="6"/>
    </row>
    <row r="526591" spans="9:9">
      <c r="I526591" s="6"/>
    </row>
    <row r="526592" spans="9:9">
      <c r="I526592" s="6"/>
    </row>
    <row r="526593" spans="9:9">
      <c r="I526593" s="6"/>
    </row>
    <row r="526594" spans="9:9">
      <c r="I526594" s="6"/>
    </row>
    <row r="526595" spans="9:9">
      <c r="I526595" s="6"/>
    </row>
    <row r="526596" spans="9:9">
      <c r="I526596" s="6"/>
    </row>
    <row r="526597" spans="9:9">
      <c r="I526597" s="6"/>
    </row>
    <row r="526598" spans="9:9">
      <c r="I526598" s="6"/>
    </row>
    <row r="526599" spans="9:9">
      <c r="I526599" s="6"/>
    </row>
    <row r="526600" spans="9:9">
      <c r="I526600" s="6"/>
    </row>
    <row r="526601" spans="9:9">
      <c r="I526601" s="6"/>
    </row>
    <row r="526602" spans="9:9">
      <c r="I526602" s="6"/>
    </row>
    <row r="526603" spans="9:9">
      <c r="I526603" s="6"/>
    </row>
    <row r="526604" spans="9:9">
      <c r="I526604" s="6"/>
    </row>
    <row r="526605" spans="9:9">
      <c r="I526605" s="6"/>
    </row>
    <row r="526606" spans="9:9">
      <c r="I526606" s="6"/>
    </row>
    <row r="526607" spans="9:9">
      <c r="I526607" s="6"/>
    </row>
    <row r="526608" spans="9:9">
      <c r="I526608" s="6"/>
    </row>
    <row r="526609" spans="9:9">
      <c r="I526609" s="6"/>
    </row>
    <row r="526610" spans="9:9">
      <c r="I526610" s="6"/>
    </row>
    <row r="526611" spans="9:9">
      <c r="I526611" s="6"/>
    </row>
    <row r="526612" spans="9:9">
      <c r="I526612" s="6"/>
    </row>
    <row r="526613" spans="9:9">
      <c r="I526613" s="6"/>
    </row>
    <row r="526614" spans="9:9">
      <c r="I526614" s="6"/>
    </row>
    <row r="526615" spans="9:9">
      <c r="I526615" s="6"/>
    </row>
    <row r="526616" spans="9:9">
      <c r="I526616" s="6"/>
    </row>
    <row r="526617" spans="9:9">
      <c r="I526617" s="6"/>
    </row>
    <row r="526618" spans="9:9">
      <c r="I526618" s="6"/>
    </row>
    <row r="526619" spans="9:9">
      <c r="I526619" s="6"/>
    </row>
    <row r="526620" spans="9:9">
      <c r="I526620" s="6"/>
    </row>
    <row r="526621" spans="9:9">
      <c r="I526621" s="6"/>
    </row>
    <row r="526622" spans="9:9">
      <c r="I526622" s="6"/>
    </row>
    <row r="526623" spans="9:9">
      <c r="I526623" s="6"/>
    </row>
    <row r="526624" spans="9:9">
      <c r="I526624" s="6"/>
    </row>
    <row r="526625" spans="9:9">
      <c r="I526625" s="6"/>
    </row>
    <row r="526626" spans="9:9">
      <c r="I526626" s="6"/>
    </row>
    <row r="526627" spans="9:9">
      <c r="I526627" s="6"/>
    </row>
    <row r="526628" spans="9:9">
      <c r="I526628" s="6"/>
    </row>
    <row r="526629" spans="9:9">
      <c r="I526629" s="6"/>
    </row>
    <row r="526630" spans="9:9">
      <c r="I526630" s="6"/>
    </row>
    <row r="526631" spans="9:9">
      <c r="I526631" s="6"/>
    </row>
    <row r="526632" spans="9:9">
      <c r="I526632" s="6"/>
    </row>
    <row r="526633" spans="9:9">
      <c r="I526633" s="6"/>
    </row>
    <row r="526634" spans="9:9">
      <c r="I526634" s="6"/>
    </row>
    <row r="526635" spans="9:9">
      <c r="I526635" s="6"/>
    </row>
    <row r="526636" spans="9:9">
      <c r="I526636" s="6"/>
    </row>
    <row r="526637" spans="9:9">
      <c r="I526637" s="6"/>
    </row>
    <row r="526638" spans="9:9">
      <c r="I526638" s="6"/>
    </row>
    <row r="526639" spans="9:9">
      <c r="I526639" s="6"/>
    </row>
    <row r="526640" spans="9:9">
      <c r="I526640" s="6"/>
    </row>
    <row r="526641" spans="9:9">
      <c r="I526641" s="6"/>
    </row>
    <row r="526642" spans="9:9">
      <c r="I526642" s="6"/>
    </row>
    <row r="526643" spans="9:9">
      <c r="I526643" s="6"/>
    </row>
    <row r="526644" spans="9:9">
      <c r="I526644" s="6"/>
    </row>
    <row r="526645" spans="9:9">
      <c r="I526645" s="6"/>
    </row>
    <row r="526646" spans="9:9">
      <c r="I526646" s="6"/>
    </row>
    <row r="526647" spans="9:9">
      <c r="I526647" s="6"/>
    </row>
    <row r="526648" spans="9:9">
      <c r="I526648" s="6"/>
    </row>
    <row r="526649" spans="9:9">
      <c r="I526649" s="6"/>
    </row>
    <row r="526650" spans="9:9">
      <c r="I526650" s="6"/>
    </row>
    <row r="526651" spans="9:9">
      <c r="I526651" s="6"/>
    </row>
    <row r="526652" spans="9:9">
      <c r="I526652" s="6"/>
    </row>
    <row r="526653" spans="9:9">
      <c r="I526653" s="6"/>
    </row>
    <row r="526654" spans="9:9">
      <c r="I526654" s="6"/>
    </row>
    <row r="526655" spans="9:9">
      <c r="I526655" s="6"/>
    </row>
    <row r="526656" spans="9:9">
      <c r="I526656" s="6"/>
    </row>
    <row r="526657" spans="9:9">
      <c r="I526657" s="6"/>
    </row>
    <row r="526658" spans="9:9">
      <c r="I526658" s="6"/>
    </row>
    <row r="526659" spans="9:9">
      <c r="I526659" s="6"/>
    </row>
    <row r="526660" spans="9:9">
      <c r="I526660" s="6"/>
    </row>
    <row r="526661" spans="9:9">
      <c r="I526661" s="6"/>
    </row>
    <row r="526662" spans="9:9">
      <c r="I526662" s="6"/>
    </row>
    <row r="526663" spans="9:9">
      <c r="I526663" s="6"/>
    </row>
    <row r="526664" spans="9:9">
      <c r="I526664" s="6"/>
    </row>
    <row r="526665" spans="9:9">
      <c r="I526665" s="6"/>
    </row>
    <row r="526666" spans="9:9">
      <c r="I526666" s="6"/>
    </row>
    <row r="526667" spans="9:9">
      <c r="I526667" s="6"/>
    </row>
    <row r="526668" spans="9:9">
      <c r="I526668" s="6"/>
    </row>
    <row r="526669" spans="9:9">
      <c r="I526669" s="6"/>
    </row>
    <row r="526670" spans="9:9">
      <c r="I526670" s="6"/>
    </row>
    <row r="526671" spans="9:9">
      <c r="I526671" s="6"/>
    </row>
    <row r="526672" spans="9:9">
      <c r="I526672" s="6"/>
    </row>
    <row r="526673" spans="9:9">
      <c r="I526673" s="6"/>
    </row>
    <row r="526674" spans="9:9">
      <c r="I526674" s="6"/>
    </row>
    <row r="526675" spans="9:9">
      <c r="I526675" s="6"/>
    </row>
    <row r="526676" spans="9:9">
      <c r="I526676" s="6"/>
    </row>
    <row r="526677" spans="9:9">
      <c r="I526677" s="6"/>
    </row>
    <row r="526678" spans="9:9">
      <c r="I526678" s="6"/>
    </row>
    <row r="526679" spans="9:9">
      <c r="I526679" s="6"/>
    </row>
    <row r="526680" spans="9:9">
      <c r="I526680" s="6"/>
    </row>
    <row r="526681" spans="9:9">
      <c r="I526681" s="6"/>
    </row>
    <row r="526682" spans="9:9">
      <c r="I526682" s="6"/>
    </row>
    <row r="526683" spans="9:9">
      <c r="I526683" s="6"/>
    </row>
    <row r="526684" spans="9:9">
      <c r="I526684" s="6"/>
    </row>
    <row r="526685" spans="9:9">
      <c r="I526685" s="6"/>
    </row>
    <row r="526686" spans="9:9">
      <c r="I526686" s="6"/>
    </row>
    <row r="526687" spans="9:9">
      <c r="I526687" s="6"/>
    </row>
    <row r="526688" spans="9:9">
      <c r="I526688" s="6"/>
    </row>
    <row r="526689" spans="9:9">
      <c r="I526689" s="6"/>
    </row>
    <row r="526690" spans="9:9">
      <c r="I526690" s="6"/>
    </row>
    <row r="526691" spans="9:9">
      <c r="I526691" s="6"/>
    </row>
    <row r="526692" spans="9:9">
      <c r="I526692" s="6"/>
    </row>
    <row r="526693" spans="9:9">
      <c r="I526693" s="6"/>
    </row>
    <row r="526694" spans="9:9">
      <c r="I526694" s="6"/>
    </row>
    <row r="526695" spans="9:9">
      <c r="I526695" s="6"/>
    </row>
    <row r="526696" spans="9:9">
      <c r="I526696" s="6"/>
    </row>
    <row r="526697" spans="9:9">
      <c r="I526697" s="6"/>
    </row>
    <row r="526698" spans="9:9">
      <c r="I526698" s="6"/>
    </row>
    <row r="526699" spans="9:9">
      <c r="I526699" s="6"/>
    </row>
    <row r="526700" spans="9:9">
      <c r="I526700" s="6"/>
    </row>
    <row r="526701" spans="9:9">
      <c r="I526701" s="6"/>
    </row>
    <row r="526702" spans="9:9">
      <c r="I526702" s="6"/>
    </row>
    <row r="526703" spans="9:9">
      <c r="I526703" s="6"/>
    </row>
    <row r="526704" spans="9:9">
      <c r="I526704" s="6"/>
    </row>
    <row r="526705" spans="9:9">
      <c r="I526705" s="6"/>
    </row>
    <row r="526706" spans="9:9">
      <c r="I526706" s="6"/>
    </row>
    <row r="526707" spans="9:9">
      <c r="I526707" s="6"/>
    </row>
    <row r="526708" spans="9:9">
      <c r="I526708" s="6"/>
    </row>
    <row r="526709" spans="9:9">
      <c r="I526709" s="6"/>
    </row>
    <row r="526710" spans="9:9">
      <c r="I526710" s="6"/>
    </row>
    <row r="526711" spans="9:9">
      <c r="I526711" s="6"/>
    </row>
    <row r="526712" spans="9:9">
      <c r="I526712" s="6"/>
    </row>
    <row r="526713" spans="9:9">
      <c r="I526713" s="6"/>
    </row>
    <row r="526714" spans="9:9">
      <c r="I526714" s="6"/>
    </row>
    <row r="526715" spans="9:9">
      <c r="I526715" s="6"/>
    </row>
    <row r="526716" spans="9:9">
      <c r="I526716" s="6"/>
    </row>
    <row r="526717" spans="9:9">
      <c r="I526717" s="6"/>
    </row>
    <row r="526718" spans="9:9">
      <c r="I526718" s="6"/>
    </row>
    <row r="526719" spans="9:9">
      <c r="I526719" s="6"/>
    </row>
    <row r="526720" spans="9:9">
      <c r="I526720" s="6"/>
    </row>
    <row r="526721" spans="9:9">
      <c r="I526721" s="6"/>
    </row>
    <row r="526722" spans="9:9">
      <c r="I526722" s="6"/>
    </row>
    <row r="526723" spans="9:9">
      <c r="I526723" s="6"/>
    </row>
    <row r="526724" spans="9:9">
      <c r="I526724" s="6"/>
    </row>
    <row r="526725" spans="9:9">
      <c r="I526725" s="6"/>
    </row>
    <row r="526726" spans="9:9">
      <c r="I526726" s="6"/>
    </row>
    <row r="526727" spans="9:9">
      <c r="I526727" s="6"/>
    </row>
    <row r="526728" spans="9:9">
      <c r="I526728" s="6"/>
    </row>
    <row r="526729" spans="9:9">
      <c r="I526729" s="6"/>
    </row>
    <row r="526730" spans="9:9">
      <c r="I526730" s="6"/>
    </row>
    <row r="526731" spans="9:9">
      <c r="I526731" s="6"/>
    </row>
    <row r="526732" spans="9:9">
      <c r="I526732" s="6"/>
    </row>
    <row r="526733" spans="9:9">
      <c r="I526733" s="6"/>
    </row>
    <row r="526734" spans="9:9">
      <c r="I526734" s="6"/>
    </row>
    <row r="526735" spans="9:9">
      <c r="I526735" s="6"/>
    </row>
    <row r="526736" spans="9:9">
      <c r="I526736" s="6"/>
    </row>
    <row r="526737" spans="9:9">
      <c r="I526737" s="6"/>
    </row>
    <row r="526738" spans="9:9">
      <c r="I526738" s="6"/>
    </row>
    <row r="526739" spans="9:9">
      <c r="I526739" s="6"/>
    </row>
    <row r="526740" spans="9:9">
      <c r="I526740" s="6"/>
    </row>
    <row r="526741" spans="9:9">
      <c r="I526741" s="6"/>
    </row>
    <row r="526742" spans="9:9">
      <c r="I526742" s="6"/>
    </row>
    <row r="526743" spans="9:9">
      <c r="I526743" s="6"/>
    </row>
    <row r="526744" spans="9:9">
      <c r="I526744" s="6"/>
    </row>
    <row r="526745" spans="9:9">
      <c r="I526745" s="6"/>
    </row>
    <row r="526746" spans="9:9">
      <c r="I526746" s="6"/>
    </row>
    <row r="526747" spans="9:9">
      <c r="I526747" s="6"/>
    </row>
    <row r="526748" spans="9:9">
      <c r="I526748" s="6"/>
    </row>
    <row r="526749" spans="9:9">
      <c r="I526749" s="6"/>
    </row>
    <row r="526750" spans="9:9">
      <c r="I526750" s="6"/>
    </row>
    <row r="526751" spans="9:9">
      <c r="I526751" s="6"/>
    </row>
    <row r="526752" spans="9:9">
      <c r="I526752" s="6"/>
    </row>
    <row r="526753" spans="9:9">
      <c r="I526753" s="6"/>
    </row>
    <row r="526754" spans="9:9">
      <c r="I526754" s="6"/>
    </row>
    <row r="526755" spans="9:9">
      <c r="I526755" s="6"/>
    </row>
    <row r="526756" spans="9:9">
      <c r="I526756" s="6"/>
    </row>
    <row r="526757" spans="9:9">
      <c r="I526757" s="6"/>
    </row>
    <row r="526758" spans="9:9">
      <c r="I526758" s="6"/>
    </row>
    <row r="526759" spans="9:9">
      <c r="I526759" s="6"/>
    </row>
    <row r="526760" spans="9:9">
      <c r="I526760" s="6"/>
    </row>
    <row r="526761" spans="9:9">
      <c r="I526761" s="6"/>
    </row>
    <row r="526762" spans="9:9">
      <c r="I526762" s="6"/>
    </row>
    <row r="526763" spans="9:9">
      <c r="I526763" s="6"/>
    </row>
    <row r="526764" spans="9:9">
      <c r="I526764" s="6"/>
    </row>
    <row r="526765" spans="9:9">
      <c r="I526765" s="6"/>
    </row>
    <row r="526766" spans="9:9">
      <c r="I526766" s="6"/>
    </row>
    <row r="526767" spans="9:9">
      <c r="I526767" s="6"/>
    </row>
    <row r="526768" spans="9:9">
      <c r="I526768" s="6"/>
    </row>
    <row r="526769" spans="9:9">
      <c r="I526769" s="6"/>
    </row>
    <row r="526770" spans="9:9">
      <c r="I526770" s="6"/>
    </row>
    <row r="526771" spans="9:9">
      <c r="I526771" s="6"/>
    </row>
    <row r="526772" spans="9:9">
      <c r="I526772" s="6"/>
    </row>
    <row r="526773" spans="9:9">
      <c r="I526773" s="6"/>
    </row>
    <row r="526774" spans="9:9">
      <c r="I526774" s="6"/>
    </row>
    <row r="526775" spans="9:9">
      <c r="I526775" s="6"/>
    </row>
    <row r="526776" spans="9:9">
      <c r="I526776" s="6"/>
    </row>
    <row r="526777" spans="9:9">
      <c r="I526777" s="6"/>
    </row>
    <row r="526778" spans="9:9">
      <c r="I526778" s="6"/>
    </row>
    <row r="526779" spans="9:9">
      <c r="I526779" s="6"/>
    </row>
    <row r="526780" spans="9:9">
      <c r="I526780" s="6"/>
    </row>
    <row r="526781" spans="9:9">
      <c r="I526781" s="6"/>
    </row>
    <row r="526782" spans="9:9">
      <c r="I526782" s="6"/>
    </row>
    <row r="526783" spans="9:9">
      <c r="I526783" s="6"/>
    </row>
    <row r="526784" spans="9:9">
      <c r="I526784" s="6"/>
    </row>
    <row r="526785" spans="9:9">
      <c r="I526785" s="6"/>
    </row>
    <row r="526786" spans="9:9">
      <c r="I526786" s="6"/>
    </row>
    <row r="526787" spans="9:9">
      <c r="I526787" s="6"/>
    </row>
    <row r="526788" spans="9:9">
      <c r="I526788" s="6"/>
    </row>
    <row r="526789" spans="9:9">
      <c r="I526789" s="6"/>
    </row>
    <row r="526790" spans="9:9">
      <c r="I526790" s="6"/>
    </row>
    <row r="526791" spans="9:9">
      <c r="I526791" s="6"/>
    </row>
    <row r="526792" spans="9:9">
      <c r="I526792" s="6"/>
    </row>
    <row r="526793" spans="9:9">
      <c r="I526793" s="6"/>
    </row>
    <row r="526794" spans="9:9">
      <c r="I526794" s="6"/>
    </row>
    <row r="526795" spans="9:9">
      <c r="I526795" s="6"/>
    </row>
    <row r="526796" spans="9:9">
      <c r="I526796" s="6"/>
    </row>
    <row r="526797" spans="9:9">
      <c r="I526797" s="6"/>
    </row>
    <row r="526798" spans="9:9">
      <c r="I526798" s="6"/>
    </row>
    <row r="526799" spans="9:9">
      <c r="I526799" s="6"/>
    </row>
    <row r="526800" spans="9:9">
      <c r="I526800" s="6"/>
    </row>
    <row r="526801" spans="9:9">
      <c r="I526801" s="6"/>
    </row>
    <row r="526802" spans="9:9">
      <c r="I526802" s="6"/>
    </row>
    <row r="526803" spans="9:9">
      <c r="I526803" s="6"/>
    </row>
    <row r="526804" spans="9:9">
      <c r="I526804" s="6"/>
    </row>
    <row r="526805" spans="9:9">
      <c r="I526805" s="6"/>
    </row>
    <row r="526806" spans="9:9">
      <c r="I526806" s="6"/>
    </row>
    <row r="526807" spans="9:9">
      <c r="I526807" s="6"/>
    </row>
    <row r="526808" spans="9:9">
      <c r="I526808" s="6"/>
    </row>
    <row r="526809" spans="9:9">
      <c r="I526809" s="6"/>
    </row>
    <row r="526810" spans="9:9">
      <c r="I526810" s="6"/>
    </row>
    <row r="526811" spans="9:9">
      <c r="I526811" s="6"/>
    </row>
    <row r="526812" spans="9:9">
      <c r="I526812" s="6"/>
    </row>
    <row r="526813" spans="9:9">
      <c r="I526813" s="6"/>
    </row>
    <row r="526814" spans="9:9">
      <c r="I526814" s="6"/>
    </row>
    <row r="526815" spans="9:9">
      <c r="I526815" s="6"/>
    </row>
    <row r="526816" spans="9:9">
      <c r="I526816" s="6"/>
    </row>
    <row r="526817" spans="9:9">
      <c r="I526817" s="6"/>
    </row>
    <row r="526818" spans="9:9">
      <c r="I526818" s="6"/>
    </row>
    <row r="526819" spans="9:9">
      <c r="I526819" s="6"/>
    </row>
    <row r="526820" spans="9:9">
      <c r="I526820" s="6"/>
    </row>
    <row r="526821" spans="9:9">
      <c r="I526821" s="6"/>
    </row>
    <row r="526822" spans="9:9">
      <c r="I526822" s="6"/>
    </row>
    <row r="526823" spans="9:9">
      <c r="I526823" s="6"/>
    </row>
    <row r="526824" spans="9:9">
      <c r="I526824" s="6"/>
    </row>
    <row r="526825" spans="9:9">
      <c r="I526825" s="6"/>
    </row>
    <row r="526826" spans="9:9">
      <c r="I526826" s="6"/>
    </row>
    <row r="526827" spans="9:9">
      <c r="I526827" s="6"/>
    </row>
    <row r="526828" spans="9:9">
      <c r="I526828" s="6"/>
    </row>
    <row r="526829" spans="9:9">
      <c r="I526829" s="6"/>
    </row>
    <row r="526830" spans="9:9">
      <c r="I526830" s="6"/>
    </row>
    <row r="526831" spans="9:9">
      <c r="I526831" s="6"/>
    </row>
    <row r="526832" spans="9:9">
      <c r="I526832" s="6"/>
    </row>
    <row r="526833" spans="9:9">
      <c r="I526833" s="6"/>
    </row>
    <row r="526834" spans="9:9">
      <c r="I526834" s="6"/>
    </row>
    <row r="526835" spans="9:9">
      <c r="I526835" s="6"/>
    </row>
    <row r="526836" spans="9:9">
      <c r="I526836" s="6"/>
    </row>
    <row r="526837" spans="9:9">
      <c r="I526837" s="6"/>
    </row>
    <row r="526838" spans="9:9">
      <c r="I526838" s="6"/>
    </row>
    <row r="526839" spans="9:9">
      <c r="I526839" s="6"/>
    </row>
    <row r="526840" spans="9:9">
      <c r="I526840" s="6"/>
    </row>
    <row r="526841" spans="9:9">
      <c r="I526841" s="6"/>
    </row>
    <row r="526842" spans="9:9">
      <c r="I526842" s="6"/>
    </row>
    <row r="526843" spans="9:9">
      <c r="I526843" s="6"/>
    </row>
    <row r="526844" spans="9:9">
      <c r="I526844" s="6"/>
    </row>
    <row r="526845" spans="9:9">
      <c r="I526845" s="6"/>
    </row>
    <row r="526846" spans="9:9">
      <c r="I526846" s="6"/>
    </row>
    <row r="526847" spans="9:9">
      <c r="I526847" s="6"/>
    </row>
    <row r="526848" spans="9:9">
      <c r="I526848" s="6"/>
    </row>
    <row r="526849" spans="9:9">
      <c r="I526849" s="6"/>
    </row>
    <row r="526850" spans="9:9">
      <c r="I526850" s="6"/>
    </row>
    <row r="526851" spans="9:9">
      <c r="I526851" s="6"/>
    </row>
    <row r="526852" spans="9:9">
      <c r="I526852" s="6"/>
    </row>
    <row r="526853" spans="9:9">
      <c r="I526853" s="6"/>
    </row>
    <row r="526854" spans="9:9">
      <c r="I526854" s="6"/>
    </row>
    <row r="526855" spans="9:9">
      <c r="I526855" s="6"/>
    </row>
    <row r="526856" spans="9:9">
      <c r="I526856" s="6"/>
    </row>
    <row r="526857" spans="9:9">
      <c r="I526857" s="6"/>
    </row>
    <row r="526858" spans="9:9">
      <c r="I526858" s="6"/>
    </row>
    <row r="526859" spans="9:9">
      <c r="I526859" s="6"/>
    </row>
    <row r="526860" spans="9:9">
      <c r="I526860" s="6"/>
    </row>
    <row r="526861" spans="9:9">
      <c r="I526861" s="6"/>
    </row>
    <row r="526862" spans="9:9">
      <c r="I526862" s="6"/>
    </row>
    <row r="526863" spans="9:9">
      <c r="I526863" s="6"/>
    </row>
    <row r="526864" spans="9:9">
      <c r="I526864" s="6"/>
    </row>
    <row r="526865" spans="9:9">
      <c r="I526865" s="6"/>
    </row>
    <row r="526866" spans="9:9">
      <c r="I526866" s="6"/>
    </row>
    <row r="526867" spans="9:9">
      <c r="I526867" s="6"/>
    </row>
    <row r="526868" spans="9:9">
      <c r="I526868" s="6"/>
    </row>
    <row r="526869" spans="9:9">
      <c r="I526869" s="6"/>
    </row>
    <row r="526870" spans="9:9">
      <c r="I526870" s="6"/>
    </row>
    <row r="526871" spans="9:9">
      <c r="I526871" s="6"/>
    </row>
    <row r="526872" spans="9:9">
      <c r="I526872" s="6"/>
    </row>
    <row r="526873" spans="9:9">
      <c r="I526873" s="6"/>
    </row>
    <row r="526874" spans="9:9">
      <c r="I526874" s="6"/>
    </row>
    <row r="526875" spans="9:9">
      <c r="I526875" s="6"/>
    </row>
    <row r="526876" spans="9:9">
      <c r="I526876" s="6"/>
    </row>
    <row r="526877" spans="9:9">
      <c r="I526877" s="6"/>
    </row>
    <row r="526878" spans="9:9">
      <c r="I526878" s="6"/>
    </row>
    <row r="526879" spans="9:9">
      <c r="I526879" s="6"/>
    </row>
    <row r="526880" spans="9:9">
      <c r="I526880" s="6"/>
    </row>
    <row r="526881" spans="9:9">
      <c r="I526881" s="6"/>
    </row>
    <row r="526882" spans="9:9">
      <c r="I526882" s="6"/>
    </row>
    <row r="526883" spans="9:9">
      <c r="I526883" s="6"/>
    </row>
    <row r="526884" spans="9:9">
      <c r="I526884" s="6"/>
    </row>
    <row r="526885" spans="9:9">
      <c r="I526885" s="6"/>
    </row>
    <row r="526886" spans="9:9">
      <c r="I526886" s="6"/>
    </row>
    <row r="526887" spans="9:9">
      <c r="I526887" s="6"/>
    </row>
    <row r="526888" spans="9:9">
      <c r="I526888" s="6"/>
    </row>
    <row r="526889" spans="9:9">
      <c r="I526889" s="6"/>
    </row>
    <row r="526890" spans="9:9">
      <c r="I526890" s="6"/>
    </row>
    <row r="526891" spans="9:9">
      <c r="I526891" s="6"/>
    </row>
    <row r="526892" spans="9:9">
      <c r="I526892" s="6"/>
    </row>
    <row r="526893" spans="9:9">
      <c r="I526893" s="6"/>
    </row>
    <row r="526894" spans="9:9">
      <c r="I526894" s="6"/>
    </row>
    <row r="526895" spans="9:9">
      <c r="I526895" s="6"/>
    </row>
    <row r="526896" spans="9:9">
      <c r="I526896" s="6"/>
    </row>
    <row r="526897" spans="9:9">
      <c r="I526897" s="6"/>
    </row>
    <row r="526898" spans="9:9">
      <c r="I526898" s="6"/>
    </row>
    <row r="526899" spans="9:9">
      <c r="I526899" s="6"/>
    </row>
    <row r="526900" spans="9:9">
      <c r="I526900" s="6"/>
    </row>
    <row r="526901" spans="9:9">
      <c r="I526901" s="6"/>
    </row>
    <row r="526902" spans="9:9">
      <c r="I526902" s="6"/>
    </row>
    <row r="526903" spans="9:9">
      <c r="I526903" s="6"/>
    </row>
    <row r="526904" spans="9:9">
      <c r="I526904" s="6"/>
    </row>
    <row r="526905" spans="9:9">
      <c r="I526905" s="6"/>
    </row>
    <row r="526906" spans="9:9">
      <c r="I526906" s="6"/>
    </row>
    <row r="526907" spans="9:9">
      <c r="I526907" s="6"/>
    </row>
    <row r="526908" spans="9:9">
      <c r="I526908" s="6"/>
    </row>
    <row r="526909" spans="9:9">
      <c r="I526909" s="6"/>
    </row>
    <row r="526910" spans="9:9">
      <c r="I526910" s="6"/>
    </row>
    <row r="526911" spans="9:9">
      <c r="I526911" s="6"/>
    </row>
    <row r="526912" spans="9:9">
      <c r="I526912" s="6"/>
    </row>
    <row r="526913" spans="9:9">
      <c r="I526913" s="6"/>
    </row>
    <row r="526914" spans="9:9">
      <c r="I526914" s="6"/>
    </row>
    <row r="526915" spans="9:9">
      <c r="I526915" s="6"/>
    </row>
    <row r="526916" spans="9:9">
      <c r="I526916" s="6"/>
    </row>
    <row r="526917" spans="9:9">
      <c r="I526917" s="6"/>
    </row>
    <row r="526918" spans="9:9">
      <c r="I526918" s="6"/>
    </row>
    <row r="526919" spans="9:9">
      <c r="I526919" s="6"/>
    </row>
    <row r="526920" spans="9:9">
      <c r="I526920" s="6"/>
    </row>
    <row r="526921" spans="9:9">
      <c r="I526921" s="6"/>
    </row>
    <row r="526922" spans="9:9">
      <c r="I526922" s="6"/>
    </row>
    <row r="526923" spans="9:9">
      <c r="I526923" s="6"/>
    </row>
    <row r="526924" spans="9:9">
      <c r="I526924" s="6"/>
    </row>
    <row r="526925" spans="9:9">
      <c r="I526925" s="6"/>
    </row>
    <row r="526926" spans="9:9">
      <c r="I526926" s="6"/>
    </row>
    <row r="526927" spans="9:9">
      <c r="I526927" s="6"/>
    </row>
    <row r="526928" spans="9:9">
      <c r="I526928" s="6"/>
    </row>
    <row r="526929" spans="9:9">
      <c r="I526929" s="6"/>
    </row>
    <row r="526930" spans="9:9">
      <c r="I526930" s="6"/>
    </row>
    <row r="526931" spans="9:9">
      <c r="I526931" s="6"/>
    </row>
    <row r="526932" spans="9:9">
      <c r="I526932" s="6"/>
    </row>
    <row r="526933" spans="9:9">
      <c r="I526933" s="6"/>
    </row>
    <row r="526934" spans="9:9">
      <c r="I526934" s="6"/>
    </row>
    <row r="526935" spans="9:9">
      <c r="I526935" s="6"/>
    </row>
    <row r="526936" spans="9:9">
      <c r="I526936" s="6"/>
    </row>
    <row r="526937" spans="9:9">
      <c r="I526937" s="6"/>
    </row>
    <row r="526938" spans="9:9">
      <c r="I526938" s="6"/>
    </row>
    <row r="526939" spans="9:9">
      <c r="I526939" s="6"/>
    </row>
    <row r="526940" spans="9:9">
      <c r="I526940" s="6"/>
    </row>
    <row r="526941" spans="9:9">
      <c r="I526941" s="6"/>
    </row>
    <row r="526942" spans="9:9">
      <c r="I526942" s="6"/>
    </row>
    <row r="526943" spans="9:9">
      <c r="I526943" s="6"/>
    </row>
    <row r="526944" spans="9:9">
      <c r="I526944" s="6"/>
    </row>
    <row r="526945" spans="9:9">
      <c r="I526945" s="6"/>
    </row>
    <row r="526946" spans="9:9">
      <c r="I526946" s="6"/>
    </row>
    <row r="526947" spans="9:9">
      <c r="I526947" s="6"/>
    </row>
    <row r="526948" spans="9:9">
      <c r="I526948" s="6"/>
    </row>
    <row r="526949" spans="9:9">
      <c r="I526949" s="6"/>
    </row>
    <row r="526950" spans="9:9">
      <c r="I526950" s="6"/>
    </row>
    <row r="526951" spans="9:9">
      <c r="I526951" s="6"/>
    </row>
    <row r="526952" spans="9:9">
      <c r="I526952" s="6"/>
    </row>
    <row r="526953" spans="9:9">
      <c r="I526953" s="6"/>
    </row>
    <row r="526954" spans="9:9">
      <c r="I526954" s="6"/>
    </row>
    <row r="526955" spans="9:9">
      <c r="I526955" s="6"/>
    </row>
    <row r="526956" spans="9:9">
      <c r="I526956" s="6"/>
    </row>
    <row r="526957" spans="9:9">
      <c r="I526957" s="6"/>
    </row>
    <row r="526958" spans="9:9">
      <c r="I526958" s="6"/>
    </row>
    <row r="526959" spans="9:9">
      <c r="I526959" s="6"/>
    </row>
    <row r="526960" spans="9:9">
      <c r="I526960" s="6"/>
    </row>
    <row r="526961" spans="9:9">
      <c r="I526961" s="6"/>
    </row>
    <row r="526962" spans="9:9">
      <c r="I526962" s="6"/>
    </row>
    <row r="526963" spans="9:9">
      <c r="I526963" s="6"/>
    </row>
    <row r="526964" spans="9:9">
      <c r="I526964" s="6"/>
    </row>
    <row r="526965" spans="9:9">
      <c r="I526965" s="6"/>
    </row>
    <row r="526966" spans="9:9">
      <c r="I526966" s="6"/>
    </row>
    <row r="526967" spans="9:9">
      <c r="I526967" s="6"/>
    </row>
    <row r="526968" spans="9:9">
      <c r="I526968" s="6"/>
    </row>
    <row r="526969" spans="9:9">
      <c r="I526969" s="6"/>
    </row>
    <row r="526970" spans="9:9">
      <c r="I526970" s="6"/>
    </row>
    <row r="526971" spans="9:9">
      <c r="I526971" s="6"/>
    </row>
    <row r="526972" spans="9:9">
      <c r="I526972" s="6"/>
    </row>
    <row r="526973" spans="9:9">
      <c r="I526973" s="6"/>
    </row>
    <row r="526974" spans="9:9">
      <c r="I526974" s="6"/>
    </row>
    <row r="526975" spans="9:9">
      <c r="I526975" s="6"/>
    </row>
    <row r="526976" spans="9:9">
      <c r="I526976" s="6"/>
    </row>
    <row r="526977" spans="9:9">
      <c r="I526977" s="6"/>
    </row>
    <row r="526978" spans="9:9">
      <c r="I526978" s="6"/>
    </row>
    <row r="526979" spans="9:9">
      <c r="I526979" s="6"/>
    </row>
    <row r="526980" spans="9:9">
      <c r="I526980" s="6"/>
    </row>
    <row r="526981" spans="9:9">
      <c r="I526981" s="6"/>
    </row>
    <row r="526982" spans="9:9">
      <c r="I526982" s="6"/>
    </row>
    <row r="526983" spans="9:9">
      <c r="I526983" s="6"/>
    </row>
    <row r="526984" spans="9:9">
      <c r="I526984" s="6"/>
    </row>
    <row r="526985" spans="9:9">
      <c r="I526985" s="6"/>
    </row>
    <row r="526986" spans="9:9">
      <c r="I526986" s="6"/>
    </row>
    <row r="526987" spans="9:9">
      <c r="I526987" s="6"/>
    </row>
    <row r="526988" spans="9:9">
      <c r="I526988" s="6"/>
    </row>
    <row r="526989" spans="9:9">
      <c r="I526989" s="6"/>
    </row>
    <row r="526990" spans="9:9">
      <c r="I526990" s="6"/>
    </row>
    <row r="526991" spans="9:9">
      <c r="I526991" s="6"/>
    </row>
    <row r="526992" spans="9:9">
      <c r="I526992" s="6"/>
    </row>
    <row r="526993" spans="9:9">
      <c r="I526993" s="6"/>
    </row>
    <row r="526994" spans="9:9">
      <c r="I526994" s="6"/>
    </row>
    <row r="526995" spans="9:9">
      <c r="I526995" s="6"/>
    </row>
    <row r="526996" spans="9:9">
      <c r="I526996" s="6"/>
    </row>
    <row r="526997" spans="9:9">
      <c r="I526997" s="6"/>
    </row>
    <row r="526998" spans="9:9">
      <c r="I526998" s="6"/>
    </row>
    <row r="526999" spans="9:9">
      <c r="I526999" s="6"/>
    </row>
    <row r="527000" spans="9:9">
      <c r="I527000" s="6"/>
    </row>
    <row r="527001" spans="9:9">
      <c r="I527001" s="6"/>
    </row>
    <row r="527002" spans="9:9">
      <c r="I527002" s="6"/>
    </row>
    <row r="527003" spans="9:9">
      <c r="I527003" s="6"/>
    </row>
    <row r="527004" spans="9:9">
      <c r="I527004" s="6"/>
    </row>
    <row r="527005" spans="9:9">
      <c r="I527005" s="6"/>
    </row>
    <row r="527006" spans="9:9">
      <c r="I527006" s="6"/>
    </row>
    <row r="527007" spans="9:9">
      <c r="I527007" s="6"/>
    </row>
    <row r="527008" spans="9:9">
      <c r="I527008" s="6"/>
    </row>
    <row r="527009" spans="9:9">
      <c r="I527009" s="6"/>
    </row>
    <row r="527010" spans="9:9">
      <c r="I527010" s="6"/>
    </row>
    <row r="527011" spans="9:9">
      <c r="I527011" s="6"/>
    </row>
    <row r="527012" spans="9:9">
      <c r="I527012" s="6"/>
    </row>
    <row r="527013" spans="9:9">
      <c r="I527013" s="6"/>
    </row>
    <row r="527014" spans="9:9">
      <c r="I527014" s="6"/>
    </row>
    <row r="527015" spans="9:9">
      <c r="I527015" s="6"/>
    </row>
    <row r="527016" spans="9:9">
      <c r="I527016" s="6"/>
    </row>
    <row r="527017" spans="9:9">
      <c r="I527017" s="6"/>
    </row>
    <row r="527018" spans="9:9">
      <c r="I527018" s="6"/>
    </row>
    <row r="527019" spans="9:9">
      <c r="I527019" s="6"/>
    </row>
    <row r="527020" spans="9:9">
      <c r="I527020" s="6"/>
    </row>
    <row r="527021" spans="9:9">
      <c r="I527021" s="6"/>
    </row>
    <row r="527022" spans="9:9">
      <c r="I527022" s="6"/>
    </row>
    <row r="527023" spans="9:9">
      <c r="I527023" s="6"/>
    </row>
    <row r="527024" spans="9:9">
      <c r="I527024" s="6"/>
    </row>
    <row r="527025" spans="9:9">
      <c r="I527025" s="6"/>
    </row>
    <row r="527026" spans="9:9">
      <c r="I527026" s="6"/>
    </row>
    <row r="527027" spans="9:9">
      <c r="I527027" s="6"/>
    </row>
    <row r="527028" spans="9:9">
      <c r="I527028" s="6"/>
    </row>
    <row r="527029" spans="9:9">
      <c r="I527029" s="6"/>
    </row>
    <row r="527030" spans="9:9">
      <c r="I527030" s="6"/>
    </row>
    <row r="527031" spans="9:9">
      <c r="I527031" s="6"/>
    </row>
    <row r="527032" spans="9:9">
      <c r="I527032" s="6"/>
    </row>
    <row r="527033" spans="9:9">
      <c r="I527033" s="6"/>
    </row>
    <row r="527034" spans="9:9">
      <c r="I527034" s="6"/>
    </row>
    <row r="527035" spans="9:9">
      <c r="I527035" s="6"/>
    </row>
    <row r="527036" spans="9:9">
      <c r="I527036" s="6"/>
    </row>
    <row r="527037" spans="9:9">
      <c r="I527037" s="6"/>
    </row>
    <row r="527038" spans="9:9">
      <c r="I527038" s="6"/>
    </row>
    <row r="527039" spans="9:9">
      <c r="I527039" s="6"/>
    </row>
    <row r="527040" spans="9:9">
      <c r="I527040" s="6"/>
    </row>
    <row r="527041" spans="9:9">
      <c r="I527041" s="6"/>
    </row>
    <row r="527042" spans="9:9">
      <c r="I527042" s="6"/>
    </row>
    <row r="527043" spans="9:9">
      <c r="I527043" s="6"/>
    </row>
    <row r="527044" spans="9:9">
      <c r="I527044" s="6"/>
    </row>
    <row r="527045" spans="9:9">
      <c r="I527045" s="6"/>
    </row>
    <row r="527046" spans="9:9">
      <c r="I527046" s="6"/>
    </row>
    <row r="527047" spans="9:9">
      <c r="I527047" s="6"/>
    </row>
    <row r="527048" spans="9:9">
      <c r="I527048" s="6"/>
    </row>
    <row r="527049" spans="9:9">
      <c r="I527049" s="6"/>
    </row>
    <row r="527050" spans="9:9">
      <c r="I527050" s="6"/>
    </row>
    <row r="527051" spans="9:9">
      <c r="I527051" s="6"/>
    </row>
    <row r="527052" spans="9:9">
      <c r="I527052" s="6"/>
    </row>
    <row r="527053" spans="9:9">
      <c r="I527053" s="6"/>
    </row>
    <row r="527054" spans="9:9">
      <c r="I527054" s="6"/>
    </row>
    <row r="527055" spans="9:9">
      <c r="I527055" s="6"/>
    </row>
    <row r="527056" spans="9:9">
      <c r="I527056" s="6"/>
    </row>
    <row r="527057" spans="9:9">
      <c r="I527057" s="6"/>
    </row>
    <row r="527058" spans="9:9">
      <c r="I527058" s="6"/>
    </row>
    <row r="527059" spans="9:9">
      <c r="I527059" s="6"/>
    </row>
    <row r="527060" spans="9:9">
      <c r="I527060" s="6"/>
    </row>
    <row r="527061" spans="9:9">
      <c r="I527061" s="6"/>
    </row>
    <row r="527062" spans="9:9">
      <c r="I527062" s="6"/>
    </row>
    <row r="527063" spans="9:9">
      <c r="I527063" s="6"/>
    </row>
    <row r="527064" spans="9:9">
      <c r="I527064" s="6"/>
    </row>
    <row r="527065" spans="9:9">
      <c r="I527065" s="6"/>
    </row>
    <row r="527066" spans="9:9">
      <c r="I527066" s="6"/>
    </row>
    <row r="527067" spans="9:9">
      <c r="I527067" s="6"/>
    </row>
    <row r="527068" spans="9:9">
      <c r="I527068" s="6"/>
    </row>
    <row r="527069" spans="9:9">
      <c r="I527069" s="6"/>
    </row>
    <row r="527070" spans="9:9">
      <c r="I527070" s="6"/>
    </row>
    <row r="527071" spans="9:9">
      <c r="I527071" s="6"/>
    </row>
    <row r="527072" spans="9:9">
      <c r="I527072" s="6"/>
    </row>
    <row r="527073" spans="9:9">
      <c r="I527073" s="6"/>
    </row>
    <row r="527074" spans="9:9">
      <c r="I527074" s="6"/>
    </row>
    <row r="527075" spans="9:9">
      <c r="I527075" s="6"/>
    </row>
    <row r="527076" spans="9:9">
      <c r="I527076" s="6"/>
    </row>
    <row r="527077" spans="9:9">
      <c r="I527077" s="6"/>
    </row>
    <row r="527078" spans="9:9">
      <c r="I527078" s="6"/>
    </row>
    <row r="527079" spans="9:9">
      <c r="I527079" s="6"/>
    </row>
    <row r="527080" spans="9:9">
      <c r="I527080" s="6"/>
    </row>
    <row r="527081" spans="9:9">
      <c r="I527081" s="6"/>
    </row>
    <row r="527082" spans="9:9">
      <c r="I527082" s="6"/>
    </row>
    <row r="527083" spans="9:9">
      <c r="I527083" s="6"/>
    </row>
    <row r="527084" spans="9:9">
      <c r="I527084" s="6"/>
    </row>
    <row r="527085" spans="9:9">
      <c r="I527085" s="6"/>
    </row>
    <row r="527086" spans="9:9">
      <c r="I527086" s="6"/>
    </row>
    <row r="527087" spans="9:9">
      <c r="I527087" s="6"/>
    </row>
    <row r="527088" spans="9:9">
      <c r="I527088" s="6"/>
    </row>
    <row r="527089" spans="9:9">
      <c r="I527089" s="6"/>
    </row>
    <row r="527090" spans="9:9">
      <c r="I527090" s="6"/>
    </row>
    <row r="527091" spans="9:9">
      <c r="I527091" s="6"/>
    </row>
    <row r="527092" spans="9:9">
      <c r="I527092" s="6"/>
    </row>
    <row r="527093" spans="9:9">
      <c r="I527093" s="6"/>
    </row>
    <row r="527094" spans="9:9">
      <c r="I527094" s="6"/>
    </row>
    <row r="527095" spans="9:9">
      <c r="I527095" s="6"/>
    </row>
    <row r="527096" spans="9:9">
      <c r="I527096" s="6"/>
    </row>
    <row r="527097" spans="9:9">
      <c r="I527097" s="6"/>
    </row>
    <row r="527098" spans="9:9">
      <c r="I527098" s="6"/>
    </row>
    <row r="527099" spans="9:9">
      <c r="I527099" s="6"/>
    </row>
    <row r="527100" spans="9:9">
      <c r="I527100" s="6"/>
    </row>
    <row r="527101" spans="9:9">
      <c r="I527101" s="6"/>
    </row>
    <row r="527102" spans="9:9">
      <c r="I527102" s="6"/>
    </row>
    <row r="527103" spans="9:9">
      <c r="I527103" s="6"/>
    </row>
    <row r="527104" spans="9:9">
      <c r="I527104" s="6"/>
    </row>
    <row r="527105" spans="9:9">
      <c r="I527105" s="6"/>
    </row>
    <row r="527106" spans="9:9">
      <c r="I527106" s="6"/>
    </row>
    <row r="527107" spans="9:9">
      <c r="I527107" s="6"/>
    </row>
    <row r="527108" spans="9:9">
      <c r="I527108" s="6"/>
    </row>
    <row r="527109" spans="9:9">
      <c r="I527109" s="6"/>
    </row>
    <row r="527110" spans="9:9">
      <c r="I527110" s="6"/>
    </row>
    <row r="527111" spans="9:9">
      <c r="I527111" s="6"/>
    </row>
    <row r="527112" spans="9:9">
      <c r="I527112" s="6"/>
    </row>
    <row r="527113" spans="9:9">
      <c r="I527113" s="6"/>
    </row>
    <row r="527114" spans="9:9">
      <c r="I527114" s="6"/>
    </row>
    <row r="527115" spans="9:9">
      <c r="I527115" s="6"/>
    </row>
    <row r="527116" spans="9:9">
      <c r="I527116" s="6"/>
    </row>
    <row r="527117" spans="9:9">
      <c r="I527117" s="6"/>
    </row>
    <row r="527118" spans="9:9">
      <c r="I527118" s="6"/>
    </row>
    <row r="527119" spans="9:9">
      <c r="I527119" s="6"/>
    </row>
    <row r="527120" spans="9:9">
      <c r="I527120" s="6"/>
    </row>
    <row r="527121" spans="9:9">
      <c r="I527121" s="6"/>
    </row>
    <row r="527122" spans="9:9">
      <c r="I527122" s="6"/>
    </row>
    <row r="527123" spans="9:9">
      <c r="I527123" s="6"/>
    </row>
    <row r="527124" spans="9:9">
      <c r="I527124" s="6"/>
    </row>
    <row r="527125" spans="9:9">
      <c r="I527125" s="6"/>
    </row>
    <row r="527126" spans="9:9">
      <c r="I527126" s="6"/>
    </row>
    <row r="527127" spans="9:9">
      <c r="I527127" s="6"/>
    </row>
    <row r="527128" spans="9:9">
      <c r="I527128" s="6"/>
    </row>
    <row r="527129" spans="9:9">
      <c r="I527129" s="6"/>
    </row>
    <row r="527130" spans="9:9">
      <c r="I527130" s="6"/>
    </row>
    <row r="527131" spans="9:9">
      <c r="I527131" s="6"/>
    </row>
    <row r="527132" spans="9:9">
      <c r="I527132" s="6"/>
    </row>
    <row r="527133" spans="9:9">
      <c r="I527133" s="6"/>
    </row>
    <row r="527134" spans="9:9">
      <c r="I527134" s="6"/>
    </row>
    <row r="527135" spans="9:9">
      <c r="I527135" s="6"/>
    </row>
    <row r="527136" spans="9:9">
      <c r="I527136" s="6"/>
    </row>
    <row r="527137" spans="9:9">
      <c r="I527137" s="6"/>
    </row>
    <row r="527138" spans="9:9">
      <c r="I527138" s="6"/>
    </row>
    <row r="527139" spans="9:9">
      <c r="I527139" s="6"/>
    </row>
    <row r="527140" spans="9:9">
      <c r="I527140" s="6"/>
    </row>
    <row r="527141" spans="9:9">
      <c r="I527141" s="6"/>
    </row>
    <row r="527142" spans="9:9">
      <c r="I527142" s="6"/>
    </row>
    <row r="527143" spans="9:9">
      <c r="I527143" s="6"/>
    </row>
    <row r="527144" spans="9:9">
      <c r="I527144" s="6"/>
    </row>
    <row r="527145" spans="9:9">
      <c r="I527145" s="6"/>
    </row>
    <row r="527146" spans="9:9">
      <c r="I527146" s="6"/>
    </row>
    <row r="527147" spans="9:9">
      <c r="I527147" s="6"/>
    </row>
    <row r="527148" spans="9:9">
      <c r="I527148" s="6"/>
    </row>
    <row r="527149" spans="9:9">
      <c r="I527149" s="6"/>
    </row>
    <row r="527150" spans="9:9">
      <c r="I527150" s="6"/>
    </row>
    <row r="527151" spans="9:9">
      <c r="I527151" s="6"/>
    </row>
    <row r="527152" spans="9:9">
      <c r="I527152" s="6"/>
    </row>
    <row r="527153" spans="9:9">
      <c r="I527153" s="6"/>
    </row>
    <row r="527154" spans="9:9">
      <c r="I527154" s="6"/>
    </row>
    <row r="527155" spans="9:9">
      <c r="I527155" s="6"/>
    </row>
    <row r="527156" spans="9:9">
      <c r="I527156" s="6"/>
    </row>
    <row r="527157" spans="9:9">
      <c r="I527157" s="6"/>
    </row>
    <row r="527158" spans="9:9">
      <c r="I527158" s="6"/>
    </row>
    <row r="527159" spans="9:9">
      <c r="I527159" s="6"/>
    </row>
    <row r="527160" spans="9:9">
      <c r="I527160" s="6"/>
    </row>
    <row r="527161" spans="9:9">
      <c r="I527161" s="6"/>
    </row>
    <row r="527162" spans="9:9">
      <c r="I527162" s="6"/>
    </row>
    <row r="527163" spans="9:9">
      <c r="I527163" s="6"/>
    </row>
    <row r="527164" spans="9:9">
      <c r="I527164" s="6"/>
    </row>
    <row r="527165" spans="9:9">
      <c r="I527165" s="6"/>
    </row>
    <row r="527166" spans="9:9">
      <c r="I527166" s="6"/>
    </row>
    <row r="527167" spans="9:9">
      <c r="I527167" s="6"/>
    </row>
    <row r="527168" spans="9:9">
      <c r="I527168" s="6"/>
    </row>
    <row r="527169" spans="9:9">
      <c r="I527169" s="6"/>
    </row>
    <row r="527170" spans="9:9">
      <c r="I527170" s="6"/>
    </row>
    <row r="527171" spans="9:9">
      <c r="I527171" s="6"/>
    </row>
    <row r="527172" spans="9:9">
      <c r="I527172" s="6"/>
    </row>
    <row r="527173" spans="9:9">
      <c r="I527173" s="6"/>
    </row>
    <row r="527174" spans="9:9">
      <c r="I527174" s="6"/>
    </row>
    <row r="527175" spans="9:9">
      <c r="I527175" s="6"/>
    </row>
    <row r="527176" spans="9:9">
      <c r="I527176" s="6"/>
    </row>
    <row r="527177" spans="9:9">
      <c r="I527177" s="6"/>
    </row>
    <row r="527178" spans="9:9">
      <c r="I527178" s="6"/>
    </row>
    <row r="527179" spans="9:9">
      <c r="I527179" s="6"/>
    </row>
    <row r="527180" spans="9:9">
      <c r="I527180" s="6"/>
    </row>
    <row r="527181" spans="9:9">
      <c r="I527181" s="6"/>
    </row>
    <row r="527182" spans="9:9">
      <c r="I527182" s="6"/>
    </row>
    <row r="527183" spans="9:9">
      <c r="I527183" s="6"/>
    </row>
    <row r="527184" spans="9:9">
      <c r="I527184" s="6"/>
    </row>
    <row r="527185" spans="9:9">
      <c r="I527185" s="6"/>
    </row>
    <row r="527186" spans="9:9">
      <c r="I527186" s="6"/>
    </row>
    <row r="527187" spans="9:9">
      <c r="I527187" s="6"/>
    </row>
    <row r="527188" spans="9:9">
      <c r="I527188" s="6"/>
    </row>
    <row r="527189" spans="9:9">
      <c r="I527189" s="6"/>
    </row>
    <row r="527190" spans="9:9">
      <c r="I527190" s="6"/>
    </row>
    <row r="527191" spans="9:9">
      <c r="I527191" s="6"/>
    </row>
    <row r="527192" spans="9:9">
      <c r="I527192" s="6"/>
    </row>
    <row r="527193" spans="9:9">
      <c r="I527193" s="6"/>
    </row>
    <row r="527194" spans="9:9">
      <c r="I527194" s="6"/>
    </row>
    <row r="527195" spans="9:9">
      <c r="I527195" s="6"/>
    </row>
    <row r="527196" spans="9:9">
      <c r="I527196" s="6"/>
    </row>
    <row r="527197" spans="9:9">
      <c r="I527197" s="6"/>
    </row>
    <row r="527198" spans="9:9">
      <c r="I527198" s="6"/>
    </row>
    <row r="527199" spans="9:9">
      <c r="I527199" s="6"/>
    </row>
    <row r="527200" spans="9:9">
      <c r="I527200" s="6"/>
    </row>
    <row r="527201" spans="9:9">
      <c r="I527201" s="6"/>
    </row>
    <row r="527202" spans="9:9">
      <c r="I527202" s="6"/>
    </row>
    <row r="527203" spans="9:9">
      <c r="I527203" s="6"/>
    </row>
    <row r="527204" spans="9:9">
      <c r="I527204" s="6"/>
    </row>
    <row r="527205" spans="9:9">
      <c r="I527205" s="6"/>
    </row>
    <row r="527206" spans="9:9">
      <c r="I527206" s="6"/>
    </row>
    <row r="527207" spans="9:9">
      <c r="I527207" s="6"/>
    </row>
    <row r="527208" spans="9:9">
      <c r="I527208" s="6"/>
    </row>
    <row r="527209" spans="9:9">
      <c r="I527209" s="6"/>
    </row>
    <row r="527210" spans="9:9">
      <c r="I527210" s="6"/>
    </row>
    <row r="527211" spans="9:9">
      <c r="I527211" s="6"/>
    </row>
    <row r="527212" spans="9:9">
      <c r="I527212" s="6"/>
    </row>
    <row r="527213" spans="9:9">
      <c r="I527213" s="6"/>
    </row>
    <row r="527214" spans="9:9">
      <c r="I527214" s="6"/>
    </row>
    <row r="527215" spans="9:9">
      <c r="I527215" s="6"/>
    </row>
    <row r="527216" spans="9:9">
      <c r="I527216" s="6"/>
    </row>
    <row r="527217" spans="9:9">
      <c r="I527217" s="6"/>
    </row>
    <row r="527218" spans="9:9">
      <c r="I527218" s="6"/>
    </row>
    <row r="527219" spans="9:9">
      <c r="I527219" s="6"/>
    </row>
    <row r="527220" spans="9:9">
      <c r="I527220" s="6"/>
    </row>
    <row r="527221" spans="9:9">
      <c r="I527221" s="6"/>
    </row>
    <row r="527222" spans="9:9">
      <c r="I527222" s="6"/>
    </row>
    <row r="527223" spans="9:9">
      <c r="I527223" s="6"/>
    </row>
    <row r="527224" spans="9:9">
      <c r="I527224" s="6"/>
    </row>
    <row r="527225" spans="9:9">
      <c r="I527225" s="6"/>
    </row>
    <row r="527226" spans="9:9">
      <c r="I527226" s="6"/>
    </row>
    <row r="527227" spans="9:9">
      <c r="I527227" s="6"/>
    </row>
    <row r="527228" spans="9:9">
      <c r="I527228" s="6"/>
    </row>
    <row r="527229" spans="9:9">
      <c r="I527229" s="6"/>
    </row>
    <row r="527230" spans="9:9">
      <c r="I527230" s="6"/>
    </row>
    <row r="527231" spans="9:9">
      <c r="I527231" s="6"/>
    </row>
    <row r="527232" spans="9:9">
      <c r="I527232" s="6"/>
    </row>
    <row r="527233" spans="9:9">
      <c r="I527233" s="6"/>
    </row>
    <row r="527234" spans="9:9">
      <c r="I527234" s="6"/>
    </row>
    <row r="527235" spans="9:9">
      <c r="I527235" s="6"/>
    </row>
    <row r="527236" spans="9:9">
      <c r="I527236" s="6"/>
    </row>
    <row r="527237" spans="9:9">
      <c r="I527237" s="6"/>
    </row>
    <row r="527238" spans="9:9">
      <c r="I527238" s="6"/>
    </row>
    <row r="527239" spans="9:9">
      <c r="I527239" s="6"/>
    </row>
    <row r="527240" spans="9:9">
      <c r="I527240" s="6"/>
    </row>
    <row r="527241" spans="9:9">
      <c r="I527241" s="6"/>
    </row>
    <row r="527242" spans="9:9">
      <c r="I527242" s="6"/>
    </row>
    <row r="527243" spans="9:9">
      <c r="I527243" s="6"/>
    </row>
    <row r="527244" spans="9:9">
      <c r="I527244" s="6"/>
    </row>
    <row r="527245" spans="9:9">
      <c r="I527245" s="6"/>
    </row>
    <row r="527246" spans="9:9">
      <c r="I527246" s="6"/>
    </row>
    <row r="527247" spans="9:9">
      <c r="I527247" s="6"/>
    </row>
    <row r="527248" spans="9:9">
      <c r="I527248" s="6"/>
    </row>
    <row r="527249" spans="9:9">
      <c r="I527249" s="6"/>
    </row>
    <row r="527250" spans="9:9">
      <c r="I527250" s="6"/>
    </row>
    <row r="527251" spans="9:9">
      <c r="I527251" s="6"/>
    </row>
    <row r="527252" spans="9:9">
      <c r="I527252" s="6"/>
    </row>
    <row r="527253" spans="9:9">
      <c r="I527253" s="6"/>
    </row>
    <row r="527254" spans="9:9">
      <c r="I527254" s="6"/>
    </row>
    <row r="527255" spans="9:9">
      <c r="I527255" s="6"/>
    </row>
    <row r="527256" spans="9:9">
      <c r="I527256" s="6"/>
    </row>
    <row r="527257" spans="9:9">
      <c r="I527257" s="6"/>
    </row>
    <row r="527258" spans="9:9">
      <c r="I527258" s="6"/>
    </row>
    <row r="527259" spans="9:9">
      <c r="I527259" s="6"/>
    </row>
    <row r="527260" spans="9:9">
      <c r="I527260" s="6"/>
    </row>
    <row r="527261" spans="9:9">
      <c r="I527261" s="6"/>
    </row>
    <row r="527262" spans="9:9">
      <c r="I527262" s="6"/>
    </row>
    <row r="527263" spans="9:9">
      <c r="I527263" s="6"/>
    </row>
    <row r="527264" spans="9:9">
      <c r="I527264" s="6"/>
    </row>
    <row r="527265" spans="9:9">
      <c r="I527265" s="6"/>
    </row>
    <row r="527266" spans="9:9">
      <c r="I527266" s="6"/>
    </row>
    <row r="527267" spans="9:9">
      <c r="I527267" s="6"/>
    </row>
    <row r="527268" spans="9:9">
      <c r="I527268" s="6"/>
    </row>
    <row r="527269" spans="9:9">
      <c r="I527269" s="6"/>
    </row>
    <row r="527270" spans="9:9">
      <c r="I527270" s="6"/>
    </row>
    <row r="527271" spans="9:9">
      <c r="I527271" s="6"/>
    </row>
    <row r="527272" spans="9:9">
      <c r="I527272" s="6"/>
    </row>
    <row r="527273" spans="9:9">
      <c r="I527273" s="6"/>
    </row>
    <row r="527274" spans="9:9">
      <c r="I527274" s="6"/>
    </row>
    <row r="527275" spans="9:9">
      <c r="I527275" s="6"/>
    </row>
    <row r="527276" spans="9:9">
      <c r="I527276" s="6"/>
    </row>
    <row r="527277" spans="9:9">
      <c r="I527277" s="6"/>
    </row>
    <row r="527278" spans="9:9">
      <c r="I527278" s="6"/>
    </row>
    <row r="527279" spans="9:9">
      <c r="I527279" s="6"/>
    </row>
    <row r="527280" spans="9:9">
      <c r="I527280" s="6"/>
    </row>
    <row r="527281" spans="9:9">
      <c r="I527281" s="6"/>
    </row>
    <row r="527282" spans="9:9">
      <c r="I527282" s="6"/>
    </row>
    <row r="527283" spans="9:9">
      <c r="I527283" s="6"/>
    </row>
    <row r="527284" spans="9:9">
      <c r="I527284" s="6"/>
    </row>
    <row r="527285" spans="9:9">
      <c r="I527285" s="6"/>
    </row>
    <row r="527286" spans="9:9">
      <c r="I527286" s="6"/>
    </row>
    <row r="527287" spans="9:9">
      <c r="I527287" s="6"/>
    </row>
    <row r="527288" spans="9:9">
      <c r="I527288" s="6"/>
    </row>
    <row r="527289" spans="9:9">
      <c r="I527289" s="6"/>
    </row>
    <row r="527290" spans="9:9">
      <c r="I527290" s="6"/>
    </row>
    <row r="527291" spans="9:9">
      <c r="I527291" s="6"/>
    </row>
    <row r="527292" spans="9:9">
      <c r="I527292" s="6"/>
    </row>
    <row r="527293" spans="9:9">
      <c r="I527293" s="6"/>
    </row>
    <row r="527294" spans="9:9">
      <c r="I527294" s="6"/>
    </row>
    <row r="527295" spans="9:9">
      <c r="I527295" s="6"/>
    </row>
    <row r="527296" spans="9:9">
      <c r="I527296" s="6"/>
    </row>
    <row r="527297" spans="9:9">
      <c r="I527297" s="6"/>
    </row>
    <row r="527298" spans="9:9">
      <c r="I527298" s="6"/>
    </row>
    <row r="527299" spans="9:9">
      <c r="I527299" s="6"/>
    </row>
    <row r="527300" spans="9:9">
      <c r="I527300" s="6"/>
    </row>
    <row r="527301" spans="9:9">
      <c r="I527301" s="6"/>
    </row>
    <row r="527302" spans="9:9">
      <c r="I527302" s="6"/>
    </row>
    <row r="527303" spans="9:9">
      <c r="I527303" s="6"/>
    </row>
    <row r="527304" spans="9:9">
      <c r="I527304" s="6"/>
    </row>
    <row r="527305" spans="9:9">
      <c r="I527305" s="6"/>
    </row>
    <row r="527306" spans="9:9">
      <c r="I527306" s="6"/>
    </row>
    <row r="527307" spans="9:9">
      <c r="I527307" s="6"/>
    </row>
    <row r="527308" spans="9:9">
      <c r="I527308" s="6"/>
    </row>
    <row r="527309" spans="9:9">
      <c r="I527309" s="6"/>
    </row>
    <row r="527310" spans="9:9">
      <c r="I527310" s="6"/>
    </row>
    <row r="527311" spans="9:9">
      <c r="I527311" s="6"/>
    </row>
    <row r="527312" spans="9:9">
      <c r="I527312" s="6"/>
    </row>
    <row r="527313" spans="9:9">
      <c r="I527313" s="6"/>
    </row>
    <row r="527314" spans="9:9">
      <c r="I527314" s="6"/>
    </row>
    <row r="527315" spans="9:9">
      <c r="I527315" s="6"/>
    </row>
    <row r="527316" spans="9:9">
      <c r="I527316" s="6"/>
    </row>
    <row r="527317" spans="9:9">
      <c r="I527317" s="6"/>
    </row>
    <row r="527318" spans="9:9">
      <c r="I527318" s="6"/>
    </row>
    <row r="527319" spans="9:9">
      <c r="I527319" s="6"/>
    </row>
    <row r="527320" spans="9:9">
      <c r="I527320" s="6"/>
    </row>
    <row r="527321" spans="9:9">
      <c r="I527321" s="6"/>
    </row>
    <row r="527322" spans="9:9">
      <c r="I527322" s="6"/>
    </row>
    <row r="527323" spans="9:9">
      <c r="I527323" s="6"/>
    </row>
    <row r="527324" spans="9:9">
      <c r="I527324" s="6"/>
    </row>
    <row r="527325" spans="9:9">
      <c r="I527325" s="6"/>
    </row>
    <row r="527326" spans="9:9">
      <c r="I527326" s="6"/>
    </row>
    <row r="527327" spans="9:9">
      <c r="I527327" s="6"/>
    </row>
    <row r="527328" spans="9:9">
      <c r="I527328" s="6"/>
    </row>
    <row r="527329" spans="9:9">
      <c r="I527329" s="6"/>
    </row>
    <row r="527330" spans="9:9">
      <c r="I527330" s="6"/>
    </row>
    <row r="527331" spans="9:9">
      <c r="I527331" s="6"/>
    </row>
    <row r="527332" spans="9:9">
      <c r="I527332" s="6"/>
    </row>
    <row r="527333" spans="9:9">
      <c r="I527333" s="6"/>
    </row>
    <row r="527334" spans="9:9">
      <c r="I527334" s="6"/>
    </row>
    <row r="527335" spans="9:9">
      <c r="I527335" s="6"/>
    </row>
    <row r="527336" spans="9:9">
      <c r="I527336" s="6"/>
    </row>
    <row r="527337" spans="9:9">
      <c r="I527337" s="6"/>
    </row>
    <row r="527338" spans="9:9">
      <c r="I527338" s="6"/>
    </row>
    <row r="527339" spans="9:9">
      <c r="I527339" s="6"/>
    </row>
    <row r="527340" spans="9:9">
      <c r="I527340" s="6"/>
    </row>
    <row r="527341" spans="9:9">
      <c r="I527341" s="6"/>
    </row>
    <row r="527342" spans="9:9">
      <c r="I527342" s="6"/>
    </row>
    <row r="527343" spans="9:9">
      <c r="I527343" s="6"/>
    </row>
    <row r="527344" spans="9:9">
      <c r="I527344" s="6"/>
    </row>
    <row r="527345" spans="9:9">
      <c r="I527345" s="6"/>
    </row>
    <row r="527346" spans="9:9">
      <c r="I527346" s="6"/>
    </row>
    <row r="527347" spans="9:9">
      <c r="I527347" s="6"/>
    </row>
    <row r="527348" spans="9:9">
      <c r="I527348" s="6"/>
    </row>
    <row r="527349" spans="9:9">
      <c r="I527349" s="6"/>
    </row>
    <row r="527350" spans="9:9">
      <c r="I527350" s="6"/>
    </row>
    <row r="527351" spans="9:9">
      <c r="I527351" s="6"/>
    </row>
    <row r="527352" spans="9:9">
      <c r="I527352" s="6"/>
    </row>
    <row r="527353" spans="9:9">
      <c r="I527353" s="6"/>
    </row>
    <row r="527354" spans="9:9">
      <c r="I527354" s="6"/>
    </row>
    <row r="527355" spans="9:9">
      <c r="I527355" s="6"/>
    </row>
    <row r="527356" spans="9:9">
      <c r="I527356" s="6"/>
    </row>
    <row r="527357" spans="9:9">
      <c r="I527357" s="6"/>
    </row>
    <row r="527358" spans="9:9">
      <c r="I527358" s="6"/>
    </row>
    <row r="527359" spans="9:9">
      <c r="I527359" s="6"/>
    </row>
    <row r="527360" spans="9:9">
      <c r="I527360" s="6"/>
    </row>
    <row r="527361" spans="9:9">
      <c r="I527361" s="6"/>
    </row>
    <row r="527362" spans="9:9">
      <c r="I527362" s="6"/>
    </row>
    <row r="527363" spans="9:9">
      <c r="I527363" s="6"/>
    </row>
    <row r="527364" spans="9:9">
      <c r="I527364" s="6"/>
    </row>
    <row r="527365" spans="9:9">
      <c r="I527365" s="6"/>
    </row>
    <row r="527366" spans="9:9">
      <c r="I527366" s="6"/>
    </row>
    <row r="527367" spans="9:9">
      <c r="I527367" s="6"/>
    </row>
    <row r="527368" spans="9:9">
      <c r="I527368" s="6"/>
    </row>
    <row r="527369" spans="9:9">
      <c r="I527369" s="6"/>
    </row>
    <row r="527370" spans="9:9">
      <c r="I527370" s="6"/>
    </row>
    <row r="527371" spans="9:9">
      <c r="I527371" s="6"/>
    </row>
    <row r="527372" spans="9:9">
      <c r="I527372" s="6"/>
    </row>
    <row r="527373" spans="9:9">
      <c r="I527373" s="6"/>
    </row>
    <row r="527374" spans="9:9">
      <c r="I527374" s="6"/>
    </row>
    <row r="527375" spans="9:9">
      <c r="I527375" s="6"/>
    </row>
    <row r="527376" spans="9:9">
      <c r="I527376" s="6"/>
    </row>
    <row r="527377" spans="9:9">
      <c r="I527377" s="6"/>
    </row>
    <row r="527378" spans="9:9">
      <c r="I527378" s="6"/>
    </row>
    <row r="527379" spans="9:9">
      <c r="I527379" s="6"/>
    </row>
    <row r="527380" spans="9:9">
      <c r="I527380" s="6"/>
    </row>
    <row r="527381" spans="9:9">
      <c r="I527381" s="6"/>
    </row>
    <row r="527382" spans="9:9">
      <c r="I527382" s="6"/>
    </row>
    <row r="527383" spans="9:9">
      <c r="I527383" s="6"/>
    </row>
    <row r="527384" spans="9:9">
      <c r="I527384" s="6"/>
    </row>
    <row r="527385" spans="9:9">
      <c r="I527385" s="6"/>
    </row>
    <row r="527386" spans="9:9">
      <c r="I527386" s="6"/>
    </row>
    <row r="527387" spans="9:9">
      <c r="I527387" s="6"/>
    </row>
    <row r="527388" spans="9:9">
      <c r="I527388" s="6"/>
    </row>
    <row r="527389" spans="9:9">
      <c r="I527389" s="6"/>
    </row>
    <row r="527390" spans="9:9">
      <c r="I527390" s="6"/>
    </row>
    <row r="527391" spans="9:9">
      <c r="I527391" s="6"/>
    </row>
    <row r="527392" spans="9:9">
      <c r="I527392" s="6"/>
    </row>
    <row r="527393" spans="9:9">
      <c r="I527393" s="6"/>
    </row>
    <row r="527394" spans="9:9">
      <c r="I527394" s="6"/>
    </row>
    <row r="527395" spans="9:9">
      <c r="I527395" s="6"/>
    </row>
    <row r="527396" spans="9:9">
      <c r="I527396" s="6"/>
    </row>
    <row r="527397" spans="9:9">
      <c r="I527397" s="6"/>
    </row>
    <row r="527398" spans="9:9">
      <c r="I527398" s="6"/>
    </row>
    <row r="527399" spans="9:9">
      <c r="I527399" s="6"/>
    </row>
    <row r="527400" spans="9:9">
      <c r="I527400" s="6"/>
    </row>
    <row r="527401" spans="9:9">
      <c r="I527401" s="6"/>
    </row>
    <row r="527402" spans="9:9">
      <c r="I527402" s="6"/>
    </row>
    <row r="527403" spans="9:9">
      <c r="I527403" s="6"/>
    </row>
    <row r="527404" spans="9:9">
      <c r="I527404" s="6"/>
    </row>
    <row r="527405" spans="9:9">
      <c r="I527405" s="6"/>
    </row>
    <row r="527406" spans="9:9">
      <c r="I527406" s="6"/>
    </row>
    <row r="527407" spans="9:9">
      <c r="I527407" s="6"/>
    </row>
    <row r="527408" spans="9:9">
      <c r="I527408" s="6"/>
    </row>
    <row r="527409" spans="9:9">
      <c r="I527409" s="6"/>
    </row>
    <row r="527410" spans="9:9">
      <c r="I527410" s="6"/>
    </row>
    <row r="527411" spans="9:9">
      <c r="I527411" s="6"/>
    </row>
    <row r="527412" spans="9:9">
      <c r="I527412" s="6"/>
    </row>
    <row r="527413" spans="9:9">
      <c r="I527413" s="6"/>
    </row>
    <row r="527414" spans="9:9">
      <c r="I527414" s="6"/>
    </row>
    <row r="527415" spans="9:9">
      <c r="I527415" s="6"/>
    </row>
    <row r="527416" spans="9:9">
      <c r="I527416" s="6"/>
    </row>
    <row r="527417" spans="9:9">
      <c r="I527417" s="6"/>
    </row>
    <row r="527418" spans="9:9">
      <c r="I527418" s="6"/>
    </row>
    <row r="527419" spans="9:9">
      <c r="I527419" s="6"/>
    </row>
    <row r="527420" spans="9:9">
      <c r="I527420" s="6"/>
    </row>
    <row r="527421" spans="9:9">
      <c r="I527421" s="6"/>
    </row>
    <row r="527422" spans="9:9">
      <c r="I527422" s="6"/>
    </row>
    <row r="527423" spans="9:9">
      <c r="I527423" s="6"/>
    </row>
    <row r="527424" spans="9:9">
      <c r="I527424" s="6"/>
    </row>
    <row r="527425" spans="9:9">
      <c r="I527425" s="6"/>
    </row>
    <row r="527426" spans="9:9">
      <c r="I527426" s="6"/>
    </row>
    <row r="527427" spans="9:9">
      <c r="I527427" s="6"/>
    </row>
    <row r="527428" spans="9:9">
      <c r="I527428" s="6"/>
    </row>
    <row r="527429" spans="9:9">
      <c r="I527429" s="6"/>
    </row>
    <row r="527430" spans="9:9">
      <c r="I527430" s="6"/>
    </row>
    <row r="527431" spans="9:9">
      <c r="I527431" s="6"/>
    </row>
    <row r="527432" spans="9:9">
      <c r="I527432" s="6"/>
    </row>
    <row r="527433" spans="9:9">
      <c r="I527433" s="6"/>
    </row>
    <row r="527434" spans="9:9">
      <c r="I527434" s="6"/>
    </row>
    <row r="527435" spans="9:9">
      <c r="I527435" s="6"/>
    </row>
    <row r="527436" spans="9:9">
      <c r="I527436" s="6"/>
    </row>
    <row r="527437" spans="9:9">
      <c r="I527437" s="6"/>
    </row>
    <row r="527438" spans="9:9">
      <c r="I527438" s="6"/>
    </row>
    <row r="527439" spans="9:9">
      <c r="I527439" s="6"/>
    </row>
    <row r="527440" spans="9:9">
      <c r="I527440" s="6"/>
    </row>
    <row r="527441" spans="9:9">
      <c r="I527441" s="6"/>
    </row>
    <row r="527442" spans="9:9">
      <c r="I527442" s="6"/>
    </row>
    <row r="527443" spans="9:9">
      <c r="I527443" s="6"/>
    </row>
    <row r="527444" spans="9:9">
      <c r="I527444" s="6"/>
    </row>
    <row r="527445" spans="9:9">
      <c r="I527445" s="6"/>
    </row>
    <row r="527446" spans="9:9">
      <c r="I527446" s="6"/>
    </row>
    <row r="527447" spans="9:9">
      <c r="I527447" s="6"/>
    </row>
    <row r="527448" spans="9:9">
      <c r="I527448" s="6"/>
    </row>
    <row r="527449" spans="9:9">
      <c r="I527449" s="6"/>
    </row>
    <row r="527450" spans="9:9">
      <c r="I527450" s="6"/>
    </row>
    <row r="527451" spans="9:9">
      <c r="I527451" s="6"/>
    </row>
    <row r="527452" spans="9:9">
      <c r="I527452" s="6"/>
    </row>
    <row r="527453" spans="9:9">
      <c r="I527453" s="6"/>
    </row>
    <row r="527454" spans="9:9">
      <c r="I527454" s="6"/>
    </row>
    <row r="527455" spans="9:9">
      <c r="I527455" s="6"/>
    </row>
    <row r="527456" spans="9:9">
      <c r="I527456" s="6"/>
    </row>
    <row r="527457" spans="9:9">
      <c r="I527457" s="6"/>
    </row>
    <row r="527458" spans="9:9">
      <c r="I527458" s="6"/>
    </row>
    <row r="527459" spans="9:9">
      <c r="I527459" s="6"/>
    </row>
    <row r="527460" spans="9:9">
      <c r="I527460" s="6"/>
    </row>
    <row r="527461" spans="9:9">
      <c r="I527461" s="6"/>
    </row>
    <row r="527462" spans="9:9">
      <c r="I527462" s="6"/>
    </row>
    <row r="527463" spans="9:9">
      <c r="I527463" s="6"/>
    </row>
    <row r="527464" spans="9:9">
      <c r="I527464" s="6"/>
    </row>
    <row r="527465" spans="9:9">
      <c r="I527465" s="6"/>
    </row>
    <row r="527466" spans="9:9">
      <c r="I527466" s="6"/>
    </row>
    <row r="527467" spans="9:9">
      <c r="I527467" s="6"/>
    </row>
    <row r="527468" spans="9:9">
      <c r="I527468" s="6"/>
    </row>
    <row r="527469" spans="9:9">
      <c r="I527469" s="6"/>
    </row>
    <row r="527470" spans="9:9">
      <c r="I527470" s="6"/>
    </row>
    <row r="527471" spans="9:9">
      <c r="I527471" s="6"/>
    </row>
    <row r="527472" spans="9:9">
      <c r="I527472" s="6"/>
    </row>
    <row r="527473" spans="9:9">
      <c r="I527473" s="6"/>
    </row>
    <row r="527474" spans="9:9">
      <c r="I527474" s="6"/>
    </row>
    <row r="527475" spans="9:9">
      <c r="I527475" s="6"/>
    </row>
    <row r="527476" spans="9:9">
      <c r="I527476" s="6"/>
    </row>
    <row r="527477" spans="9:9">
      <c r="I527477" s="6"/>
    </row>
    <row r="527478" spans="9:9">
      <c r="I527478" s="6"/>
    </row>
    <row r="527479" spans="9:9">
      <c r="I527479" s="6"/>
    </row>
    <row r="527480" spans="9:9">
      <c r="I527480" s="6"/>
    </row>
    <row r="527481" spans="9:9">
      <c r="I527481" s="6"/>
    </row>
    <row r="527482" spans="9:9">
      <c r="I527482" s="6"/>
    </row>
    <row r="527483" spans="9:9">
      <c r="I527483" s="6"/>
    </row>
    <row r="527484" spans="9:9">
      <c r="I527484" s="6"/>
    </row>
    <row r="527485" spans="9:9">
      <c r="I527485" s="6"/>
    </row>
    <row r="527486" spans="9:9">
      <c r="I527486" s="6"/>
    </row>
    <row r="527487" spans="9:9">
      <c r="I527487" s="6"/>
    </row>
    <row r="527488" spans="9:9">
      <c r="I527488" s="6"/>
    </row>
    <row r="527489" spans="9:9">
      <c r="I527489" s="6"/>
    </row>
    <row r="527490" spans="9:9">
      <c r="I527490" s="6"/>
    </row>
    <row r="527491" spans="9:9">
      <c r="I527491" s="6"/>
    </row>
    <row r="527492" spans="9:9">
      <c r="I527492" s="6"/>
    </row>
    <row r="527493" spans="9:9">
      <c r="I527493" s="6"/>
    </row>
    <row r="527494" spans="9:9">
      <c r="I527494" s="6"/>
    </row>
    <row r="527495" spans="9:9">
      <c r="I527495" s="6"/>
    </row>
    <row r="527496" spans="9:9">
      <c r="I527496" s="6"/>
    </row>
    <row r="527497" spans="9:9">
      <c r="I527497" s="6"/>
    </row>
    <row r="527498" spans="9:9">
      <c r="I527498" s="6"/>
    </row>
    <row r="527499" spans="9:9">
      <c r="I527499" s="6"/>
    </row>
    <row r="527500" spans="9:9">
      <c r="I527500" s="6"/>
    </row>
    <row r="527501" spans="9:9">
      <c r="I527501" s="6"/>
    </row>
    <row r="527502" spans="9:9">
      <c r="I527502" s="6"/>
    </row>
    <row r="527503" spans="9:9">
      <c r="I527503" s="6"/>
    </row>
    <row r="527504" spans="9:9">
      <c r="I527504" s="6"/>
    </row>
    <row r="527505" spans="9:9">
      <c r="I527505" s="6"/>
    </row>
    <row r="527506" spans="9:9">
      <c r="I527506" s="6"/>
    </row>
    <row r="527507" spans="9:9">
      <c r="I527507" s="6"/>
    </row>
    <row r="527508" spans="9:9">
      <c r="I527508" s="6"/>
    </row>
    <row r="527509" spans="9:9">
      <c r="I527509" s="6"/>
    </row>
    <row r="527510" spans="9:9">
      <c r="I527510" s="6"/>
    </row>
    <row r="527511" spans="9:9">
      <c r="I527511" s="6"/>
    </row>
    <row r="527512" spans="9:9">
      <c r="I527512" s="6"/>
    </row>
    <row r="527513" spans="9:9">
      <c r="I527513" s="6"/>
    </row>
    <row r="527514" spans="9:9">
      <c r="I527514" s="6"/>
    </row>
    <row r="527515" spans="9:9">
      <c r="I527515" s="6"/>
    </row>
    <row r="527516" spans="9:9">
      <c r="I527516" s="6"/>
    </row>
    <row r="527517" spans="9:9">
      <c r="I527517" s="6"/>
    </row>
    <row r="527518" spans="9:9">
      <c r="I527518" s="6"/>
    </row>
    <row r="527519" spans="9:9">
      <c r="I527519" s="6"/>
    </row>
    <row r="527520" spans="9:9">
      <c r="I527520" s="6"/>
    </row>
    <row r="527521" spans="9:9">
      <c r="I527521" s="6"/>
    </row>
    <row r="527522" spans="9:9">
      <c r="I527522" s="6"/>
    </row>
    <row r="527523" spans="9:9">
      <c r="I527523" s="6"/>
    </row>
    <row r="527524" spans="9:9">
      <c r="I527524" s="6"/>
    </row>
    <row r="527525" spans="9:9">
      <c r="I527525" s="6"/>
    </row>
    <row r="527526" spans="9:9">
      <c r="I527526" s="6"/>
    </row>
    <row r="527527" spans="9:9">
      <c r="I527527" s="6"/>
    </row>
    <row r="527528" spans="9:9">
      <c r="I527528" s="6"/>
    </row>
    <row r="527529" spans="9:9">
      <c r="I527529" s="6"/>
    </row>
    <row r="527530" spans="9:9">
      <c r="I527530" s="6"/>
    </row>
    <row r="527531" spans="9:9">
      <c r="I527531" s="6"/>
    </row>
    <row r="527532" spans="9:9">
      <c r="I527532" s="6"/>
    </row>
    <row r="527533" spans="9:9">
      <c r="I527533" s="6"/>
    </row>
    <row r="527534" spans="9:9">
      <c r="I527534" s="6"/>
    </row>
    <row r="527535" spans="9:9">
      <c r="I527535" s="6"/>
    </row>
    <row r="527536" spans="9:9">
      <c r="I527536" s="6"/>
    </row>
    <row r="527537" spans="9:9">
      <c r="I527537" s="6"/>
    </row>
    <row r="527538" spans="9:9">
      <c r="I527538" s="6"/>
    </row>
    <row r="527539" spans="9:9">
      <c r="I527539" s="6"/>
    </row>
    <row r="527540" spans="9:9">
      <c r="I527540" s="6"/>
    </row>
    <row r="527541" spans="9:9">
      <c r="I527541" s="6"/>
    </row>
    <row r="527542" spans="9:9">
      <c r="I527542" s="6"/>
    </row>
    <row r="527543" spans="9:9">
      <c r="I527543" s="6"/>
    </row>
    <row r="527544" spans="9:9">
      <c r="I527544" s="6"/>
    </row>
    <row r="527545" spans="9:9">
      <c r="I527545" s="6"/>
    </row>
    <row r="527546" spans="9:9">
      <c r="I527546" s="6"/>
    </row>
    <row r="527547" spans="9:9">
      <c r="I527547" s="6"/>
    </row>
    <row r="527548" spans="9:9">
      <c r="I527548" s="6"/>
    </row>
    <row r="527549" spans="9:9">
      <c r="I527549" s="6"/>
    </row>
    <row r="527550" spans="9:9">
      <c r="I527550" s="6"/>
    </row>
    <row r="527551" spans="9:9">
      <c r="I527551" s="6"/>
    </row>
    <row r="527552" spans="9:9">
      <c r="I527552" s="6"/>
    </row>
    <row r="527553" spans="9:9">
      <c r="I527553" s="6"/>
    </row>
    <row r="527554" spans="9:9">
      <c r="I527554" s="6"/>
    </row>
    <row r="527555" spans="9:9">
      <c r="I527555" s="6"/>
    </row>
    <row r="527556" spans="9:9">
      <c r="I527556" s="6"/>
    </row>
    <row r="527557" spans="9:9">
      <c r="I527557" s="6"/>
    </row>
    <row r="527558" spans="9:9">
      <c r="I527558" s="6"/>
    </row>
    <row r="527559" spans="9:9">
      <c r="I527559" s="6"/>
    </row>
    <row r="527560" spans="9:9">
      <c r="I527560" s="6"/>
    </row>
    <row r="527561" spans="9:9">
      <c r="I527561" s="6"/>
    </row>
    <row r="527562" spans="9:9">
      <c r="I527562" s="6"/>
    </row>
    <row r="527563" spans="9:9">
      <c r="I527563" s="6"/>
    </row>
    <row r="527564" spans="9:9">
      <c r="I527564" s="6"/>
    </row>
    <row r="527565" spans="9:9">
      <c r="I527565" s="6"/>
    </row>
    <row r="527566" spans="9:9">
      <c r="I527566" s="6"/>
    </row>
    <row r="527567" spans="9:9">
      <c r="I527567" s="6"/>
    </row>
    <row r="527568" spans="9:9">
      <c r="I527568" s="6"/>
    </row>
    <row r="527569" spans="9:9">
      <c r="I527569" s="6"/>
    </row>
    <row r="527570" spans="9:9">
      <c r="I527570" s="6"/>
    </row>
    <row r="527571" spans="9:9">
      <c r="I527571" s="6"/>
    </row>
    <row r="527572" spans="9:9">
      <c r="I527572" s="6"/>
    </row>
    <row r="527573" spans="9:9">
      <c r="I527573" s="6"/>
    </row>
    <row r="527574" spans="9:9">
      <c r="I527574" s="6"/>
    </row>
    <row r="527575" spans="9:9">
      <c r="I527575" s="6"/>
    </row>
    <row r="527576" spans="9:9">
      <c r="I527576" s="6"/>
    </row>
    <row r="527577" spans="9:9">
      <c r="I527577" s="6"/>
    </row>
    <row r="527578" spans="9:9">
      <c r="I527578" s="6"/>
    </row>
    <row r="527579" spans="9:9">
      <c r="I527579" s="6"/>
    </row>
    <row r="527580" spans="9:9">
      <c r="I527580" s="6"/>
    </row>
    <row r="527581" spans="9:9">
      <c r="I527581" s="6"/>
    </row>
    <row r="527582" spans="9:9">
      <c r="I527582" s="6"/>
    </row>
    <row r="527583" spans="9:9">
      <c r="I527583" s="6"/>
    </row>
    <row r="527584" spans="9:9">
      <c r="I527584" s="6"/>
    </row>
    <row r="527585" spans="9:9">
      <c r="I527585" s="6"/>
    </row>
    <row r="527586" spans="9:9">
      <c r="I527586" s="6"/>
    </row>
    <row r="527587" spans="9:9">
      <c r="I527587" s="6"/>
    </row>
    <row r="527588" spans="9:9">
      <c r="I527588" s="6"/>
    </row>
    <row r="527589" spans="9:9">
      <c r="I527589" s="6"/>
    </row>
    <row r="527590" spans="9:9">
      <c r="I527590" s="6"/>
    </row>
    <row r="527591" spans="9:9">
      <c r="I527591" s="6"/>
    </row>
    <row r="527592" spans="9:9">
      <c r="I527592" s="6"/>
    </row>
    <row r="527593" spans="9:9">
      <c r="I527593" s="6"/>
    </row>
    <row r="527594" spans="9:9">
      <c r="I527594" s="6"/>
    </row>
    <row r="527595" spans="9:9">
      <c r="I527595" s="6"/>
    </row>
    <row r="527596" spans="9:9">
      <c r="I527596" s="6"/>
    </row>
    <row r="527597" spans="9:9">
      <c r="I527597" s="6"/>
    </row>
    <row r="527598" spans="9:9">
      <c r="I527598" s="6"/>
    </row>
    <row r="527599" spans="9:9">
      <c r="I527599" s="6"/>
    </row>
    <row r="527600" spans="9:9">
      <c r="I527600" s="6"/>
    </row>
    <row r="527601" spans="9:9">
      <c r="I527601" s="6"/>
    </row>
    <row r="527602" spans="9:9">
      <c r="I527602" s="6"/>
    </row>
    <row r="527603" spans="9:9">
      <c r="I527603" s="6"/>
    </row>
    <row r="527604" spans="9:9">
      <c r="I527604" s="6"/>
    </row>
    <row r="527605" spans="9:9">
      <c r="I527605" s="6"/>
    </row>
    <row r="527606" spans="9:9">
      <c r="I527606" s="6"/>
    </row>
    <row r="527607" spans="9:9">
      <c r="I527607" s="6"/>
    </row>
    <row r="527608" spans="9:9">
      <c r="I527608" s="6"/>
    </row>
    <row r="527609" spans="9:9">
      <c r="I527609" s="6"/>
    </row>
    <row r="527610" spans="9:9">
      <c r="I527610" s="6"/>
    </row>
    <row r="527611" spans="9:9">
      <c r="I527611" s="6"/>
    </row>
    <row r="527612" spans="9:9">
      <c r="I527612" s="6"/>
    </row>
    <row r="527613" spans="9:9">
      <c r="I527613" s="6"/>
    </row>
    <row r="527614" spans="9:9">
      <c r="I527614" s="6"/>
    </row>
    <row r="527615" spans="9:9">
      <c r="I527615" s="6"/>
    </row>
    <row r="527616" spans="9:9">
      <c r="I527616" s="6"/>
    </row>
    <row r="527617" spans="9:9">
      <c r="I527617" s="6"/>
    </row>
    <row r="527618" spans="9:9">
      <c r="I527618" s="6"/>
    </row>
    <row r="527619" spans="9:9">
      <c r="I527619" s="6"/>
    </row>
    <row r="527620" spans="9:9">
      <c r="I527620" s="6"/>
    </row>
    <row r="527621" spans="9:9">
      <c r="I527621" s="6"/>
    </row>
    <row r="527622" spans="9:9">
      <c r="I527622" s="6"/>
    </row>
    <row r="527623" spans="9:9">
      <c r="I527623" s="6"/>
    </row>
    <row r="527624" spans="9:9">
      <c r="I527624" s="6"/>
    </row>
    <row r="527625" spans="9:9">
      <c r="I527625" s="6"/>
    </row>
    <row r="527626" spans="9:9">
      <c r="I527626" s="6"/>
    </row>
    <row r="527627" spans="9:9">
      <c r="I527627" s="6"/>
    </row>
    <row r="527628" spans="9:9">
      <c r="I527628" s="6"/>
    </row>
    <row r="527629" spans="9:9">
      <c r="I527629" s="6"/>
    </row>
    <row r="527630" spans="9:9">
      <c r="I527630" s="6"/>
    </row>
    <row r="527631" spans="9:9">
      <c r="I527631" s="6"/>
    </row>
    <row r="527632" spans="9:9">
      <c r="I527632" s="6"/>
    </row>
    <row r="527633" spans="9:9">
      <c r="I527633" s="6"/>
    </row>
    <row r="527634" spans="9:9">
      <c r="I527634" s="6"/>
    </row>
    <row r="527635" spans="9:9">
      <c r="I527635" s="6"/>
    </row>
    <row r="527636" spans="9:9">
      <c r="I527636" s="6"/>
    </row>
    <row r="527637" spans="9:9">
      <c r="I527637" s="6"/>
    </row>
    <row r="527638" spans="9:9">
      <c r="I527638" s="6"/>
    </row>
    <row r="527639" spans="9:9">
      <c r="I527639" s="6"/>
    </row>
    <row r="527640" spans="9:9">
      <c r="I527640" s="6"/>
    </row>
    <row r="527641" spans="9:9">
      <c r="I527641" s="6"/>
    </row>
    <row r="527642" spans="9:9">
      <c r="I527642" s="6"/>
    </row>
    <row r="527643" spans="9:9">
      <c r="I527643" s="6"/>
    </row>
    <row r="527644" spans="9:9">
      <c r="I527644" s="6"/>
    </row>
    <row r="527645" spans="9:9">
      <c r="I527645" s="6"/>
    </row>
    <row r="527646" spans="9:9">
      <c r="I527646" s="6"/>
    </row>
    <row r="527647" spans="9:9">
      <c r="I527647" s="6"/>
    </row>
    <row r="527648" spans="9:9">
      <c r="I527648" s="6"/>
    </row>
    <row r="527649" spans="9:9">
      <c r="I527649" s="6"/>
    </row>
    <row r="527650" spans="9:9">
      <c r="I527650" s="6"/>
    </row>
    <row r="527651" spans="9:9">
      <c r="I527651" s="6"/>
    </row>
    <row r="527652" spans="9:9">
      <c r="I527652" s="6"/>
    </row>
    <row r="527653" spans="9:9">
      <c r="I527653" s="6"/>
    </row>
    <row r="527654" spans="9:9">
      <c r="I527654" s="6"/>
    </row>
    <row r="527655" spans="9:9">
      <c r="I527655" s="6"/>
    </row>
    <row r="527656" spans="9:9">
      <c r="I527656" s="6"/>
    </row>
    <row r="527657" spans="9:9">
      <c r="I527657" s="6"/>
    </row>
    <row r="527658" spans="9:9">
      <c r="I527658" s="6"/>
    </row>
    <row r="527659" spans="9:9">
      <c r="I527659" s="6"/>
    </row>
    <row r="527660" spans="9:9">
      <c r="I527660" s="6"/>
    </row>
    <row r="527661" spans="9:9">
      <c r="I527661" s="6"/>
    </row>
    <row r="527662" spans="9:9">
      <c r="I527662" s="6"/>
    </row>
    <row r="527663" spans="9:9">
      <c r="I527663" s="6"/>
    </row>
    <row r="527664" spans="9:9">
      <c r="I527664" s="6"/>
    </row>
    <row r="527665" spans="9:9">
      <c r="I527665" s="6"/>
    </row>
    <row r="527666" spans="9:9">
      <c r="I527666" s="6"/>
    </row>
    <row r="527667" spans="9:9">
      <c r="I527667" s="6"/>
    </row>
    <row r="527668" spans="9:9">
      <c r="I527668" s="6"/>
    </row>
    <row r="527669" spans="9:9">
      <c r="I527669" s="6"/>
    </row>
    <row r="527670" spans="9:9">
      <c r="I527670" s="6"/>
    </row>
    <row r="527671" spans="9:9">
      <c r="I527671" s="6"/>
    </row>
    <row r="527672" spans="9:9">
      <c r="I527672" s="6"/>
    </row>
    <row r="527673" spans="9:9">
      <c r="I527673" s="6"/>
    </row>
    <row r="527674" spans="9:9">
      <c r="I527674" s="6"/>
    </row>
    <row r="527675" spans="9:9">
      <c r="I527675" s="6"/>
    </row>
    <row r="527676" spans="9:9">
      <c r="I527676" s="6"/>
    </row>
    <row r="527677" spans="9:9">
      <c r="I527677" s="6"/>
    </row>
    <row r="527678" spans="9:9">
      <c r="I527678" s="6"/>
    </row>
    <row r="527679" spans="9:9">
      <c r="I527679" s="6"/>
    </row>
    <row r="527680" spans="9:9">
      <c r="I527680" s="6"/>
    </row>
    <row r="527681" spans="9:9">
      <c r="I527681" s="6"/>
    </row>
    <row r="527682" spans="9:9">
      <c r="I527682" s="6"/>
    </row>
    <row r="527683" spans="9:9">
      <c r="I527683" s="6"/>
    </row>
    <row r="527684" spans="9:9">
      <c r="I527684" s="6"/>
    </row>
    <row r="527685" spans="9:9">
      <c r="I527685" s="6"/>
    </row>
    <row r="527686" spans="9:9">
      <c r="I527686" s="6"/>
    </row>
    <row r="527687" spans="9:9">
      <c r="I527687" s="6"/>
    </row>
    <row r="527688" spans="9:9">
      <c r="I527688" s="6"/>
    </row>
    <row r="527689" spans="9:9">
      <c r="I527689" s="6"/>
    </row>
    <row r="527690" spans="9:9">
      <c r="I527690" s="6"/>
    </row>
    <row r="527691" spans="9:9">
      <c r="I527691" s="6"/>
    </row>
    <row r="527692" spans="9:9">
      <c r="I527692" s="6"/>
    </row>
    <row r="527693" spans="9:9">
      <c r="I527693" s="6"/>
    </row>
    <row r="527694" spans="9:9">
      <c r="I527694" s="6"/>
    </row>
    <row r="527695" spans="9:9">
      <c r="I527695" s="6"/>
    </row>
    <row r="527696" spans="9:9">
      <c r="I527696" s="6"/>
    </row>
    <row r="527697" spans="9:9">
      <c r="I527697" s="6"/>
    </row>
    <row r="527698" spans="9:9">
      <c r="I527698" s="6"/>
    </row>
    <row r="527699" spans="9:9">
      <c r="I527699" s="6"/>
    </row>
    <row r="527700" spans="9:9">
      <c r="I527700" s="6"/>
    </row>
    <row r="527701" spans="9:9">
      <c r="I527701" s="6"/>
    </row>
    <row r="527702" spans="9:9">
      <c r="I527702" s="6"/>
    </row>
    <row r="527703" spans="9:9">
      <c r="I527703" s="6"/>
    </row>
    <row r="527704" spans="9:9">
      <c r="I527704" s="6"/>
    </row>
    <row r="527705" spans="9:9">
      <c r="I527705" s="6"/>
    </row>
    <row r="527706" spans="9:9">
      <c r="I527706" s="6"/>
    </row>
    <row r="527707" spans="9:9">
      <c r="I527707" s="6"/>
    </row>
    <row r="527708" spans="9:9">
      <c r="I527708" s="6"/>
    </row>
    <row r="527709" spans="9:9">
      <c r="I527709" s="6"/>
    </row>
    <row r="527710" spans="9:9">
      <c r="I527710" s="6"/>
    </row>
    <row r="527711" spans="9:9">
      <c r="I527711" s="6"/>
    </row>
    <row r="527712" spans="9:9">
      <c r="I527712" s="6"/>
    </row>
    <row r="527713" spans="9:9">
      <c r="I527713" s="6"/>
    </row>
    <row r="527714" spans="9:9">
      <c r="I527714" s="6"/>
    </row>
    <row r="527715" spans="9:9">
      <c r="I527715" s="6"/>
    </row>
    <row r="527716" spans="9:9">
      <c r="I527716" s="6"/>
    </row>
    <row r="527717" spans="9:9">
      <c r="I527717" s="6"/>
    </row>
    <row r="527718" spans="9:9">
      <c r="I527718" s="6"/>
    </row>
    <row r="527719" spans="9:9">
      <c r="I527719" s="6"/>
    </row>
    <row r="527720" spans="9:9">
      <c r="I527720" s="6"/>
    </row>
    <row r="527721" spans="9:9">
      <c r="I527721" s="6"/>
    </row>
    <row r="527722" spans="9:9">
      <c r="I527722" s="6"/>
    </row>
    <row r="527723" spans="9:9">
      <c r="I527723" s="6"/>
    </row>
    <row r="527724" spans="9:9">
      <c r="I527724" s="6"/>
    </row>
    <row r="527725" spans="9:9">
      <c r="I527725" s="6"/>
    </row>
    <row r="527726" spans="9:9">
      <c r="I527726" s="6"/>
    </row>
    <row r="527727" spans="9:9">
      <c r="I527727" s="6"/>
    </row>
    <row r="527728" spans="9:9">
      <c r="I527728" s="6"/>
    </row>
    <row r="527729" spans="9:9">
      <c r="I527729" s="6"/>
    </row>
    <row r="527730" spans="9:9">
      <c r="I527730" s="6"/>
    </row>
    <row r="527731" spans="9:9">
      <c r="I527731" s="6"/>
    </row>
    <row r="527732" spans="9:9">
      <c r="I527732" s="6"/>
    </row>
    <row r="527733" spans="9:9">
      <c r="I527733" s="6"/>
    </row>
    <row r="527734" spans="9:9">
      <c r="I527734" s="6"/>
    </row>
    <row r="527735" spans="9:9">
      <c r="I527735" s="6"/>
    </row>
    <row r="527736" spans="9:9">
      <c r="I527736" s="6"/>
    </row>
    <row r="527737" spans="9:9">
      <c r="I527737" s="6"/>
    </row>
    <row r="527738" spans="9:9">
      <c r="I527738" s="6"/>
    </row>
    <row r="527739" spans="9:9">
      <c r="I527739" s="6"/>
    </row>
    <row r="527740" spans="9:9">
      <c r="I527740" s="6"/>
    </row>
    <row r="527741" spans="9:9">
      <c r="I527741" s="6"/>
    </row>
    <row r="527742" spans="9:9">
      <c r="I527742" s="6"/>
    </row>
    <row r="527743" spans="9:9">
      <c r="I527743" s="6"/>
    </row>
    <row r="527744" spans="9:9">
      <c r="I527744" s="6"/>
    </row>
    <row r="527745" spans="9:9">
      <c r="I527745" s="6"/>
    </row>
    <row r="527746" spans="9:9">
      <c r="I527746" s="6"/>
    </row>
    <row r="527747" spans="9:9">
      <c r="I527747" s="6"/>
    </row>
    <row r="527748" spans="9:9">
      <c r="I527748" s="6"/>
    </row>
    <row r="527749" spans="9:9">
      <c r="I527749" s="6"/>
    </row>
    <row r="527750" spans="9:9">
      <c r="I527750" s="6"/>
    </row>
    <row r="527751" spans="9:9">
      <c r="I527751" s="6"/>
    </row>
    <row r="527752" spans="9:9">
      <c r="I527752" s="6"/>
    </row>
    <row r="527753" spans="9:9">
      <c r="I527753" s="6"/>
    </row>
    <row r="527754" spans="9:9">
      <c r="I527754" s="6"/>
    </row>
    <row r="527755" spans="9:9">
      <c r="I527755" s="6"/>
    </row>
    <row r="527756" spans="9:9">
      <c r="I527756" s="6"/>
    </row>
    <row r="527757" spans="9:9">
      <c r="I527757" s="6"/>
    </row>
    <row r="527758" spans="9:9">
      <c r="I527758" s="6"/>
    </row>
    <row r="527759" spans="9:9">
      <c r="I527759" s="6"/>
    </row>
    <row r="527760" spans="9:9">
      <c r="I527760" s="6"/>
    </row>
    <row r="527761" spans="9:9">
      <c r="I527761" s="6"/>
    </row>
    <row r="527762" spans="9:9">
      <c r="I527762" s="6"/>
    </row>
    <row r="527763" spans="9:9">
      <c r="I527763" s="6"/>
    </row>
    <row r="527764" spans="9:9">
      <c r="I527764" s="6"/>
    </row>
    <row r="527765" spans="9:9">
      <c r="I527765" s="6"/>
    </row>
    <row r="527766" spans="9:9">
      <c r="I527766" s="6"/>
    </row>
    <row r="527767" spans="9:9">
      <c r="I527767" s="6"/>
    </row>
    <row r="527768" spans="9:9">
      <c r="I527768" s="6"/>
    </row>
    <row r="527769" spans="9:9">
      <c r="I527769" s="6"/>
    </row>
    <row r="527770" spans="9:9">
      <c r="I527770" s="6"/>
    </row>
    <row r="527771" spans="9:9">
      <c r="I527771" s="6"/>
    </row>
    <row r="527772" spans="9:9">
      <c r="I527772" s="6"/>
    </row>
    <row r="527773" spans="9:9">
      <c r="I527773" s="6"/>
    </row>
    <row r="527774" spans="9:9">
      <c r="I527774" s="6"/>
    </row>
    <row r="527775" spans="9:9">
      <c r="I527775" s="6"/>
    </row>
    <row r="527776" spans="9:9">
      <c r="I527776" s="6"/>
    </row>
    <row r="527777" spans="9:9">
      <c r="I527777" s="6"/>
    </row>
    <row r="527778" spans="9:9">
      <c r="I527778" s="6"/>
    </row>
    <row r="527779" spans="9:9">
      <c r="I527779" s="6"/>
    </row>
    <row r="527780" spans="9:9">
      <c r="I527780" s="6"/>
    </row>
    <row r="527781" spans="9:9">
      <c r="I527781" s="6"/>
    </row>
    <row r="527782" spans="9:9">
      <c r="I527782" s="6"/>
    </row>
    <row r="527783" spans="9:9">
      <c r="I527783" s="6"/>
    </row>
    <row r="527784" spans="9:9">
      <c r="I527784" s="6"/>
    </row>
    <row r="527785" spans="9:9">
      <c r="I527785" s="6"/>
    </row>
    <row r="527786" spans="9:9">
      <c r="I527786" s="6"/>
    </row>
    <row r="527787" spans="9:9">
      <c r="I527787" s="6"/>
    </row>
    <row r="527788" spans="9:9">
      <c r="I527788" s="6"/>
    </row>
    <row r="527789" spans="9:9">
      <c r="I527789" s="6"/>
    </row>
    <row r="527790" spans="9:9">
      <c r="I527790" s="6"/>
    </row>
    <row r="527791" spans="9:9">
      <c r="I527791" s="6"/>
    </row>
    <row r="527792" spans="9:9">
      <c r="I527792" s="6"/>
    </row>
    <row r="527793" spans="9:9">
      <c r="I527793" s="6"/>
    </row>
    <row r="527794" spans="9:9">
      <c r="I527794" s="6"/>
    </row>
    <row r="527795" spans="9:9">
      <c r="I527795" s="6"/>
    </row>
    <row r="527796" spans="9:9">
      <c r="I527796" s="6"/>
    </row>
    <row r="527797" spans="9:9">
      <c r="I527797" s="6"/>
    </row>
    <row r="527798" spans="9:9">
      <c r="I527798" s="6"/>
    </row>
    <row r="527799" spans="9:9">
      <c r="I527799" s="6"/>
    </row>
    <row r="527800" spans="9:9">
      <c r="I527800" s="6"/>
    </row>
    <row r="527801" spans="9:9">
      <c r="I527801" s="6"/>
    </row>
    <row r="527802" spans="9:9">
      <c r="I527802" s="6"/>
    </row>
    <row r="527803" spans="9:9">
      <c r="I527803" s="6"/>
    </row>
    <row r="527804" spans="9:9">
      <c r="I527804" s="6"/>
    </row>
    <row r="527805" spans="9:9">
      <c r="I527805" s="6"/>
    </row>
    <row r="527806" spans="9:9">
      <c r="I527806" s="6"/>
    </row>
    <row r="527807" spans="9:9">
      <c r="I527807" s="6"/>
    </row>
    <row r="527808" spans="9:9">
      <c r="I527808" s="6"/>
    </row>
    <row r="527809" spans="9:9">
      <c r="I527809" s="6"/>
    </row>
    <row r="527810" spans="9:9">
      <c r="I527810" s="6"/>
    </row>
    <row r="527811" spans="9:9">
      <c r="I527811" s="6"/>
    </row>
    <row r="527812" spans="9:9">
      <c r="I527812" s="6"/>
    </row>
    <row r="527813" spans="9:9">
      <c r="I527813" s="6"/>
    </row>
    <row r="527814" spans="9:9">
      <c r="I527814" s="6"/>
    </row>
    <row r="527815" spans="9:9">
      <c r="I527815" s="6"/>
    </row>
    <row r="527816" spans="9:9">
      <c r="I527816" s="6"/>
    </row>
    <row r="527817" spans="9:9">
      <c r="I527817" s="6"/>
    </row>
    <row r="527818" spans="9:9">
      <c r="I527818" s="6"/>
    </row>
    <row r="527819" spans="9:9">
      <c r="I527819" s="6"/>
    </row>
    <row r="527820" spans="9:9">
      <c r="I527820" s="6"/>
    </row>
    <row r="527821" spans="9:9">
      <c r="I527821" s="6"/>
    </row>
    <row r="527822" spans="9:9">
      <c r="I527822" s="6"/>
    </row>
    <row r="527823" spans="9:9">
      <c r="I527823" s="6"/>
    </row>
    <row r="527824" spans="9:9">
      <c r="I527824" s="6"/>
    </row>
    <row r="527825" spans="9:9">
      <c r="I527825" s="6"/>
    </row>
    <row r="527826" spans="9:9">
      <c r="I527826" s="6"/>
    </row>
    <row r="527827" spans="9:9">
      <c r="I527827" s="6"/>
    </row>
    <row r="527828" spans="9:9">
      <c r="I527828" s="6"/>
    </row>
    <row r="527829" spans="9:9">
      <c r="I527829" s="6"/>
    </row>
    <row r="527830" spans="9:9">
      <c r="I527830" s="6"/>
    </row>
    <row r="527831" spans="9:9">
      <c r="I527831" s="6"/>
    </row>
    <row r="527832" spans="9:9">
      <c r="I527832" s="6"/>
    </row>
    <row r="527833" spans="9:9">
      <c r="I527833" s="6"/>
    </row>
    <row r="527834" spans="9:9">
      <c r="I527834" s="6"/>
    </row>
    <row r="527835" spans="9:9">
      <c r="I527835" s="6"/>
    </row>
    <row r="527836" spans="9:9">
      <c r="I527836" s="6"/>
    </row>
    <row r="527837" spans="9:9">
      <c r="I527837" s="6"/>
    </row>
    <row r="527838" spans="9:9">
      <c r="I527838" s="6"/>
    </row>
    <row r="527839" spans="9:9">
      <c r="I527839" s="6"/>
    </row>
    <row r="527840" spans="9:9">
      <c r="I527840" s="6"/>
    </row>
    <row r="527841" spans="9:9">
      <c r="I527841" s="6"/>
    </row>
    <row r="527842" spans="9:9">
      <c r="I527842" s="6"/>
    </row>
    <row r="527843" spans="9:9">
      <c r="I527843" s="6"/>
    </row>
    <row r="527844" spans="9:9">
      <c r="I527844" s="6"/>
    </row>
    <row r="527845" spans="9:9">
      <c r="I527845" s="6"/>
    </row>
    <row r="527846" spans="9:9">
      <c r="I527846" s="6"/>
    </row>
    <row r="527847" spans="9:9">
      <c r="I527847" s="6"/>
    </row>
    <row r="527848" spans="9:9">
      <c r="I527848" s="6"/>
    </row>
    <row r="527849" spans="9:9">
      <c r="I527849" s="6"/>
    </row>
    <row r="527850" spans="9:9">
      <c r="I527850" s="6"/>
    </row>
    <row r="527851" spans="9:9">
      <c r="I527851" s="6"/>
    </row>
    <row r="527852" spans="9:9">
      <c r="I527852" s="6"/>
    </row>
    <row r="527853" spans="9:9">
      <c r="I527853" s="6"/>
    </row>
    <row r="527854" spans="9:9">
      <c r="I527854" s="6"/>
    </row>
    <row r="527855" spans="9:9">
      <c r="I527855" s="6"/>
    </row>
    <row r="527856" spans="9:9">
      <c r="I527856" s="6"/>
    </row>
    <row r="527857" spans="9:9">
      <c r="I527857" s="6"/>
    </row>
    <row r="527858" spans="9:9">
      <c r="I527858" s="6"/>
    </row>
    <row r="527859" spans="9:9">
      <c r="I527859" s="6"/>
    </row>
    <row r="527860" spans="9:9">
      <c r="I527860" s="6"/>
    </row>
    <row r="527861" spans="9:9">
      <c r="I527861" s="6"/>
    </row>
    <row r="527862" spans="9:9">
      <c r="I527862" s="6"/>
    </row>
    <row r="527863" spans="9:9">
      <c r="I527863" s="6"/>
    </row>
    <row r="527864" spans="9:9">
      <c r="I527864" s="6"/>
    </row>
    <row r="527865" spans="9:9">
      <c r="I527865" s="6"/>
    </row>
    <row r="527866" spans="9:9">
      <c r="I527866" s="6"/>
    </row>
    <row r="527867" spans="9:9">
      <c r="I527867" s="6"/>
    </row>
    <row r="527868" spans="9:9">
      <c r="I527868" s="6"/>
    </row>
    <row r="527869" spans="9:9">
      <c r="I527869" s="6"/>
    </row>
    <row r="527870" spans="9:9">
      <c r="I527870" s="6"/>
    </row>
    <row r="527871" spans="9:9">
      <c r="I527871" s="6"/>
    </row>
    <row r="527872" spans="9:9">
      <c r="I527872" s="6"/>
    </row>
    <row r="527873" spans="9:9">
      <c r="I527873" s="6"/>
    </row>
    <row r="527874" spans="9:9">
      <c r="I527874" s="6"/>
    </row>
    <row r="527875" spans="9:9">
      <c r="I527875" s="6"/>
    </row>
    <row r="527876" spans="9:9">
      <c r="I527876" s="6"/>
    </row>
    <row r="527877" spans="9:9">
      <c r="I527877" s="6"/>
    </row>
    <row r="527878" spans="9:9">
      <c r="I527878" s="6"/>
    </row>
    <row r="527879" spans="9:9">
      <c r="I527879" s="6"/>
    </row>
    <row r="527880" spans="9:9">
      <c r="I527880" s="6"/>
    </row>
    <row r="527881" spans="9:9">
      <c r="I527881" s="6"/>
    </row>
    <row r="527882" spans="9:9">
      <c r="I527882" s="6"/>
    </row>
    <row r="527883" spans="9:9">
      <c r="I527883" s="6"/>
    </row>
    <row r="527884" spans="9:9">
      <c r="I527884" s="6"/>
    </row>
    <row r="527885" spans="9:9">
      <c r="I527885" s="6"/>
    </row>
    <row r="527886" spans="9:9">
      <c r="I527886" s="6"/>
    </row>
    <row r="527887" spans="9:9">
      <c r="I527887" s="6"/>
    </row>
    <row r="527888" spans="9:9">
      <c r="I527888" s="6"/>
    </row>
    <row r="527889" spans="9:9">
      <c r="I527889" s="6"/>
    </row>
    <row r="527890" spans="9:9">
      <c r="I527890" s="6"/>
    </row>
    <row r="527891" spans="9:9">
      <c r="I527891" s="6"/>
    </row>
    <row r="527892" spans="9:9">
      <c r="I527892" s="6"/>
    </row>
    <row r="527893" spans="9:9">
      <c r="I527893" s="6"/>
    </row>
    <row r="527894" spans="9:9">
      <c r="I527894" s="6"/>
    </row>
    <row r="527895" spans="9:9">
      <c r="I527895" s="6"/>
    </row>
    <row r="527896" spans="9:9">
      <c r="I527896" s="6"/>
    </row>
    <row r="527897" spans="9:9">
      <c r="I527897" s="6"/>
    </row>
    <row r="527898" spans="9:9">
      <c r="I527898" s="6"/>
    </row>
    <row r="527899" spans="9:9">
      <c r="I527899" s="6"/>
    </row>
    <row r="527900" spans="9:9">
      <c r="I527900" s="6"/>
    </row>
    <row r="527901" spans="9:9">
      <c r="I527901" s="6"/>
    </row>
    <row r="527902" spans="9:9">
      <c r="I527902" s="6"/>
    </row>
    <row r="527903" spans="9:9">
      <c r="I527903" s="6"/>
    </row>
    <row r="527904" spans="9:9">
      <c r="I527904" s="6"/>
    </row>
    <row r="527905" spans="9:9">
      <c r="I527905" s="6"/>
    </row>
    <row r="527906" spans="9:9">
      <c r="I527906" s="6"/>
    </row>
    <row r="527907" spans="9:9">
      <c r="I527907" s="6"/>
    </row>
    <row r="527908" spans="9:9">
      <c r="I527908" s="6"/>
    </row>
    <row r="527909" spans="9:9">
      <c r="I527909" s="6"/>
    </row>
    <row r="527910" spans="9:9">
      <c r="I527910" s="6"/>
    </row>
    <row r="527911" spans="9:9">
      <c r="I527911" s="6"/>
    </row>
    <row r="527912" spans="9:9">
      <c r="I527912" s="6"/>
    </row>
    <row r="527913" spans="9:9">
      <c r="I527913" s="6"/>
    </row>
    <row r="527914" spans="9:9">
      <c r="I527914" s="6"/>
    </row>
    <row r="527915" spans="9:9">
      <c r="I527915" s="6"/>
    </row>
    <row r="527916" spans="9:9">
      <c r="I527916" s="6"/>
    </row>
    <row r="527917" spans="9:9">
      <c r="I527917" s="6"/>
    </row>
    <row r="527918" spans="9:9">
      <c r="I527918" s="6"/>
    </row>
    <row r="527919" spans="9:9">
      <c r="I527919" s="6"/>
    </row>
    <row r="527920" spans="9:9">
      <c r="I527920" s="6"/>
    </row>
    <row r="527921" spans="9:9">
      <c r="I527921" s="6"/>
    </row>
    <row r="527922" spans="9:9">
      <c r="I527922" s="6"/>
    </row>
    <row r="527923" spans="9:9">
      <c r="I527923" s="6"/>
    </row>
    <row r="527924" spans="9:9">
      <c r="I527924" s="6"/>
    </row>
    <row r="527925" spans="9:9">
      <c r="I527925" s="6"/>
    </row>
    <row r="527926" spans="9:9">
      <c r="I527926" s="6"/>
    </row>
    <row r="527927" spans="9:9">
      <c r="I527927" s="6"/>
    </row>
    <row r="527928" spans="9:9">
      <c r="I527928" s="6"/>
    </row>
    <row r="527929" spans="9:9">
      <c r="I527929" s="6"/>
    </row>
    <row r="527930" spans="9:9">
      <c r="I527930" s="6"/>
    </row>
    <row r="527931" spans="9:9">
      <c r="I527931" s="6"/>
    </row>
    <row r="527932" spans="9:9">
      <c r="I527932" s="6"/>
    </row>
    <row r="527933" spans="9:9">
      <c r="I527933" s="6"/>
    </row>
    <row r="527934" spans="9:9">
      <c r="I527934" s="6"/>
    </row>
    <row r="527935" spans="9:9">
      <c r="I527935" s="6"/>
    </row>
    <row r="527936" spans="9:9">
      <c r="I527936" s="6"/>
    </row>
    <row r="527937" spans="9:9">
      <c r="I527937" s="6"/>
    </row>
    <row r="527938" spans="9:9">
      <c r="I527938" s="6"/>
    </row>
    <row r="527939" spans="9:9">
      <c r="I527939" s="6"/>
    </row>
    <row r="527940" spans="9:9">
      <c r="I527940" s="6"/>
    </row>
    <row r="527941" spans="9:9">
      <c r="I527941" s="6"/>
    </row>
    <row r="527942" spans="9:9">
      <c r="I527942" s="6"/>
    </row>
    <row r="527943" spans="9:9">
      <c r="I527943" s="6"/>
    </row>
    <row r="527944" spans="9:9">
      <c r="I527944" s="6"/>
    </row>
    <row r="527945" spans="9:9">
      <c r="I527945" s="6"/>
    </row>
    <row r="527946" spans="9:9">
      <c r="I527946" s="6"/>
    </row>
    <row r="527947" spans="9:9">
      <c r="I527947" s="6"/>
    </row>
    <row r="527948" spans="9:9">
      <c r="I527948" s="6"/>
    </row>
    <row r="527949" spans="9:9">
      <c r="I527949" s="6"/>
    </row>
    <row r="527950" spans="9:9">
      <c r="I527950" s="6"/>
    </row>
    <row r="527951" spans="9:9">
      <c r="I527951" s="6"/>
    </row>
    <row r="527952" spans="9:9">
      <c r="I527952" s="6"/>
    </row>
    <row r="527953" spans="9:9">
      <c r="I527953" s="6"/>
    </row>
    <row r="527954" spans="9:9">
      <c r="I527954" s="6"/>
    </row>
    <row r="527955" spans="9:9">
      <c r="I527955" s="6"/>
    </row>
    <row r="527956" spans="9:9">
      <c r="I527956" s="6"/>
    </row>
    <row r="527957" spans="9:9">
      <c r="I527957" s="6"/>
    </row>
    <row r="527958" spans="9:9">
      <c r="I527958" s="6"/>
    </row>
    <row r="527959" spans="9:9">
      <c r="I527959" s="6"/>
    </row>
    <row r="527960" spans="9:9">
      <c r="I527960" s="6"/>
    </row>
    <row r="527961" spans="9:9">
      <c r="I527961" s="6"/>
    </row>
    <row r="527962" spans="9:9">
      <c r="I527962" s="6"/>
    </row>
    <row r="527963" spans="9:9">
      <c r="I527963" s="6"/>
    </row>
    <row r="527964" spans="9:9">
      <c r="I527964" s="6"/>
    </row>
    <row r="527965" spans="9:9">
      <c r="I527965" s="6"/>
    </row>
    <row r="527966" spans="9:9">
      <c r="I527966" s="6"/>
    </row>
    <row r="527967" spans="9:9">
      <c r="I527967" s="6"/>
    </row>
    <row r="527968" spans="9:9">
      <c r="I527968" s="6"/>
    </row>
    <row r="527969" spans="9:9">
      <c r="I527969" s="6"/>
    </row>
    <row r="527970" spans="9:9">
      <c r="I527970" s="6"/>
    </row>
    <row r="527971" spans="9:9">
      <c r="I527971" s="6"/>
    </row>
    <row r="527972" spans="9:9">
      <c r="I527972" s="6"/>
    </row>
    <row r="527973" spans="9:9">
      <c r="I527973" s="6"/>
    </row>
    <row r="527974" spans="9:9">
      <c r="I527974" s="6"/>
    </row>
    <row r="527975" spans="9:9">
      <c r="I527975" s="6"/>
    </row>
    <row r="527976" spans="9:9">
      <c r="I527976" s="6"/>
    </row>
    <row r="527977" spans="9:9">
      <c r="I527977" s="6"/>
    </row>
    <row r="527978" spans="9:9">
      <c r="I527978" s="6"/>
    </row>
    <row r="527979" spans="9:9">
      <c r="I527979" s="6"/>
    </row>
    <row r="527980" spans="9:9">
      <c r="I527980" s="6"/>
    </row>
    <row r="527981" spans="9:9">
      <c r="I527981" s="6"/>
    </row>
    <row r="527982" spans="9:9">
      <c r="I527982" s="6"/>
    </row>
    <row r="527983" spans="9:9">
      <c r="I527983" s="6"/>
    </row>
    <row r="527984" spans="9:9">
      <c r="I527984" s="6"/>
    </row>
    <row r="527985" spans="9:9">
      <c r="I527985" s="6"/>
    </row>
    <row r="527986" spans="9:9">
      <c r="I527986" s="6"/>
    </row>
    <row r="527987" spans="9:9">
      <c r="I527987" s="6"/>
    </row>
    <row r="527988" spans="9:9">
      <c r="I527988" s="6"/>
    </row>
    <row r="527989" spans="9:9">
      <c r="I527989" s="6"/>
    </row>
    <row r="527990" spans="9:9">
      <c r="I527990" s="6"/>
    </row>
    <row r="527991" spans="9:9">
      <c r="I527991" s="6"/>
    </row>
    <row r="527992" spans="9:9">
      <c r="I527992" s="6"/>
    </row>
    <row r="527993" spans="9:9">
      <c r="I527993" s="6"/>
    </row>
    <row r="527994" spans="9:9">
      <c r="I527994" s="6"/>
    </row>
    <row r="527995" spans="9:9">
      <c r="I527995" s="6"/>
    </row>
    <row r="527996" spans="9:9">
      <c r="I527996" s="6"/>
    </row>
    <row r="527997" spans="9:9">
      <c r="I527997" s="6"/>
    </row>
    <row r="527998" spans="9:9">
      <c r="I527998" s="6"/>
    </row>
    <row r="527999" spans="9:9">
      <c r="I527999" s="6"/>
    </row>
    <row r="528000" spans="9:9">
      <c r="I528000" s="6"/>
    </row>
    <row r="528001" spans="9:9">
      <c r="I528001" s="6"/>
    </row>
    <row r="528002" spans="9:9">
      <c r="I528002" s="6"/>
    </row>
    <row r="528003" spans="9:9">
      <c r="I528003" s="6"/>
    </row>
    <row r="528004" spans="9:9">
      <c r="I528004" s="6"/>
    </row>
    <row r="528005" spans="9:9">
      <c r="I528005" s="6"/>
    </row>
    <row r="528006" spans="9:9">
      <c r="I528006" s="6"/>
    </row>
    <row r="528007" spans="9:9">
      <c r="I528007" s="6"/>
    </row>
    <row r="528008" spans="9:9">
      <c r="I528008" s="6"/>
    </row>
    <row r="528009" spans="9:9">
      <c r="I528009" s="6"/>
    </row>
    <row r="528010" spans="9:9">
      <c r="I528010" s="6"/>
    </row>
    <row r="528011" spans="9:9">
      <c r="I528011" s="6"/>
    </row>
    <row r="528012" spans="9:9">
      <c r="I528012" s="6"/>
    </row>
    <row r="528013" spans="9:9">
      <c r="I528013" s="6"/>
    </row>
    <row r="528014" spans="9:9">
      <c r="I528014" s="6"/>
    </row>
    <row r="528015" spans="9:9">
      <c r="I528015" s="6"/>
    </row>
    <row r="528016" spans="9:9">
      <c r="I528016" s="6"/>
    </row>
    <row r="528017" spans="9:9">
      <c r="I528017" s="6"/>
    </row>
    <row r="528018" spans="9:9">
      <c r="I528018" s="6"/>
    </row>
    <row r="528019" spans="9:9">
      <c r="I528019" s="6"/>
    </row>
    <row r="528020" spans="9:9">
      <c r="I528020" s="6"/>
    </row>
    <row r="528021" spans="9:9">
      <c r="I528021" s="6"/>
    </row>
    <row r="528022" spans="9:9">
      <c r="I528022" s="6"/>
    </row>
    <row r="528023" spans="9:9">
      <c r="I528023" s="6"/>
    </row>
    <row r="528024" spans="9:9">
      <c r="I528024" s="6"/>
    </row>
    <row r="528025" spans="9:9">
      <c r="I528025" s="6"/>
    </row>
    <row r="528026" spans="9:9">
      <c r="I528026" s="6"/>
    </row>
    <row r="528027" spans="9:9">
      <c r="I528027" s="6"/>
    </row>
    <row r="528028" spans="9:9">
      <c r="I528028" s="6"/>
    </row>
    <row r="528029" spans="9:9">
      <c r="I528029" s="6"/>
    </row>
    <row r="528030" spans="9:9">
      <c r="I528030" s="6"/>
    </row>
    <row r="528031" spans="9:9">
      <c r="I528031" s="6"/>
    </row>
    <row r="528032" spans="9:9">
      <c r="I528032" s="6"/>
    </row>
    <row r="528033" spans="9:9">
      <c r="I528033" s="6"/>
    </row>
    <row r="528034" spans="9:9">
      <c r="I528034" s="6"/>
    </row>
    <row r="528035" spans="9:9">
      <c r="I528035" s="6"/>
    </row>
    <row r="528036" spans="9:9">
      <c r="I528036" s="6"/>
    </row>
    <row r="528037" spans="9:9">
      <c r="I528037" s="6"/>
    </row>
    <row r="528038" spans="9:9">
      <c r="I528038" s="6"/>
    </row>
    <row r="528039" spans="9:9">
      <c r="I528039" s="6"/>
    </row>
    <row r="528040" spans="9:9">
      <c r="I528040" s="6"/>
    </row>
    <row r="528041" spans="9:9">
      <c r="I528041" s="6"/>
    </row>
    <row r="528042" spans="9:9">
      <c r="I528042" s="6"/>
    </row>
    <row r="528043" spans="9:9">
      <c r="I528043" s="6"/>
    </row>
    <row r="528044" spans="9:9">
      <c r="I528044" s="6"/>
    </row>
    <row r="528045" spans="9:9">
      <c r="I528045" s="6"/>
    </row>
    <row r="528046" spans="9:9">
      <c r="I528046" s="6"/>
    </row>
    <row r="528047" spans="9:9">
      <c r="I528047" s="6"/>
    </row>
    <row r="528048" spans="9:9">
      <c r="I528048" s="6"/>
    </row>
    <row r="528049" spans="9:9">
      <c r="I528049" s="6"/>
    </row>
    <row r="528050" spans="9:9">
      <c r="I528050" s="6"/>
    </row>
    <row r="528051" spans="9:9">
      <c r="I528051" s="6"/>
    </row>
    <row r="528052" spans="9:9">
      <c r="I528052" s="6"/>
    </row>
    <row r="528053" spans="9:9">
      <c r="I528053" s="6"/>
    </row>
    <row r="528054" spans="9:9">
      <c r="I528054" s="6"/>
    </row>
    <row r="528055" spans="9:9">
      <c r="I528055" s="6"/>
    </row>
    <row r="528056" spans="9:9">
      <c r="I528056" s="6"/>
    </row>
    <row r="528057" spans="9:9">
      <c r="I528057" s="6"/>
    </row>
    <row r="528058" spans="9:9">
      <c r="I528058" s="6"/>
    </row>
    <row r="528059" spans="9:9">
      <c r="I528059" s="6"/>
    </row>
    <row r="528060" spans="9:9">
      <c r="I528060" s="6"/>
    </row>
    <row r="528061" spans="9:9">
      <c r="I528061" s="6"/>
    </row>
    <row r="528062" spans="9:9">
      <c r="I528062" s="6"/>
    </row>
    <row r="528063" spans="9:9">
      <c r="I528063" s="6"/>
    </row>
    <row r="528064" spans="9:9">
      <c r="I528064" s="6"/>
    </row>
    <row r="528065" spans="9:9">
      <c r="I528065" s="6"/>
    </row>
    <row r="528066" spans="9:9">
      <c r="I528066" s="6"/>
    </row>
    <row r="528067" spans="9:9">
      <c r="I528067" s="6"/>
    </row>
    <row r="528068" spans="9:9">
      <c r="I528068" s="6"/>
    </row>
    <row r="528069" spans="9:9">
      <c r="I528069" s="6"/>
    </row>
    <row r="528070" spans="9:9">
      <c r="I528070" s="6"/>
    </row>
    <row r="528071" spans="9:9">
      <c r="I528071" s="6"/>
    </row>
    <row r="528072" spans="9:9">
      <c r="I528072" s="6"/>
    </row>
    <row r="528073" spans="9:9">
      <c r="I528073" s="6"/>
    </row>
    <row r="528074" spans="9:9">
      <c r="I528074" s="6"/>
    </row>
    <row r="528075" spans="9:9">
      <c r="I528075" s="6"/>
    </row>
    <row r="528076" spans="9:9">
      <c r="I528076" s="6"/>
    </row>
    <row r="528077" spans="9:9">
      <c r="I528077" s="6"/>
    </row>
    <row r="528078" spans="9:9">
      <c r="I528078" s="6"/>
    </row>
    <row r="528079" spans="9:9">
      <c r="I528079" s="6"/>
    </row>
    <row r="528080" spans="9:9">
      <c r="I528080" s="6"/>
    </row>
    <row r="528081" spans="9:9">
      <c r="I528081" s="6"/>
    </row>
    <row r="528082" spans="9:9">
      <c r="I528082" s="6"/>
    </row>
    <row r="528083" spans="9:9">
      <c r="I528083" s="6"/>
    </row>
    <row r="528084" spans="9:9">
      <c r="I528084" s="6"/>
    </row>
    <row r="528085" spans="9:9">
      <c r="I528085" s="6"/>
    </row>
    <row r="528086" spans="9:9">
      <c r="I528086" s="6"/>
    </row>
    <row r="528087" spans="9:9">
      <c r="I528087" s="6"/>
    </row>
    <row r="528088" spans="9:9">
      <c r="I528088" s="6"/>
    </row>
    <row r="528089" spans="9:9">
      <c r="I528089" s="6"/>
    </row>
    <row r="528090" spans="9:9">
      <c r="I528090" s="6"/>
    </row>
    <row r="528091" spans="9:9">
      <c r="I528091" s="6"/>
    </row>
    <row r="528092" spans="9:9">
      <c r="I528092" s="6"/>
    </row>
    <row r="528093" spans="9:9">
      <c r="I528093" s="6"/>
    </row>
    <row r="528094" spans="9:9">
      <c r="I528094" s="6"/>
    </row>
    <row r="528095" spans="9:9">
      <c r="I528095" s="6"/>
    </row>
    <row r="528096" spans="9:9">
      <c r="I528096" s="6"/>
    </row>
    <row r="528097" spans="9:9">
      <c r="I528097" s="6"/>
    </row>
    <row r="528098" spans="9:9">
      <c r="I528098" s="6"/>
    </row>
    <row r="528099" spans="9:9">
      <c r="I528099" s="6"/>
    </row>
    <row r="528100" spans="9:9">
      <c r="I528100" s="6"/>
    </row>
    <row r="528101" spans="9:9">
      <c r="I528101" s="6"/>
    </row>
    <row r="528102" spans="9:9">
      <c r="I528102" s="6"/>
    </row>
    <row r="528103" spans="9:9">
      <c r="I528103" s="6"/>
    </row>
    <row r="528104" spans="9:9">
      <c r="I528104" s="6"/>
    </row>
    <row r="528105" spans="9:9">
      <c r="I528105" s="6"/>
    </row>
    <row r="528106" spans="9:9">
      <c r="I528106" s="6"/>
    </row>
    <row r="528107" spans="9:9">
      <c r="I528107" s="6"/>
    </row>
    <row r="528108" spans="9:9">
      <c r="I528108" s="6"/>
    </row>
    <row r="528109" spans="9:9">
      <c r="I528109" s="6"/>
    </row>
    <row r="528110" spans="9:9">
      <c r="I528110" s="6"/>
    </row>
    <row r="528111" spans="9:9">
      <c r="I528111" s="6"/>
    </row>
    <row r="528112" spans="9:9">
      <c r="I528112" s="6"/>
    </row>
    <row r="528113" spans="9:9">
      <c r="I528113" s="6"/>
    </row>
    <row r="528114" spans="9:9">
      <c r="I528114" s="6"/>
    </row>
    <row r="528115" spans="9:9">
      <c r="I528115" s="6"/>
    </row>
    <row r="528116" spans="9:9">
      <c r="I528116" s="6"/>
    </row>
    <row r="528117" spans="9:9">
      <c r="I528117" s="6"/>
    </row>
    <row r="528118" spans="9:9">
      <c r="I528118" s="6"/>
    </row>
    <row r="528119" spans="9:9">
      <c r="I528119" s="6"/>
    </row>
    <row r="528120" spans="9:9">
      <c r="I528120" s="6"/>
    </row>
    <row r="528121" spans="9:9">
      <c r="I528121" s="6"/>
    </row>
    <row r="528122" spans="9:9">
      <c r="I528122" s="6"/>
    </row>
    <row r="528123" spans="9:9">
      <c r="I528123" s="6"/>
    </row>
    <row r="528124" spans="9:9">
      <c r="I528124" s="6"/>
    </row>
    <row r="528125" spans="9:9">
      <c r="I528125" s="6"/>
    </row>
    <row r="528126" spans="9:9">
      <c r="I528126" s="6"/>
    </row>
    <row r="528127" spans="9:9">
      <c r="I528127" s="6"/>
    </row>
    <row r="528128" spans="9:9">
      <c r="I528128" s="6"/>
    </row>
    <row r="528129" spans="9:9">
      <c r="I528129" s="6"/>
    </row>
    <row r="528130" spans="9:9">
      <c r="I528130" s="6"/>
    </row>
    <row r="528131" spans="9:9">
      <c r="I528131" s="6"/>
    </row>
    <row r="528132" spans="9:9">
      <c r="I528132" s="6"/>
    </row>
    <row r="528133" spans="9:9">
      <c r="I528133" s="6"/>
    </row>
    <row r="528134" spans="9:9">
      <c r="I528134" s="6"/>
    </row>
    <row r="528135" spans="9:9">
      <c r="I528135" s="6"/>
    </row>
    <row r="528136" spans="9:9">
      <c r="I528136" s="6"/>
    </row>
    <row r="528137" spans="9:9">
      <c r="I528137" s="6"/>
    </row>
    <row r="528138" spans="9:9">
      <c r="I528138" s="6"/>
    </row>
    <row r="528139" spans="9:9">
      <c r="I528139" s="6"/>
    </row>
    <row r="528140" spans="9:9">
      <c r="I528140" s="6"/>
    </row>
    <row r="528141" spans="9:9">
      <c r="I528141" s="6"/>
    </row>
    <row r="528142" spans="9:9">
      <c r="I528142" s="6"/>
    </row>
    <row r="528143" spans="9:9">
      <c r="I528143" s="6"/>
    </row>
    <row r="528144" spans="9:9">
      <c r="I528144" s="6"/>
    </row>
    <row r="528145" spans="9:9">
      <c r="I528145" s="6"/>
    </row>
    <row r="528146" spans="9:9">
      <c r="I528146" s="6"/>
    </row>
    <row r="528147" spans="9:9">
      <c r="I528147" s="6"/>
    </row>
    <row r="528148" spans="9:9">
      <c r="I528148" s="6"/>
    </row>
    <row r="528149" spans="9:9">
      <c r="I528149" s="6"/>
    </row>
    <row r="528150" spans="9:9">
      <c r="I528150" s="6"/>
    </row>
    <row r="528151" spans="9:9">
      <c r="I528151" s="6"/>
    </row>
    <row r="528152" spans="9:9">
      <c r="I528152" s="6"/>
    </row>
    <row r="528153" spans="9:9">
      <c r="I528153" s="6"/>
    </row>
    <row r="528154" spans="9:9">
      <c r="I528154" s="6"/>
    </row>
    <row r="528155" spans="9:9">
      <c r="I528155" s="6"/>
    </row>
    <row r="528156" spans="9:9">
      <c r="I528156" s="6"/>
    </row>
    <row r="528157" spans="9:9">
      <c r="I528157" s="6"/>
    </row>
    <row r="528158" spans="9:9">
      <c r="I528158" s="6"/>
    </row>
    <row r="528159" spans="9:9">
      <c r="I528159" s="6"/>
    </row>
    <row r="528160" spans="9:9">
      <c r="I528160" s="6"/>
    </row>
    <row r="528161" spans="9:9">
      <c r="I528161" s="6"/>
    </row>
    <row r="528162" spans="9:9">
      <c r="I528162" s="6"/>
    </row>
    <row r="528163" spans="9:9">
      <c r="I528163" s="6"/>
    </row>
    <row r="528164" spans="9:9">
      <c r="I528164" s="6"/>
    </row>
    <row r="528165" spans="9:9">
      <c r="I528165" s="6"/>
    </row>
    <row r="528166" spans="9:9">
      <c r="I528166" s="6"/>
    </row>
    <row r="528167" spans="9:9">
      <c r="I528167" s="6"/>
    </row>
    <row r="528168" spans="9:9">
      <c r="I528168" s="6"/>
    </row>
    <row r="528169" spans="9:9">
      <c r="I528169" s="6"/>
    </row>
    <row r="528170" spans="9:9">
      <c r="I528170" s="6"/>
    </row>
    <row r="528171" spans="9:9">
      <c r="I528171" s="6"/>
    </row>
    <row r="528172" spans="9:9">
      <c r="I528172" s="6"/>
    </row>
    <row r="528173" spans="9:9">
      <c r="I528173" s="6"/>
    </row>
    <row r="528174" spans="9:9">
      <c r="I528174" s="6"/>
    </row>
    <row r="528175" spans="9:9">
      <c r="I528175" s="6"/>
    </row>
    <row r="528176" spans="9:9">
      <c r="I528176" s="6"/>
    </row>
    <row r="528177" spans="9:9">
      <c r="I528177" s="6"/>
    </row>
    <row r="528178" spans="9:9">
      <c r="I528178" s="6"/>
    </row>
    <row r="528179" spans="9:9">
      <c r="I528179" s="6"/>
    </row>
    <row r="528180" spans="9:9">
      <c r="I528180" s="6"/>
    </row>
    <row r="528181" spans="9:9">
      <c r="I528181" s="6"/>
    </row>
    <row r="528182" spans="9:9">
      <c r="I528182" s="6"/>
    </row>
    <row r="528183" spans="9:9">
      <c r="I528183" s="6"/>
    </row>
    <row r="528184" spans="9:9">
      <c r="I528184" s="6"/>
    </row>
    <row r="528185" spans="9:9">
      <c r="I528185" s="6"/>
    </row>
    <row r="528186" spans="9:9">
      <c r="I528186" s="6"/>
    </row>
    <row r="528187" spans="9:9">
      <c r="I528187" s="6"/>
    </row>
    <row r="528188" spans="9:9">
      <c r="I528188" s="6"/>
    </row>
    <row r="528189" spans="9:9">
      <c r="I528189" s="6"/>
    </row>
    <row r="528190" spans="9:9">
      <c r="I528190" s="6"/>
    </row>
    <row r="528191" spans="9:9">
      <c r="I528191" s="6"/>
    </row>
    <row r="528192" spans="9:9">
      <c r="I528192" s="6"/>
    </row>
    <row r="528193" spans="9:9">
      <c r="I528193" s="6"/>
    </row>
    <row r="528194" spans="9:9">
      <c r="I528194" s="6"/>
    </row>
    <row r="528195" spans="9:9">
      <c r="I528195" s="6"/>
    </row>
    <row r="528196" spans="9:9">
      <c r="I528196" s="6"/>
    </row>
    <row r="528197" spans="9:9">
      <c r="I528197" s="6"/>
    </row>
    <row r="528198" spans="9:9">
      <c r="I528198" s="6"/>
    </row>
    <row r="528199" spans="9:9">
      <c r="I528199" s="6"/>
    </row>
    <row r="528200" spans="9:9">
      <c r="I528200" s="6"/>
    </row>
    <row r="528201" spans="9:9">
      <c r="I528201" s="6"/>
    </row>
    <row r="528202" spans="9:9">
      <c r="I528202" s="6"/>
    </row>
    <row r="528203" spans="9:9">
      <c r="I528203" s="6"/>
    </row>
    <row r="528204" spans="9:9">
      <c r="I528204" s="6"/>
    </row>
    <row r="528205" spans="9:9">
      <c r="I528205" s="6"/>
    </row>
    <row r="528206" spans="9:9">
      <c r="I528206" s="6"/>
    </row>
    <row r="528207" spans="9:9">
      <c r="I528207" s="6"/>
    </row>
    <row r="528208" spans="9:9">
      <c r="I528208" s="6"/>
    </row>
    <row r="528209" spans="9:9">
      <c r="I528209" s="6"/>
    </row>
    <row r="528210" spans="9:9">
      <c r="I528210" s="6"/>
    </row>
    <row r="528211" spans="9:9">
      <c r="I528211" s="6"/>
    </row>
    <row r="528212" spans="9:9">
      <c r="I528212" s="6"/>
    </row>
    <row r="528213" spans="9:9">
      <c r="I528213" s="6"/>
    </row>
    <row r="528214" spans="9:9">
      <c r="I528214" s="6"/>
    </row>
    <row r="528215" spans="9:9">
      <c r="I528215" s="6"/>
    </row>
    <row r="528216" spans="9:9">
      <c r="I528216" s="6"/>
    </row>
    <row r="528217" spans="9:9">
      <c r="I528217" s="6"/>
    </row>
    <row r="528218" spans="9:9">
      <c r="I528218" s="6"/>
    </row>
    <row r="528219" spans="9:9">
      <c r="I528219" s="6"/>
    </row>
    <row r="528220" spans="9:9">
      <c r="I528220" s="6"/>
    </row>
    <row r="528221" spans="9:9">
      <c r="I528221" s="6"/>
    </row>
    <row r="528222" spans="9:9">
      <c r="I528222" s="6"/>
    </row>
    <row r="528223" spans="9:9">
      <c r="I528223" s="6"/>
    </row>
    <row r="528224" spans="9:9">
      <c r="I528224" s="6"/>
    </row>
    <row r="528225" spans="9:9">
      <c r="I528225" s="6"/>
    </row>
    <row r="528226" spans="9:9">
      <c r="I528226" s="6"/>
    </row>
    <row r="528227" spans="9:9">
      <c r="I528227" s="6"/>
    </row>
    <row r="528228" spans="9:9">
      <c r="I528228" s="6"/>
    </row>
    <row r="528229" spans="9:9">
      <c r="I528229" s="6"/>
    </row>
    <row r="528230" spans="9:9">
      <c r="I528230" s="6"/>
    </row>
    <row r="528231" spans="9:9">
      <c r="I528231" s="6"/>
    </row>
    <row r="528232" spans="9:9">
      <c r="I528232" s="6"/>
    </row>
    <row r="528233" spans="9:9">
      <c r="I528233" s="6"/>
    </row>
    <row r="528234" spans="9:9">
      <c r="I528234" s="6"/>
    </row>
    <row r="528235" spans="9:9">
      <c r="I528235" s="6"/>
    </row>
    <row r="528236" spans="9:9">
      <c r="I528236" s="6"/>
    </row>
    <row r="528237" spans="9:9">
      <c r="I528237" s="6"/>
    </row>
    <row r="528238" spans="9:9">
      <c r="I528238" s="6"/>
    </row>
    <row r="528239" spans="9:9">
      <c r="I528239" s="6"/>
    </row>
    <row r="528240" spans="9:9">
      <c r="I528240" s="6"/>
    </row>
    <row r="528241" spans="9:9">
      <c r="I528241" s="6"/>
    </row>
    <row r="528242" spans="9:9">
      <c r="I528242" s="6"/>
    </row>
    <row r="528243" spans="9:9">
      <c r="I528243" s="6"/>
    </row>
    <row r="528244" spans="9:9">
      <c r="I528244" s="6"/>
    </row>
    <row r="528245" spans="9:9">
      <c r="I528245" s="6"/>
    </row>
    <row r="528246" spans="9:9">
      <c r="I528246" s="6"/>
    </row>
    <row r="528247" spans="9:9">
      <c r="I528247" s="6"/>
    </row>
    <row r="528248" spans="9:9">
      <c r="I528248" s="6"/>
    </row>
    <row r="528249" spans="9:9">
      <c r="I528249" s="6"/>
    </row>
    <row r="528250" spans="9:9">
      <c r="I528250" s="6"/>
    </row>
    <row r="528251" spans="9:9">
      <c r="I528251" s="6"/>
    </row>
    <row r="528252" spans="9:9">
      <c r="I528252" s="6"/>
    </row>
    <row r="528253" spans="9:9">
      <c r="I528253" s="6"/>
    </row>
    <row r="528254" spans="9:9">
      <c r="I528254" s="6"/>
    </row>
    <row r="528255" spans="9:9">
      <c r="I528255" s="6"/>
    </row>
    <row r="528256" spans="9:9">
      <c r="I528256" s="6"/>
    </row>
    <row r="528257" spans="9:9">
      <c r="I528257" s="6"/>
    </row>
    <row r="528258" spans="9:9">
      <c r="I528258" s="6"/>
    </row>
    <row r="528259" spans="9:9">
      <c r="I528259" s="6"/>
    </row>
    <row r="528260" spans="9:9">
      <c r="I528260" s="6"/>
    </row>
    <row r="528261" spans="9:9">
      <c r="I528261" s="6"/>
    </row>
    <row r="528262" spans="9:9">
      <c r="I528262" s="6"/>
    </row>
    <row r="528263" spans="9:9">
      <c r="I528263" s="6"/>
    </row>
    <row r="528264" spans="9:9">
      <c r="I528264" s="6"/>
    </row>
    <row r="528265" spans="9:9">
      <c r="I528265" s="6"/>
    </row>
    <row r="528266" spans="9:9">
      <c r="I528266" s="6"/>
    </row>
    <row r="528267" spans="9:9">
      <c r="I528267" s="6"/>
    </row>
    <row r="528268" spans="9:9">
      <c r="I528268" s="6"/>
    </row>
    <row r="528269" spans="9:9">
      <c r="I528269" s="6"/>
    </row>
    <row r="528270" spans="9:9">
      <c r="I528270" s="6"/>
    </row>
    <row r="528271" spans="9:9">
      <c r="I528271" s="6"/>
    </row>
    <row r="528272" spans="9:9">
      <c r="I528272" s="6"/>
    </row>
    <row r="528273" spans="9:9">
      <c r="I528273" s="6"/>
    </row>
    <row r="528274" spans="9:9">
      <c r="I528274" s="6"/>
    </row>
    <row r="528275" spans="9:9">
      <c r="I528275" s="6"/>
    </row>
    <row r="528276" spans="9:9">
      <c r="I528276" s="6"/>
    </row>
    <row r="528277" spans="9:9">
      <c r="I528277" s="6"/>
    </row>
    <row r="528278" spans="9:9">
      <c r="I528278" s="6"/>
    </row>
    <row r="528279" spans="9:9">
      <c r="I528279" s="6"/>
    </row>
    <row r="528280" spans="9:9">
      <c r="I528280" s="6"/>
    </row>
    <row r="528281" spans="9:9">
      <c r="I528281" s="6"/>
    </row>
    <row r="528282" spans="9:9">
      <c r="I528282" s="6"/>
    </row>
    <row r="528283" spans="9:9">
      <c r="I528283" s="6"/>
    </row>
    <row r="528284" spans="9:9">
      <c r="I528284" s="6"/>
    </row>
    <row r="528285" spans="9:9">
      <c r="I528285" s="6"/>
    </row>
    <row r="528286" spans="9:9">
      <c r="I528286" s="6"/>
    </row>
    <row r="528287" spans="9:9">
      <c r="I528287" s="6"/>
    </row>
    <row r="528288" spans="9:9">
      <c r="I528288" s="6"/>
    </row>
    <row r="528289" spans="9:9">
      <c r="I528289" s="6"/>
    </row>
    <row r="528290" spans="9:9">
      <c r="I528290" s="6"/>
    </row>
    <row r="528291" spans="9:9">
      <c r="I528291" s="6"/>
    </row>
    <row r="528292" spans="9:9">
      <c r="I528292" s="6"/>
    </row>
    <row r="528293" spans="9:9">
      <c r="I528293" s="6"/>
    </row>
    <row r="528294" spans="9:9">
      <c r="I528294" s="6"/>
    </row>
    <row r="528295" spans="9:9">
      <c r="I528295" s="6"/>
    </row>
    <row r="528296" spans="9:9">
      <c r="I528296" s="6"/>
    </row>
    <row r="528297" spans="9:9">
      <c r="I528297" s="6"/>
    </row>
    <row r="528298" spans="9:9">
      <c r="I528298" s="6"/>
    </row>
    <row r="528299" spans="9:9">
      <c r="I528299" s="6"/>
    </row>
    <row r="528300" spans="9:9">
      <c r="I528300" s="6"/>
    </row>
    <row r="528301" spans="9:9">
      <c r="I528301" s="6"/>
    </row>
    <row r="528302" spans="9:9">
      <c r="I528302" s="6"/>
    </row>
    <row r="528303" spans="9:9">
      <c r="I528303" s="6"/>
    </row>
    <row r="528304" spans="9:9">
      <c r="I528304" s="6"/>
    </row>
    <row r="528305" spans="9:9">
      <c r="I528305" s="6"/>
    </row>
    <row r="528306" spans="9:9">
      <c r="I528306" s="6"/>
    </row>
    <row r="528307" spans="9:9">
      <c r="I528307" s="6"/>
    </row>
    <row r="528308" spans="9:9">
      <c r="I528308" s="6"/>
    </row>
    <row r="528309" spans="9:9">
      <c r="I528309" s="6"/>
    </row>
    <row r="528310" spans="9:9">
      <c r="I528310" s="6"/>
    </row>
    <row r="528311" spans="9:9">
      <c r="I528311" s="6"/>
    </row>
    <row r="528312" spans="9:9">
      <c r="I528312" s="6"/>
    </row>
    <row r="528313" spans="9:9">
      <c r="I528313" s="6"/>
    </row>
    <row r="528314" spans="9:9">
      <c r="I528314" s="6"/>
    </row>
    <row r="528315" spans="9:9">
      <c r="I528315" s="6"/>
    </row>
    <row r="528316" spans="9:9">
      <c r="I528316" s="6"/>
    </row>
    <row r="528317" spans="9:9">
      <c r="I528317" s="6"/>
    </row>
    <row r="528318" spans="9:9">
      <c r="I528318" s="6"/>
    </row>
    <row r="528319" spans="9:9">
      <c r="I528319" s="6"/>
    </row>
    <row r="528320" spans="9:9">
      <c r="I528320" s="6"/>
    </row>
    <row r="528321" spans="9:9">
      <c r="I528321" s="6"/>
    </row>
    <row r="528322" spans="9:9">
      <c r="I528322" s="6"/>
    </row>
    <row r="528323" spans="9:9">
      <c r="I528323" s="6"/>
    </row>
    <row r="528324" spans="9:9">
      <c r="I528324" s="6"/>
    </row>
    <row r="528325" spans="9:9">
      <c r="I528325" s="6"/>
    </row>
    <row r="528326" spans="9:9">
      <c r="I528326" s="6"/>
    </row>
    <row r="528327" spans="9:9">
      <c r="I528327" s="6"/>
    </row>
    <row r="528328" spans="9:9">
      <c r="I528328" s="6"/>
    </row>
    <row r="528329" spans="9:9">
      <c r="I528329" s="6"/>
    </row>
    <row r="528330" spans="9:9">
      <c r="I528330" s="6"/>
    </row>
    <row r="528331" spans="9:9">
      <c r="I528331" s="6"/>
    </row>
    <row r="528332" spans="9:9">
      <c r="I528332" s="6"/>
    </row>
    <row r="528333" spans="9:9">
      <c r="I528333" s="6"/>
    </row>
    <row r="528334" spans="9:9">
      <c r="I528334" s="6"/>
    </row>
    <row r="528335" spans="9:9">
      <c r="I528335" s="6"/>
    </row>
    <row r="528336" spans="9:9">
      <c r="I528336" s="6"/>
    </row>
    <row r="528337" spans="9:9">
      <c r="I528337" s="6"/>
    </row>
    <row r="528338" spans="9:9">
      <c r="I528338" s="6"/>
    </row>
    <row r="528339" spans="9:9">
      <c r="I528339" s="6"/>
    </row>
    <row r="528340" spans="9:9">
      <c r="I528340" s="6"/>
    </row>
    <row r="528341" spans="9:9">
      <c r="I528341" s="6"/>
    </row>
    <row r="528342" spans="9:9">
      <c r="I528342" s="6"/>
    </row>
    <row r="528343" spans="9:9">
      <c r="I528343" s="6"/>
    </row>
    <row r="528344" spans="9:9">
      <c r="I528344" s="6"/>
    </row>
    <row r="528345" spans="9:9">
      <c r="I528345" s="6"/>
    </row>
    <row r="528346" spans="9:9">
      <c r="I528346" s="6"/>
    </row>
    <row r="528347" spans="9:9">
      <c r="I528347" s="6"/>
    </row>
    <row r="528348" spans="9:9">
      <c r="I528348" s="6"/>
    </row>
    <row r="528349" spans="9:9">
      <c r="I528349" s="6"/>
    </row>
    <row r="528350" spans="9:9">
      <c r="I528350" s="6"/>
    </row>
    <row r="528351" spans="9:9">
      <c r="I528351" s="6"/>
    </row>
    <row r="528352" spans="9:9">
      <c r="I528352" s="6"/>
    </row>
    <row r="528353" spans="9:9">
      <c r="I528353" s="6"/>
    </row>
    <row r="528354" spans="9:9">
      <c r="I528354" s="6"/>
    </row>
    <row r="528355" spans="9:9">
      <c r="I528355" s="6"/>
    </row>
    <row r="528356" spans="9:9">
      <c r="I528356" s="6"/>
    </row>
    <row r="528357" spans="9:9">
      <c r="I528357" s="6"/>
    </row>
    <row r="528358" spans="9:9">
      <c r="I528358" s="6"/>
    </row>
    <row r="528359" spans="9:9">
      <c r="I528359" s="6"/>
    </row>
    <row r="528360" spans="9:9">
      <c r="I528360" s="6"/>
    </row>
    <row r="528361" spans="9:9">
      <c r="I528361" s="6"/>
    </row>
    <row r="528362" spans="9:9">
      <c r="I528362" s="6"/>
    </row>
    <row r="528363" spans="9:9">
      <c r="I528363" s="6"/>
    </row>
    <row r="528364" spans="9:9">
      <c r="I528364" s="6"/>
    </row>
    <row r="528365" spans="9:9">
      <c r="I528365" s="6"/>
    </row>
    <row r="528366" spans="9:9">
      <c r="I528366" s="6"/>
    </row>
    <row r="528367" spans="9:9">
      <c r="I528367" s="6"/>
    </row>
    <row r="528368" spans="9:9">
      <c r="I528368" s="6"/>
    </row>
    <row r="528369" spans="9:9">
      <c r="I528369" s="6"/>
    </row>
    <row r="528370" spans="9:9">
      <c r="I528370" s="6"/>
    </row>
    <row r="528371" spans="9:9">
      <c r="I528371" s="6"/>
    </row>
    <row r="528372" spans="9:9">
      <c r="I528372" s="6"/>
    </row>
    <row r="528373" spans="9:9">
      <c r="I528373" s="6"/>
    </row>
    <row r="528374" spans="9:9">
      <c r="I528374" s="6"/>
    </row>
    <row r="528375" spans="9:9">
      <c r="I528375" s="6"/>
    </row>
    <row r="528376" spans="9:9">
      <c r="I528376" s="6"/>
    </row>
    <row r="528377" spans="9:9">
      <c r="I528377" s="6"/>
    </row>
    <row r="528378" spans="9:9">
      <c r="I528378" s="6"/>
    </row>
    <row r="528379" spans="9:9">
      <c r="I528379" s="6"/>
    </row>
    <row r="528380" spans="9:9">
      <c r="I528380" s="6"/>
    </row>
    <row r="528381" spans="9:9">
      <c r="I528381" s="6"/>
    </row>
    <row r="528382" spans="9:9">
      <c r="I528382" s="6"/>
    </row>
    <row r="528383" spans="9:9">
      <c r="I528383" s="6"/>
    </row>
    <row r="528384" spans="9:9">
      <c r="I528384" s="6"/>
    </row>
    <row r="528385" spans="9:9">
      <c r="I528385" s="6"/>
    </row>
    <row r="528386" spans="9:9">
      <c r="I528386" s="6"/>
    </row>
    <row r="528387" spans="9:9">
      <c r="I528387" s="6"/>
    </row>
    <row r="528388" spans="9:9">
      <c r="I528388" s="6"/>
    </row>
    <row r="528389" spans="9:9">
      <c r="I528389" s="6"/>
    </row>
    <row r="528390" spans="9:9">
      <c r="I528390" s="6"/>
    </row>
    <row r="528391" spans="9:9">
      <c r="I528391" s="6"/>
    </row>
    <row r="528392" spans="9:9">
      <c r="I528392" s="6"/>
    </row>
    <row r="528393" spans="9:9">
      <c r="I528393" s="6"/>
    </row>
    <row r="528394" spans="9:9">
      <c r="I528394" s="6"/>
    </row>
    <row r="528395" spans="9:9">
      <c r="I528395" s="6"/>
    </row>
    <row r="528396" spans="9:9">
      <c r="I528396" s="6"/>
    </row>
    <row r="528397" spans="9:9">
      <c r="I528397" s="6"/>
    </row>
    <row r="528398" spans="9:9">
      <c r="I528398" s="6"/>
    </row>
    <row r="528399" spans="9:9">
      <c r="I528399" s="6"/>
    </row>
    <row r="528400" spans="9:9">
      <c r="I528400" s="6"/>
    </row>
    <row r="528401" spans="9:9">
      <c r="I528401" s="6"/>
    </row>
    <row r="528402" spans="9:9">
      <c r="I528402" s="6"/>
    </row>
    <row r="528403" spans="9:9">
      <c r="I528403" s="6"/>
    </row>
    <row r="528404" spans="9:9">
      <c r="I528404" s="6"/>
    </row>
    <row r="528405" spans="9:9">
      <c r="I528405" s="6"/>
    </row>
    <row r="528406" spans="9:9">
      <c r="I528406" s="6"/>
    </row>
    <row r="528407" spans="9:9">
      <c r="I528407" s="6"/>
    </row>
    <row r="528408" spans="9:9">
      <c r="I528408" s="6"/>
    </row>
    <row r="528409" spans="9:9">
      <c r="I528409" s="6"/>
    </row>
    <row r="528410" spans="9:9">
      <c r="I528410" s="6"/>
    </row>
    <row r="528411" spans="9:9">
      <c r="I528411" s="6"/>
    </row>
    <row r="528412" spans="9:9">
      <c r="I528412" s="6"/>
    </row>
    <row r="528413" spans="9:9">
      <c r="I528413" s="6"/>
    </row>
    <row r="528414" spans="9:9">
      <c r="I528414" s="6"/>
    </row>
    <row r="528415" spans="9:9">
      <c r="I528415" s="6"/>
    </row>
    <row r="528416" spans="9:9">
      <c r="I528416" s="6"/>
    </row>
    <row r="528417" spans="9:9">
      <c r="I528417" s="6"/>
    </row>
    <row r="528418" spans="9:9">
      <c r="I528418" s="6"/>
    </row>
    <row r="528419" spans="9:9">
      <c r="I528419" s="6"/>
    </row>
    <row r="528420" spans="9:9">
      <c r="I528420" s="6"/>
    </row>
    <row r="528421" spans="9:9">
      <c r="I528421" s="6"/>
    </row>
    <row r="528422" spans="9:9">
      <c r="I528422" s="6"/>
    </row>
    <row r="528423" spans="9:9">
      <c r="I528423" s="6"/>
    </row>
    <row r="528424" spans="9:9">
      <c r="I528424" s="6"/>
    </row>
    <row r="528425" spans="9:9">
      <c r="I528425" s="6"/>
    </row>
    <row r="528426" spans="9:9">
      <c r="I528426" s="6"/>
    </row>
    <row r="528427" spans="9:9">
      <c r="I528427" s="6"/>
    </row>
    <row r="528428" spans="9:9">
      <c r="I528428" s="6"/>
    </row>
    <row r="528429" spans="9:9">
      <c r="I528429" s="6"/>
    </row>
    <row r="528430" spans="9:9">
      <c r="I528430" s="6"/>
    </row>
    <row r="528431" spans="9:9">
      <c r="I528431" s="6"/>
    </row>
    <row r="528432" spans="9:9">
      <c r="I528432" s="6"/>
    </row>
    <row r="528433" spans="9:9">
      <c r="I528433" s="6"/>
    </row>
    <row r="528434" spans="9:9">
      <c r="I528434" s="6"/>
    </row>
    <row r="528435" spans="9:9">
      <c r="I528435" s="6"/>
    </row>
    <row r="528436" spans="9:9">
      <c r="I528436" s="6"/>
    </row>
    <row r="528437" spans="9:9">
      <c r="I528437" s="6"/>
    </row>
    <row r="528438" spans="9:9">
      <c r="I528438" s="6"/>
    </row>
    <row r="528439" spans="9:9">
      <c r="I528439" s="6"/>
    </row>
    <row r="528440" spans="9:9">
      <c r="I528440" s="6"/>
    </row>
    <row r="528441" spans="9:9">
      <c r="I528441" s="6"/>
    </row>
    <row r="528442" spans="9:9">
      <c r="I528442" s="6"/>
    </row>
    <row r="528443" spans="9:9">
      <c r="I528443" s="6"/>
    </row>
    <row r="528444" spans="9:9">
      <c r="I528444" s="6"/>
    </row>
    <row r="528445" spans="9:9">
      <c r="I528445" s="6"/>
    </row>
    <row r="528446" spans="9:9">
      <c r="I528446" s="6"/>
    </row>
    <row r="528447" spans="9:9">
      <c r="I528447" s="6"/>
    </row>
    <row r="528448" spans="9:9">
      <c r="I528448" s="6"/>
    </row>
    <row r="528449" spans="9:9">
      <c r="I528449" s="6"/>
    </row>
    <row r="528450" spans="9:9">
      <c r="I528450" s="6"/>
    </row>
    <row r="528451" spans="9:9">
      <c r="I528451" s="6"/>
    </row>
    <row r="528452" spans="9:9">
      <c r="I528452" s="6"/>
    </row>
    <row r="528453" spans="9:9">
      <c r="I528453" s="6"/>
    </row>
    <row r="528454" spans="9:9">
      <c r="I528454" s="6"/>
    </row>
    <row r="528455" spans="9:9">
      <c r="I528455" s="6"/>
    </row>
    <row r="528456" spans="9:9">
      <c r="I528456" s="6"/>
    </row>
    <row r="528457" spans="9:9">
      <c r="I528457" s="6"/>
    </row>
    <row r="528458" spans="9:9">
      <c r="I528458" s="6"/>
    </row>
    <row r="528459" spans="9:9">
      <c r="I528459" s="6"/>
    </row>
    <row r="528460" spans="9:9">
      <c r="I528460" s="6"/>
    </row>
    <row r="528461" spans="9:9">
      <c r="I528461" s="6"/>
    </row>
    <row r="528462" spans="9:9">
      <c r="I528462" s="6"/>
    </row>
    <row r="528463" spans="9:9">
      <c r="I528463" s="6"/>
    </row>
    <row r="528464" spans="9:9">
      <c r="I528464" s="6"/>
    </row>
    <row r="528465" spans="9:9">
      <c r="I528465" s="6"/>
    </row>
    <row r="528466" spans="9:9">
      <c r="I528466" s="6"/>
    </row>
    <row r="528467" spans="9:9">
      <c r="I528467" s="6"/>
    </row>
    <row r="528468" spans="9:9">
      <c r="I528468" s="6"/>
    </row>
    <row r="528469" spans="9:9">
      <c r="I528469" s="6"/>
    </row>
    <row r="528470" spans="9:9">
      <c r="I528470" s="6"/>
    </row>
    <row r="528471" spans="9:9">
      <c r="I528471" s="6"/>
    </row>
    <row r="528472" spans="9:9">
      <c r="I528472" s="6"/>
    </row>
    <row r="528473" spans="9:9">
      <c r="I528473" s="6"/>
    </row>
    <row r="528474" spans="9:9">
      <c r="I528474" s="6"/>
    </row>
    <row r="528475" spans="9:9">
      <c r="I528475" s="6"/>
    </row>
    <row r="528476" spans="9:9">
      <c r="I528476" s="6"/>
    </row>
    <row r="528477" spans="9:9">
      <c r="I528477" s="6"/>
    </row>
    <row r="528478" spans="9:9">
      <c r="I528478" s="6"/>
    </row>
    <row r="528479" spans="9:9">
      <c r="I528479" s="6"/>
    </row>
    <row r="528480" spans="9:9">
      <c r="I528480" s="6"/>
    </row>
    <row r="528481" spans="9:9">
      <c r="I528481" s="6"/>
    </row>
    <row r="528482" spans="9:9">
      <c r="I528482" s="6"/>
    </row>
    <row r="528483" spans="9:9">
      <c r="I528483" s="6"/>
    </row>
    <row r="528484" spans="9:9">
      <c r="I528484" s="6"/>
    </row>
    <row r="528485" spans="9:9">
      <c r="I528485" s="6"/>
    </row>
    <row r="528486" spans="9:9">
      <c r="I528486" s="6"/>
    </row>
    <row r="528487" spans="9:9">
      <c r="I528487" s="6"/>
    </row>
    <row r="528488" spans="9:9">
      <c r="I528488" s="6"/>
    </row>
    <row r="528489" spans="9:9">
      <c r="I528489" s="6"/>
    </row>
    <row r="528490" spans="9:9">
      <c r="I528490" s="6"/>
    </row>
    <row r="528491" spans="9:9">
      <c r="I528491" s="6"/>
    </row>
    <row r="528492" spans="9:9">
      <c r="I528492" s="6"/>
    </row>
    <row r="528493" spans="9:9">
      <c r="I528493" s="6"/>
    </row>
    <row r="528494" spans="9:9">
      <c r="I528494" s="6"/>
    </row>
    <row r="528495" spans="9:9">
      <c r="I528495" s="6"/>
    </row>
    <row r="528496" spans="9:9">
      <c r="I528496" s="6"/>
    </row>
    <row r="528497" spans="9:9">
      <c r="I528497" s="6"/>
    </row>
    <row r="528498" spans="9:9">
      <c r="I528498" s="6"/>
    </row>
    <row r="528499" spans="9:9">
      <c r="I528499" s="6"/>
    </row>
    <row r="528500" spans="9:9">
      <c r="I528500" s="6"/>
    </row>
    <row r="528501" spans="9:9">
      <c r="I528501" s="6"/>
    </row>
    <row r="528502" spans="9:9">
      <c r="I528502" s="6"/>
    </row>
    <row r="528503" spans="9:9">
      <c r="I528503" s="6"/>
    </row>
    <row r="528504" spans="9:9">
      <c r="I528504" s="6"/>
    </row>
    <row r="528505" spans="9:9">
      <c r="I528505" s="6"/>
    </row>
    <row r="528506" spans="9:9">
      <c r="I528506" s="6"/>
    </row>
    <row r="528507" spans="9:9">
      <c r="I528507" s="6"/>
    </row>
    <row r="528508" spans="9:9">
      <c r="I528508" s="6"/>
    </row>
    <row r="528509" spans="9:9">
      <c r="I528509" s="6"/>
    </row>
    <row r="528510" spans="9:9">
      <c r="I528510" s="6"/>
    </row>
    <row r="528511" spans="9:9">
      <c r="I528511" s="6"/>
    </row>
    <row r="528512" spans="9:9">
      <c r="I528512" s="6"/>
    </row>
    <row r="528513" spans="9:9">
      <c r="I528513" s="6"/>
    </row>
    <row r="528514" spans="9:9">
      <c r="I528514" s="6"/>
    </row>
    <row r="528515" spans="9:9">
      <c r="I528515" s="6"/>
    </row>
    <row r="528516" spans="9:9">
      <c r="I528516" s="6"/>
    </row>
    <row r="528517" spans="9:9">
      <c r="I528517" s="6"/>
    </row>
    <row r="528518" spans="9:9">
      <c r="I528518" s="6"/>
    </row>
    <row r="528519" spans="9:9">
      <c r="I528519" s="6"/>
    </row>
    <row r="528520" spans="9:9">
      <c r="I528520" s="6"/>
    </row>
    <row r="528521" spans="9:9">
      <c r="I528521" s="6"/>
    </row>
    <row r="528522" spans="9:9">
      <c r="I528522" s="6"/>
    </row>
    <row r="528523" spans="9:9">
      <c r="I528523" s="6"/>
    </row>
    <row r="528524" spans="9:9">
      <c r="I528524" s="6"/>
    </row>
    <row r="528525" spans="9:9">
      <c r="I528525" s="6"/>
    </row>
    <row r="528526" spans="9:9">
      <c r="I528526" s="6"/>
    </row>
    <row r="528527" spans="9:9">
      <c r="I528527" s="6"/>
    </row>
    <row r="528528" spans="9:9">
      <c r="I528528" s="6"/>
    </row>
    <row r="528529" spans="9:9">
      <c r="I528529" s="6"/>
    </row>
    <row r="528530" spans="9:9">
      <c r="I528530" s="6"/>
    </row>
    <row r="528531" spans="9:9">
      <c r="I528531" s="6"/>
    </row>
    <row r="528532" spans="9:9">
      <c r="I528532" s="6"/>
    </row>
    <row r="528533" spans="9:9">
      <c r="I528533" s="6"/>
    </row>
    <row r="528534" spans="9:9">
      <c r="I528534" s="6"/>
    </row>
    <row r="528535" spans="9:9">
      <c r="I528535" s="6"/>
    </row>
    <row r="528536" spans="9:9">
      <c r="I528536" s="6"/>
    </row>
    <row r="528537" spans="9:9">
      <c r="I528537" s="6"/>
    </row>
    <row r="528538" spans="9:9">
      <c r="I528538" s="6"/>
    </row>
    <row r="528539" spans="9:9">
      <c r="I528539" s="6"/>
    </row>
    <row r="528540" spans="9:9">
      <c r="I528540" s="6"/>
    </row>
    <row r="528541" spans="9:9">
      <c r="I528541" s="6"/>
    </row>
    <row r="528542" spans="9:9">
      <c r="I528542" s="6"/>
    </row>
    <row r="528543" spans="9:9">
      <c r="I528543" s="6"/>
    </row>
    <row r="528544" spans="9:9">
      <c r="I528544" s="6"/>
    </row>
    <row r="528545" spans="9:9">
      <c r="I528545" s="6"/>
    </row>
    <row r="528546" spans="9:9">
      <c r="I528546" s="6"/>
    </row>
    <row r="528547" spans="9:9">
      <c r="I528547" s="6"/>
    </row>
    <row r="528548" spans="9:9">
      <c r="I528548" s="6"/>
    </row>
    <row r="528549" spans="9:9">
      <c r="I528549" s="6"/>
    </row>
    <row r="528550" spans="9:9">
      <c r="I528550" s="6"/>
    </row>
    <row r="528551" spans="9:9">
      <c r="I528551" s="6"/>
    </row>
    <row r="528552" spans="9:9">
      <c r="I528552" s="6"/>
    </row>
    <row r="528553" spans="9:9">
      <c r="I528553" s="6"/>
    </row>
    <row r="528554" spans="9:9">
      <c r="I528554" s="6"/>
    </row>
    <row r="528555" spans="9:9">
      <c r="I528555" s="6"/>
    </row>
    <row r="528556" spans="9:9">
      <c r="I528556" s="6"/>
    </row>
    <row r="528557" spans="9:9">
      <c r="I528557" s="6"/>
    </row>
    <row r="528558" spans="9:9">
      <c r="I528558" s="6"/>
    </row>
    <row r="528559" spans="9:9">
      <c r="I528559" s="6"/>
    </row>
    <row r="528560" spans="9:9">
      <c r="I528560" s="6"/>
    </row>
    <row r="528561" spans="9:9">
      <c r="I528561" s="6"/>
    </row>
    <row r="528562" spans="9:9">
      <c r="I528562" s="6"/>
    </row>
    <row r="528563" spans="9:9">
      <c r="I528563" s="6"/>
    </row>
    <row r="528564" spans="9:9">
      <c r="I528564" s="6"/>
    </row>
    <row r="528565" spans="9:9">
      <c r="I528565" s="6"/>
    </row>
    <row r="528566" spans="9:9">
      <c r="I528566" s="6"/>
    </row>
    <row r="528567" spans="9:9">
      <c r="I528567" s="6"/>
    </row>
    <row r="528568" spans="9:9">
      <c r="I528568" s="6"/>
    </row>
    <row r="528569" spans="9:9">
      <c r="I528569" s="6"/>
    </row>
    <row r="528570" spans="9:9">
      <c r="I528570" s="6"/>
    </row>
    <row r="528571" spans="9:9">
      <c r="I528571" s="6"/>
    </row>
    <row r="528572" spans="9:9">
      <c r="I528572" s="6"/>
    </row>
    <row r="528573" spans="9:9">
      <c r="I528573" s="6"/>
    </row>
    <row r="528574" spans="9:9">
      <c r="I528574" s="6"/>
    </row>
    <row r="528575" spans="9:9">
      <c r="I528575" s="6"/>
    </row>
    <row r="528576" spans="9:9">
      <c r="I528576" s="6"/>
    </row>
    <row r="528577" spans="9:9">
      <c r="I528577" s="6"/>
    </row>
    <row r="528578" spans="9:9">
      <c r="I528578" s="6"/>
    </row>
    <row r="528579" spans="9:9">
      <c r="I528579" s="6"/>
    </row>
    <row r="528580" spans="9:9">
      <c r="I528580" s="6"/>
    </row>
    <row r="528581" spans="9:9">
      <c r="I528581" s="6"/>
    </row>
    <row r="528582" spans="9:9">
      <c r="I528582" s="6"/>
    </row>
    <row r="528583" spans="9:9">
      <c r="I528583" s="6"/>
    </row>
    <row r="528584" spans="9:9">
      <c r="I528584" s="6"/>
    </row>
    <row r="528585" spans="9:9">
      <c r="I528585" s="6"/>
    </row>
    <row r="528586" spans="9:9">
      <c r="I528586" s="6"/>
    </row>
    <row r="528587" spans="9:9">
      <c r="I528587" s="6"/>
    </row>
    <row r="528588" spans="9:9">
      <c r="I528588" s="6"/>
    </row>
    <row r="528589" spans="9:9">
      <c r="I528589" s="6"/>
    </row>
    <row r="528590" spans="9:9">
      <c r="I528590" s="6"/>
    </row>
    <row r="528591" spans="9:9">
      <c r="I528591" s="6"/>
    </row>
    <row r="528592" spans="9:9">
      <c r="I528592" s="6"/>
    </row>
    <row r="528593" spans="9:9">
      <c r="I528593" s="6"/>
    </row>
    <row r="528594" spans="9:9">
      <c r="I528594" s="6"/>
    </row>
    <row r="528595" spans="9:9">
      <c r="I528595" s="6"/>
    </row>
    <row r="528596" spans="9:9">
      <c r="I528596" s="6"/>
    </row>
    <row r="528597" spans="9:9">
      <c r="I528597" s="6"/>
    </row>
    <row r="528598" spans="9:9">
      <c r="I528598" s="6"/>
    </row>
    <row r="528599" spans="9:9">
      <c r="I528599" s="6"/>
    </row>
    <row r="528600" spans="9:9">
      <c r="I528600" s="6"/>
    </row>
    <row r="528601" spans="9:9">
      <c r="I528601" s="6"/>
    </row>
    <row r="528602" spans="9:9">
      <c r="I528602" s="6"/>
    </row>
    <row r="528603" spans="9:9">
      <c r="I528603" s="6"/>
    </row>
    <row r="528604" spans="9:9">
      <c r="I528604" s="6"/>
    </row>
    <row r="528605" spans="9:9">
      <c r="I528605" s="6"/>
    </row>
    <row r="528606" spans="9:9">
      <c r="I528606" s="6"/>
    </row>
    <row r="528607" spans="9:9">
      <c r="I528607" s="6"/>
    </row>
    <row r="528608" spans="9:9">
      <c r="I528608" s="6"/>
    </row>
    <row r="528609" spans="9:9">
      <c r="I528609" s="6"/>
    </row>
    <row r="528610" spans="9:9">
      <c r="I528610" s="6"/>
    </row>
    <row r="528611" spans="9:9">
      <c r="I528611" s="6"/>
    </row>
    <row r="528612" spans="9:9">
      <c r="I528612" s="6"/>
    </row>
    <row r="528613" spans="9:9">
      <c r="I528613" s="6"/>
    </row>
    <row r="528614" spans="9:9">
      <c r="I528614" s="6"/>
    </row>
    <row r="528615" spans="9:9">
      <c r="I528615" s="6"/>
    </row>
    <row r="528616" spans="9:9">
      <c r="I528616" s="6"/>
    </row>
    <row r="528617" spans="9:9">
      <c r="I528617" s="6"/>
    </row>
    <row r="528618" spans="9:9">
      <c r="I528618" s="6"/>
    </row>
    <row r="528619" spans="9:9">
      <c r="I528619" s="6"/>
    </row>
    <row r="528620" spans="9:9">
      <c r="I528620" s="6"/>
    </row>
    <row r="528621" spans="9:9">
      <c r="I528621" s="6"/>
    </row>
    <row r="528622" spans="9:9">
      <c r="I528622" s="6"/>
    </row>
    <row r="528623" spans="9:9">
      <c r="I528623" s="6"/>
    </row>
    <row r="528624" spans="9:9">
      <c r="I528624" s="6"/>
    </row>
    <row r="528625" spans="9:9">
      <c r="I528625" s="6"/>
    </row>
    <row r="528626" spans="9:9">
      <c r="I528626" s="6"/>
    </row>
    <row r="528627" spans="9:9">
      <c r="I528627" s="6"/>
    </row>
    <row r="528628" spans="9:9">
      <c r="I528628" s="6"/>
    </row>
    <row r="528629" spans="9:9">
      <c r="I528629" s="6"/>
    </row>
    <row r="528630" spans="9:9">
      <c r="I528630" s="6"/>
    </row>
    <row r="528631" spans="9:9">
      <c r="I528631" s="6"/>
    </row>
    <row r="528632" spans="9:9">
      <c r="I528632" s="6"/>
    </row>
    <row r="528633" spans="9:9">
      <c r="I528633" s="6"/>
    </row>
    <row r="528634" spans="9:9">
      <c r="I528634" s="6"/>
    </row>
    <row r="528635" spans="9:9">
      <c r="I528635" s="6"/>
    </row>
    <row r="528636" spans="9:9">
      <c r="I528636" s="6"/>
    </row>
    <row r="528637" spans="9:9">
      <c r="I528637" s="6"/>
    </row>
    <row r="528638" spans="9:9">
      <c r="I528638" s="6"/>
    </row>
    <row r="528639" spans="9:9">
      <c r="I528639" s="6"/>
    </row>
    <row r="528640" spans="9:9">
      <c r="I528640" s="6"/>
    </row>
    <row r="528641" spans="9:9">
      <c r="I528641" s="6"/>
    </row>
    <row r="528642" spans="9:9">
      <c r="I528642" s="6"/>
    </row>
    <row r="528643" spans="9:9">
      <c r="I528643" s="6"/>
    </row>
    <row r="528644" spans="9:9">
      <c r="I528644" s="6"/>
    </row>
    <row r="528645" spans="9:9">
      <c r="I528645" s="6"/>
    </row>
    <row r="528646" spans="9:9">
      <c r="I528646" s="6"/>
    </row>
    <row r="528647" spans="9:9">
      <c r="I528647" s="6"/>
    </row>
    <row r="528648" spans="9:9">
      <c r="I528648" s="6"/>
    </row>
    <row r="528649" spans="9:9">
      <c r="I528649" s="6"/>
    </row>
    <row r="528650" spans="9:9">
      <c r="I528650" s="6"/>
    </row>
    <row r="528651" spans="9:9">
      <c r="I528651" s="6"/>
    </row>
    <row r="528652" spans="9:9">
      <c r="I528652" s="6"/>
    </row>
    <row r="528653" spans="9:9">
      <c r="I528653" s="6"/>
    </row>
    <row r="528654" spans="9:9">
      <c r="I528654" s="6"/>
    </row>
    <row r="528655" spans="9:9">
      <c r="I528655" s="6"/>
    </row>
    <row r="528656" spans="9:9">
      <c r="I528656" s="6"/>
    </row>
    <row r="528657" spans="9:9">
      <c r="I528657" s="6"/>
    </row>
    <row r="528658" spans="9:9">
      <c r="I528658" s="6"/>
    </row>
    <row r="528659" spans="9:9">
      <c r="I528659" s="6"/>
    </row>
    <row r="528660" spans="9:9">
      <c r="I528660" s="6"/>
    </row>
    <row r="528661" spans="9:9">
      <c r="I528661" s="6"/>
    </row>
    <row r="528662" spans="9:9">
      <c r="I528662" s="6"/>
    </row>
    <row r="528663" spans="9:9">
      <c r="I528663" s="6"/>
    </row>
    <row r="528664" spans="9:9">
      <c r="I528664" s="6"/>
    </row>
    <row r="528665" spans="9:9">
      <c r="I528665" s="6"/>
    </row>
    <row r="528666" spans="9:9">
      <c r="I528666" s="6"/>
    </row>
    <row r="528667" spans="9:9">
      <c r="I528667" s="6"/>
    </row>
    <row r="528668" spans="9:9">
      <c r="I528668" s="6"/>
    </row>
    <row r="528669" spans="9:9">
      <c r="I528669" s="6"/>
    </row>
    <row r="528670" spans="9:9">
      <c r="I528670" s="6"/>
    </row>
    <row r="528671" spans="9:9">
      <c r="I528671" s="6"/>
    </row>
    <row r="528672" spans="9:9">
      <c r="I528672" s="6"/>
    </row>
    <row r="528673" spans="9:9">
      <c r="I528673" s="6"/>
    </row>
    <row r="528674" spans="9:9">
      <c r="I528674" s="6"/>
    </row>
    <row r="528675" spans="9:9">
      <c r="I528675" s="6"/>
    </row>
    <row r="528676" spans="9:9">
      <c r="I528676" s="6"/>
    </row>
    <row r="528677" spans="9:9">
      <c r="I528677" s="6"/>
    </row>
    <row r="528678" spans="9:9">
      <c r="I528678" s="6"/>
    </row>
    <row r="528679" spans="9:9">
      <c r="I528679" s="6"/>
    </row>
    <row r="528680" spans="9:9">
      <c r="I528680" s="6"/>
    </row>
    <row r="528681" spans="9:9">
      <c r="I528681" s="6"/>
    </row>
    <row r="528682" spans="9:9">
      <c r="I528682" s="6"/>
    </row>
    <row r="528683" spans="9:9">
      <c r="I528683" s="6"/>
    </row>
    <row r="528684" spans="9:9">
      <c r="I528684" s="6"/>
    </row>
    <row r="528685" spans="9:9">
      <c r="I528685" s="6"/>
    </row>
    <row r="528686" spans="9:9">
      <c r="I528686" s="6"/>
    </row>
    <row r="528687" spans="9:9">
      <c r="I528687" s="6"/>
    </row>
    <row r="528688" spans="9:9">
      <c r="I528688" s="6"/>
    </row>
    <row r="528689" spans="9:9">
      <c r="I528689" s="6"/>
    </row>
    <row r="528690" spans="9:9">
      <c r="I528690" s="6"/>
    </row>
    <row r="528691" spans="9:9">
      <c r="I528691" s="6"/>
    </row>
    <row r="528692" spans="9:9">
      <c r="I528692" s="6"/>
    </row>
    <row r="528693" spans="9:9">
      <c r="I528693" s="6"/>
    </row>
    <row r="528694" spans="9:9">
      <c r="I528694" s="6"/>
    </row>
    <row r="528695" spans="9:9">
      <c r="I528695" s="6"/>
    </row>
    <row r="528696" spans="9:9">
      <c r="I528696" s="6"/>
    </row>
    <row r="528697" spans="9:9">
      <c r="I528697" s="6"/>
    </row>
    <row r="528698" spans="9:9">
      <c r="I528698" s="6"/>
    </row>
    <row r="528699" spans="9:9">
      <c r="I528699" s="6"/>
    </row>
    <row r="528700" spans="9:9">
      <c r="I528700" s="6"/>
    </row>
    <row r="528701" spans="9:9">
      <c r="I528701" s="6"/>
    </row>
    <row r="528702" spans="9:9">
      <c r="I528702" s="6"/>
    </row>
    <row r="528703" spans="9:9">
      <c r="I528703" s="6"/>
    </row>
    <row r="528704" spans="9:9">
      <c r="I528704" s="6"/>
    </row>
    <row r="528705" spans="9:9">
      <c r="I528705" s="6"/>
    </row>
    <row r="528706" spans="9:9">
      <c r="I528706" s="6"/>
    </row>
    <row r="528707" spans="9:9">
      <c r="I528707" s="6"/>
    </row>
    <row r="528708" spans="9:9">
      <c r="I528708" s="6"/>
    </row>
    <row r="528709" spans="9:9">
      <c r="I528709" s="6"/>
    </row>
    <row r="528710" spans="9:9">
      <c r="I528710" s="6"/>
    </row>
    <row r="528711" spans="9:9">
      <c r="I528711" s="6"/>
    </row>
    <row r="528712" spans="9:9">
      <c r="I528712" s="6"/>
    </row>
    <row r="528713" spans="9:9">
      <c r="I528713" s="6"/>
    </row>
    <row r="528714" spans="9:9">
      <c r="I528714" s="6"/>
    </row>
    <row r="528715" spans="9:9">
      <c r="I528715" s="6"/>
    </row>
    <row r="528716" spans="9:9">
      <c r="I528716" s="6"/>
    </row>
    <row r="528717" spans="9:9">
      <c r="I528717" s="6"/>
    </row>
    <row r="528718" spans="9:9">
      <c r="I528718" s="6"/>
    </row>
    <row r="528719" spans="9:9">
      <c r="I528719" s="6"/>
    </row>
    <row r="528720" spans="9:9">
      <c r="I528720" s="6"/>
    </row>
    <row r="528721" spans="9:9">
      <c r="I528721" s="6"/>
    </row>
    <row r="528722" spans="9:9">
      <c r="I528722" s="6"/>
    </row>
    <row r="528723" spans="9:9">
      <c r="I528723" s="6"/>
    </row>
    <row r="528724" spans="9:9">
      <c r="I528724" s="6"/>
    </row>
    <row r="528725" spans="9:9">
      <c r="I528725" s="6"/>
    </row>
    <row r="528726" spans="9:9">
      <c r="I528726" s="6"/>
    </row>
    <row r="528727" spans="9:9">
      <c r="I528727" s="6"/>
    </row>
    <row r="528728" spans="9:9">
      <c r="I528728" s="6"/>
    </row>
    <row r="528729" spans="9:9">
      <c r="I528729" s="6"/>
    </row>
    <row r="528730" spans="9:9">
      <c r="I528730" s="6"/>
    </row>
    <row r="528731" spans="9:9">
      <c r="I528731" s="6"/>
    </row>
    <row r="528732" spans="9:9">
      <c r="I528732" s="6"/>
    </row>
    <row r="528733" spans="9:9">
      <c r="I528733" s="6"/>
    </row>
    <row r="528734" spans="9:9">
      <c r="I528734" s="6"/>
    </row>
    <row r="528735" spans="9:9">
      <c r="I528735" s="6"/>
    </row>
    <row r="528736" spans="9:9">
      <c r="I528736" s="6"/>
    </row>
    <row r="528737" spans="9:9">
      <c r="I528737" s="6"/>
    </row>
    <row r="528738" spans="9:9">
      <c r="I528738" s="6"/>
    </row>
    <row r="528739" spans="9:9">
      <c r="I528739" s="6"/>
    </row>
    <row r="528740" spans="9:9">
      <c r="I528740" s="6"/>
    </row>
    <row r="528741" spans="9:9">
      <c r="I528741" s="6"/>
    </row>
    <row r="528742" spans="9:9">
      <c r="I528742" s="6"/>
    </row>
    <row r="528743" spans="9:9">
      <c r="I528743" s="6"/>
    </row>
    <row r="528744" spans="9:9">
      <c r="I528744" s="6"/>
    </row>
    <row r="528745" spans="9:9">
      <c r="I528745" s="6"/>
    </row>
    <row r="528746" spans="9:9">
      <c r="I528746" s="6"/>
    </row>
    <row r="528747" spans="9:9">
      <c r="I528747" s="6"/>
    </row>
    <row r="528748" spans="9:9">
      <c r="I528748" s="6"/>
    </row>
    <row r="528749" spans="9:9">
      <c r="I528749" s="6"/>
    </row>
    <row r="528750" spans="9:9">
      <c r="I528750" s="6"/>
    </row>
    <row r="528751" spans="9:9">
      <c r="I528751" s="6"/>
    </row>
    <row r="528752" spans="9:9">
      <c r="I528752" s="6"/>
    </row>
    <row r="528753" spans="9:9">
      <c r="I528753" s="6"/>
    </row>
    <row r="528754" spans="9:9">
      <c r="I528754" s="6"/>
    </row>
    <row r="528755" spans="9:9">
      <c r="I528755" s="6"/>
    </row>
    <row r="528756" spans="9:9">
      <c r="I528756" s="6"/>
    </row>
    <row r="528757" spans="9:9">
      <c r="I528757" s="6"/>
    </row>
    <row r="528758" spans="9:9">
      <c r="I528758" s="6"/>
    </row>
    <row r="528759" spans="9:9">
      <c r="I528759" s="6"/>
    </row>
    <row r="528760" spans="9:9">
      <c r="I528760" s="6"/>
    </row>
    <row r="528761" spans="9:9">
      <c r="I528761" s="6"/>
    </row>
    <row r="528762" spans="9:9">
      <c r="I528762" s="6"/>
    </row>
    <row r="528763" spans="9:9">
      <c r="I528763" s="6"/>
    </row>
    <row r="528764" spans="9:9">
      <c r="I528764" s="6"/>
    </row>
    <row r="528765" spans="9:9">
      <c r="I528765" s="6"/>
    </row>
    <row r="528766" spans="9:9">
      <c r="I528766" s="6"/>
    </row>
    <row r="528767" spans="9:9">
      <c r="I528767" s="6"/>
    </row>
    <row r="528768" spans="9:9">
      <c r="I528768" s="6"/>
    </row>
    <row r="528769" spans="9:9">
      <c r="I528769" s="6"/>
    </row>
    <row r="528770" spans="9:9">
      <c r="I528770" s="6"/>
    </row>
    <row r="528771" spans="9:9">
      <c r="I528771" s="6"/>
    </row>
    <row r="528772" spans="9:9">
      <c r="I528772" s="6"/>
    </row>
    <row r="528773" spans="9:9">
      <c r="I528773" s="6"/>
    </row>
    <row r="528774" spans="9:9">
      <c r="I528774" s="6"/>
    </row>
    <row r="528775" spans="9:9">
      <c r="I528775" s="6"/>
    </row>
    <row r="528776" spans="9:9">
      <c r="I528776" s="6"/>
    </row>
    <row r="528777" spans="9:9">
      <c r="I528777" s="6"/>
    </row>
    <row r="528778" spans="9:9">
      <c r="I528778" s="6"/>
    </row>
    <row r="528779" spans="9:9">
      <c r="I528779" s="6"/>
    </row>
    <row r="528780" spans="9:9">
      <c r="I528780" s="6"/>
    </row>
    <row r="528781" spans="9:9">
      <c r="I528781" s="6"/>
    </row>
    <row r="528782" spans="9:9">
      <c r="I528782" s="6"/>
    </row>
    <row r="528783" spans="9:9">
      <c r="I528783" s="6"/>
    </row>
    <row r="528784" spans="9:9">
      <c r="I528784" s="6"/>
    </row>
    <row r="528785" spans="9:9">
      <c r="I528785" s="6"/>
    </row>
    <row r="528786" spans="9:9">
      <c r="I528786" s="6"/>
    </row>
    <row r="528787" spans="9:9">
      <c r="I528787" s="6"/>
    </row>
    <row r="528788" spans="9:9">
      <c r="I528788" s="6"/>
    </row>
    <row r="528789" spans="9:9">
      <c r="I528789" s="6"/>
    </row>
    <row r="528790" spans="9:9">
      <c r="I528790" s="6"/>
    </row>
    <row r="528791" spans="9:9">
      <c r="I528791" s="6"/>
    </row>
    <row r="528792" spans="9:9">
      <c r="I528792" s="6"/>
    </row>
    <row r="528793" spans="9:9">
      <c r="I528793" s="6"/>
    </row>
    <row r="528794" spans="9:9">
      <c r="I528794" s="6"/>
    </row>
    <row r="528795" spans="9:9">
      <c r="I528795" s="6"/>
    </row>
    <row r="528796" spans="9:9">
      <c r="I528796" s="6"/>
    </row>
    <row r="528797" spans="9:9">
      <c r="I528797" s="6"/>
    </row>
    <row r="528798" spans="9:9">
      <c r="I528798" s="6"/>
    </row>
    <row r="528799" spans="9:9">
      <c r="I528799" s="6"/>
    </row>
    <row r="528800" spans="9:9">
      <c r="I528800" s="6"/>
    </row>
    <row r="528801" spans="9:9">
      <c r="I528801" s="6"/>
    </row>
    <row r="528802" spans="9:9">
      <c r="I528802" s="6"/>
    </row>
    <row r="528803" spans="9:9">
      <c r="I528803" s="6"/>
    </row>
    <row r="528804" spans="9:9">
      <c r="I528804" s="6"/>
    </row>
    <row r="528805" spans="9:9">
      <c r="I528805" s="6"/>
    </row>
    <row r="528806" spans="9:9">
      <c r="I528806" s="6"/>
    </row>
    <row r="528807" spans="9:9">
      <c r="I528807" s="6"/>
    </row>
    <row r="528808" spans="9:9">
      <c r="I528808" s="6"/>
    </row>
    <row r="528809" spans="9:9">
      <c r="I528809" s="6"/>
    </row>
    <row r="528810" spans="9:9">
      <c r="I528810" s="6"/>
    </row>
    <row r="528811" spans="9:9">
      <c r="I528811" s="6"/>
    </row>
    <row r="528812" spans="9:9">
      <c r="I528812" s="6"/>
    </row>
    <row r="528813" spans="9:9">
      <c r="I528813" s="6"/>
    </row>
    <row r="528814" spans="9:9">
      <c r="I528814" s="6"/>
    </row>
    <row r="528815" spans="9:9">
      <c r="I528815" s="6"/>
    </row>
    <row r="528816" spans="9:9">
      <c r="I528816" s="6"/>
    </row>
    <row r="528817" spans="9:9">
      <c r="I528817" s="6"/>
    </row>
    <row r="528818" spans="9:9">
      <c r="I528818" s="6"/>
    </row>
    <row r="528819" spans="9:9">
      <c r="I528819" s="6"/>
    </row>
    <row r="528820" spans="9:9">
      <c r="I528820" s="6"/>
    </row>
    <row r="528821" spans="9:9">
      <c r="I528821" s="6"/>
    </row>
    <row r="528822" spans="9:9">
      <c r="I528822" s="6"/>
    </row>
    <row r="528823" spans="9:9">
      <c r="I528823" s="6"/>
    </row>
    <row r="528824" spans="9:9">
      <c r="I528824" s="6"/>
    </row>
    <row r="528825" spans="9:9">
      <c r="I528825" s="6"/>
    </row>
    <row r="528826" spans="9:9">
      <c r="I528826" s="6"/>
    </row>
    <row r="528827" spans="9:9">
      <c r="I528827" s="6"/>
    </row>
    <row r="528828" spans="9:9">
      <c r="I528828" s="6"/>
    </row>
    <row r="528829" spans="9:9">
      <c r="I528829" s="6"/>
    </row>
    <row r="528830" spans="9:9">
      <c r="I528830" s="6"/>
    </row>
    <row r="528831" spans="9:9">
      <c r="I528831" s="6"/>
    </row>
    <row r="528832" spans="9:9">
      <c r="I528832" s="6"/>
    </row>
    <row r="528833" spans="9:9">
      <c r="I528833" s="6"/>
    </row>
    <row r="528834" spans="9:9">
      <c r="I528834" s="6"/>
    </row>
    <row r="528835" spans="9:9">
      <c r="I528835" s="6"/>
    </row>
    <row r="528836" spans="9:9">
      <c r="I528836" s="6"/>
    </row>
    <row r="528837" spans="9:9">
      <c r="I528837" s="6"/>
    </row>
    <row r="528838" spans="9:9">
      <c r="I528838" s="6"/>
    </row>
    <row r="528839" spans="9:9">
      <c r="I528839" s="6"/>
    </row>
    <row r="528840" spans="9:9">
      <c r="I528840" s="6"/>
    </row>
    <row r="528841" spans="9:9">
      <c r="I528841" s="6"/>
    </row>
    <row r="528842" spans="9:9">
      <c r="I528842" s="6"/>
    </row>
    <row r="528843" spans="9:9">
      <c r="I528843" s="6"/>
    </row>
    <row r="528844" spans="9:9">
      <c r="I528844" s="6"/>
    </row>
    <row r="528845" spans="9:9">
      <c r="I528845" s="6"/>
    </row>
    <row r="528846" spans="9:9">
      <c r="I528846" s="6"/>
    </row>
    <row r="528847" spans="9:9">
      <c r="I528847" s="6"/>
    </row>
    <row r="528848" spans="9:9">
      <c r="I528848" s="6"/>
    </row>
    <row r="528849" spans="9:9">
      <c r="I528849" s="6"/>
    </row>
    <row r="528850" spans="9:9">
      <c r="I528850" s="6"/>
    </row>
    <row r="528851" spans="9:9">
      <c r="I528851" s="6"/>
    </row>
    <row r="528852" spans="9:9">
      <c r="I528852" s="6"/>
    </row>
    <row r="528853" spans="9:9">
      <c r="I528853" s="6"/>
    </row>
    <row r="528854" spans="9:9">
      <c r="I528854" s="6"/>
    </row>
    <row r="528855" spans="9:9">
      <c r="I528855" s="6"/>
    </row>
    <row r="528856" spans="9:9">
      <c r="I528856" s="6"/>
    </row>
    <row r="528857" spans="9:9">
      <c r="I528857" s="6"/>
    </row>
    <row r="528858" spans="9:9">
      <c r="I528858" s="6"/>
    </row>
    <row r="528859" spans="9:9">
      <c r="I528859" s="6"/>
    </row>
    <row r="528860" spans="9:9">
      <c r="I528860" s="6"/>
    </row>
    <row r="528861" spans="9:9">
      <c r="I528861" s="6"/>
    </row>
    <row r="528862" spans="9:9">
      <c r="I528862" s="6"/>
    </row>
    <row r="528863" spans="9:9">
      <c r="I528863" s="6"/>
    </row>
    <row r="528864" spans="9:9">
      <c r="I528864" s="6"/>
    </row>
    <row r="528865" spans="9:9">
      <c r="I528865" s="6"/>
    </row>
    <row r="528866" spans="9:9">
      <c r="I528866" s="6"/>
    </row>
    <row r="528867" spans="9:9">
      <c r="I528867" s="6"/>
    </row>
    <row r="528868" spans="9:9">
      <c r="I528868" s="6"/>
    </row>
    <row r="528869" spans="9:9">
      <c r="I528869" s="6"/>
    </row>
    <row r="528870" spans="9:9">
      <c r="I528870" s="6"/>
    </row>
    <row r="528871" spans="9:9">
      <c r="I528871" s="6"/>
    </row>
    <row r="528872" spans="9:9">
      <c r="I528872" s="6"/>
    </row>
    <row r="528873" spans="9:9">
      <c r="I528873" s="6"/>
    </row>
    <row r="528874" spans="9:9">
      <c r="I528874" s="6"/>
    </row>
    <row r="528875" spans="9:9">
      <c r="I528875" s="6"/>
    </row>
    <row r="528876" spans="9:9">
      <c r="I528876" s="6"/>
    </row>
    <row r="528877" spans="9:9">
      <c r="I528877" s="6"/>
    </row>
    <row r="528878" spans="9:9">
      <c r="I528878" s="6"/>
    </row>
    <row r="528879" spans="9:9">
      <c r="I528879" s="6"/>
    </row>
    <row r="528880" spans="9:9">
      <c r="I528880" s="6"/>
    </row>
    <row r="528881" spans="9:9">
      <c r="I528881" s="6"/>
    </row>
    <row r="528882" spans="9:9">
      <c r="I528882" s="6"/>
    </row>
    <row r="528883" spans="9:9">
      <c r="I528883" s="6"/>
    </row>
    <row r="528884" spans="9:9">
      <c r="I528884" s="6"/>
    </row>
    <row r="528885" spans="9:9">
      <c r="I528885" s="6"/>
    </row>
    <row r="528886" spans="9:9">
      <c r="I528886" s="6"/>
    </row>
    <row r="528887" spans="9:9">
      <c r="I528887" s="6"/>
    </row>
    <row r="528888" spans="9:9">
      <c r="I528888" s="6"/>
    </row>
    <row r="528889" spans="9:9">
      <c r="I528889" s="6"/>
    </row>
    <row r="528890" spans="9:9">
      <c r="I528890" s="6"/>
    </row>
    <row r="528891" spans="9:9">
      <c r="I528891" s="6"/>
    </row>
    <row r="528892" spans="9:9">
      <c r="I528892" s="6"/>
    </row>
    <row r="528893" spans="9:9">
      <c r="I528893" s="6"/>
    </row>
    <row r="528894" spans="9:9">
      <c r="I528894" s="6"/>
    </row>
    <row r="528895" spans="9:9">
      <c r="I528895" s="6"/>
    </row>
    <row r="528896" spans="9:9">
      <c r="I528896" s="6"/>
    </row>
    <row r="528897" spans="9:9">
      <c r="I528897" s="6"/>
    </row>
    <row r="528898" spans="9:9">
      <c r="I528898" s="6"/>
    </row>
    <row r="528899" spans="9:9">
      <c r="I528899" s="6"/>
    </row>
    <row r="528900" spans="9:9">
      <c r="I528900" s="6"/>
    </row>
    <row r="528901" spans="9:9">
      <c r="I528901" s="6"/>
    </row>
    <row r="528902" spans="9:9">
      <c r="I528902" s="6"/>
    </row>
    <row r="528903" spans="9:9">
      <c r="I528903" s="6"/>
    </row>
    <row r="528904" spans="9:9">
      <c r="I528904" s="6"/>
    </row>
    <row r="528905" spans="9:9">
      <c r="I528905" s="6"/>
    </row>
    <row r="528906" spans="9:9">
      <c r="I528906" s="6"/>
    </row>
    <row r="528907" spans="9:9">
      <c r="I528907" s="6"/>
    </row>
    <row r="528908" spans="9:9">
      <c r="I528908" s="6"/>
    </row>
    <row r="528909" spans="9:9">
      <c r="I528909" s="6"/>
    </row>
    <row r="528910" spans="9:9">
      <c r="I528910" s="6"/>
    </row>
    <row r="528911" spans="9:9">
      <c r="I528911" s="6"/>
    </row>
    <row r="528912" spans="9:9">
      <c r="I528912" s="6"/>
    </row>
    <row r="528913" spans="9:9">
      <c r="I528913" s="6"/>
    </row>
    <row r="528914" spans="9:9">
      <c r="I528914" s="6"/>
    </row>
    <row r="528915" spans="9:9">
      <c r="I528915" s="6"/>
    </row>
    <row r="528916" spans="9:9">
      <c r="I528916" s="6"/>
    </row>
    <row r="528917" spans="9:9">
      <c r="I528917" s="6"/>
    </row>
    <row r="528918" spans="9:9">
      <c r="I528918" s="6"/>
    </row>
    <row r="528919" spans="9:9">
      <c r="I528919" s="6"/>
    </row>
    <row r="528920" spans="9:9">
      <c r="I528920" s="6"/>
    </row>
    <row r="528921" spans="9:9">
      <c r="I528921" s="6"/>
    </row>
    <row r="528922" spans="9:9">
      <c r="I528922" s="6"/>
    </row>
    <row r="528923" spans="9:9">
      <c r="I528923" s="6"/>
    </row>
    <row r="528924" spans="9:9">
      <c r="I528924" s="6"/>
    </row>
    <row r="528925" spans="9:9">
      <c r="I528925" s="6"/>
    </row>
    <row r="528926" spans="9:9">
      <c r="I528926" s="6"/>
    </row>
    <row r="528927" spans="9:9">
      <c r="I528927" s="6"/>
    </row>
    <row r="528928" spans="9:9">
      <c r="I528928" s="6"/>
    </row>
    <row r="528929" spans="9:9">
      <c r="I528929" s="6"/>
    </row>
    <row r="528930" spans="9:9">
      <c r="I528930" s="6"/>
    </row>
    <row r="528931" spans="9:9">
      <c r="I528931" s="6"/>
    </row>
    <row r="528932" spans="9:9">
      <c r="I528932" s="6"/>
    </row>
    <row r="528933" spans="9:9">
      <c r="I528933" s="6"/>
    </row>
    <row r="528934" spans="9:9">
      <c r="I528934" s="6"/>
    </row>
    <row r="528935" spans="9:9">
      <c r="I528935" s="6"/>
    </row>
    <row r="528936" spans="9:9">
      <c r="I528936" s="6"/>
    </row>
    <row r="528937" spans="9:9">
      <c r="I528937" s="6"/>
    </row>
    <row r="528938" spans="9:9">
      <c r="I528938" s="6"/>
    </row>
    <row r="528939" spans="9:9">
      <c r="I528939" s="6"/>
    </row>
    <row r="528940" spans="9:9">
      <c r="I528940" s="6"/>
    </row>
    <row r="528941" spans="9:9">
      <c r="I528941" s="6"/>
    </row>
    <row r="528942" spans="9:9">
      <c r="I528942" s="6"/>
    </row>
    <row r="528943" spans="9:9">
      <c r="I528943" s="6"/>
    </row>
    <row r="528944" spans="9:9">
      <c r="I528944" s="6"/>
    </row>
    <row r="528945" spans="9:9">
      <c r="I528945" s="6"/>
    </row>
    <row r="528946" spans="9:9">
      <c r="I528946" s="6"/>
    </row>
    <row r="528947" spans="9:9">
      <c r="I528947" s="6"/>
    </row>
    <row r="528948" spans="9:9">
      <c r="I528948" s="6"/>
    </row>
    <row r="528949" spans="9:9">
      <c r="I528949" s="6"/>
    </row>
    <row r="528950" spans="9:9">
      <c r="I528950" s="6"/>
    </row>
    <row r="528951" spans="9:9">
      <c r="I528951" s="6"/>
    </row>
    <row r="528952" spans="9:9">
      <c r="I528952" s="6"/>
    </row>
    <row r="528953" spans="9:9">
      <c r="I528953" s="6"/>
    </row>
    <row r="528954" spans="9:9">
      <c r="I528954" s="6"/>
    </row>
    <row r="528955" spans="9:9">
      <c r="I528955" s="6"/>
    </row>
    <row r="528956" spans="9:9">
      <c r="I528956" s="6"/>
    </row>
    <row r="528957" spans="9:9">
      <c r="I528957" s="6"/>
    </row>
    <row r="528958" spans="9:9">
      <c r="I528958" s="6"/>
    </row>
    <row r="528959" spans="9:9">
      <c r="I528959" s="6"/>
    </row>
    <row r="528960" spans="9:9">
      <c r="I528960" s="6"/>
    </row>
    <row r="528961" spans="9:9">
      <c r="I528961" s="6"/>
    </row>
    <row r="528962" spans="9:9">
      <c r="I528962" s="6"/>
    </row>
    <row r="528963" spans="9:9">
      <c r="I528963" s="6"/>
    </row>
    <row r="528964" spans="9:9">
      <c r="I528964" s="6"/>
    </row>
    <row r="528965" spans="9:9">
      <c r="I528965" s="6"/>
    </row>
    <row r="528966" spans="9:9">
      <c r="I528966" s="6"/>
    </row>
    <row r="528967" spans="9:9">
      <c r="I528967" s="6"/>
    </row>
    <row r="528968" spans="9:9">
      <c r="I528968" s="6"/>
    </row>
    <row r="528969" spans="9:9">
      <c r="I528969" s="6"/>
    </row>
    <row r="528970" spans="9:9">
      <c r="I528970" s="6"/>
    </row>
    <row r="528971" spans="9:9">
      <c r="I528971" s="6"/>
    </row>
    <row r="528972" spans="9:9">
      <c r="I528972" s="6"/>
    </row>
    <row r="528973" spans="9:9">
      <c r="I528973" s="6"/>
    </row>
    <row r="528974" spans="9:9">
      <c r="I528974" s="6"/>
    </row>
    <row r="528975" spans="9:9">
      <c r="I528975" s="6"/>
    </row>
    <row r="528976" spans="9:9">
      <c r="I528976" s="6"/>
    </row>
    <row r="528977" spans="9:9">
      <c r="I528977" s="6"/>
    </row>
    <row r="528978" spans="9:9">
      <c r="I528978" s="6"/>
    </row>
    <row r="528979" spans="9:9">
      <c r="I528979" s="6"/>
    </row>
    <row r="528980" spans="9:9">
      <c r="I528980" s="6"/>
    </row>
    <row r="528981" spans="9:9">
      <c r="I528981" s="6"/>
    </row>
    <row r="528982" spans="9:9">
      <c r="I528982" s="6"/>
    </row>
    <row r="528983" spans="9:9">
      <c r="I528983" s="6"/>
    </row>
    <row r="528984" spans="9:9">
      <c r="I528984" s="6"/>
    </row>
    <row r="528985" spans="9:9">
      <c r="I528985" s="6"/>
    </row>
    <row r="528986" spans="9:9">
      <c r="I528986" s="6"/>
    </row>
    <row r="528987" spans="9:9">
      <c r="I528987" s="6"/>
    </row>
    <row r="528988" spans="9:9">
      <c r="I528988" s="6"/>
    </row>
    <row r="528989" spans="9:9">
      <c r="I528989" s="6"/>
    </row>
    <row r="528990" spans="9:9">
      <c r="I528990" s="6"/>
    </row>
    <row r="528991" spans="9:9">
      <c r="I528991" s="6"/>
    </row>
    <row r="528992" spans="9:9">
      <c r="I528992" s="6"/>
    </row>
    <row r="528993" spans="9:9">
      <c r="I528993" s="6"/>
    </row>
    <row r="528994" spans="9:9">
      <c r="I528994" s="6"/>
    </row>
    <row r="528995" spans="9:9">
      <c r="I528995" s="6"/>
    </row>
    <row r="528996" spans="9:9">
      <c r="I528996" s="6"/>
    </row>
    <row r="528997" spans="9:9">
      <c r="I528997" s="6"/>
    </row>
    <row r="528998" spans="9:9">
      <c r="I528998" s="6"/>
    </row>
    <row r="528999" spans="9:9">
      <c r="I528999" s="6"/>
    </row>
    <row r="529000" spans="9:9">
      <c r="I529000" s="6"/>
    </row>
    <row r="529001" spans="9:9">
      <c r="I529001" s="6"/>
    </row>
    <row r="529002" spans="9:9">
      <c r="I529002" s="6"/>
    </row>
    <row r="529003" spans="9:9">
      <c r="I529003" s="6"/>
    </row>
    <row r="529004" spans="9:9">
      <c r="I529004" s="6"/>
    </row>
    <row r="529005" spans="9:9">
      <c r="I529005" s="6"/>
    </row>
    <row r="529006" spans="9:9">
      <c r="I529006" s="6"/>
    </row>
    <row r="529007" spans="9:9">
      <c r="I529007" s="6"/>
    </row>
    <row r="529008" spans="9:9">
      <c r="I529008" s="6"/>
    </row>
    <row r="529009" spans="9:9">
      <c r="I529009" s="6"/>
    </row>
    <row r="529010" spans="9:9">
      <c r="I529010" s="6"/>
    </row>
    <row r="529011" spans="9:9">
      <c r="I529011" s="6"/>
    </row>
    <row r="529012" spans="9:9">
      <c r="I529012" s="6"/>
    </row>
    <row r="529013" spans="9:9">
      <c r="I529013" s="6"/>
    </row>
    <row r="529014" spans="9:9">
      <c r="I529014" s="6"/>
    </row>
    <row r="529015" spans="9:9">
      <c r="I529015" s="6"/>
    </row>
    <row r="529016" spans="9:9">
      <c r="I529016" s="6"/>
    </row>
    <row r="529017" spans="9:9">
      <c r="I529017" s="6"/>
    </row>
    <row r="529018" spans="9:9">
      <c r="I529018" s="6"/>
    </row>
    <row r="529019" spans="9:9">
      <c r="I529019" s="6"/>
    </row>
    <row r="529020" spans="9:9">
      <c r="I529020" s="6"/>
    </row>
    <row r="529021" spans="9:9">
      <c r="I529021" s="6"/>
    </row>
    <row r="529022" spans="9:9">
      <c r="I529022" s="6"/>
    </row>
    <row r="529023" spans="9:9">
      <c r="I529023" s="6"/>
    </row>
    <row r="529024" spans="9:9">
      <c r="I529024" s="6"/>
    </row>
    <row r="529025" spans="9:9">
      <c r="I529025" s="6"/>
    </row>
    <row r="529026" spans="9:9">
      <c r="I529026" s="6"/>
    </row>
    <row r="529027" spans="9:9">
      <c r="I529027" s="6"/>
    </row>
    <row r="529028" spans="9:9">
      <c r="I529028" s="6"/>
    </row>
    <row r="529029" spans="9:9">
      <c r="I529029" s="6"/>
    </row>
    <row r="529030" spans="9:9">
      <c r="I529030" s="6"/>
    </row>
    <row r="529031" spans="9:9">
      <c r="I529031" s="6"/>
    </row>
    <row r="529032" spans="9:9">
      <c r="I529032" s="6"/>
    </row>
    <row r="529033" spans="9:9">
      <c r="I529033" s="6"/>
    </row>
    <row r="529034" spans="9:9">
      <c r="I529034" s="6"/>
    </row>
    <row r="529035" spans="9:9">
      <c r="I529035" s="6"/>
    </row>
    <row r="529036" spans="9:9">
      <c r="I529036" s="6"/>
    </row>
    <row r="529037" spans="9:9">
      <c r="I529037" s="6"/>
    </row>
    <row r="529038" spans="9:9">
      <c r="I529038" s="6"/>
    </row>
    <row r="529039" spans="9:9">
      <c r="I529039" s="6"/>
    </row>
    <row r="529040" spans="9:9">
      <c r="I529040" s="6"/>
    </row>
    <row r="529041" spans="9:9">
      <c r="I529041" s="6"/>
    </row>
    <row r="529042" spans="9:9">
      <c r="I529042" s="6"/>
    </row>
    <row r="529043" spans="9:9">
      <c r="I529043" s="6"/>
    </row>
    <row r="529044" spans="9:9">
      <c r="I529044" s="6"/>
    </row>
    <row r="529045" spans="9:9">
      <c r="I529045" s="6"/>
    </row>
    <row r="529046" spans="9:9">
      <c r="I529046" s="6"/>
    </row>
    <row r="529047" spans="9:9">
      <c r="I529047" s="6"/>
    </row>
    <row r="529048" spans="9:9">
      <c r="I529048" s="6"/>
    </row>
    <row r="529049" spans="9:9">
      <c r="I529049" s="6"/>
    </row>
    <row r="529050" spans="9:9">
      <c r="I529050" s="6"/>
    </row>
    <row r="529051" spans="9:9">
      <c r="I529051" s="6"/>
    </row>
    <row r="529052" spans="9:9">
      <c r="I529052" s="6"/>
    </row>
    <row r="529053" spans="9:9">
      <c r="I529053" s="6"/>
    </row>
    <row r="529054" spans="9:9">
      <c r="I529054" s="6"/>
    </row>
    <row r="529055" spans="9:9">
      <c r="I529055" s="6"/>
    </row>
    <row r="529056" spans="9:9">
      <c r="I529056" s="6"/>
    </row>
    <row r="529057" spans="9:9">
      <c r="I529057" s="6"/>
    </row>
    <row r="529058" spans="9:9">
      <c r="I529058" s="6"/>
    </row>
    <row r="529059" spans="9:9">
      <c r="I529059" s="6"/>
    </row>
    <row r="529060" spans="9:9">
      <c r="I529060" s="6"/>
    </row>
    <row r="529061" spans="9:9">
      <c r="I529061" s="6"/>
    </row>
    <row r="529062" spans="9:9">
      <c r="I529062" s="6"/>
    </row>
    <row r="529063" spans="9:9">
      <c r="I529063" s="6"/>
    </row>
    <row r="529064" spans="9:9">
      <c r="I529064" s="6"/>
    </row>
    <row r="529065" spans="9:9">
      <c r="I529065" s="6"/>
    </row>
    <row r="529066" spans="9:9">
      <c r="I529066" s="6"/>
    </row>
    <row r="529067" spans="9:9">
      <c r="I529067" s="6"/>
    </row>
    <row r="529068" spans="9:9">
      <c r="I529068" s="6"/>
    </row>
    <row r="529069" spans="9:9">
      <c r="I529069" s="6"/>
    </row>
    <row r="529070" spans="9:9">
      <c r="I529070" s="6"/>
    </row>
    <row r="529071" spans="9:9">
      <c r="I529071" s="6"/>
    </row>
    <row r="529072" spans="9:9">
      <c r="I529072" s="6"/>
    </row>
    <row r="529073" spans="9:9">
      <c r="I529073" s="6"/>
    </row>
    <row r="529074" spans="9:9">
      <c r="I529074" s="6"/>
    </row>
    <row r="529075" spans="9:9">
      <c r="I529075" s="6"/>
    </row>
    <row r="529076" spans="9:9">
      <c r="I529076" s="6"/>
    </row>
    <row r="529077" spans="9:9">
      <c r="I529077" s="6"/>
    </row>
    <row r="529078" spans="9:9">
      <c r="I529078" s="6"/>
    </row>
    <row r="529079" spans="9:9">
      <c r="I529079" s="6"/>
    </row>
    <row r="529080" spans="9:9">
      <c r="I529080" s="6"/>
    </row>
    <row r="529081" spans="9:9">
      <c r="I529081" s="6"/>
    </row>
    <row r="529082" spans="9:9">
      <c r="I529082" s="6"/>
    </row>
    <row r="529083" spans="9:9">
      <c r="I529083" s="6"/>
    </row>
    <row r="529084" spans="9:9">
      <c r="I529084" s="6"/>
    </row>
    <row r="529085" spans="9:9">
      <c r="I529085" s="6"/>
    </row>
    <row r="529086" spans="9:9">
      <c r="I529086" s="6"/>
    </row>
    <row r="529087" spans="9:9">
      <c r="I529087" s="6"/>
    </row>
    <row r="529088" spans="9:9">
      <c r="I529088" s="6"/>
    </row>
    <row r="529089" spans="9:9">
      <c r="I529089" s="6"/>
    </row>
    <row r="529090" spans="9:9">
      <c r="I529090" s="6"/>
    </row>
    <row r="529091" spans="9:9">
      <c r="I529091" s="6"/>
    </row>
    <row r="529092" spans="9:9">
      <c r="I529092" s="6"/>
    </row>
    <row r="529093" spans="9:9">
      <c r="I529093" s="6"/>
    </row>
    <row r="529094" spans="9:9">
      <c r="I529094" s="6"/>
    </row>
    <row r="529095" spans="9:9">
      <c r="I529095" s="6"/>
    </row>
    <row r="529096" spans="9:9">
      <c r="I529096" s="6"/>
    </row>
    <row r="529097" spans="9:9">
      <c r="I529097" s="6"/>
    </row>
    <row r="529098" spans="9:9">
      <c r="I529098" s="6"/>
    </row>
    <row r="529099" spans="9:9">
      <c r="I529099" s="6"/>
    </row>
    <row r="529100" spans="9:9">
      <c r="I529100" s="6"/>
    </row>
    <row r="529101" spans="9:9">
      <c r="I529101" s="6"/>
    </row>
    <row r="529102" spans="9:9">
      <c r="I529102" s="6"/>
    </row>
    <row r="529103" spans="9:9">
      <c r="I529103" s="6"/>
    </row>
    <row r="529104" spans="9:9">
      <c r="I529104" s="6"/>
    </row>
    <row r="529105" spans="9:9">
      <c r="I529105" s="6"/>
    </row>
    <row r="529106" spans="9:9">
      <c r="I529106" s="6"/>
    </row>
    <row r="529107" spans="9:9">
      <c r="I529107" s="6"/>
    </row>
    <row r="529108" spans="9:9">
      <c r="I529108" s="6"/>
    </row>
    <row r="529109" spans="9:9">
      <c r="I529109" s="6"/>
    </row>
    <row r="529110" spans="9:9">
      <c r="I529110" s="6"/>
    </row>
    <row r="529111" spans="9:9">
      <c r="I529111" s="6"/>
    </row>
    <row r="529112" spans="9:9">
      <c r="I529112" s="6"/>
    </row>
    <row r="529113" spans="9:9">
      <c r="I529113" s="6"/>
    </row>
    <row r="529114" spans="9:9">
      <c r="I529114" s="6"/>
    </row>
    <row r="529115" spans="9:9">
      <c r="I529115" s="6"/>
    </row>
    <row r="529116" spans="9:9">
      <c r="I529116" s="6"/>
    </row>
    <row r="529117" spans="9:9">
      <c r="I529117" s="6"/>
    </row>
    <row r="529118" spans="9:9">
      <c r="I529118" s="6"/>
    </row>
    <row r="529119" spans="9:9">
      <c r="I529119" s="6"/>
    </row>
    <row r="529120" spans="9:9">
      <c r="I529120" s="6"/>
    </row>
    <row r="529121" spans="9:9">
      <c r="I529121" s="6"/>
    </row>
    <row r="529122" spans="9:9">
      <c r="I529122" s="6"/>
    </row>
    <row r="529123" spans="9:9">
      <c r="I529123" s="6"/>
    </row>
    <row r="529124" spans="9:9">
      <c r="I529124" s="6"/>
    </row>
    <row r="529125" spans="9:9">
      <c r="I529125" s="6"/>
    </row>
    <row r="529126" spans="9:9">
      <c r="I529126" s="6"/>
    </row>
    <row r="529127" spans="9:9">
      <c r="I529127" s="6"/>
    </row>
    <row r="529128" spans="9:9">
      <c r="I529128" s="6"/>
    </row>
    <row r="529129" spans="9:9">
      <c r="I529129" s="6"/>
    </row>
    <row r="529130" spans="9:9">
      <c r="I529130" s="6"/>
    </row>
    <row r="529131" spans="9:9">
      <c r="I529131" s="6"/>
    </row>
    <row r="529132" spans="9:9">
      <c r="I529132" s="6"/>
    </row>
    <row r="529133" spans="9:9">
      <c r="I529133" s="6"/>
    </row>
    <row r="529134" spans="9:9">
      <c r="I529134" s="6"/>
    </row>
    <row r="529135" spans="9:9">
      <c r="I529135" s="6"/>
    </row>
    <row r="529136" spans="9:9">
      <c r="I529136" s="6"/>
    </row>
    <row r="529137" spans="9:9">
      <c r="I529137" s="6"/>
    </row>
    <row r="529138" spans="9:9">
      <c r="I529138" s="6"/>
    </row>
    <row r="529139" spans="9:9">
      <c r="I529139" s="6"/>
    </row>
    <row r="529140" spans="9:9">
      <c r="I529140" s="6"/>
    </row>
    <row r="529141" spans="9:9">
      <c r="I529141" s="6"/>
    </row>
    <row r="529142" spans="9:9">
      <c r="I529142" s="6"/>
    </row>
    <row r="529143" spans="9:9">
      <c r="I529143" s="6"/>
    </row>
    <row r="529144" spans="9:9">
      <c r="I529144" s="6"/>
    </row>
    <row r="529145" spans="9:9">
      <c r="I529145" s="6"/>
    </row>
    <row r="529146" spans="9:9">
      <c r="I529146" s="6"/>
    </row>
    <row r="529147" spans="9:9">
      <c r="I529147" s="6"/>
    </row>
    <row r="529148" spans="9:9">
      <c r="I529148" s="6"/>
    </row>
    <row r="529149" spans="9:9">
      <c r="I529149" s="6"/>
    </row>
    <row r="529150" spans="9:9">
      <c r="I529150" s="6"/>
    </row>
    <row r="529151" spans="9:9">
      <c r="I529151" s="6"/>
    </row>
    <row r="529152" spans="9:9">
      <c r="I529152" s="6"/>
    </row>
    <row r="529153" spans="9:9">
      <c r="I529153" s="6"/>
    </row>
    <row r="529154" spans="9:9">
      <c r="I529154" s="6"/>
    </row>
    <row r="529155" spans="9:9">
      <c r="I529155" s="6"/>
    </row>
    <row r="529156" spans="9:9">
      <c r="I529156" s="6"/>
    </row>
    <row r="529157" spans="9:9">
      <c r="I529157" s="6"/>
    </row>
    <row r="529158" spans="9:9">
      <c r="I529158" s="6"/>
    </row>
    <row r="529159" spans="9:9">
      <c r="I529159" s="6"/>
    </row>
    <row r="529160" spans="9:9">
      <c r="I529160" s="6"/>
    </row>
    <row r="529161" spans="9:9">
      <c r="I529161" s="6"/>
    </row>
    <row r="529162" spans="9:9">
      <c r="I529162" s="6"/>
    </row>
    <row r="529163" spans="9:9">
      <c r="I529163" s="6"/>
    </row>
    <row r="529164" spans="9:9">
      <c r="I529164" s="6"/>
    </row>
    <row r="529165" spans="9:9">
      <c r="I529165" s="6"/>
    </row>
    <row r="529166" spans="9:9">
      <c r="I529166" s="6"/>
    </row>
    <row r="529167" spans="9:9">
      <c r="I529167" s="6"/>
    </row>
    <row r="529168" spans="9:9">
      <c r="I529168" s="6"/>
    </row>
    <row r="529169" spans="9:9">
      <c r="I529169" s="6"/>
    </row>
    <row r="529170" spans="9:9">
      <c r="I529170" s="6"/>
    </row>
    <row r="529171" spans="9:9">
      <c r="I529171" s="6"/>
    </row>
    <row r="529172" spans="9:9">
      <c r="I529172" s="6"/>
    </row>
    <row r="529173" spans="9:9">
      <c r="I529173" s="6"/>
    </row>
    <row r="529174" spans="9:9">
      <c r="I529174" s="6"/>
    </row>
    <row r="529175" spans="9:9">
      <c r="I529175" s="6"/>
    </row>
    <row r="529176" spans="9:9">
      <c r="I529176" s="6"/>
    </row>
    <row r="529177" spans="9:9">
      <c r="I529177" s="6"/>
    </row>
    <row r="529178" spans="9:9">
      <c r="I529178" s="6"/>
    </row>
    <row r="529179" spans="9:9">
      <c r="I529179" s="6"/>
    </row>
    <row r="529180" spans="9:9">
      <c r="I529180" s="6"/>
    </row>
    <row r="529181" spans="9:9">
      <c r="I529181" s="6"/>
    </row>
    <row r="529182" spans="9:9">
      <c r="I529182" s="6"/>
    </row>
    <row r="529183" spans="9:9">
      <c r="I529183" s="6"/>
    </row>
    <row r="529184" spans="9:9">
      <c r="I529184" s="6"/>
    </row>
    <row r="529185" spans="9:9">
      <c r="I529185" s="6"/>
    </row>
    <row r="529186" spans="9:9">
      <c r="I529186" s="6"/>
    </row>
    <row r="529187" spans="9:9">
      <c r="I529187" s="6"/>
    </row>
    <row r="529188" spans="9:9">
      <c r="I529188" s="6"/>
    </row>
    <row r="529189" spans="9:9">
      <c r="I529189" s="6"/>
    </row>
    <row r="529190" spans="9:9">
      <c r="I529190" s="6"/>
    </row>
    <row r="529191" spans="9:9">
      <c r="I529191" s="6"/>
    </row>
    <row r="529192" spans="9:9">
      <c r="I529192" s="6"/>
    </row>
    <row r="529193" spans="9:9">
      <c r="I529193" s="6"/>
    </row>
    <row r="529194" spans="9:9">
      <c r="I529194" s="6"/>
    </row>
    <row r="529195" spans="9:9">
      <c r="I529195" s="6"/>
    </row>
    <row r="529196" spans="9:9">
      <c r="I529196" s="6"/>
    </row>
    <row r="529197" spans="9:9">
      <c r="I529197" s="6"/>
    </row>
    <row r="529198" spans="9:9">
      <c r="I529198" s="6"/>
    </row>
    <row r="529199" spans="9:9">
      <c r="I529199" s="6"/>
    </row>
    <row r="529200" spans="9:9">
      <c r="I529200" s="6"/>
    </row>
    <row r="529201" spans="9:9">
      <c r="I529201" s="6"/>
    </row>
    <row r="529202" spans="9:9">
      <c r="I529202" s="6"/>
    </row>
    <row r="529203" spans="9:9">
      <c r="I529203" s="6"/>
    </row>
    <row r="529204" spans="9:9">
      <c r="I529204" s="6"/>
    </row>
    <row r="529205" spans="9:9">
      <c r="I529205" s="6"/>
    </row>
    <row r="529206" spans="9:9">
      <c r="I529206" s="6"/>
    </row>
    <row r="529207" spans="9:9">
      <c r="I529207" s="6"/>
    </row>
    <row r="529208" spans="9:9">
      <c r="I529208" s="6"/>
    </row>
    <row r="529209" spans="9:9">
      <c r="I529209" s="6"/>
    </row>
    <row r="529210" spans="9:9">
      <c r="I529210" s="6"/>
    </row>
    <row r="529211" spans="9:9">
      <c r="I529211" s="6"/>
    </row>
    <row r="529212" spans="9:9">
      <c r="I529212" s="6"/>
    </row>
    <row r="529213" spans="9:9">
      <c r="I529213" s="6"/>
    </row>
    <row r="529214" spans="9:9">
      <c r="I529214" s="6"/>
    </row>
    <row r="529215" spans="9:9">
      <c r="I529215" s="6"/>
    </row>
    <row r="529216" spans="9:9">
      <c r="I529216" s="6"/>
    </row>
    <row r="529217" spans="9:9">
      <c r="I529217" s="6"/>
    </row>
    <row r="529218" spans="9:9">
      <c r="I529218" s="6"/>
    </row>
    <row r="529219" spans="9:9">
      <c r="I529219" s="6"/>
    </row>
    <row r="529220" spans="9:9">
      <c r="I529220" s="6"/>
    </row>
    <row r="529221" spans="9:9">
      <c r="I529221" s="6"/>
    </row>
    <row r="529222" spans="9:9">
      <c r="I529222" s="6"/>
    </row>
    <row r="529223" spans="9:9">
      <c r="I529223" s="6"/>
    </row>
    <row r="529224" spans="9:9">
      <c r="I529224" s="6"/>
    </row>
    <row r="529225" spans="9:9">
      <c r="I529225" s="6"/>
    </row>
    <row r="529226" spans="9:9">
      <c r="I529226" s="6"/>
    </row>
    <row r="529227" spans="9:9">
      <c r="I529227" s="6"/>
    </row>
    <row r="529228" spans="9:9">
      <c r="I529228" s="6"/>
    </row>
    <row r="529229" spans="9:9">
      <c r="I529229" s="6"/>
    </row>
    <row r="529230" spans="9:9">
      <c r="I529230" s="6"/>
    </row>
    <row r="529231" spans="9:9">
      <c r="I529231" s="6"/>
    </row>
    <row r="529232" spans="9:9">
      <c r="I529232" s="6"/>
    </row>
    <row r="529233" spans="9:9">
      <c r="I529233" s="6"/>
    </row>
    <row r="529234" spans="9:9">
      <c r="I529234" s="6"/>
    </row>
    <row r="529235" spans="9:9">
      <c r="I529235" s="6"/>
    </row>
    <row r="529236" spans="9:9">
      <c r="I529236" s="6"/>
    </row>
    <row r="529237" spans="9:9">
      <c r="I529237" s="6"/>
    </row>
    <row r="529238" spans="9:9">
      <c r="I529238" s="6"/>
    </row>
    <row r="529239" spans="9:9">
      <c r="I529239" s="6"/>
    </row>
    <row r="529240" spans="9:9">
      <c r="I529240" s="6"/>
    </row>
    <row r="529241" spans="9:9">
      <c r="I529241" s="6"/>
    </row>
    <row r="529242" spans="9:9">
      <c r="I529242" s="6"/>
    </row>
    <row r="529243" spans="9:9">
      <c r="I529243" s="6"/>
    </row>
    <row r="529244" spans="9:9">
      <c r="I529244" s="6"/>
    </row>
    <row r="529245" spans="9:9">
      <c r="I529245" s="6"/>
    </row>
    <row r="529246" spans="9:9">
      <c r="I529246" s="6"/>
    </row>
    <row r="529247" spans="9:9">
      <c r="I529247" s="6"/>
    </row>
    <row r="529248" spans="9:9">
      <c r="I529248" s="6"/>
    </row>
    <row r="529249" spans="9:9">
      <c r="I529249" s="6"/>
    </row>
    <row r="529250" spans="9:9">
      <c r="I529250" s="6"/>
    </row>
    <row r="529251" spans="9:9">
      <c r="I529251" s="6"/>
    </row>
    <row r="529252" spans="9:9">
      <c r="I529252" s="6"/>
    </row>
    <row r="529253" spans="9:9">
      <c r="I529253" s="6"/>
    </row>
    <row r="529254" spans="9:9">
      <c r="I529254" s="6"/>
    </row>
    <row r="529255" spans="9:9">
      <c r="I529255" s="6"/>
    </row>
    <row r="529256" spans="9:9">
      <c r="I529256" s="6"/>
    </row>
    <row r="529257" spans="9:9">
      <c r="I529257" s="6"/>
    </row>
    <row r="529258" spans="9:9">
      <c r="I529258" s="6"/>
    </row>
    <row r="529259" spans="9:9">
      <c r="I529259" s="6"/>
    </row>
    <row r="529260" spans="9:9">
      <c r="I529260" s="6"/>
    </row>
    <row r="529261" spans="9:9">
      <c r="I529261" s="6"/>
    </row>
    <row r="529262" spans="9:9">
      <c r="I529262" s="6"/>
    </row>
    <row r="529263" spans="9:9">
      <c r="I529263" s="6"/>
    </row>
    <row r="529264" spans="9:9">
      <c r="I529264" s="6"/>
    </row>
    <row r="529265" spans="9:9">
      <c r="I529265" s="6"/>
    </row>
    <row r="529266" spans="9:9">
      <c r="I529266" s="6"/>
    </row>
    <row r="529267" spans="9:9">
      <c r="I529267" s="6"/>
    </row>
    <row r="529268" spans="9:9">
      <c r="I529268" s="6"/>
    </row>
    <row r="529269" spans="9:9">
      <c r="I529269" s="6"/>
    </row>
    <row r="529270" spans="9:9">
      <c r="I529270" s="6"/>
    </row>
    <row r="529271" spans="9:9">
      <c r="I529271" s="6"/>
    </row>
    <row r="529272" spans="9:9">
      <c r="I529272" s="6"/>
    </row>
    <row r="529273" spans="9:9">
      <c r="I529273" s="6"/>
    </row>
    <row r="529274" spans="9:9">
      <c r="I529274" s="6"/>
    </row>
    <row r="529275" spans="9:9">
      <c r="I529275" s="6"/>
    </row>
    <row r="529276" spans="9:9">
      <c r="I529276" s="6"/>
    </row>
    <row r="529277" spans="9:9">
      <c r="I529277" s="6"/>
    </row>
    <row r="529278" spans="9:9">
      <c r="I529278" s="6"/>
    </row>
    <row r="529279" spans="9:9">
      <c r="I529279" s="6"/>
    </row>
    <row r="529280" spans="9:9">
      <c r="I529280" s="6"/>
    </row>
    <row r="529281" spans="9:9">
      <c r="I529281" s="6"/>
    </row>
    <row r="529282" spans="9:9">
      <c r="I529282" s="6"/>
    </row>
    <row r="529283" spans="9:9">
      <c r="I529283" s="6"/>
    </row>
    <row r="529284" spans="9:9">
      <c r="I529284" s="6"/>
    </row>
    <row r="529285" spans="9:9">
      <c r="I529285" s="6"/>
    </row>
    <row r="529286" spans="9:9">
      <c r="I529286" s="6"/>
    </row>
    <row r="529287" spans="9:9">
      <c r="I529287" s="6"/>
    </row>
    <row r="529288" spans="9:9">
      <c r="I529288" s="6"/>
    </row>
    <row r="529289" spans="9:9">
      <c r="I529289" s="6"/>
    </row>
    <row r="529290" spans="9:9">
      <c r="I529290" s="6"/>
    </row>
    <row r="529291" spans="9:9">
      <c r="I529291" s="6"/>
    </row>
    <row r="529292" spans="9:9">
      <c r="I529292" s="6"/>
    </row>
    <row r="529293" spans="9:9">
      <c r="I529293" s="6"/>
    </row>
    <row r="529294" spans="9:9">
      <c r="I529294" s="6"/>
    </row>
    <row r="529295" spans="9:9">
      <c r="I529295" s="6"/>
    </row>
    <row r="529296" spans="9:9">
      <c r="I529296" s="6"/>
    </row>
    <row r="529297" spans="9:9">
      <c r="I529297" s="6"/>
    </row>
    <row r="529298" spans="9:9">
      <c r="I529298" s="6"/>
    </row>
    <row r="529299" spans="9:9">
      <c r="I529299" s="6"/>
    </row>
    <row r="529300" spans="9:9">
      <c r="I529300" s="6"/>
    </row>
    <row r="529301" spans="9:9">
      <c r="I529301" s="6"/>
    </row>
    <row r="529302" spans="9:9">
      <c r="I529302" s="6"/>
    </row>
    <row r="529303" spans="9:9">
      <c r="I529303" s="6"/>
    </row>
    <row r="529304" spans="9:9">
      <c r="I529304" s="6"/>
    </row>
    <row r="529305" spans="9:9">
      <c r="I529305" s="6"/>
    </row>
    <row r="529306" spans="9:9">
      <c r="I529306" s="6"/>
    </row>
    <row r="529307" spans="9:9">
      <c r="I529307" s="6"/>
    </row>
    <row r="529308" spans="9:9">
      <c r="I529308" s="6"/>
    </row>
    <row r="529309" spans="9:9">
      <c r="I529309" s="6"/>
    </row>
    <row r="529310" spans="9:9">
      <c r="I529310" s="6"/>
    </row>
    <row r="529311" spans="9:9">
      <c r="I529311" s="6"/>
    </row>
    <row r="529312" spans="9:9">
      <c r="I529312" s="6"/>
    </row>
    <row r="529313" spans="9:9">
      <c r="I529313" s="6"/>
    </row>
    <row r="529314" spans="9:9">
      <c r="I529314" s="6"/>
    </row>
    <row r="529315" spans="9:9">
      <c r="I529315" s="6"/>
    </row>
    <row r="529316" spans="9:9">
      <c r="I529316" s="6"/>
    </row>
    <row r="529317" spans="9:9">
      <c r="I529317" s="6"/>
    </row>
    <row r="529318" spans="9:9">
      <c r="I529318" s="6"/>
    </row>
    <row r="529319" spans="9:9">
      <c r="I529319" s="6"/>
    </row>
    <row r="529320" spans="9:9">
      <c r="I529320" s="6"/>
    </row>
    <row r="529321" spans="9:9">
      <c r="I529321" s="6"/>
    </row>
    <row r="529322" spans="9:9">
      <c r="I529322" s="6"/>
    </row>
    <row r="529323" spans="9:9">
      <c r="I529323" s="6"/>
    </row>
    <row r="529324" spans="9:9">
      <c r="I529324" s="6"/>
    </row>
    <row r="529325" spans="9:9">
      <c r="I529325" s="6"/>
    </row>
    <row r="529326" spans="9:9">
      <c r="I529326" s="6"/>
    </row>
    <row r="529327" spans="9:9">
      <c r="I529327" s="6"/>
    </row>
    <row r="529328" spans="9:9">
      <c r="I529328" s="6"/>
    </row>
    <row r="529329" spans="9:9">
      <c r="I529329" s="6"/>
    </row>
    <row r="529330" spans="9:9">
      <c r="I529330" s="6"/>
    </row>
    <row r="529331" spans="9:9">
      <c r="I529331" s="6"/>
    </row>
    <row r="529332" spans="9:9">
      <c r="I529332" s="6"/>
    </row>
    <row r="529333" spans="9:9">
      <c r="I529333" s="6"/>
    </row>
    <row r="529334" spans="9:9">
      <c r="I529334" s="6"/>
    </row>
    <row r="529335" spans="9:9">
      <c r="I529335" s="6"/>
    </row>
    <row r="529336" spans="9:9">
      <c r="I529336" s="6"/>
    </row>
    <row r="529337" spans="9:9">
      <c r="I529337" s="6"/>
    </row>
    <row r="529338" spans="9:9">
      <c r="I529338" s="6"/>
    </row>
    <row r="529339" spans="9:9">
      <c r="I529339" s="6"/>
    </row>
    <row r="529340" spans="9:9">
      <c r="I529340" s="6"/>
    </row>
    <row r="529341" spans="9:9">
      <c r="I529341" s="6"/>
    </row>
    <row r="529342" spans="9:9">
      <c r="I529342" s="6"/>
    </row>
    <row r="529343" spans="9:9">
      <c r="I529343" s="6"/>
    </row>
    <row r="529344" spans="9:9">
      <c r="I529344" s="6"/>
    </row>
    <row r="529345" spans="9:9">
      <c r="I529345" s="6"/>
    </row>
    <row r="529346" spans="9:9">
      <c r="I529346" s="6"/>
    </row>
    <row r="529347" spans="9:9">
      <c r="I529347" s="6"/>
    </row>
    <row r="529348" spans="9:9">
      <c r="I529348" s="6"/>
    </row>
    <row r="529349" spans="9:9">
      <c r="I529349" s="6"/>
    </row>
    <row r="529350" spans="9:9">
      <c r="I529350" s="6"/>
    </row>
    <row r="529351" spans="9:9">
      <c r="I529351" s="6"/>
    </row>
    <row r="529352" spans="9:9">
      <c r="I529352" s="6"/>
    </row>
    <row r="529353" spans="9:9">
      <c r="I529353" s="6"/>
    </row>
    <row r="529354" spans="9:9">
      <c r="I529354" s="6"/>
    </row>
    <row r="529355" spans="9:9">
      <c r="I529355" s="6"/>
    </row>
    <row r="529356" spans="9:9">
      <c r="I529356" s="6"/>
    </row>
    <row r="529357" spans="9:9">
      <c r="I529357" s="6"/>
    </row>
    <row r="529358" spans="9:9">
      <c r="I529358" s="6"/>
    </row>
    <row r="529359" spans="9:9">
      <c r="I529359" s="6"/>
    </row>
    <row r="529360" spans="9:9">
      <c r="I529360" s="6"/>
    </row>
    <row r="529361" spans="9:9">
      <c r="I529361" s="6"/>
    </row>
    <row r="529362" spans="9:9">
      <c r="I529362" s="6"/>
    </row>
    <row r="529363" spans="9:9">
      <c r="I529363" s="6"/>
    </row>
    <row r="529364" spans="9:9">
      <c r="I529364" s="6"/>
    </row>
    <row r="529365" spans="9:9">
      <c r="I529365" s="6"/>
    </row>
    <row r="529366" spans="9:9">
      <c r="I529366" s="6"/>
    </row>
    <row r="529367" spans="9:9">
      <c r="I529367" s="6"/>
    </row>
    <row r="529368" spans="9:9">
      <c r="I529368" s="6"/>
    </row>
    <row r="529369" spans="9:9">
      <c r="I529369" s="6"/>
    </row>
    <row r="529370" spans="9:9">
      <c r="I529370" s="6"/>
    </row>
    <row r="529371" spans="9:9">
      <c r="I529371" s="6"/>
    </row>
    <row r="529372" spans="9:9">
      <c r="I529372" s="6"/>
    </row>
    <row r="529373" spans="9:9">
      <c r="I529373" s="6"/>
    </row>
    <row r="529374" spans="9:9">
      <c r="I529374" s="6"/>
    </row>
    <row r="529375" spans="9:9">
      <c r="I529375" s="6"/>
    </row>
    <row r="529376" spans="9:9">
      <c r="I529376" s="6"/>
    </row>
    <row r="529377" spans="9:9">
      <c r="I529377" s="6"/>
    </row>
    <row r="529378" spans="9:9">
      <c r="I529378" s="6"/>
    </row>
    <row r="529379" spans="9:9">
      <c r="I529379" s="6"/>
    </row>
    <row r="529380" spans="9:9">
      <c r="I529380" s="6"/>
    </row>
    <row r="529381" spans="9:9">
      <c r="I529381" s="6"/>
    </row>
    <row r="529382" spans="9:9">
      <c r="I529382" s="6"/>
    </row>
    <row r="529383" spans="9:9">
      <c r="I529383" s="6"/>
    </row>
    <row r="529384" spans="9:9">
      <c r="I529384" s="6"/>
    </row>
    <row r="529385" spans="9:9">
      <c r="I529385" s="6"/>
    </row>
    <row r="529386" spans="9:9">
      <c r="I529386" s="6"/>
    </row>
    <row r="529387" spans="9:9">
      <c r="I529387" s="6"/>
    </row>
    <row r="529388" spans="9:9">
      <c r="I529388" s="6"/>
    </row>
    <row r="529389" spans="9:9">
      <c r="I529389" s="6"/>
    </row>
    <row r="529390" spans="9:9">
      <c r="I529390" s="6"/>
    </row>
    <row r="529391" spans="9:9">
      <c r="I529391" s="6"/>
    </row>
    <row r="529392" spans="9:9">
      <c r="I529392" s="6"/>
    </row>
    <row r="529393" spans="9:9">
      <c r="I529393" s="6"/>
    </row>
    <row r="529394" spans="9:9">
      <c r="I529394" s="6"/>
    </row>
    <row r="529395" spans="9:9">
      <c r="I529395" s="6"/>
    </row>
    <row r="529396" spans="9:9">
      <c r="I529396" s="6"/>
    </row>
    <row r="529397" spans="9:9">
      <c r="I529397" s="6"/>
    </row>
    <row r="529398" spans="9:9">
      <c r="I529398" s="6"/>
    </row>
    <row r="529399" spans="9:9">
      <c r="I529399" s="6"/>
    </row>
    <row r="529400" spans="9:9">
      <c r="I529400" s="6"/>
    </row>
    <row r="529401" spans="9:9">
      <c r="I529401" s="6"/>
    </row>
    <row r="529402" spans="9:9">
      <c r="I529402" s="6"/>
    </row>
    <row r="529403" spans="9:9">
      <c r="I529403" s="6"/>
    </row>
    <row r="529404" spans="9:9">
      <c r="I529404" s="6"/>
    </row>
    <row r="529405" spans="9:9">
      <c r="I529405" s="6"/>
    </row>
    <row r="529406" spans="9:9">
      <c r="I529406" s="6"/>
    </row>
    <row r="529407" spans="9:9">
      <c r="I529407" s="6"/>
    </row>
    <row r="529408" spans="9:9">
      <c r="I529408" s="6"/>
    </row>
    <row r="529409" spans="9:9">
      <c r="I529409" s="6"/>
    </row>
    <row r="529410" spans="9:9">
      <c r="I529410" s="6"/>
    </row>
    <row r="529411" spans="9:9">
      <c r="I529411" s="6"/>
    </row>
    <row r="529412" spans="9:9">
      <c r="I529412" s="6"/>
    </row>
    <row r="529413" spans="9:9">
      <c r="I529413" s="6"/>
    </row>
    <row r="529414" spans="9:9">
      <c r="I529414" s="6"/>
    </row>
    <row r="529415" spans="9:9">
      <c r="I529415" s="6"/>
    </row>
    <row r="529416" spans="9:9">
      <c r="I529416" s="6"/>
    </row>
    <row r="529417" spans="9:9">
      <c r="I529417" s="6"/>
    </row>
    <row r="529418" spans="9:9">
      <c r="I529418" s="6"/>
    </row>
    <row r="529419" spans="9:9">
      <c r="I529419" s="6"/>
    </row>
    <row r="529420" spans="9:9">
      <c r="I529420" s="6"/>
    </row>
    <row r="529421" spans="9:9">
      <c r="I529421" s="6"/>
    </row>
    <row r="529422" spans="9:9">
      <c r="I529422" s="6"/>
    </row>
    <row r="529423" spans="9:9">
      <c r="I529423" s="6"/>
    </row>
    <row r="529424" spans="9:9">
      <c r="I529424" s="6"/>
    </row>
    <row r="529425" spans="9:9">
      <c r="I529425" s="6"/>
    </row>
    <row r="529426" spans="9:9">
      <c r="I529426" s="6"/>
    </row>
    <row r="529427" spans="9:9">
      <c r="I529427" s="6"/>
    </row>
    <row r="529428" spans="9:9">
      <c r="I529428" s="6"/>
    </row>
    <row r="529429" spans="9:9">
      <c r="I529429" s="6"/>
    </row>
    <row r="529430" spans="9:9">
      <c r="I529430" s="6"/>
    </row>
    <row r="529431" spans="9:9">
      <c r="I529431" s="6"/>
    </row>
    <row r="529432" spans="9:9">
      <c r="I529432" s="6"/>
    </row>
    <row r="529433" spans="9:9">
      <c r="I529433" s="6"/>
    </row>
    <row r="529434" spans="9:9">
      <c r="I529434" s="6"/>
    </row>
    <row r="529435" spans="9:9">
      <c r="I529435" s="6"/>
    </row>
    <row r="529436" spans="9:9">
      <c r="I529436" s="6"/>
    </row>
    <row r="529437" spans="9:9">
      <c r="I529437" s="6"/>
    </row>
    <row r="529438" spans="9:9">
      <c r="I529438" s="6"/>
    </row>
    <row r="529439" spans="9:9">
      <c r="I529439" s="6"/>
    </row>
    <row r="529440" spans="9:9">
      <c r="I529440" s="6"/>
    </row>
    <row r="529441" spans="9:9">
      <c r="I529441" s="6"/>
    </row>
    <row r="529442" spans="9:9">
      <c r="I529442" s="6"/>
    </row>
    <row r="529443" spans="9:9">
      <c r="I529443" s="6"/>
    </row>
    <row r="529444" spans="9:9">
      <c r="I529444" s="6"/>
    </row>
    <row r="529445" spans="9:9">
      <c r="I529445" s="6"/>
    </row>
    <row r="529446" spans="9:9">
      <c r="I529446" s="6"/>
    </row>
    <row r="529447" spans="9:9">
      <c r="I529447" s="6"/>
    </row>
    <row r="529448" spans="9:9">
      <c r="I529448" s="6"/>
    </row>
    <row r="529449" spans="9:9">
      <c r="I529449" s="6"/>
    </row>
    <row r="529450" spans="9:9">
      <c r="I529450" s="6"/>
    </row>
    <row r="529451" spans="9:9">
      <c r="I529451" s="6"/>
    </row>
    <row r="529452" spans="9:9">
      <c r="I529452" s="6"/>
    </row>
    <row r="529453" spans="9:9">
      <c r="I529453" s="6"/>
    </row>
    <row r="529454" spans="9:9">
      <c r="I529454" s="6"/>
    </row>
    <row r="529455" spans="9:9">
      <c r="I529455" s="6"/>
    </row>
    <row r="529456" spans="9:9">
      <c r="I529456" s="6"/>
    </row>
    <row r="529457" spans="9:9">
      <c r="I529457" s="6"/>
    </row>
    <row r="529458" spans="9:9">
      <c r="I529458" s="6"/>
    </row>
    <row r="529459" spans="9:9">
      <c r="I529459" s="6"/>
    </row>
    <row r="529460" spans="9:9">
      <c r="I529460" s="6"/>
    </row>
    <row r="529461" spans="9:9">
      <c r="I529461" s="6"/>
    </row>
    <row r="529462" spans="9:9">
      <c r="I529462" s="6"/>
    </row>
    <row r="529463" spans="9:9">
      <c r="I529463" s="6"/>
    </row>
    <row r="529464" spans="9:9">
      <c r="I529464" s="6"/>
    </row>
    <row r="529465" spans="9:9">
      <c r="I529465" s="6"/>
    </row>
    <row r="529466" spans="9:9">
      <c r="I529466" s="6"/>
    </row>
    <row r="529467" spans="9:9">
      <c r="I529467" s="6"/>
    </row>
    <row r="529468" spans="9:9">
      <c r="I529468" s="6"/>
    </row>
    <row r="529469" spans="9:9">
      <c r="I529469" s="6"/>
    </row>
    <row r="529470" spans="9:9">
      <c r="I529470" s="6"/>
    </row>
    <row r="529471" spans="9:9">
      <c r="I529471" s="6"/>
    </row>
    <row r="529472" spans="9:9">
      <c r="I529472" s="6"/>
    </row>
    <row r="529473" spans="9:9">
      <c r="I529473" s="6"/>
    </row>
    <row r="529474" spans="9:9">
      <c r="I529474" s="6"/>
    </row>
    <row r="529475" spans="9:9">
      <c r="I529475" s="6"/>
    </row>
    <row r="529476" spans="9:9">
      <c r="I529476" s="6"/>
    </row>
    <row r="529477" spans="9:9">
      <c r="I529477" s="6"/>
    </row>
    <row r="529478" spans="9:9">
      <c r="I529478" s="6"/>
    </row>
    <row r="529479" spans="9:9">
      <c r="I529479" s="6"/>
    </row>
    <row r="529480" spans="9:9">
      <c r="I529480" s="6"/>
    </row>
    <row r="529481" spans="9:9">
      <c r="I529481" s="6"/>
    </row>
    <row r="529482" spans="9:9">
      <c r="I529482" s="6"/>
    </row>
    <row r="529483" spans="9:9">
      <c r="I529483" s="6"/>
    </row>
    <row r="529484" spans="9:9">
      <c r="I529484" s="6"/>
    </row>
    <row r="529485" spans="9:9">
      <c r="I529485" s="6"/>
    </row>
    <row r="529486" spans="9:9">
      <c r="I529486" s="6"/>
    </row>
    <row r="529487" spans="9:9">
      <c r="I529487" s="6"/>
    </row>
    <row r="529488" spans="9:9">
      <c r="I529488" s="6"/>
    </row>
    <row r="529489" spans="9:9">
      <c r="I529489" s="6"/>
    </row>
    <row r="529490" spans="9:9">
      <c r="I529490" s="6"/>
    </row>
    <row r="529491" spans="9:9">
      <c r="I529491" s="6"/>
    </row>
    <row r="529492" spans="9:9">
      <c r="I529492" s="6"/>
    </row>
    <row r="529493" spans="9:9">
      <c r="I529493" s="6"/>
    </row>
    <row r="529494" spans="9:9">
      <c r="I529494" s="6"/>
    </row>
    <row r="529495" spans="9:9">
      <c r="I529495" s="6"/>
    </row>
    <row r="529496" spans="9:9">
      <c r="I529496" s="6"/>
    </row>
    <row r="529497" spans="9:9">
      <c r="I529497" s="6"/>
    </row>
    <row r="529498" spans="9:9">
      <c r="I529498" s="6"/>
    </row>
    <row r="529499" spans="9:9">
      <c r="I529499" s="6"/>
    </row>
    <row r="529500" spans="9:9">
      <c r="I529500" s="6"/>
    </row>
    <row r="529501" spans="9:9">
      <c r="I529501" s="6"/>
    </row>
    <row r="529502" spans="9:9">
      <c r="I529502" s="6"/>
    </row>
    <row r="529503" spans="9:9">
      <c r="I529503" s="6"/>
    </row>
    <row r="529504" spans="9:9">
      <c r="I529504" s="6"/>
    </row>
    <row r="529505" spans="9:9">
      <c r="I529505" s="6"/>
    </row>
    <row r="529506" spans="9:9">
      <c r="I529506" s="6"/>
    </row>
    <row r="529507" spans="9:9">
      <c r="I529507" s="6"/>
    </row>
    <row r="529508" spans="9:9">
      <c r="I529508" s="6"/>
    </row>
    <row r="529509" spans="9:9">
      <c r="I529509" s="6"/>
    </row>
    <row r="529510" spans="9:9">
      <c r="I529510" s="6"/>
    </row>
    <row r="529511" spans="9:9">
      <c r="I529511" s="6"/>
    </row>
    <row r="529512" spans="9:9">
      <c r="I529512" s="6"/>
    </row>
    <row r="529513" spans="9:9">
      <c r="I529513" s="6"/>
    </row>
    <row r="529514" spans="9:9">
      <c r="I529514" s="6"/>
    </row>
    <row r="529515" spans="9:9">
      <c r="I529515" s="6"/>
    </row>
    <row r="529516" spans="9:9">
      <c r="I529516" s="6"/>
    </row>
    <row r="529517" spans="9:9">
      <c r="I529517" s="6"/>
    </row>
    <row r="529518" spans="9:9">
      <c r="I529518" s="6"/>
    </row>
    <row r="529519" spans="9:9">
      <c r="I529519" s="6"/>
    </row>
    <row r="529520" spans="9:9">
      <c r="I529520" s="6"/>
    </row>
    <row r="529521" spans="9:9">
      <c r="I529521" s="6"/>
    </row>
    <row r="529522" spans="9:9">
      <c r="I529522" s="6"/>
    </row>
    <row r="529523" spans="9:9">
      <c r="I529523" s="6"/>
    </row>
    <row r="529524" spans="9:9">
      <c r="I529524" s="6"/>
    </row>
    <row r="529525" spans="9:9">
      <c r="I529525" s="6"/>
    </row>
    <row r="529526" spans="9:9">
      <c r="I529526" s="6"/>
    </row>
    <row r="529527" spans="9:9">
      <c r="I529527" s="6"/>
    </row>
    <row r="529528" spans="9:9">
      <c r="I529528" s="6"/>
    </row>
    <row r="529529" spans="9:9">
      <c r="I529529" s="6"/>
    </row>
    <row r="529530" spans="9:9">
      <c r="I529530" s="6"/>
    </row>
    <row r="529531" spans="9:9">
      <c r="I529531" s="6"/>
    </row>
    <row r="529532" spans="9:9">
      <c r="I529532" s="6"/>
    </row>
    <row r="529533" spans="9:9">
      <c r="I529533" s="6"/>
    </row>
    <row r="529534" spans="9:9">
      <c r="I529534" s="6"/>
    </row>
    <row r="529535" spans="9:9">
      <c r="I529535" s="6"/>
    </row>
    <row r="529536" spans="9:9">
      <c r="I529536" s="6"/>
    </row>
    <row r="529537" spans="9:9">
      <c r="I529537" s="6"/>
    </row>
    <row r="529538" spans="9:9">
      <c r="I529538" s="6"/>
    </row>
    <row r="529539" spans="9:9">
      <c r="I529539" s="6"/>
    </row>
    <row r="529540" spans="9:9">
      <c r="I529540" s="6"/>
    </row>
    <row r="529541" spans="9:9">
      <c r="I529541" s="6"/>
    </row>
    <row r="529542" spans="9:9">
      <c r="I529542" s="6"/>
    </row>
    <row r="529543" spans="9:9">
      <c r="I529543" s="6"/>
    </row>
    <row r="529544" spans="9:9">
      <c r="I529544" s="6"/>
    </row>
    <row r="529545" spans="9:9">
      <c r="I529545" s="6"/>
    </row>
    <row r="529546" spans="9:9">
      <c r="I529546" s="6"/>
    </row>
    <row r="529547" spans="9:9">
      <c r="I529547" s="6"/>
    </row>
    <row r="529548" spans="9:9">
      <c r="I529548" s="6"/>
    </row>
    <row r="529549" spans="9:9">
      <c r="I529549" s="6"/>
    </row>
    <row r="529550" spans="9:9">
      <c r="I529550" s="6"/>
    </row>
    <row r="529551" spans="9:9">
      <c r="I529551" s="6"/>
    </row>
    <row r="529552" spans="9:9">
      <c r="I529552" s="6"/>
    </row>
    <row r="529553" spans="9:9">
      <c r="I529553" s="6"/>
    </row>
    <row r="529554" spans="9:9">
      <c r="I529554" s="6"/>
    </row>
    <row r="529555" spans="9:9">
      <c r="I529555" s="6"/>
    </row>
    <row r="529556" spans="9:9">
      <c r="I529556" s="6"/>
    </row>
    <row r="529557" spans="9:9">
      <c r="I529557" s="6"/>
    </row>
    <row r="529558" spans="9:9">
      <c r="I529558" s="6"/>
    </row>
    <row r="529559" spans="9:9">
      <c r="I529559" s="6"/>
    </row>
    <row r="529560" spans="9:9">
      <c r="I529560" s="6"/>
    </row>
    <row r="529561" spans="9:9">
      <c r="I529561" s="6"/>
    </row>
    <row r="529562" spans="9:9">
      <c r="I529562" s="6"/>
    </row>
    <row r="529563" spans="9:9">
      <c r="I529563" s="6"/>
    </row>
    <row r="529564" spans="9:9">
      <c r="I529564" s="6"/>
    </row>
    <row r="529565" spans="9:9">
      <c r="I529565" s="6"/>
    </row>
    <row r="529566" spans="9:9">
      <c r="I529566" s="6"/>
    </row>
    <row r="529567" spans="9:9">
      <c r="I529567" s="6"/>
    </row>
    <row r="529568" spans="9:9">
      <c r="I529568" s="6"/>
    </row>
    <row r="529569" spans="9:9">
      <c r="I529569" s="6"/>
    </row>
    <row r="529570" spans="9:9">
      <c r="I529570" s="6"/>
    </row>
    <row r="529571" spans="9:9">
      <c r="I529571" s="6"/>
    </row>
    <row r="529572" spans="9:9">
      <c r="I529572" s="6"/>
    </row>
    <row r="529573" spans="9:9">
      <c r="I529573" s="6"/>
    </row>
    <row r="529574" spans="9:9">
      <c r="I529574" s="6"/>
    </row>
    <row r="529575" spans="9:9">
      <c r="I529575" s="6"/>
    </row>
    <row r="529576" spans="9:9">
      <c r="I529576" s="6"/>
    </row>
    <row r="529577" spans="9:9">
      <c r="I529577" s="6"/>
    </row>
    <row r="529578" spans="9:9">
      <c r="I529578" s="6"/>
    </row>
    <row r="529579" spans="9:9">
      <c r="I529579" s="6"/>
    </row>
    <row r="529580" spans="9:9">
      <c r="I529580" s="6"/>
    </row>
    <row r="529581" spans="9:9">
      <c r="I529581" s="6"/>
    </row>
    <row r="529582" spans="9:9">
      <c r="I529582" s="6"/>
    </row>
    <row r="529583" spans="9:9">
      <c r="I529583" s="6"/>
    </row>
    <row r="529584" spans="9:9">
      <c r="I529584" s="6"/>
    </row>
    <row r="529585" spans="9:9">
      <c r="I529585" s="6"/>
    </row>
    <row r="529586" spans="9:9">
      <c r="I529586" s="6"/>
    </row>
    <row r="529587" spans="9:9">
      <c r="I529587" s="6"/>
    </row>
    <row r="529588" spans="9:9">
      <c r="I529588" s="6"/>
    </row>
    <row r="529589" spans="9:9">
      <c r="I529589" s="6"/>
    </row>
    <row r="529590" spans="9:9">
      <c r="I529590" s="6"/>
    </row>
    <row r="529591" spans="9:9">
      <c r="I529591" s="6"/>
    </row>
    <row r="529592" spans="9:9">
      <c r="I529592" s="6"/>
    </row>
    <row r="529593" spans="9:9">
      <c r="I529593" s="6"/>
    </row>
    <row r="529594" spans="9:9">
      <c r="I529594" s="6"/>
    </row>
    <row r="529595" spans="9:9">
      <c r="I529595" s="6"/>
    </row>
    <row r="529596" spans="9:9">
      <c r="I529596" s="6"/>
    </row>
    <row r="529597" spans="9:9">
      <c r="I529597" s="6"/>
    </row>
    <row r="529598" spans="9:9">
      <c r="I529598" s="6"/>
    </row>
    <row r="529599" spans="9:9">
      <c r="I529599" s="6"/>
    </row>
    <row r="529600" spans="9:9">
      <c r="I529600" s="6"/>
    </row>
    <row r="529601" spans="9:9">
      <c r="I529601" s="6"/>
    </row>
    <row r="529602" spans="9:9">
      <c r="I529602" s="6"/>
    </row>
    <row r="529603" spans="9:9">
      <c r="I529603" s="6"/>
    </row>
    <row r="529604" spans="9:9">
      <c r="I529604" s="6"/>
    </row>
    <row r="529605" spans="9:9">
      <c r="I529605" s="6"/>
    </row>
    <row r="529606" spans="9:9">
      <c r="I529606" s="6"/>
    </row>
    <row r="529607" spans="9:9">
      <c r="I529607" s="6"/>
    </row>
    <row r="529608" spans="9:9">
      <c r="I529608" s="6"/>
    </row>
    <row r="529609" spans="9:9">
      <c r="I529609" s="6"/>
    </row>
    <row r="529610" spans="9:9">
      <c r="I529610" s="6"/>
    </row>
    <row r="529611" spans="9:9">
      <c r="I529611" s="6"/>
    </row>
    <row r="529612" spans="9:9">
      <c r="I529612" s="6"/>
    </row>
    <row r="529613" spans="9:9">
      <c r="I529613" s="6"/>
    </row>
    <row r="529614" spans="9:9">
      <c r="I529614" s="6"/>
    </row>
    <row r="529615" spans="9:9">
      <c r="I529615" s="6"/>
    </row>
    <row r="529616" spans="9:9">
      <c r="I529616" s="6"/>
    </row>
    <row r="529617" spans="9:9">
      <c r="I529617" s="6"/>
    </row>
    <row r="529618" spans="9:9">
      <c r="I529618" s="6"/>
    </row>
    <row r="529619" spans="9:9">
      <c r="I529619" s="6"/>
    </row>
    <row r="529620" spans="9:9">
      <c r="I529620" s="6"/>
    </row>
    <row r="529621" spans="9:9">
      <c r="I529621" s="6"/>
    </row>
    <row r="529622" spans="9:9">
      <c r="I529622" s="6"/>
    </row>
    <row r="529623" spans="9:9">
      <c r="I529623" s="6"/>
    </row>
    <row r="529624" spans="9:9">
      <c r="I529624" s="6"/>
    </row>
    <row r="529625" spans="9:9">
      <c r="I529625" s="6"/>
    </row>
    <row r="529626" spans="9:9">
      <c r="I529626" s="6"/>
    </row>
    <row r="529627" spans="9:9">
      <c r="I529627" s="6"/>
    </row>
    <row r="529628" spans="9:9">
      <c r="I529628" s="6"/>
    </row>
    <row r="529629" spans="9:9">
      <c r="I529629" s="6"/>
    </row>
    <row r="529630" spans="9:9">
      <c r="I529630" s="6"/>
    </row>
    <row r="529631" spans="9:9">
      <c r="I529631" s="6"/>
    </row>
    <row r="529632" spans="9:9">
      <c r="I529632" s="6"/>
    </row>
    <row r="529633" spans="9:9">
      <c r="I529633" s="6"/>
    </row>
    <row r="529634" spans="9:9">
      <c r="I529634" s="6"/>
    </row>
    <row r="529635" spans="9:9">
      <c r="I529635" s="6"/>
    </row>
    <row r="529636" spans="9:9">
      <c r="I529636" s="6"/>
    </row>
    <row r="529637" spans="9:9">
      <c r="I529637" s="6"/>
    </row>
    <row r="529638" spans="9:9">
      <c r="I529638" s="6"/>
    </row>
    <row r="529639" spans="9:9">
      <c r="I529639" s="6"/>
    </row>
    <row r="529640" spans="9:9">
      <c r="I529640" s="6"/>
    </row>
    <row r="529641" spans="9:9">
      <c r="I529641" s="6"/>
    </row>
    <row r="529642" spans="9:9">
      <c r="I529642" s="6"/>
    </row>
    <row r="529643" spans="9:9">
      <c r="I529643" s="6"/>
    </row>
    <row r="529644" spans="9:9">
      <c r="I529644" s="6"/>
    </row>
    <row r="529645" spans="9:9">
      <c r="I529645" s="6"/>
    </row>
    <row r="529646" spans="9:9">
      <c r="I529646" s="6"/>
    </row>
    <row r="529647" spans="9:9">
      <c r="I529647" s="6"/>
    </row>
    <row r="529648" spans="9:9">
      <c r="I529648" s="6"/>
    </row>
    <row r="529649" spans="9:9">
      <c r="I529649" s="6"/>
    </row>
    <row r="529650" spans="9:9">
      <c r="I529650" s="6"/>
    </row>
    <row r="529651" spans="9:9">
      <c r="I529651" s="6"/>
    </row>
    <row r="529652" spans="9:9">
      <c r="I529652" s="6"/>
    </row>
    <row r="529653" spans="9:9">
      <c r="I529653" s="6"/>
    </row>
    <row r="529654" spans="9:9">
      <c r="I529654" s="6"/>
    </row>
    <row r="529655" spans="9:9">
      <c r="I529655" s="6"/>
    </row>
    <row r="529656" spans="9:9">
      <c r="I529656" s="6"/>
    </row>
    <row r="529657" spans="9:9">
      <c r="I529657" s="6"/>
    </row>
    <row r="529658" spans="9:9">
      <c r="I529658" s="6"/>
    </row>
    <row r="529659" spans="9:9">
      <c r="I529659" s="6"/>
    </row>
    <row r="529660" spans="9:9">
      <c r="I529660" s="6"/>
    </row>
    <row r="529661" spans="9:9">
      <c r="I529661" s="6"/>
    </row>
    <row r="529662" spans="9:9">
      <c r="I529662" s="6"/>
    </row>
    <row r="529663" spans="9:9">
      <c r="I529663" s="6"/>
    </row>
    <row r="529664" spans="9:9">
      <c r="I529664" s="6"/>
    </row>
    <row r="529665" spans="9:9">
      <c r="I529665" s="6"/>
    </row>
    <row r="529666" spans="9:9">
      <c r="I529666" s="6"/>
    </row>
    <row r="529667" spans="9:9">
      <c r="I529667" s="6"/>
    </row>
    <row r="529668" spans="9:9">
      <c r="I529668" s="6"/>
    </row>
    <row r="529669" spans="9:9">
      <c r="I529669" s="6"/>
    </row>
    <row r="529670" spans="9:9">
      <c r="I529670" s="6"/>
    </row>
    <row r="529671" spans="9:9">
      <c r="I529671" s="6"/>
    </row>
    <row r="529672" spans="9:9">
      <c r="I529672" s="6"/>
    </row>
    <row r="529673" spans="9:9">
      <c r="I529673" s="6"/>
    </row>
    <row r="529674" spans="9:9">
      <c r="I529674" s="6"/>
    </row>
    <row r="529675" spans="9:9">
      <c r="I529675" s="6"/>
    </row>
    <row r="529676" spans="9:9">
      <c r="I529676" s="6"/>
    </row>
    <row r="529677" spans="9:9">
      <c r="I529677" s="6"/>
    </row>
    <row r="529678" spans="9:9">
      <c r="I529678" s="6"/>
    </row>
    <row r="529679" spans="9:9">
      <c r="I529679" s="6"/>
    </row>
    <row r="529680" spans="9:9">
      <c r="I529680" s="6"/>
    </row>
    <row r="529681" spans="9:9">
      <c r="I529681" s="6"/>
    </row>
    <row r="529682" spans="9:9">
      <c r="I529682" s="6"/>
    </row>
    <row r="529683" spans="9:9">
      <c r="I529683" s="6"/>
    </row>
    <row r="529684" spans="9:9">
      <c r="I529684" s="6"/>
    </row>
    <row r="529685" spans="9:9">
      <c r="I529685" s="6"/>
    </row>
    <row r="529686" spans="9:9">
      <c r="I529686" s="6"/>
    </row>
    <row r="529687" spans="9:9">
      <c r="I529687" s="6"/>
    </row>
    <row r="529688" spans="9:9">
      <c r="I529688" s="6"/>
    </row>
    <row r="529689" spans="9:9">
      <c r="I529689" s="6"/>
    </row>
    <row r="529690" spans="9:9">
      <c r="I529690" s="6"/>
    </row>
    <row r="529691" spans="9:9">
      <c r="I529691" s="6"/>
    </row>
    <row r="529692" spans="9:9">
      <c r="I529692" s="6"/>
    </row>
    <row r="529693" spans="9:9">
      <c r="I529693" s="6"/>
    </row>
    <row r="529694" spans="9:9">
      <c r="I529694" s="6"/>
    </row>
    <row r="529695" spans="9:9">
      <c r="I529695" s="6"/>
    </row>
    <row r="529696" spans="9:9">
      <c r="I529696" s="6"/>
    </row>
    <row r="529697" spans="9:9">
      <c r="I529697" s="6"/>
    </row>
    <row r="529698" spans="9:9">
      <c r="I529698" s="6"/>
    </row>
    <row r="529699" spans="9:9">
      <c r="I529699" s="6"/>
    </row>
    <row r="529700" spans="9:9">
      <c r="I529700" s="6"/>
    </row>
    <row r="529701" spans="9:9">
      <c r="I529701" s="6"/>
    </row>
    <row r="529702" spans="9:9">
      <c r="I529702" s="6"/>
    </row>
    <row r="529703" spans="9:9">
      <c r="I529703" s="6"/>
    </row>
    <row r="529704" spans="9:9">
      <c r="I529704" s="6"/>
    </row>
    <row r="529705" spans="9:9">
      <c r="I529705" s="6"/>
    </row>
    <row r="529706" spans="9:9">
      <c r="I529706" s="6"/>
    </row>
    <row r="529707" spans="9:9">
      <c r="I529707" s="6"/>
    </row>
    <row r="529708" spans="9:9">
      <c r="I529708" s="6"/>
    </row>
    <row r="529709" spans="9:9">
      <c r="I529709" s="6"/>
    </row>
    <row r="529710" spans="9:9">
      <c r="I529710" s="6"/>
    </row>
    <row r="529711" spans="9:9">
      <c r="I529711" s="6"/>
    </row>
    <row r="529712" spans="9:9">
      <c r="I529712" s="6"/>
    </row>
    <row r="529713" spans="9:9">
      <c r="I529713" s="6"/>
    </row>
    <row r="529714" spans="9:9">
      <c r="I529714" s="6"/>
    </row>
    <row r="529715" spans="9:9">
      <c r="I529715" s="6"/>
    </row>
    <row r="529716" spans="9:9">
      <c r="I529716" s="6"/>
    </row>
    <row r="529717" spans="9:9">
      <c r="I529717" s="6"/>
    </row>
    <row r="529718" spans="9:9">
      <c r="I529718" s="6"/>
    </row>
    <row r="529719" spans="9:9">
      <c r="I529719" s="6"/>
    </row>
    <row r="529720" spans="9:9">
      <c r="I529720" s="6"/>
    </row>
    <row r="529721" spans="9:9">
      <c r="I529721" s="6"/>
    </row>
    <row r="529722" spans="9:9">
      <c r="I529722" s="6"/>
    </row>
    <row r="529723" spans="9:9">
      <c r="I529723" s="6"/>
    </row>
    <row r="529724" spans="9:9">
      <c r="I529724" s="6"/>
    </row>
    <row r="529725" spans="9:9">
      <c r="I529725" s="6"/>
    </row>
    <row r="529726" spans="9:9">
      <c r="I529726" s="6"/>
    </row>
    <row r="529727" spans="9:9">
      <c r="I529727" s="6"/>
    </row>
    <row r="529728" spans="9:9">
      <c r="I529728" s="6"/>
    </row>
    <row r="529729" spans="9:9">
      <c r="I529729" s="6"/>
    </row>
    <row r="529730" spans="9:9">
      <c r="I529730" s="6"/>
    </row>
    <row r="529731" spans="9:9">
      <c r="I529731" s="6"/>
    </row>
    <row r="529732" spans="9:9">
      <c r="I529732" s="6"/>
    </row>
    <row r="529733" spans="9:9">
      <c r="I529733" s="6"/>
    </row>
    <row r="529734" spans="9:9">
      <c r="I529734" s="6"/>
    </row>
    <row r="529735" spans="9:9">
      <c r="I529735" s="6"/>
    </row>
    <row r="529736" spans="9:9">
      <c r="I529736" s="6"/>
    </row>
    <row r="529737" spans="9:9">
      <c r="I529737" s="6"/>
    </row>
    <row r="529738" spans="9:9">
      <c r="I529738" s="6"/>
    </row>
    <row r="529739" spans="9:9">
      <c r="I529739" s="6"/>
    </row>
    <row r="529740" spans="9:9">
      <c r="I529740" s="6"/>
    </row>
    <row r="529741" spans="9:9">
      <c r="I529741" s="6"/>
    </row>
    <row r="529742" spans="9:9">
      <c r="I529742" s="6"/>
    </row>
    <row r="529743" spans="9:9">
      <c r="I529743" s="6"/>
    </row>
    <row r="529744" spans="9:9">
      <c r="I529744" s="6"/>
    </row>
    <row r="529745" spans="9:9">
      <c r="I529745" s="6"/>
    </row>
    <row r="529746" spans="9:9">
      <c r="I529746" s="6"/>
    </row>
    <row r="529747" spans="9:9">
      <c r="I529747" s="6"/>
    </row>
    <row r="529748" spans="9:9">
      <c r="I529748" s="6"/>
    </row>
    <row r="529749" spans="9:9">
      <c r="I529749" s="6"/>
    </row>
    <row r="529750" spans="9:9">
      <c r="I529750" s="6"/>
    </row>
    <row r="529751" spans="9:9">
      <c r="I529751" s="6"/>
    </row>
    <row r="529752" spans="9:9">
      <c r="I529752" s="6"/>
    </row>
    <row r="529753" spans="9:9">
      <c r="I529753" s="6"/>
    </row>
    <row r="529754" spans="9:9">
      <c r="I529754" s="6"/>
    </row>
    <row r="529755" spans="9:9">
      <c r="I529755" s="6"/>
    </row>
    <row r="529756" spans="9:9">
      <c r="I529756" s="6"/>
    </row>
    <row r="529757" spans="9:9">
      <c r="I529757" s="6"/>
    </row>
    <row r="529758" spans="9:9">
      <c r="I529758" s="6"/>
    </row>
    <row r="529759" spans="9:9">
      <c r="I529759" s="6"/>
    </row>
    <row r="529760" spans="9:9">
      <c r="I529760" s="6"/>
    </row>
    <row r="529761" spans="9:9">
      <c r="I529761" s="6"/>
    </row>
    <row r="529762" spans="9:9">
      <c r="I529762" s="6"/>
    </row>
    <row r="529763" spans="9:9">
      <c r="I529763" s="6"/>
    </row>
    <row r="529764" spans="9:9">
      <c r="I529764" s="6"/>
    </row>
    <row r="529765" spans="9:9">
      <c r="I529765" s="6"/>
    </row>
    <row r="529766" spans="9:9">
      <c r="I529766" s="6"/>
    </row>
    <row r="529767" spans="9:9">
      <c r="I529767" s="6"/>
    </row>
    <row r="529768" spans="9:9">
      <c r="I529768" s="6"/>
    </row>
    <row r="529769" spans="9:9">
      <c r="I529769" s="6"/>
    </row>
    <row r="529770" spans="9:9">
      <c r="I529770" s="6"/>
    </row>
    <row r="529771" spans="9:9">
      <c r="I529771" s="6"/>
    </row>
    <row r="529772" spans="9:9">
      <c r="I529772" s="6"/>
    </row>
    <row r="529773" spans="9:9">
      <c r="I529773" s="6"/>
    </row>
    <row r="529774" spans="9:9">
      <c r="I529774" s="6"/>
    </row>
    <row r="529775" spans="9:9">
      <c r="I529775" s="6"/>
    </row>
    <row r="529776" spans="9:9">
      <c r="I529776" s="6"/>
    </row>
    <row r="529777" spans="9:9">
      <c r="I529777" s="6"/>
    </row>
    <row r="529778" spans="9:9">
      <c r="I529778" s="6"/>
    </row>
    <row r="529779" spans="9:9">
      <c r="I529779" s="6"/>
    </row>
    <row r="529780" spans="9:9">
      <c r="I529780" s="6"/>
    </row>
    <row r="529781" spans="9:9">
      <c r="I529781" s="6"/>
    </row>
    <row r="529782" spans="9:9">
      <c r="I529782" s="6"/>
    </row>
    <row r="529783" spans="9:9">
      <c r="I529783" s="6"/>
    </row>
    <row r="529784" spans="9:9">
      <c r="I529784" s="6"/>
    </row>
    <row r="529785" spans="9:9">
      <c r="I529785" s="6"/>
    </row>
    <row r="529786" spans="9:9">
      <c r="I529786" s="6"/>
    </row>
    <row r="529787" spans="9:9">
      <c r="I529787" s="6"/>
    </row>
    <row r="529788" spans="9:9">
      <c r="I529788" s="6"/>
    </row>
    <row r="529789" spans="9:9">
      <c r="I529789" s="6"/>
    </row>
    <row r="529790" spans="9:9">
      <c r="I529790" s="6"/>
    </row>
    <row r="529791" spans="9:9">
      <c r="I529791" s="6"/>
    </row>
    <row r="529792" spans="9:9">
      <c r="I529792" s="6"/>
    </row>
    <row r="529793" spans="9:9">
      <c r="I529793" s="6"/>
    </row>
    <row r="529794" spans="9:9">
      <c r="I529794" s="6"/>
    </row>
    <row r="529795" spans="9:9">
      <c r="I529795" s="6"/>
    </row>
    <row r="529796" spans="9:9">
      <c r="I529796" s="6"/>
    </row>
    <row r="529797" spans="9:9">
      <c r="I529797" s="6"/>
    </row>
    <row r="529798" spans="9:9">
      <c r="I529798" s="6"/>
    </row>
    <row r="529799" spans="9:9">
      <c r="I529799" s="6"/>
    </row>
    <row r="529800" spans="9:9">
      <c r="I529800" s="6"/>
    </row>
    <row r="529801" spans="9:9">
      <c r="I529801" s="6"/>
    </row>
    <row r="529802" spans="9:9">
      <c r="I529802" s="6"/>
    </row>
    <row r="529803" spans="9:9">
      <c r="I529803" s="6"/>
    </row>
    <row r="529804" spans="9:9">
      <c r="I529804" s="6"/>
    </row>
    <row r="529805" spans="9:9">
      <c r="I529805" s="6"/>
    </row>
    <row r="529806" spans="9:9">
      <c r="I529806" s="6"/>
    </row>
    <row r="529807" spans="9:9">
      <c r="I529807" s="6"/>
    </row>
    <row r="529808" spans="9:9">
      <c r="I529808" s="6"/>
    </row>
    <row r="529809" spans="9:9">
      <c r="I529809" s="6"/>
    </row>
    <row r="529810" spans="9:9">
      <c r="I529810" s="6"/>
    </row>
    <row r="529811" spans="9:9">
      <c r="I529811" s="6"/>
    </row>
    <row r="529812" spans="9:9">
      <c r="I529812" s="6"/>
    </row>
    <row r="529813" spans="9:9">
      <c r="I529813" s="6"/>
    </row>
    <row r="529814" spans="9:9">
      <c r="I529814" s="6"/>
    </row>
    <row r="529815" spans="9:9">
      <c r="I529815" s="6"/>
    </row>
    <row r="529816" spans="9:9">
      <c r="I529816" s="6"/>
    </row>
    <row r="529817" spans="9:9">
      <c r="I529817" s="6"/>
    </row>
    <row r="529818" spans="9:9">
      <c r="I529818" s="6"/>
    </row>
    <row r="529819" spans="9:9">
      <c r="I529819" s="6"/>
    </row>
    <row r="529820" spans="9:9">
      <c r="I529820" s="6"/>
    </row>
    <row r="529821" spans="9:9">
      <c r="I529821" s="6"/>
    </row>
    <row r="529822" spans="9:9">
      <c r="I529822" s="6"/>
    </row>
    <row r="529823" spans="9:9">
      <c r="I529823" s="6"/>
    </row>
    <row r="529824" spans="9:9">
      <c r="I529824" s="6"/>
    </row>
    <row r="529825" spans="9:9">
      <c r="I529825" s="6"/>
    </row>
    <row r="529826" spans="9:9">
      <c r="I529826" s="6"/>
    </row>
    <row r="529827" spans="9:9">
      <c r="I529827" s="6"/>
    </row>
    <row r="529828" spans="9:9">
      <c r="I529828" s="6"/>
    </row>
    <row r="529829" spans="9:9">
      <c r="I529829" s="6"/>
    </row>
    <row r="529830" spans="9:9">
      <c r="I529830" s="6"/>
    </row>
    <row r="529831" spans="9:9">
      <c r="I529831" s="6"/>
    </row>
    <row r="529832" spans="9:9">
      <c r="I529832" s="6"/>
    </row>
    <row r="529833" spans="9:9">
      <c r="I529833" s="6"/>
    </row>
    <row r="529834" spans="9:9">
      <c r="I529834" s="6"/>
    </row>
    <row r="529835" spans="9:9">
      <c r="I529835" s="6"/>
    </row>
    <row r="529836" spans="9:9">
      <c r="I529836" s="6"/>
    </row>
    <row r="529837" spans="9:9">
      <c r="I529837" s="6"/>
    </row>
    <row r="529838" spans="9:9">
      <c r="I529838" s="6"/>
    </row>
    <row r="529839" spans="9:9">
      <c r="I529839" s="6"/>
    </row>
    <row r="529840" spans="9:9">
      <c r="I529840" s="6"/>
    </row>
    <row r="529841" spans="9:9">
      <c r="I529841" s="6"/>
    </row>
    <row r="529842" spans="9:9">
      <c r="I529842" s="6"/>
    </row>
    <row r="529843" spans="9:9">
      <c r="I529843" s="6"/>
    </row>
    <row r="529844" spans="9:9">
      <c r="I529844" s="6"/>
    </row>
    <row r="529845" spans="9:9">
      <c r="I529845" s="6"/>
    </row>
    <row r="529846" spans="9:9">
      <c r="I529846" s="6"/>
    </row>
    <row r="529847" spans="9:9">
      <c r="I529847" s="6"/>
    </row>
    <row r="529848" spans="9:9">
      <c r="I529848" s="6"/>
    </row>
    <row r="529849" spans="9:9">
      <c r="I529849" s="6"/>
    </row>
    <row r="529850" spans="9:9">
      <c r="I529850" s="6"/>
    </row>
    <row r="529851" spans="9:9">
      <c r="I529851" s="6"/>
    </row>
    <row r="529852" spans="9:9">
      <c r="I529852" s="6"/>
    </row>
    <row r="529853" spans="9:9">
      <c r="I529853" s="6"/>
    </row>
    <row r="529854" spans="9:9">
      <c r="I529854" s="6"/>
    </row>
    <row r="529855" spans="9:9">
      <c r="I529855" s="6"/>
    </row>
    <row r="529856" spans="9:9">
      <c r="I529856" s="6"/>
    </row>
    <row r="529857" spans="9:9">
      <c r="I529857" s="6"/>
    </row>
    <row r="529858" spans="9:9">
      <c r="I529858" s="6"/>
    </row>
    <row r="529859" spans="9:9">
      <c r="I529859" s="6"/>
    </row>
    <row r="529860" spans="9:9">
      <c r="I529860" s="6"/>
    </row>
    <row r="529861" spans="9:9">
      <c r="I529861" s="6"/>
    </row>
    <row r="529862" spans="9:9">
      <c r="I529862" s="6"/>
    </row>
    <row r="529863" spans="9:9">
      <c r="I529863" s="6"/>
    </row>
    <row r="529864" spans="9:9">
      <c r="I529864" s="6"/>
    </row>
    <row r="529865" spans="9:9">
      <c r="I529865" s="6"/>
    </row>
    <row r="529866" spans="9:9">
      <c r="I529866" s="6"/>
    </row>
    <row r="529867" spans="9:9">
      <c r="I529867" s="6"/>
    </row>
    <row r="529868" spans="9:9">
      <c r="I529868" s="6"/>
    </row>
    <row r="529869" spans="9:9">
      <c r="I529869" s="6"/>
    </row>
    <row r="529870" spans="9:9">
      <c r="I529870" s="6"/>
    </row>
    <row r="529871" spans="9:9">
      <c r="I529871" s="6"/>
    </row>
    <row r="529872" spans="9:9">
      <c r="I529872" s="6"/>
    </row>
    <row r="529873" spans="9:9">
      <c r="I529873" s="6"/>
    </row>
    <row r="529874" spans="9:9">
      <c r="I529874" s="6"/>
    </row>
    <row r="529875" spans="9:9">
      <c r="I529875" s="6"/>
    </row>
    <row r="529876" spans="9:9">
      <c r="I529876" s="6"/>
    </row>
    <row r="529877" spans="9:9">
      <c r="I529877" s="6"/>
    </row>
    <row r="529878" spans="9:9">
      <c r="I529878" s="6"/>
    </row>
    <row r="529879" spans="9:9">
      <c r="I529879" s="6"/>
    </row>
    <row r="529880" spans="9:9">
      <c r="I529880" s="6"/>
    </row>
    <row r="529881" spans="9:9">
      <c r="I529881" s="6"/>
    </row>
    <row r="529882" spans="9:9">
      <c r="I529882" s="6"/>
    </row>
    <row r="529883" spans="9:9">
      <c r="I529883" s="6"/>
    </row>
    <row r="529884" spans="9:9">
      <c r="I529884" s="6"/>
    </row>
    <row r="529885" spans="9:9">
      <c r="I529885" s="6"/>
    </row>
    <row r="529886" spans="9:9">
      <c r="I529886" s="6"/>
    </row>
    <row r="529887" spans="9:9">
      <c r="I529887" s="6"/>
    </row>
    <row r="529888" spans="9:9">
      <c r="I529888" s="6"/>
    </row>
    <row r="529889" spans="9:9">
      <c r="I529889" s="6"/>
    </row>
    <row r="529890" spans="9:9">
      <c r="I529890" s="6"/>
    </row>
    <row r="529891" spans="9:9">
      <c r="I529891" s="6"/>
    </row>
    <row r="529892" spans="9:9">
      <c r="I529892" s="6"/>
    </row>
    <row r="529893" spans="9:9">
      <c r="I529893" s="6"/>
    </row>
    <row r="529894" spans="9:9">
      <c r="I529894" s="6"/>
    </row>
    <row r="529895" spans="9:9">
      <c r="I529895" s="6"/>
    </row>
    <row r="529896" spans="9:9">
      <c r="I529896" s="6"/>
    </row>
    <row r="529897" spans="9:9">
      <c r="I529897" s="6"/>
    </row>
    <row r="529898" spans="9:9">
      <c r="I529898" s="6"/>
    </row>
    <row r="529899" spans="9:9">
      <c r="I529899" s="6"/>
    </row>
    <row r="529900" spans="9:9">
      <c r="I529900" s="6"/>
    </row>
    <row r="529901" spans="9:9">
      <c r="I529901" s="6"/>
    </row>
    <row r="529902" spans="9:9">
      <c r="I529902" s="6"/>
    </row>
    <row r="529903" spans="9:9">
      <c r="I529903" s="6"/>
    </row>
    <row r="529904" spans="9:9">
      <c r="I529904" s="6"/>
    </row>
    <row r="529905" spans="9:9">
      <c r="I529905" s="6"/>
    </row>
    <row r="529906" spans="9:9">
      <c r="I529906" s="6"/>
    </row>
    <row r="529907" spans="9:9">
      <c r="I529907" s="6"/>
    </row>
    <row r="529908" spans="9:9">
      <c r="I529908" s="6"/>
    </row>
    <row r="529909" spans="9:9">
      <c r="I529909" s="6"/>
    </row>
    <row r="529910" spans="9:9">
      <c r="I529910" s="6"/>
    </row>
    <row r="529911" spans="9:9">
      <c r="I529911" s="6"/>
    </row>
    <row r="529912" spans="9:9">
      <c r="I529912" s="6"/>
    </row>
    <row r="529913" spans="9:9">
      <c r="I529913" s="6"/>
    </row>
    <row r="529914" spans="9:9">
      <c r="I529914" s="6"/>
    </row>
    <row r="529915" spans="9:9">
      <c r="I529915" s="6"/>
    </row>
    <row r="529916" spans="9:9">
      <c r="I529916" s="6"/>
    </row>
    <row r="529917" spans="9:9">
      <c r="I529917" s="6"/>
    </row>
    <row r="529918" spans="9:9">
      <c r="I529918" s="6"/>
    </row>
    <row r="529919" spans="9:9">
      <c r="I529919" s="6"/>
    </row>
    <row r="529920" spans="9:9">
      <c r="I529920" s="6"/>
    </row>
    <row r="529921" spans="9:9">
      <c r="I529921" s="6"/>
    </row>
    <row r="529922" spans="9:9">
      <c r="I529922" s="6"/>
    </row>
    <row r="529923" spans="9:9">
      <c r="I529923" s="6"/>
    </row>
    <row r="529924" spans="9:9">
      <c r="I529924" s="6"/>
    </row>
    <row r="529925" spans="9:9">
      <c r="I529925" s="6"/>
    </row>
    <row r="529926" spans="9:9">
      <c r="I529926" s="6"/>
    </row>
    <row r="529927" spans="9:9">
      <c r="I529927" s="6"/>
    </row>
    <row r="529928" spans="9:9">
      <c r="I529928" s="6"/>
    </row>
    <row r="529929" spans="9:9">
      <c r="I529929" s="6"/>
    </row>
    <row r="529930" spans="9:9">
      <c r="I529930" s="6"/>
    </row>
    <row r="529931" spans="9:9">
      <c r="I529931" s="6"/>
    </row>
    <row r="529932" spans="9:9">
      <c r="I529932" s="6"/>
    </row>
    <row r="529933" spans="9:9">
      <c r="I529933" s="6"/>
    </row>
    <row r="529934" spans="9:9">
      <c r="I529934" s="6"/>
    </row>
    <row r="529935" spans="9:9">
      <c r="I529935" s="6"/>
    </row>
    <row r="529936" spans="9:9">
      <c r="I529936" s="6"/>
    </row>
    <row r="529937" spans="9:9">
      <c r="I529937" s="6"/>
    </row>
    <row r="529938" spans="9:9">
      <c r="I529938" s="6"/>
    </row>
    <row r="529939" spans="9:9">
      <c r="I529939" s="6"/>
    </row>
    <row r="529940" spans="9:9">
      <c r="I529940" s="6"/>
    </row>
    <row r="529941" spans="9:9">
      <c r="I529941" s="6"/>
    </row>
    <row r="529942" spans="9:9">
      <c r="I529942" s="6"/>
    </row>
    <row r="529943" spans="9:9">
      <c r="I529943" s="6"/>
    </row>
    <row r="529944" spans="9:9">
      <c r="I529944" s="6"/>
    </row>
    <row r="529945" spans="9:9">
      <c r="I529945" s="6"/>
    </row>
    <row r="529946" spans="9:9">
      <c r="I529946" s="6"/>
    </row>
    <row r="529947" spans="9:9">
      <c r="I529947" s="6"/>
    </row>
    <row r="529948" spans="9:9">
      <c r="I529948" s="6"/>
    </row>
    <row r="529949" spans="9:9">
      <c r="I529949" s="6"/>
    </row>
    <row r="529950" spans="9:9">
      <c r="I529950" s="6"/>
    </row>
    <row r="529951" spans="9:9">
      <c r="I529951" s="6"/>
    </row>
    <row r="529952" spans="9:9">
      <c r="I529952" s="6"/>
    </row>
    <row r="529953" spans="9:9">
      <c r="I529953" s="6"/>
    </row>
    <row r="529954" spans="9:9">
      <c r="I529954" s="6"/>
    </row>
    <row r="529955" spans="9:9">
      <c r="I529955" s="6"/>
    </row>
    <row r="529956" spans="9:9">
      <c r="I529956" s="6"/>
    </row>
    <row r="529957" spans="9:9">
      <c r="I529957" s="6"/>
    </row>
    <row r="529958" spans="9:9">
      <c r="I529958" s="6"/>
    </row>
    <row r="529959" spans="9:9">
      <c r="I529959" s="6"/>
    </row>
    <row r="529960" spans="9:9">
      <c r="I529960" s="6"/>
    </row>
    <row r="529961" spans="9:9">
      <c r="I529961" s="6"/>
    </row>
    <row r="529962" spans="9:9">
      <c r="I529962" s="6"/>
    </row>
    <row r="529963" spans="9:9">
      <c r="I529963" s="6"/>
    </row>
    <row r="529964" spans="9:9">
      <c r="I529964" s="6"/>
    </row>
    <row r="529965" spans="9:9">
      <c r="I529965" s="6"/>
    </row>
    <row r="529966" spans="9:9">
      <c r="I529966" s="6"/>
    </row>
    <row r="529967" spans="9:9">
      <c r="I529967" s="6"/>
    </row>
    <row r="529968" spans="9:9">
      <c r="I529968" s="6"/>
    </row>
    <row r="529969" spans="9:9">
      <c r="I529969" s="6"/>
    </row>
    <row r="529970" spans="9:9">
      <c r="I529970" s="6"/>
    </row>
    <row r="529971" spans="9:9">
      <c r="I529971" s="6"/>
    </row>
    <row r="529972" spans="9:9">
      <c r="I529972" s="6"/>
    </row>
    <row r="529973" spans="9:9">
      <c r="I529973" s="6"/>
    </row>
    <row r="529974" spans="9:9">
      <c r="I529974" s="6"/>
    </row>
    <row r="529975" spans="9:9">
      <c r="I529975" s="6"/>
    </row>
    <row r="529976" spans="9:9">
      <c r="I529976" s="6"/>
    </row>
    <row r="529977" spans="9:9">
      <c r="I529977" s="6"/>
    </row>
    <row r="529978" spans="9:9">
      <c r="I529978" s="6"/>
    </row>
    <row r="529979" spans="9:9">
      <c r="I529979" s="6"/>
    </row>
    <row r="529980" spans="9:9">
      <c r="I529980" s="6"/>
    </row>
    <row r="529981" spans="9:9">
      <c r="I529981" s="6"/>
    </row>
    <row r="529982" spans="9:9">
      <c r="I529982" s="6"/>
    </row>
    <row r="529983" spans="9:9">
      <c r="I529983" s="6"/>
    </row>
    <row r="529984" spans="9:9">
      <c r="I529984" s="6"/>
    </row>
    <row r="529985" spans="9:9">
      <c r="I529985" s="6"/>
    </row>
    <row r="529986" spans="9:9">
      <c r="I529986" s="6"/>
    </row>
    <row r="529987" spans="9:9">
      <c r="I529987" s="6"/>
    </row>
    <row r="529988" spans="9:9">
      <c r="I529988" s="6"/>
    </row>
    <row r="529989" spans="9:9">
      <c r="I529989" s="6"/>
    </row>
    <row r="529990" spans="9:9">
      <c r="I529990" s="6"/>
    </row>
    <row r="529991" spans="9:9">
      <c r="I529991" s="6"/>
    </row>
    <row r="529992" spans="9:9">
      <c r="I529992" s="6"/>
    </row>
    <row r="529993" spans="9:9">
      <c r="I529993" s="6"/>
    </row>
    <row r="529994" spans="9:9">
      <c r="I529994" s="6"/>
    </row>
    <row r="529995" spans="9:9">
      <c r="I529995" s="6"/>
    </row>
    <row r="529996" spans="9:9">
      <c r="I529996" s="6"/>
    </row>
    <row r="529997" spans="9:9">
      <c r="I529997" s="6"/>
    </row>
    <row r="529998" spans="9:9">
      <c r="I529998" s="6"/>
    </row>
    <row r="529999" spans="9:9">
      <c r="I529999" s="6"/>
    </row>
    <row r="530000" spans="9:9">
      <c r="I530000" s="6"/>
    </row>
    <row r="530001" spans="9:9">
      <c r="I530001" s="6"/>
    </row>
    <row r="530002" spans="9:9">
      <c r="I530002" s="6"/>
    </row>
    <row r="530003" spans="9:9">
      <c r="I530003" s="6"/>
    </row>
    <row r="530004" spans="9:9">
      <c r="I530004" s="6"/>
    </row>
    <row r="530005" spans="9:9">
      <c r="I530005" s="6"/>
    </row>
    <row r="530006" spans="9:9">
      <c r="I530006" s="6"/>
    </row>
    <row r="530007" spans="9:9">
      <c r="I530007" s="6"/>
    </row>
    <row r="530008" spans="9:9">
      <c r="I530008" s="6"/>
    </row>
    <row r="530009" spans="9:9">
      <c r="I530009" s="6"/>
    </row>
    <row r="530010" spans="9:9">
      <c r="I530010" s="6"/>
    </row>
    <row r="530011" spans="9:9">
      <c r="I530011" s="6"/>
    </row>
    <row r="530012" spans="9:9">
      <c r="I530012" s="6"/>
    </row>
    <row r="530013" spans="9:9">
      <c r="I530013" s="6"/>
    </row>
    <row r="530014" spans="9:9">
      <c r="I530014" s="6"/>
    </row>
    <row r="530015" spans="9:9">
      <c r="I530015" s="6"/>
    </row>
    <row r="530016" spans="9:9">
      <c r="I530016" s="6"/>
    </row>
    <row r="530017" spans="9:9">
      <c r="I530017" s="6"/>
    </row>
    <row r="530018" spans="9:9">
      <c r="I530018" s="6"/>
    </row>
    <row r="530019" spans="9:9">
      <c r="I530019" s="6"/>
    </row>
    <row r="530020" spans="9:9">
      <c r="I530020" s="6"/>
    </row>
    <row r="530021" spans="9:9">
      <c r="I530021" s="6"/>
    </row>
    <row r="530022" spans="9:9">
      <c r="I530022" s="6"/>
    </row>
    <row r="530023" spans="9:9">
      <c r="I530023" s="6"/>
    </row>
    <row r="530024" spans="9:9">
      <c r="I530024" s="6"/>
    </row>
    <row r="530025" spans="9:9">
      <c r="I530025" s="6"/>
    </row>
    <row r="530026" spans="9:9">
      <c r="I530026" s="6"/>
    </row>
    <row r="530027" spans="9:9">
      <c r="I530027" s="6"/>
    </row>
    <row r="530028" spans="9:9">
      <c r="I530028" s="6"/>
    </row>
    <row r="530029" spans="9:9">
      <c r="I530029" s="6"/>
    </row>
    <row r="530030" spans="9:9">
      <c r="I530030" s="6"/>
    </row>
    <row r="530031" spans="9:9">
      <c r="I530031" s="6"/>
    </row>
    <row r="530032" spans="9:9">
      <c r="I530032" s="6"/>
    </row>
    <row r="530033" spans="9:9">
      <c r="I530033" s="6"/>
    </row>
    <row r="530034" spans="9:9">
      <c r="I530034" s="6"/>
    </row>
    <row r="530035" spans="9:9">
      <c r="I530035" s="6"/>
    </row>
    <row r="530036" spans="9:9">
      <c r="I530036" s="6"/>
    </row>
    <row r="530037" spans="9:9">
      <c r="I530037" s="6"/>
    </row>
    <row r="530038" spans="9:9">
      <c r="I530038" s="6"/>
    </row>
    <row r="530039" spans="9:9">
      <c r="I530039" s="6"/>
    </row>
    <row r="530040" spans="9:9">
      <c r="I530040" s="6"/>
    </row>
    <row r="530041" spans="9:9">
      <c r="I530041" s="6"/>
    </row>
    <row r="530042" spans="9:9">
      <c r="I530042" s="6"/>
    </row>
    <row r="530043" spans="9:9">
      <c r="I530043" s="6"/>
    </row>
    <row r="530044" spans="9:9">
      <c r="I530044" s="6"/>
    </row>
    <row r="530045" spans="9:9">
      <c r="I530045" s="6"/>
    </row>
    <row r="530046" spans="9:9">
      <c r="I530046" s="6"/>
    </row>
    <row r="530047" spans="9:9">
      <c r="I530047" s="6"/>
    </row>
    <row r="530048" spans="9:9">
      <c r="I530048" s="6"/>
    </row>
    <row r="530049" spans="9:9">
      <c r="I530049" s="6"/>
    </row>
    <row r="530050" spans="9:9">
      <c r="I530050" s="6"/>
    </row>
    <row r="530051" spans="9:9">
      <c r="I530051" s="6"/>
    </row>
    <row r="530052" spans="9:9">
      <c r="I530052" s="6"/>
    </row>
    <row r="530053" spans="9:9">
      <c r="I530053" s="6"/>
    </row>
    <row r="530054" spans="9:9">
      <c r="I530054" s="6"/>
    </row>
    <row r="530055" spans="9:9">
      <c r="I530055" s="6"/>
    </row>
    <row r="530056" spans="9:9">
      <c r="I530056" s="6"/>
    </row>
    <row r="530057" spans="9:9">
      <c r="I530057" s="6"/>
    </row>
    <row r="530058" spans="9:9">
      <c r="I530058" s="6"/>
    </row>
    <row r="530059" spans="9:9">
      <c r="I530059" s="6"/>
    </row>
    <row r="530060" spans="9:9">
      <c r="I530060" s="6"/>
    </row>
    <row r="530061" spans="9:9">
      <c r="I530061" s="6"/>
    </row>
    <row r="530062" spans="9:9">
      <c r="I530062" s="6"/>
    </row>
    <row r="530063" spans="9:9">
      <c r="I530063" s="6"/>
    </row>
    <row r="530064" spans="9:9">
      <c r="I530064" s="6"/>
    </row>
    <row r="530065" spans="9:9">
      <c r="I530065" s="6"/>
    </row>
    <row r="530066" spans="9:9">
      <c r="I530066" s="6"/>
    </row>
    <row r="530067" spans="9:9">
      <c r="I530067" s="6"/>
    </row>
    <row r="530068" spans="9:9">
      <c r="I530068" s="6"/>
    </row>
    <row r="530069" spans="9:9">
      <c r="I530069" s="6"/>
    </row>
    <row r="530070" spans="9:9">
      <c r="I530070" s="6"/>
    </row>
    <row r="530071" spans="9:9">
      <c r="I530071" s="6"/>
    </row>
    <row r="530072" spans="9:9">
      <c r="I530072" s="6"/>
    </row>
    <row r="530073" spans="9:9">
      <c r="I530073" s="6"/>
    </row>
    <row r="530074" spans="9:9">
      <c r="I530074" s="6"/>
    </row>
    <row r="530075" spans="9:9">
      <c r="I530075" s="6"/>
    </row>
    <row r="530076" spans="9:9">
      <c r="I530076" s="6"/>
    </row>
    <row r="530077" spans="9:9">
      <c r="I530077" s="6"/>
    </row>
    <row r="530078" spans="9:9">
      <c r="I530078" s="6"/>
    </row>
    <row r="530079" spans="9:9">
      <c r="I530079" s="6"/>
    </row>
    <row r="530080" spans="9:9">
      <c r="I530080" s="6"/>
    </row>
    <row r="530081" spans="9:9">
      <c r="I530081" s="6"/>
    </row>
    <row r="530082" spans="9:9">
      <c r="I530082" s="6"/>
    </row>
    <row r="530083" spans="9:9">
      <c r="I530083" s="6"/>
    </row>
    <row r="530084" spans="9:9">
      <c r="I530084" s="6"/>
    </row>
    <row r="530085" spans="9:9">
      <c r="I530085" s="6"/>
    </row>
    <row r="530086" spans="9:9">
      <c r="I530086" s="6"/>
    </row>
    <row r="530087" spans="9:9">
      <c r="I530087" s="6"/>
    </row>
    <row r="530088" spans="9:9">
      <c r="I530088" s="6"/>
    </row>
    <row r="530089" spans="9:9">
      <c r="I530089" s="6"/>
    </row>
    <row r="530090" spans="9:9">
      <c r="I530090" s="6"/>
    </row>
    <row r="530091" spans="9:9">
      <c r="I530091" s="6"/>
    </row>
    <row r="530092" spans="9:9">
      <c r="I530092" s="6"/>
    </row>
    <row r="530093" spans="9:9">
      <c r="I530093" s="6"/>
    </row>
    <row r="530094" spans="9:9">
      <c r="I530094" s="6"/>
    </row>
    <row r="530095" spans="9:9">
      <c r="I530095" s="6"/>
    </row>
    <row r="530096" spans="9:9">
      <c r="I530096" s="6"/>
    </row>
    <row r="530097" spans="9:9">
      <c r="I530097" s="6"/>
    </row>
    <row r="530098" spans="9:9">
      <c r="I530098" s="6"/>
    </row>
    <row r="530099" spans="9:9">
      <c r="I530099" s="6"/>
    </row>
    <row r="530100" spans="9:9">
      <c r="I530100" s="6"/>
    </row>
    <row r="530101" spans="9:9">
      <c r="I530101" s="6"/>
    </row>
    <row r="530102" spans="9:9">
      <c r="I530102" s="6"/>
    </row>
    <row r="530103" spans="9:9">
      <c r="I530103" s="6"/>
    </row>
    <row r="530104" spans="9:9">
      <c r="I530104" s="6"/>
    </row>
    <row r="530105" spans="9:9">
      <c r="I530105" s="6"/>
    </row>
    <row r="530106" spans="9:9">
      <c r="I530106" s="6"/>
    </row>
    <row r="530107" spans="9:9">
      <c r="I530107" s="6"/>
    </row>
    <row r="530108" spans="9:9">
      <c r="I530108" s="6"/>
    </row>
    <row r="530109" spans="9:9">
      <c r="I530109" s="6"/>
    </row>
    <row r="530110" spans="9:9">
      <c r="I530110" s="6"/>
    </row>
    <row r="530111" spans="9:9">
      <c r="I530111" s="6"/>
    </row>
    <row r="530112" spans="9:9">
      <c r="I530112" s="6"/>
    </row>
    <row r="530113" spans="9:9">
      <c r="I530113" s="6"/>
    </row>
    <row r="530114" spans="9:9">
      <c r="I530114" s="6"/>
    </row>
    <row r="530115" spans="9:9">
      <c r="I530115" s="6"/>
    </row>
    <row r="530116" spans="9:9">
      <c r="I530116" s="6"/>
    </row>
    <row r="530117" spans="9:9">
      <c r="I530117" s="6"/>
    </row>
    <row r="530118" spans="9:9">
      <c r="I530118" s="6"/>
    </row>
    <row r="530119" spans="9:9">
      <c r="I530119" s="6"/>
    </row>
    <row r="530120" spans="9:9">
      <c r="I530120" s="6"/>
    </row>
    <row r="530121" spans="9:9">
      <c r="I530121" s="6"/>
    </row>
    <row r="530122" spans="9:9">
      <c r="I530122" s="6"/>
    </row>
    <row r="530123" spans="9:9">
      <c r="I530123" s="6"/>
    </row>
    <row r="530124" spans="9:9">
      <c r="I530124" s="6"/>
    </row>
    <row r="530125" spans="9:9">
      <c r="I530125" s="6"/>
    </row>
    <row r="530126" spans="9:9">
      <c r="I530126" s="6"/>
    </row>
    <row r="530127" spans="9:9">
      <c r="I530127" s="6"/>
    </row>
    <row r="530128" spans="9:9">
      <c r="I530128" s="6"/>
    </row>
    <row r="530129" spans="9:9">
      <c r="I530129" s="6"/>
    </row>
    <row r="530130" spans="9:9">
      <c r="I530130" s="6"/>
    </row>
    <row r="530131" spans="9:9">
      <c r="I530131" s="6"/>
    </row>
    <row r="530132" spans="9:9">
      <c r="I530132" s="6"/>
    </row>
    <row r="530133" spans="9:9">
      <c r="I530133" s="6"/>
    </row>
    <row r="530134" spans="9:9">
      <c r="I530134" s="6"/>
    </row>
    <row r="530135" spans="9:9">
      <c r="I530135" s="6"/>
    </row>
    <row r="530136" spans="9:9">
      <c r="I530136" s="6"/>
    </row>
    <row r="530137" spans="9:9">
      <c r="I530137" s="6"/>
    </row>
    <row r="530138" spans="9:9">
      <c r="I530138" s="6"/>
    </row>
    <row r="530139" spans="9:9">
      <c r="I530139" s="6"/>
    </row>
    <row r="530140" spans="9:9">
      <c r="I530140" s="6"/>
    </row>
    <row r="530141" spans="9:9">
      <c r="I530141" s="6"/>
    </row>
    <row r="530142" spans="9:9">
      <c r="I530142" s="6"/>
    </row>
    <row r="530143" spans="9:9">
      <c r="I530143" s="6"/>
    </row>
    <row r="530144" spans="9:9">
      <c r="I530144" s="6"/>
    </row>
    <row r="530145" spans="9:9">
      <c r="I530145" s="6"/>
    </row>
    <row r="530146" spans="9:9">
      <c r="I530146" s="6"/>
    </row>
    <row r="530147" spans="9:9">
      <c r="I530147" s="6"/>
    </row>
    <row r="530148" spans="9:9">
      <c r="I530148" s="6"/>
    </row>
    <row r="530149" spans="9:9">
      <c r="I530149" s="6"/>
    </row>
    <row r="530150" spans="9:9">
      <c r="I530150" s="6"/>
    </row>
    <row r="530151" spans="9:9">
      <c r="I530151" s="6"/>
    </row>
    <row r="530152" spans="9:9">
      <c r="I530152" s="6"/>
    </row>
    <row r="530153" spans="9:9">
      <c r="I530153" s="6"/>
    </row>
    <row r="530154" spans="9:9">
      <c r="I530154" s="6"/>
    </row>
    <row r="530155" spans="9:9">
      <c r="I530155" s="6"/>
    </row>
    <row r="530156" spans="9:9">
      <c r="I530156" s="6"/>
    </row>
    <row r="530157" spans="9:9">
      <c r="I530157" s="6"/>
    </row>
    <row r="530158" spans="9:9">
      <c r="I530158" s="6"/>
    </row>
    <row r="530159" spans="9:9">
      <c r="I530159" s="6"/>
    </row>
    <row r="530160" spans="9:9">
      <c r="I530160" s="6"/>
    </row>
    <row r="530161" spans="9:9">
      <c r="I530161" s="6"/>
    </row>
    <row r="530162" spans="9:9">
      <c r="I530162" s="6"/>
    </row>
    <row r="530163" spans="9:9">
      <c r="I530163" s="6"/>
    </row>
    <row r="530164" spans="9:9">
      <c r="I530164" s="6"/>
    </row>
    <row r="530165" spans="9:9">
      <c r="I530165" s="6"/>
    </row>
    <row r="530166" spans="9:9">
      <c r="I530166" s="6"/>
    </row>
    <row r="530167" spans="9:9">
      <c r="I530167" s="6"/>
    </row>
    <row r="530168" spans="9:9">
      <c r="I530168" s="6"/>
    </row>
    <row r="530169" spans="9:9">
      <c r="I530169" s="6"/>
    </row>
    <row r="530170" spans="9:9">
      <c r="I530170" s="6"/>
    </row>
    <row r="530171" spans="9:9">
      <c r="I530171" s="6"/>
    </row>
    <row r="530172" spans="9:9">
      <c r="I530172" s="6"/>
    </row>
    <row r="530173" spans="9:9">
      <c r="I530173" s="6"/>
    </row>
    <row r="530174" spans="9:9">
      <c r="I530174" s="6"/>
    </row>
    <row r="530175" spans="9:9">
      <c r="I530175" s="6"/>
    </row>
    <row r="530176" spans="9:9">
      <c r="I530176" s="6"/>
    </row>
    <row r="530177" spans="9:9">
      <c r="I530177" s="6"/>
    </row>
    <row r="530178" spans="9:9">
      <c r="I530178" s="6"/>
    </row>
    <row r="530179" spans="9:9">
      <c r="I530179" s="6"/>
    </row>
    <row r="530180" spans="9:9">
      <c r="I530180" s="6"/>
    </row>
    <row r="530181" spans="9:9">
      <c r="I530181" s="6"/>
    </row>
    <row r="530182" spans="9:9">
      <c r="I530182" s="6"/>
    </row>
    <row r="530183" spans="9:9">
      <c r="I530183" s="6"/>
    </row>
    <row r="530184" spans="9:9">
      <c r="I530184" s="6"/>
    </row>
    <row r="530185" spans="9:9">
      <c r="I530185" s="6"/>
    </row>
    <row r="530186" spans="9:9">
      <c r="I530186" s="6"/>
    </row>
    <row r="530187" spans="9:9">
      <c r="I530187" s="6"/>
    </row>
    <row r="530188" spans="9:9">
      <c r="I530188" s="6"/>
    </row>
    <row r="530189" spans="9:9">
      <c r="I530189" s="6"/>
    </row>
    <row r="530190" spans="9:9">
      <c r="I530190" s="6"/>
    </row>
    <row r="530191" spans="9:9">
      <c r="I530191" s="6"/>
    </row>
    <row r="530192" spans="9:9">
      <c r="I530192" s="6"/>
    </row>
    <row r="530193" spans="9:9">
      <c r="I530193" s="6"/>
    </row>
    <row r="530194" spans="9:9">
      <c r="I530194" s="6"/>
    </row>
    <row r="530195" spans="9:9">
      <c r="I530195" s="6"/>
    </row>
    <row r="530196" spans="9:9">
      <c r="I530196" s="6"/>
    </row>
    <row r="530197" spans="9:9">
      <c r="I530197" s="6"/>
    </row>
    <row r="530198" spans="9:9">
      <c r="I530198" s="6"/>
    </row>
    <row r="530199" spans="9:9">
      <c r="I530199" s="6"/>
    </row>
    <row r="530200" spans="9:9">
      <c r="I530200" s="6"/>
    </row>
    <row r="530201" spans="9:9">
      <c r="I530201" s="6"/>
    </row>
    <row r="530202" spans="9:9">
      <c r="I530202" s="6"/>
    </row>
    <row r="530203" spans="9:9">
      <c r="I530203" s="6"/>
    </row>
    <row r="530204" spans="9:9">
      <c r="I530204" s="6"/>
    </row>
    <row r="530205" spans="9:9">
      <c r="I530205" s="6"/>
    </row>
    <row r="530206" spans="9:9">
      <c r="I530206" s="6"/>
    </row>
    <row r="530207" spans="9:9">
      <c r="I530207" s="6"/>
    </row>
    <row r="530208" spans="9:9">
      <c r="I530208" s="6"/>
    </row>
    <row r="530209" spans="9:9">
      <c r="I530209" s="6"/>
    </row>
    <row r="530210" spans="9:9">
      <c r="I530210" s="6"/>
    </row>
    <row r="530211" spans="9:9">
      <c r="I530211" s="6"/>
    </row>
    <row r="530212" spans="9:9">
      <c r="I530212" s="6"/>
    </row>
    <row r="530213" spans="9:9">
      <c r="I530213" s="6"/>
    </row>
    <row r="530214" spans="9:9">
      <c r="I530214" s="6"/>
    </row>
    <row r="530215" spans="9:9">
      <c r="I530215" s="6"/>
    </row>
    <row r="530216" spans="9:9">
      <c r="I530216" s="6"/>
    </row>
    <row r="530217" spans="9:9">
      <c r="I530217" s="6"/>
    </row>
    <row r="530218" spans="9:9">
      <c r="I530218" s="6"/>
    </row>
    <row r="530219" spans="9:9">
      <c r="I530219" s="6"/>
    </row>
    <row r="530220" spans="9:9">
      <c r="I530220" s="6"/>
    </row>
    <row r="530221" spans="9:9">
      <c r="I530221" s="6"/>
    </row>
    <row r="530222" spans="9:9">
      <c r="I530222" s="6"/>
    </row>
    <row r="530223" spans="9:9">
      <c r="I530223" s="6"/>
    </row>
    <row r="530224" spans="9:9">
      <c r="I530224" s="6"/>
    </row>
    <row r="530225" spans="9:9">
      <c r="I530225" s="6"/>
    </row>
    <row r="530226" spans="9:9">
      <c r="I530226" s="6"/>
    </row>
    <row r="530227" spans="9:9">
      <c r="I530227" s="6"/>
    </row>
    <row r="530228" spans="9:9">
      <c r="I530228" s="6"/>
    </row>
    <row r="530229" spans="9:9">
      <c r="I530229" s="6"/>
    </row>
    <row r="530230" spans="9:9">
      <c r="I530230" s="6"/>
    </row>
    <row r="530231" spans="9:9">
      <c r="I530231" s="6"/>
    </row>
    <row r="530232" spans="9:9">
      <c r="I530232" s="6"/>
    </row>
    <row r="530233" spans="9:9">
      <c r="I530233" s="6"/>
    </row>
    <row r="530234" spans="9:9">
      <c r="I530234" s="6"/>
    </row>
    <row r="530235" spans="9:9">
      <c r="I530235" s="6"/>
    </row>
    <row r="530236" spans="9:9">
      <c r="I530236" s="6"/>
    </row>
    <row r="530237" spans="9:9">
      <c r="I530237" s="6"/>
    </row>
    <row r="530238" spans="9:9">
      <c r="I530238" s="6"/>
    </row>
    <row r="530239" spans="9:9">
      <c r="I530239" s="6"/>
    </row>
    <row r="530240" spans="9:9">
      <c r="I530240" s="6"/>
    </row>
    <row r="530241" spans="9:9">
      <c r="I530241" s="6"/>
    </row>
    <row r="530242" spans="9:9">
      <c r="I530242" s="6"/>
    </row>
    <row r="530243" spans="9:9">
      <c r="I530243" s="6"/>
    </row>
    <row r="530244" spans="9:9">
      <c r="I530244" s="6"/>
    </row>
    <row r="530245" spans="9:9">
      <c r="I530245" s="6"/>
    </row>
    <row r="530246" spans="9:9">
      <c r="I530246" s="6"/>
    </row>
    <row r="530247" spans="9:9">
      <c r="I530247" s="6"/>
    </row>
    <row r="530248" spans="9:9">
      <c r="I530248" s="6"/>
    </row>
    <row r="530249" spans="9:9">
      <c r="I530249" s="6"/>
    </row>
    <row r="530250" spans="9:9">
      <c r="I530250" s="6"/>
    </row>
    <row r="530251" spans="9:9">
      <c r="I530251" s="6"/>
    </row>
    <row r="530252" spans="9:9">
      <c r="I530252" s="6"/>
    </row>
    <row r="530253" spans="9:9">
      <c r="I530253" s="6"/>
    </row>
    <row r="530254" spans="9:9">
      <c r="I530254" s="6"/>
    </row>
    <row r="530255" spans="9:9">
      <c r="I530255" s="6"/>
    </row>
    <row r="530256" spans="9:9">
      <c r="I530256" s="6"/>
    </row>
    <row r="530257" spans="9:9">
      <c r="I530257" s="6"/>
    </row>
    <row r="530258" spans="9:9">
      <c r="I530258" s="6"/>
    </row>
    <row r="530259" spans="9:9">
      <c r="I530259" s="6"/>
    </row>
    <row r="530260" spans="9:9">
      <c r="I530260" s="6"/>
    </row>
    <row r="530261" spans="9:9">
      <c r="I530261" s="6"/>
    </row>
    <row r="530262" spans="9:9">
      <c r="I530262" s="6"/>
    </row>
    <row r="530263" spans="9:9">
      <c r="I530263" s="6"/>
    </row>
    <row r="530264" spans="9:9">
      <c r="I530264" s="6"/>
    </row>
    <row r="530265" spans="9:9">
      <c r="I530265" s="6"/>
    </row>
    <row r="530266" spans="9:9">
      <c r="I530266" s="6"/>
    </row>
    <row r="530267" spans="9:9">
      <c r="I530267" s="6"/>
    </row>
    <row r="530268" spans="9:9">
      <c r="I530268" s="6"/>
    </row>
    <row r="530269" spans="9:9">
      <c r="I530269" s="6"/>
    </row>
    <row r="530270" spans="9:9">
      <c r="I530270" s="6"/>
    </row>
    <row r="530271" spans="9:9">
      <c r="I530271" s="6"/>
    </row>
    <row r="530272" spans="9:9">
      <c r="I530272" s="6"/>
    </row>
    <row r="530273" spans="9:9">
      <c r="I530273" s="6"/>
    </row>
    <row r="530274" spans="9:9">
      <c r="I530274" s="6"/>
    </row>
    <row r="530275" spans="9:9">
      <c r="I530275" s="6"/>
    </row>
    <row r="530276" spans="9:9">
      <c r="I530276" s="6"/>
    </row>
    <row r="530277" spans="9:9">
      <c r="I530277" s="6"/>
    </row>
    <row r="530278" spans="9:9">
      <c r="I530278" s="6"/>
    </row>
    <row r="530279" spans="9:9">
      <c r="I530279" s="6"/>
    </row>
    <row r="530280" spans="9:9">
      <c r="I530280" s="6"/>
    </row>
    <row r="530281" spans="9:9">
      <c r="I530281" s="6"/>
    </row>
    <row r="530282" spans="9:9">
      <c r="I530282" s="6"/>
    </row>
    <row r="530283" spans="9:9">
      <c r="I530283" s="6"/>
    </row>
    <row r="530284" spans="9:9">
      <c r="I530284" s="6"/>
    </row>
    <row r="530285" spans="9:9">
      <c r="I530285" s="6"/>
    </row>
    <row r="530286" spans="9:9">
      <c r="I530286" s="6"/>
    </row>
    <row r="530287" spans="9:9">
      <c r="I530287" s="6"/>
    </row>
    <row r="530288" spans="9:9">
      <c r="I530288" s="6"/>
    </row>
    <row r="530289" spans="9:9">
      <c r="I530289" s="6"/>
    </row>
    <row r="530290" spans="9:9">
      <c r="I530290" s="6"/>
    </row>
    <row r="530291" spans="9:9">
      <c r="I530291" s="6"/>
    </row>
    <row r="530292" spans="9:9">
      <c r="I530292" s="6"/>
    </row>
    <row r="530293" spans="9:9">
      <c r="I530293" s="6"/>
    </row>
    <row r="530294" spans="9:9">
      <c r="I530294" s="6"/>
    </row>
    <row r="530295" spans="9:9">
      <c r="I530295" s="6"/>
    </row>
    <row r="530296" spans="9:9">
      <c r="I530296" s="6"/>
    </row>
    <row r="530297" spans="9:9">
      <c r="I530297" s="6"/>
    </row>
    <row r="530298" spans="9:9">
      <c r="I530298" s="6"/>
    </row>
    <row r="530299" spans="9:9">
      <c r="I530299" s="6"/>
    </row>
    <row r="530300" spans="9:9">
      <c r="I530300" s="6"/>
    </row>
    <row r="530301" spans="9:9">
      <c r="I530301" s="6"/>
    </row>
    <row r="530302" spans="9:9">
      <c r="I530302" s="6"/>
    </row>
    <row r="530303" spans="9:9">
      <c r="I530303" s="6"/>
    </row>
    <row r="530304" spans="9:9">
      <c r="I530304" s="6"/>
    </row>
    <row r="530305" spans="9:9">
      <c r="I530305" s="6"/>
    </row>
    <row r="530306" spans="9:9">
      <c r="I530306" s="6"/>
    </row>
    <row r="530307" spans="9:9">
      <c r="I530307" s="6"/>
    </row>
    <row r="530308" spans="9:9">
      <c r="I530308" s="6"/>
    </row>
    <row r="530309" spans="9:9">
      <c r="I530309" s="6"/>
    </row>
    <row r="530310" spans="9:9">
      <c r="I530310" s="6"/>
    </row>
    <row r="530311" spans="9:9">
      <c r="I530311" s="6"/>
    </row>
    <row r="530312" spans="9:9">
      <c r="I530312" s="6"/>
    </row>
    <row r="530313" spans="9:9">
      <c r="I530313" s="6"/>
    </row>
    <row r="530314" spans="9:9">
      <c r="I530314" s="6"/>
    </row>
    <row r="530315" spans="9:9">
      <c r="I530315" s="6"/>
    </row>
    <row r="530316" spans="9:9">
      <c r="I530316" s="6"/>
    </row>
    <row r="530317" spans="9:9">
      <c r="I530317" s="6"/>
    </row>
    <row r="530318" spans="9:9">
      <c r="I530318" s="6"/>
    </row>
    <row r="530319" spans="9:9">
      <c r="I530319" s="6"/>
    </row>
    <row r="530320" spans="9:9">
      <c r="I530320" s="6"/>
    </row>
    <row r="530321" spans="9:9">
      <c r="I530321" s="6"/>
    </row>
    <row r="530322" spans="9:9">
      <c r="I530322" s="6"/>
    </row>
    <row r="530323" spans="9:9">
      <c r="I530323" s="6"/>
    </row>
    <row r="530324" spans="9:9">
      <c r="I530324" s="6"/>
    </row>
    <row r="530325" spans="9:9">
      <c r="I530325" s="6"/>
    </row>
    <row r="530326" spans="9:9">
      <c r="I530326" s="6"/>
    </row>
    <row r="530327" spans="9:9">
      <c r="I530327" s="6"/>
    </row>
    <row r="530328" spans="9:9">
      <c r="I530328" s="6"/>
    </row>
    <row r="530329" spans="9:9">
      <c r="I530329" s="6"/>
    </row>
    <row r="530330" spans="9:9">
      <c r="I530330" s="6"/>
    </row>
    <row r="530331" spans="9:9">
      <c r="I530331" s="6"/>
    </row>
    <row r="530332" spans="9:9">
      <c r="I530332" s="6"/>
    </row>
    <row r="530333" spans="9:9">
      <c r="I530333" s="6"/>
    </row>
    <row r="530334" spans="9:9">
      <c r="I530334" s="6"/>
    </row>
    <row r="530335" spans="9:9">
      <c r="I530335" s="6"/>
    </row>
    <row r="530336" spans="9:9">
      <c r="I530336" s="6"/>
    </row>
    <row r="530337" spans="9:9">
      <c r="I530337" s="6"/>
    </row>
    <row r="530338" spans="9:9">
      <c r="I530338" s="6"/>
    </row>
    <row r="530339" spans="9:9">
      <c r="I530339" s="6"/>
    </row>
    <row r="530340" spans="9:9">
      <c r="I530340" s="6"/>
    </row>
    <row r="530341" spans="9:9">
      <c r="I530341" s="6"/>
    </row>
    <row r="530342" spans="9:9">
      <c r="I530342" s="6"/>
    </row>
    <row r="530343" spans="9:9">
      <c r="I530343" s="6"/>
    </row>
    <row r="530344" spans="9:9">
      <c r="I530344" s="6"/>
    </row>
    <row r="530345" spans="9:9">
      <c r="I530345" s="6"/>
    </row>
    <row r="530346" spans="9:9">
      <c r="I530346" s="6"/>
    </row>
    <row r="530347" spans="9:9">
      <c r="I530347" s="6"/>
    </row>
    <row r="530348" spans="9:9">
      <c r="I530348" s="6"/>
    </row>
    <row r="530349" spans="9:9">
      <c r="I530349" s="6"/>
    </row>
    <row r="530350" spans="9:9">
      <c r="I530350" s="6"/>
    </row>
    <row r="530351" spans="9:9">
      <c r="I530351" s="6"/>
    </row>
    <row r="530352" spans="9:9">
      <c r="I530352" s="6"/>
    </row>
    <row r="530353" spans="9:9">
      <c r="I530353" s="6"/>
    </row>
    <row r="530354" spans="9:9">
      <c r="I530354" s="6"/>
    </row>
    <row r="530355" spans="9:9">
      <c r="I530355" s="6"/>
    </row>
    <row r="530356" spans="9:9">
      <c r="I530356" s="6"/>
    </row>
    <row r="530357" spans="9:9">
      <c r="I530357" s="6"/>
    </row>
    <row r="530358" spans="9:9">
      <c r="I530358" s="6"/>
    </row>
    <row r="530359" spans="9:9">
      <c r="I530359" s="6"/>
    </row>
    <row r="530360" spans="9:9">
      <c r="I530360" s="6"/>
    </row>
    <row r="530361" spans="9:9">
      <c r="I530361" s="6"/>
    </row>
    <row r="530362" spans="9:9">
      <c r="I530362" s="6"/>
    </row>
    <row r="530363" spans="9:9">
      <c r="I530363" s="6"/>
    </row>
    <row r="530364" spans="9:9">
      <c r="I530364" s="6"/>
    </row>
    <row r="530365" spans="9:9">
      <c r="I530365" s="6"/>
    </row>
    <row r="530366" spans="9:9">
      <c r="I530366" s="6"/>
    </row>
    <row r="530367" spans="9:9">
      <c r="I530367" s="6"/>
    </row>
    <row r="530368" spans="9:9">
      <c r="I530368" s="6"/>
    </row>
    <row r="530369" spans="9:9">
      <c r="I530369" s="6"/>
    </row>
    <row r="530370" spans="9:9">
      <c r="I530370" s="6"/>
    </row>
    <row r="530371" spans="9:9">
      <c r="I530371" s="6"/>
    </row>
    <row r="530372" spans="9:9">
      <c r="I530372" s="6"/>
    </row>
    <row r="530373" spans="9:9">
      <c r="I530373" s="6"/>
    </row>
    <row r="530374" spans="9:9">
      <c r="I530374" s="6"/>
    </row>
    <row r="530375" spans="9:9">
      <c r="I530375" s="6"/>
    </row>
    <row r="530376" spans="9:9">
      <c r="I530376" s="6"/>
    </row>
    <row r="530377" spans="9:9">
      <c r="I530377" s="6"/>
    </row>
    <row r="530378" spans="9:9">
      <c r="I530378" s="6"/>
    </row>
    <row r="530379" spans="9:9">
      <c r="I530379" s="6"/>
    </row>
    <row r="530380" spans="9:9">
      <c r="I530380" s="6"/>
    </row>
    <row r="530381" spans="9:9">
      <c r="I530381" s="6"/>
    </row>
    <row r="530382" spans="9:9">
      <c r="I530382" s="6"/>
    </row>
    <row r="530383" spans="9:9">
      <c r="I530383" s="6"/>
    </row>
    <row r="530384" spans="9:9">
      <c r="I530384" s="6"/>
    </row>
    <row r="530385" spans="9:9">
      <c r="I530385" s="6"/>
    </row>
    <row r="530386" spans="9:9">
      <c r="I530386" s="6"/>
    </row>
    <row r="530387" spans="9:9">
      <c r="I530387" s="6"/>
    </row>
    <row r="530388" spans="9:9">
      <c r="I530388" s="6"/>
    </row>
    <row r="530389" spans="9:9">
      <c r="I530389" s="6"/>
    </row>
    <row r="530390" spans="9:9">
      <c r="I530390" s="6"/>
    </row>
    <row r="530391" spans="9:9">
      <c r="I530391" s="6"/>
    </row>
    <row r="530392" spans="9:9">
      <c r="I530392" s="6"/>
    </row>
    <row r="530393" spans="9:9">
      <c r="I530393" s="6"/>
    </row>
    <row r="530394" spans="9:9">
      <c r="I530394" s="6"/>
    </row>
    <row r="530395" spans="9:9">
      <c r="I530395" s="6"/>
    </row>
    <row r="530396" spans="9:9">
      <c r="I530396" s="6"/>
    </row>
    <row r="530397" spans="9:9">
      <c r="I530397" s="6"/>
    </row>
    <row r="530398" spans="9:9">
      <c r="I530398" s="6"/>
    </row>
    <row r="530399" spans="9:9">
      <c r="I530399" s="6"/>
    </row>
    <row r="530400" spans="9:9">
      <c r="I530400" s="6"/>
    </row>
    <row r="530401" spans="9:9">
      <c r="I530401" s="6"/>
    </row>
    <row r="530402" spans="9:9">
      <c r="I530402" s="6"/>
    </row>
    <row r="530403" spans="9:9">
      <c r="I530403" s="6"/>
    </row>
    <row r="530404" spans="9:9">
      <c r="I530404" s="6"/>
    </row>
    <row r="530405" spans="9:9">
      <c r="I530405" s="6"/>
    </row>
    <row r="530406" spans="9:9">
      <c r="I530406" s="6"/>
    </row>
    <row r="530407" spans="9:9">
      <c r="I530407" s="6"/>
    </row>
    <row r="530408" spans="9:9">
      <c r="I530408" s="6"/>
    </row>
    <row r="530409" spans="9:9">
      <c r="I530409" s="6"/>
    </row>
    <row r="530410" spans="9:9">
      <c r="I530410" s="6"/>
    </row>
    <row r="530411" spans="9:9">
      <c r="I530411" s="6"/>
    </row>
    <row r="530412" spans="9:9">
      <c r="I530412" s="6"/>
    </row>
    <row r="530413" spans="9:9">
      <c r="I530413" s="6"/>
    </row>
    <row r="530414" spans="9:9">
      <c r="I530414" s="6"/>
    </row>
    <row r="530415" spans="9:9">
      <c r="I530415" s="6"/>
    </row>
    <row r="530416" spans="9:9">
      <c r="I530416" s="6"/>
    </row>
    <row r="530417" spans="9:9">
      <c r="I530417" s="6"/>
    </row>
    <row r="530418" spans="9:9">
      <c r="I530418" s="6"/>
    </row>
    <row r="530419" spans="9:9">
      <c r="I530419" s="6"/>
    </row>
    <row r="530420" spans="9:9">
      <c r="I530420" s="6"/>
    </row>
    <row r="530421" spans="9:9">
      <c r="I530421" s="6"/>
    </row>
    <row r="530422" spans="9:9">
      <c r="I530422" s="6"/>
    </row>
    <row r="530423" spans="9:9">
      <c r="I530423" s="6"/>
    </row>
    <row r="530424" spans="9:9">
      <c r="I530424" s="6"/>
    </row>
    <row r="530425" spans="9:9">
      <c r="I530425" s="6"/>
    </row>
    <row r="530426" spans="9:9">
      <c r="I530426" s="6"/>
    </row>
    <row r="530427" spans="9:9">
      <c r="I530427" s="6"/>
    </row>
    <row r="530428" spans="9:9">
      <c r="I530428" s="6"/>
    </row>
    <row r="530429" spans="9:9">
      <c r="I530429" s="6"/>
    </row>
    <row r="530430" spans="9:9">
      <c r="I530430" s="6"/>
    </row>
    <row r="530431" spans="9:9">
      <c r="I530431" s="6"/>
    </row>
    <row r="530432" spans="9:9">
      <c r="I530432" s="6"/>
    </row>
    <row r="530433" spans="9:9">
      <c r="I530433" s="6"/>
    </row>
    <row r="530434" spans="9:9">
      <c r="I530434" s="6"/>
    </row>
    <row r="530435" spans="9:9">
      <c r="I530435" s="6"/>
    </row>
    <row r="530436" spans="9:9">
      <c r="I530436" s="6"/>
    </row>
    <row r="530437" spans="9:9">
      <c r="I530437" s="6"/>
    </row>
    <row r="530438" spans="9:9">
      <c r="I530438" s="6"/>
    </row>
    <row r="530439" spans="9:9">
      <c r="I530439" s="6"/>
    </row>
    <row r="530440" spans="9:9">
      <c r="I530440" s="6"/>
    </row>
    <row r="530441" spans="9:9">
      <c r="I530441" s="6"/>
    </row>
    <row r="530442" spans="9:9">
      <c r="I530442" s="6"/>
    </row>
    <row r="530443" spans="9:9">
      <c r="I530443" s="6"/>
    </row>
    <row r="530444" spans="9:9">
      <c r="I530444" s="6"/>
    </row>
    <row r="530445" spans="9:9">
      <c r="I530445" s="6"/>
    </row>
    <row r="530446" spans="9:9">
      <c r="I530446" s="6"/>
    </row>
    <row r="530447" spans="9:9">
      <c r="I530447" s="6"/>
    </row>
    <row r="530448" spans="9:9">
      <c r="I530448" s="6"/>
    </row>
    <row r="530449" spans="9:9">
      <c r="I530449" s="6"/>
    </row>
    <row r="530450" spans="9:9">
      <c r="I530450" s="6"/>
    </row>
    <row r="530451" spans="9:9">
      <c r="I530451" s="6"/>
    </row>
    <row r="530452" spans="9:9">
      <c r="I530452" s="6"/>
    </row>
    <row r="530453" spans="9:9">
      <c r="I530453" s="6"/>
    </row>
    <row r="530454" spans="9:9">
      <c r="I530454" s="6"/>
    </row>
    <row r="530455" spans="9:9">
      <c r="I530455" s="6"/>
    </row>
    <row r="530456" spans="9:9">
      <c r="I530456" s="6"/>
    </row>
    <row r="530457" spans="9:9">
      <c r="I530457" s="6"/>
    </row>
    <row r="530458" spans="9:9">
      <c r="I530458" s="6"/>
    </row>
    <row r="530459" spans="9:9">
      <c r="I530459" s="6"/>
    </row>
    <row r="530460" spans="9:9">
      <c r="I530460" s="6"/>
    </row>
    <row r="530461" spans="9:9">
      <c r="I530461" s="6"/>
    </row>
    <row r="530462" spans="9:9">
      <c r="I530462" s="6"/>
    </row>
    <row r="530463" spans="9:9">
      <c r="I530463" s="6"/>
    </row>
    <row r="530464" spans="9:9">
      <c r="I530464" s="6"/>
    </row>
    <row r="530465" spans="9:9">
      <c r="I530465" s="6"/>
    </row>
    <row r="530466" spans="9:9">
      <c r="I530466" s="6"/>
    </row>
    <row r="530467" spans="9:9">
      <c r="I530467" s="6"/>
    </row>
    <row r="530468" spans="9:9">
      <c r="I530468" s="6"/>
    </row>
    <row r="530469" spans="9:9">
      <c r="I530469" s="6"/>
    </row>
    <row r="530470" spans="9:9">
      <c r="I530470" s="6"/>
    </row>
    <row r="530471" spans="9:9">
      <c r="I530471" s="6"/>
    </row>
    <row r="530472" spans="9:9">
      <c r="I530472" s="6"/>
    </row>
    <row r="530473" spans="9:9">
      <c r="I530473" s="6"/>
    </row>
    <row r="530474" spans="9:9">
      <c r="I530474" s="6"/>
    </row>
    <row r="530475" spans="9:9">
      <c r="I530475" s="6"/>
    </row>
    <row r="530476" spans="9:9">
      <c r="I530476" s="6"/>
    </row>
    <row r="530477" spans="9:9">
      <c r="I530477" s="6"/>
    </row>
    <row r="530478" spans="9:9">
      <c r="I530478" s="6"/>
    </row>
    <row r="530479" spans="9:9">
      <c r="I530479" s="6"/>
    </row>
    <row r="530480" spans="9:9">
      <c r="I530480" s="6"/>
    </row>
    <row r="530481" spans="9:9">
      <c r="I530481" s="6"/>
    </row>
    <row r="530482" spans="9:9">
      <c r="I530482" s="6"/>
    </row>
    <row r="530483" spans="9:9">
      <c r="I530483" s="6"/>
    </row>
    <row r="530484" spans="9:9">
      <c r="I530484" s="6"/>
    </row>
    <row r="530485" spans="9:9">
      <c r="I530485" s="6"/>
    </row>
    <row r="530486" spans="9:9">
      <c r="I530486" s="6"/>
    </row>
    <row r="530487" spans="9:9">
      <c r="I530487" s="6"/>
    </row>
    <row r="530488" spans="9:9">
      <c r="I530488" s="6"/>
    </row>
    <row r="530489" spans="9:9">
      <c r="I530489" s="6"/>
    </row>
    <row r="530490" spans="9:9">
      <c r="I530490" s="6"/>
    </row>
    <row r="530491" spans="9:9">
      <c r="I530491" s="6"/>
    </row>
    <row r="530492" spans="9:9">
      <c r="I530492" s="6"/>
    </row>
    <row r="530493" spans="9:9">
      <c r="I530493" s="6"/>
    </row>
    <row r="530494" spans="9:9">
      <c r="I530494" s="6"/>
    </row>
    <row r="530495" spans="9:9">
      <c r="I530495" s="6"/>
    </row>
    <row r="530496" spans="9:9">
      <c r="I530496" s="6"/>
    </row>
    <row r="530497" spans="9:9">
      <c r="I530497" s="6"/>
    </row>
    <row r="530498" spans="9:9">
      <c r="I530498" s="6"/>
    </row>
    <row r="530499" spans="9:9">
      <c r="I530499" s="6"/>
    </row>
    <row r="530500" spans="9:9">
      <c r="I530500" s="6"/>
    </row>
    <row r="530501" spans="9:9">
      <c r="I530501" s="6"/>
    </row>
    <row r="530502" spans="9:9">
      <c r="I530502" s="6"/>
    </row>
    <row r="530503" spans="9:9">
      <c r="I530503" s="6"/>
    </row>
    <row r="530504" spans="9:9">
      <c r="I530504" s="6"/>
    </row>
    <row r="530505" spans="9:9">
      <c r="I530505" s="6"/>
    </row>
    <row r="530506" spans="9:9">
      <c r="I530506" s="6"/>
    </row>
    <row r="530507" spans="9:9">
      <c r="I530507" s="6"/>
    </row>
    <row r="530508" spans="9:9">
      <c r="I530508" s="6"/>
    </row>
    <row r="530509" spans="9:9">
      <c r="I530509" s="6"/>
    </row>
    <row r="530510" spans="9:9">
      <c r="I530510" s="6"/>
    </row>
    <row r="530511" spans="9:9">
      <c r="I530511" s="6"/>
    </row>
    <row r="530512" spans="9:9">
      <c r="I530512" s="6"/>
    </row>
    <row r="530513" spans="9:9">
      <c r="I530513" s="6"/>
    </row>
    <row r="530514" spans="9:9">
      <c r="I530514" s="6"/>
    </row>
    <row r="530515" spans="9:9">
      <c r="I530515" s="6"/>
    </row>
    <row r="530516" spans="9:9">
      <c r="I530516" s="6"/>
    </row>
    <row r="530517" spans="9:9">
      <c r="I530517" s="6"/>
    </row>
    <row r="530518" spans="9:9">
      <c r="I530518" s="6"/>
    </row>
    <row r="530519" spans="9:9">
      <c r="I530519" s="6"/>
    </row>
    <row r="530520" spans="9:9">
      <c r="I530520" s="6"/>
    </row>
    <row r="530521" spans="9:9">
      <c r="I530521" s="6"/>
    </row>
    <row r="530522" spans="9:9">
      <c r="I530522" s="6"/>
    </row>
    <row r="530523" spans="9:9">
      <c r="I530523" s="6"/>
    </row>
    <row r="530524" spans="9:9">
      <c r="I530524" s="6"/>
    </row>
    <row r="530525" spans="9:9">
      <c r="I530525" s="6"/>
    </row>
    <row r="530526" spans="9:9">
      <c r="I530526" s="6"/>
    </row>
    <row r="530527" spans="9:9">
      <c r="I530527" s="6"/>
    </row>
    <row r="530528" spans="9:9">
      <c r="I530528" s="6"/>
    </row>
    <row r="530529" spans="9:9">
      <c r="I530529" s="6"/>
    </row>
    <row r="530530" spans="9:9">
      <c r="I530530" s="6"/>
    </row>
    <row r="530531" spans="9:9">
      <c r="I530531" s="6"/>
    </row>
    <row r="530532" spans="9:9">
      <c r="I530532" s="6"/>
    </row>
    <row r="530533" spans="9:9">
      <c r="I530533" s="6"/>
    </row>
    <row r="530534" spans="9:9">
      <c r="I530534" s="6"/>
    </row>
    <row r="530535" spans="9:9">
      <c r="I530535" s="6"/>
    </row>
    <row r="530536" spans="9:9">
      <c r="I530536" s="6"/>
    </row>
    <row r="530537" spans="9:9">
      <c r="I530537" s="6"/>
    </row>
    <row r="530538" spans="9:9">
      <c r="I530538" s="6"/>
    </row>
    <row r="530539" spans="9:9">
      <c r="I530539" s="6"/>
    </row>
    <row r="530540" spans="9:9">
      <c r="I530540" s="6"/>
    </row>
    <row r="530541" spans="9:9">
      <c r="I530541" s="6"/>
    </row>
    <row r="530542" spans="9:9">
      <c r="I530542" s="6"/>
    </row>
    <row r="530543" spans="9:9">
      <c r="I530543" s="6"/>
    </row>
    <row r="530544" spans="9:9">
      <c r="I530544" s="6"/>
    </row>
    <row r="530545" spans="9:9">
      <c r="I530545" s="6"/>
    </row>
    <row r="530546" spans="9:9">
      <c r="I530546" s="6"/>
    </row>
    <row r="530547" spans="9:9">
      <c r="I530547" s="6"/>
    </row>
    <row r="530548" spans="9:9">
      <c r="I530548" s="6"/>
    </row>
    <row r="530549" spans="9:9">
      <c r="I530549" s="6"/>
    </row>
    <row r="530550" spans="9:9">
      <c r="I530550" s="6"/>
    </row>
    <row r="530551" spans="9:9">
      <c r="I530551" s="6"/>
    </row>
    <row r="530552" spans="9:9">
      <c r="I530552" s="6"/>
    </row>
    <row r="530553" spans="9:9">
      <c r="I530553" s="6"/>
    </row>
    <row r="530554" spans="9:9">
      <c r="I530554" s="6"/>
    </row>
    <row r="530555" spans="9:9">
      <c r="I530555" s="6"/>
    </row>
    <row r="530556" spans="9:9">
      <c r="I530556" s="6"/>
    </row>
    <row r="530557" spans="9:9">
      <c r="I530557" s="6"/>
    </row>
    <row r="530558" spans="9:9">
      <c r="I530558" s="6"/>
    </row>
    <row r="530559" spans="9:9">
      <c r="I530559" s="6"/>
    </row>
    <row r="530560" spans="9:9">
      <c r="I530560" s="6"/>
    </row>
    <row r="530561" spans="9:9">
      <c r="I530561" s="6"/>
    </row>
    <row r="530562" spans="9:9">
      <c r="I530562" s="6"/>
    </row>
    <row r="530563" spans="9:9">
      <c r="I530563" s="6"/>
    </row>
    <row r="530564" spans="9:9">
      <c r="I530564" s="6"/>
    </row>
    <row r="530565" spans="9:9">
      <c r="I530565" s="6"/>
    </row>
    <row r="530566" spans="9:9">
      <c r="I530566" s="6"/>
    </row>
    <row r="530567" spans="9:9">
      <c r="I530567" s="6"/>
    </row>
    <row r="530568" spans="9:9">
      <c r="I530568" s="6"/>
    </row>
    <row r="530569" spans="9:9">
      <c r="I530569" s="6"/>
    </row>
    <row r="530570" spans="9:9">
      <c r="I530570" s="6"/>
    </row>
    <row r="530571" spans="9:9">
      <c r="I530571" s="6"/>
    </row>
    <row r="530572" spans="9:9">
      <c r="I530572" s="6"/>
    </row>
    <row r="530573" spans="9:9">
      <c r="I530573" s="6"/>
    </row>
    <row r="530574" spans="9:9">
      <c r="I530574" s="6"/>
    </row>
    <row r="530575" spans="9:9">
      <c r="I530575" s="6"/>
    </row>
    <row r="530576" spans="9:9">
      <c r="I530576" s="6"/>
    </row>
    <row r="530577" spans="9:9">
      <c r="I530577" s="6"/>
    </row>
    <row r="530578" spans="9:9">
      <c r="I530578" s="6"/>
    </row>
    <row r="530579" spans="9:9">
      <c r="I530579" s="6"/>
    </row>
    <row r="530580" spans="9:9">
      <c r="I530580" s="6"/>
    </row>
    <row r="530581" spans="9:9">
      <c r="I530581" s="6"/>
    </row>
    <row r="530582" spans="9:9">
      <c r="I530582" s="6"/>
    </row>
    <row r="530583" spans="9:9">
      <c r="I530583" s="6"/>
    </row>
    <row r="530584" spans="9:9">
      <c r="I530584" s="6"/>
    </row>
    <row r="530585" spans="9:9">
      <c r="I530585" s="6"/>
    </row>
    <row r="530586" spans="9:9">
      <c r="I530586" s="6"/>
    </row>
    <row r="530587" spans="9:9">
      <c r="I530587" s="6"/>
    </row>
    <row r="530588" spans="9:9">
      <c r="I530588" s="6"/>
    </row>
    <row r="530589" spans="9:9">
      <c r="I530589" s="6"/>
    </row>
    <row r="530590" spans="9:9">
      <c r="I530590" s="6"/>
    </row>
    <row r="530591" spans="9:9">
      <c r="I530591" s="6"/>
    </row>
    <row r="530592" spans="9:9">
      <c r="I530592" s="6"/>
    </row>
    <row r="530593" spans="9:9">
      <c r="I530593" s="6"/>
    </row>
    <row r="530594" spans="9:9">
      <c r="I530594" s="6"/>
    </row>
    <row r="530595" spans="9:9">
      <c r="I530595" s="6"/>
    </row>
    <row r="530596" spans="9:9">
      <c r="I530596" s="6"/>
    </row>
    <row r="530597" spans="9:9">
      <c r="I530597" s="6"/>
    </row>
    <row r="530598" spans="9:9">
      <c r="I530598" s="6"/>
    </row>
    <row r="530599" spans="9:9">
      <c r="I530599" s="6"/>
    </row>
    <row r="530600" spans="9:9">
      <c r="I530600" s="6"/>
    </row>
    <row r="530601" spans="9:9">
      <c r="I530601" s="6"/>
    </row>
    <row r="530602" spans="9:9">
      <c r="I530602" s="6"/>
    </row>
    <row r="530603" spans="9:9">
      <c r="I530603" s="6"/>
    </row>
    <row r="530604" spans="9:9">
      <c r="I530604" s="6"/>
    </row>
    <row r="530605" spans="9:9">
      <c r="I530605" s="6"/>
    </row>
    <row r="530606" spans="9:9">
      <c r="I530606" s="6"/>
    </row>
    <row r="530607" spans="9:9">
      <c r="I530607" s="6"/>
    </row>
    <row r="530608" spans="9:9">
      <c r="I530608" s="6"/>
    </row>
    <row r="530609" spans="9:9">
      <c r="I530609" s="6"/>
    </row>
    <row r="530610" spans="9:9">
      <c r="I530610" s="6"/>
    </row>
    <row r="530611" spans="9:9">
      <c r="I530611" s="6"/>
    </row>
    <row r="530612" spans="9:9">
      <c r="I530612" s="6"/>
    </row>
    <row r="530613" spans="9:9">
      <c r="I530613" s="6"/>
    </row>
    <row r="530614" spans="9:9">
      <c r="I530614" s="6"/>
    </row>
    <row r="530615" spans="9:9">
      <c r="I530615" s="6"/>
    </row>
    <row r="530616" spans="9:9">
      <c r="I530616" s="6"/>
    </row>
    <row r="530617" spans="9:9">
      <c r="I530617" s="6"/>
    </row>
    <row r="530618" spans="9:9">
      <c r="I530618" s="6"/>
    </row>
    <row r="530619" spans="9:9">
      <c r="I530619" s="6"/>
    </row>
    <row r="530620" spans="9:9">
      <c r="I530620" s="6"/>
    </row>
    <row r="530621" spans="9:9">
      <c r="I530621" s="6"/>
    </row>
    <row r="530622" spans="9:9">
      <c r="I530622" s="6"/>
    </row>
    <row r="530623" spans="9:9">
      <c r="I530623" s="6"/>
    </row>
    <row r="530624" spans="9:9">
      <c r="I530624" s="6"/>
    </row>
    <row r="530625" spans="9:9">
      <c r="I530625" s="6"/>
    </row>
    <row r="530626" spans="9:9">
      <c r="I530626" s="6"/>
    </row>
    <row r="530627" spans="9:9">
      <c r="I530627" s="6"/>
    </row>
    <row r="530628" spans="9:9">
      <c r="I530628" s="6"/>
    </row>
    <row r="530629" spans="9:9">
      <c r="I530629" s="6"/>
    </row>
    <row r="530630" spans="9:9">
      <c r="I530630" s="6"/>
    </row>
    <row r="530631" spans="9:9">
      <c r="I530631" s="6"/>
    </row>
    <row r="530632" spans="9:9">
      <c r="I530632" s="6"/>
    </row>
    <row r="530633" spans="9:9">
      <c r="I530633" s="6"/>
    </row>
    <row r="530634" spans="9:9">
      <c r="I530634" s="6"/>
    </row>
    <row r="530635" spans="9:9">
      <c r="I530635" s="6"/>
    </row>
    <row r="530636" spans="9:9">
      <c r="I530636" s="6"/>
    </row>
    <row r="530637" spans="9:9">
      <c r="I530637" s="6"/>
    </row>
    <row r="530638" spans="9:9">
      <c r="I530638" s="6"/>
    </row>
    <row r="530639" spans="9:9">
      <c r="I530639" s="6"/>
    </row>
    <row r="530640" spans="9:9">
      <c r="I530640" s="6"/>
    </row>
    <row r="530641" spans="9:9">
      <c r="I530641" s="6"/>
    </row>
    <row r="530642" spans="9:9">
      <c r="I530642" s="6"/>
    </row>
    <row r="530643" spans="9:9">
      <c r="I530643" s="6"/>
    </row>
    <row r="530644" spans="9:9">
      <c r="I530644" s="6"/>
    </row>
    <row r="530645" spans="9:9">
      <c r="I530645" s="6"/>
    </row>
    <row r="530646" spans="9:9">
      <c r="I530646" s="6"/>
    </row>
    <row r="530647" spans="9:9">
      <c r="I530647" s="6"/>
    </row>
    <row r="530648" spans="9:9">
      <c r="I530648" s="6"/>
    </row>
    <row r="530649" spans="9:9">
      <c r="I530649" s="6"/>
    </row>
    <row r="530650" spans="9:9">
      <c r="I530650" s="6"/>
    </row>
    <row r="530651" spans="9:9">
      <c r="I530651" s="6"/>
    </row>
    <row r="530652" spans="9:9">
      <c r="I530652" s="6"/>
    </row>
    <row r="530653" spans="9:9">
      <c r="I530653" s="6"/>
    </row>
    <row r="530654" spans="9:9">
      <c r="I530654" s="6"/>
    </row>
    <row r="530655" spans="9:9">
      <c r="I530655" s="6"/>
    </row>
    <row r="530656" spans="9:9">
      <c r="I530656" s="6"/>
    </row>
    <row r="530657" spans="9:9">
      <c r="I530657" s="6"/>
    </row>
    <row r="530658" spans="9:9">
      <c r="I530658" s="6"/>
    </row>
    <row r="530659" spans="9:9">
      <c r="I530659" s="6"/>
    </row>
    <row r="530660" spans="9:9">
      <c r="I530660" s="6"/>
    </row>
    <row r="530661" spans="9:9">
      <c r="I530661" s="6"/>
    </row>
    <row r="530662" spans="9:9">
      <c r="I530662" s="6"/>
    </row>
    <row r="530663" spans="9:9">
      <c r="I530663" s="6"/>
    </row>
    <row r="530664" spans="9:9">
      <c r="I530664" s="6"/>
    </row>
    <row r="530665" spans="9:9">
      <c r="I530665" s="6"/>
    </row>
    <row r="530666" spans="9:9">
      <c r="I530666" s="6"/>
    </row>
    <row r="530667" spans="9:9">
      <c r="I530667" s="6"/>
    </row>
    <row r="530668" spans="9:9">
      <c r="I530668" s="6"/>
    </row>
    <row r="530669" spans="9:9">
      <c r="I530669" s="6"/>
    </row>
    <row r="530670" spans="9:9">
      <c r="I530670" s="6"/>
    </row>
    <row r="530671" spans="9:9">
      <c r="I530671" s="6"/>
    </row>
    <row r="530672" spans="9:9">
      <c r="I530672" s="6"/>
    </row>
    <row r="530673" spans="9:9">
      <c r="I530673" s="6"/>
    </row>
    <row r="530674" spans="9:9">
      <c r="I530674" s="6"/>
    </row>
    <row r="530675" spans="9:9">
      <c r="I530675" s="6"/>
    </row>
    <row r="530676" spans="9:9">
      <c r="I530676" s="6"/>
    </row>
    <row r="530677" spans="9:9">
      <c r="I530677" s="6"/>
    </row>
    <row r="530678" spans="9:9">
      <c r="I530678" s="6"/>
    </row>
    <row r="530679" spans="9:9">
      <c r="I530679" s="6"/>
    </row>
    <row r="530680" spans="9:9">
      <c r="I530680" s="6"/>
    </row>
    <row r="530681" spans="9:9">
      <c r="I530681" s="6"/>
    </row>
    <row r="530682" spans="9:9">
      <c r="I530682" s="6"/>
    </row>
    <row r="530683" spans="9:9">
      <c r="I530683" s="6"/>
    </row>
    <row r="530684" spans="9:9">
      <c r="I530684" s="6"/>
    </row>
    <row r="530685" spans="9:9">
      <c r="I530685" s="6"/>
    </row>
    <row r="530686" spans="9:9">
      <c r="I530686" s="6"/>
    </row>
    <row r="530687" spans="9:9">
      <c r="I530687" s="6"/>
    </row>
    <row r="530688" spans="9:9">
      <c r="I530688" s="6"/>
    </row>
    <row r="530689" spans="9:9">
      <c r="I530689" s="6"/>
    </row>
    <row r="530690" spans="9:9">
      <c r="I530690" s="6"/>
    </row>
    <row r="530691" spans="9:9">
      <c r="I530691" s="6"/>
    </row>
    <row r="530692" spans="9:9">
      <c r="I530692" s="6"/>
    </row>
    <row r="530693" spans="9:9">
      <c r="I530693" s="6"/>
    </row>
    <row r="530694" spans="9:9">
      <c r="I530694" s="6"/>
    </row>
    <row r="530695" spans="9:9">
      <c r="I530695" s="6"/>
    </row>
    <row r="530696" spans="9:9">
      <c r="I530696" s="6"/>
    </row>
    <row r="530697" spans="9:9">
      <c r="I530697" s="6"/>
    </row>
    <row r="530698" spans="9:9">
      <c r="I530698" s="6"/>
    </row>
    <row r="530699" spans="9:9">
      <c r="I530699" s="6"/>
    </row>
    <row r="530700" spans="9:9">
      <c r="I530700" s="6"/>
    </row>
    <row r="530701" spans="9:9">
      <c r="I530701" s="6"/>
    </row>
    <row r="530702" spans="9:9">
      <c r="I530702" s="6"/>
    </row>
    <row r="530703" spans="9:9">
      <c r="I530703" s="6"/>
    </row>
    <row r="530704" spans="9:9">
      <c r="I530704" s="6"/>
    </row>
    <row r="530705" spans="9:9">
      <c r="I530705" s="6"/>
    </row>
    <row r="530706" spans="9:9">
      <c r="I530706" s="6"/>
    </row>
    <row r="530707" spans="9:9">
      <c r="I530707" s="6"/>
    </row>
    <row r="530708" spans="9:9">
      <c r="I530708" s="6"/>
    </row>
    <row r="530709" spans="9:9">
      <c r="I530709" s="6"/>
    </row>
    <row r="530710" spans="9:9">
      <c r="I530710" s="6"/>
    </row>
    <row r="530711" spans="9:9">
      <c r="I530711" s="6"/>
    </row>
    <row r="530712" spans="9:9">
      <c r="I530712" s="6"/>
    </row>
    <row r="530713" spans="9:9">
      <c r="I530713" s="6"/>
    </row>
    <row r="530714" spans="9:9">
      <c r="I530714" s="6"/>
    </row>
    <row r="530715" spans="9:9">
      <c r="I530715" s="6"/>
    </row>
    <row r="530716" spans="9:9">
      <c r="I530716" s="6"/>
    </row>
    <row r="530717" spans="9:9">
      <c r="I530717" s="6"/>
    </row>
    <row r="530718" spans="9:9">
      <c r="I530718" s="6"/>
    </row>
    <row r="530719" spans="9:9">
      <c r="I530719" s="6"/>
    </row>
    <row r="530720" spans="9:9">
      <c r="I530720" s="6"/>
    </row>
    <row r="530721" spans="9:9">
      <c r="I530721" s="6"/>
    </row>
    <row r="530722" spans="9:9">
      <c r="I530722" s="6"/>
    </row>
    <row r="530723" spans="9:9">
      <c r="I530723" s="6"/>
    </row>
    <row r="530724" spans="9:9">
      <c r="I530724" s="6"/>
    </row>
    <row r="530725" spans="9:9">
      <c r="I530725" s="6"/>
    </row>
    <row r="530726" spans="9:9">
      <c r="I530726" s="6"/>
    </row>
    <row r="530727" spans="9:9">
      <c r="I530727" s="6"/>
    </row>
    <row r="530728" spans="9:9">
      <c r="I530728" s="6"/>
    </row>
    <row r="530729" spans="9:9">
      <c r="I530729" s="6"/>
    </row>
    <row r="530730" spans="9:9">
      <c r="I530730" s="6"/>
    </row>
    <row r="530731" spans="9:9">
      <c r="I530731" s="6"/>
    </row>
    <row r="530732" spans="9:9">
      <c r="I530732" s="6"/>
    </row>
    <row r="530733" spans="9:9">
      <c r="I530733" s="6"/>
    </row>
    <row r="530734" spans="9:9">
      <c r="I530734" s="6"/>
    </row>
    <row r="530735" spans="9:9">
      <c r="I530735" s="6"/>
    </row>
    <row r="530736" spans="9:9">
      <c r="I530736" s="6"/>
    </row>
    <row r="530737" spans="9:9">
      <c r="I530737" s="6"/>
    </row>
    <row r="530738" spans="9:9">
      <c r="I530738" s="6"/>
    </row>
    <row r="530739" spans="9:9">
      <c r="I530739" s="6"/>
    </row>
    <row r="530740" spans="9:9">
      <c r="I530740" s="6"/>
    </row>
    <row r="530741" spans="9:9">
      <c r="I530741" s="6"/>
    </row>
    <row r="530742" spans="9:9">
      <c r="I530742" s="6"/>
    </row>
    <row r="530743" spans="9:9">
      <c r="I530743" s="6"/>
    </row>
    <row r="530744" spans="9:9">
      <c r="I530744" s="6"/>
    </row>
    <row r="530745" spans="9:9">
      <c r="I530745" s="6"/>
    </row>
    <row r="530746" spans="9:9">
      <c r="I530746" s="6"/>
    </row>
    <row r="530747" spans="9:9">
      <c r="I530747" s="6"/>
    </row>
    <row r="530748" spans="9:9">
      <c r="I530748" s="6"/>
    </row>
    <row r="530749" spans="9:9">
      <c r="I530749" s="6"/>
    </row>
    <row r="530750" spans="9:9">
      <c r="I530750" s="6"/>
    </row>
    <row r="530751" spans="9:9">
      <c r="I530751" s="6"/>
    </row>
    <row r="530752" spans="9:9">
      <c r="I530752" s="6"/>
    </row>
    <row r="530753" spans="9:9">
      <c r="I530753" s="6"/>
    </row>
    <row r="530754" spans="9:9">
      <c r="I530754" s="6"/>
    </row>
    <row r="530755" spans="9:9">
      <c r="I530755" s="6"/>
    </row>
    <row r="530756" spans="9:9">
      <c r="I530756" s="6"/>
    </row>
    <row r="530757" spans="9:9">
      <c r="I530757" s="6"/>
    </row>
    <row r="530758" spans="9:9">
      <c r="I530758" s="6"/>
    </row>
    <row r="530759" spans="9:9">
      <c r="I530759" s="6"/>
    </row>
    <row r="530760" spans="9:9">
      <c r="I530760" s="6"/>
    </row>
    <row r="530761" spans="9:9">
      <c r="I530761" s="6"/>
    </row>
    <row r="530762" spans="9:9">
      <c r="I530762" s="6"/>
    </row>
    <row r="530763" spans="9:9">
      <c r="I530763" s="6"/>
    </row>
    <row r="530764" spans="9:9">
      <c r="I530764" s="6"/>
    </row>
    <row r="530765" spans="9:9">
      <c r="I530765" s="6"/>
    </row>
    <row r="530766" spans="9:9">
      <c r="I530766" s="6"/>
    </row>
    <row r="530767" spans="9:9">
      <c r="I530767" s="6"/>
    </row>
    <row r="530768" spans="9:9">
      <c r="I530768" s="6"/>
    </row>
    <row r="530769" spans="9:9">
      <c r="I530769" s="6"/>
    </row>
    <row r="530770" spans="9:9">
      <c r="I530770" s="6"/>
    </row>
    <row r="530771" spans="9:9">
      <c r="I530771" s="6"/>
    </row>
    <row r="530772" spans="9:9">
      <c r="I530772" s="6"/>
    </row>
    <row r="530773" spans="9:9">
      <c r="I530773" s="6"/>
    </row>
    <row r="530774" spans="9:9">
      <c r="I530774" s="6"/>
    </row>
    <row r="530775" spans="9:9">
      <c r="I530775" s="6"/>
    </row>
    <row r="530776" spans="9:9">
      <c r="I530776" s="6"/>
    </row>
    <row r="530777" spans="9:9">
      <c r="I530777" s="6"/>
    </row>
    <row r="530778" spans="9:9">
      <c r="I530778" s="6"/>
    </row>
    <row r="530779" spans="9:9">
      <c r="I530779" s="6"/>
    </row>
    <row r="530780" spans="9:9">
      <c r="I530780" s="6"/>
    </row>
    <row r="530781" spans="9:9">
      <c r="I530781" s="6"/>
    </row>
    <row r="530782" spans="9:9">
      <c r="I530782" s="6"/>
    </row>
    <row r="530783" spans="9:9">
      <c r="I530783" s="6"/>
    </row>
    <row r="530784" spans="9:9">
      <c r="I530784" s="6"/>
    </row>
    <row r="530785" spans="9:9">
      <c r="I530785" s="6"/>
    </row>
    <row r="530786" spans="9:9">
      <c r="I530786" s="6"/>
    </row>
    <row r="530787" spans="9:9">
      <c r="I530787" s="6"/>
    </row>
    <row r="530788" spans="9:9">
      <c r="I530788" s="6"/>
    </row>
    <row r="530789" spans="9:9">
      <c r="I530789" s="6"/>
    </row>
    <row r="530790" spans="9:9">
      <c r="I530790" s="6"/>
    </row>
    <row r="530791" spans="9:9">
      <c r="I530791" s="6"/>
    </row>
    <row r="530792" spans="9:9">
      <c r="I530792" s="6"/>
    </row>
    <row r="530793" spans="9:9">
      <c r="I530793" s="6"/>
    </row>
    <row r="530794" spans="9:9">
      <c r="I530794" s="6"/>
    </row>
    <row r="530795" spans="9:9">
      <c r="I530795" s="6"/>
    </row>
    <row r="530796" spans="9:9">
      <c r="I530796" s="6"/>
    </row>
    <row r="530797" spans="9:9">
      <c r="I530797" s="6"/>
    </row>
    <row r="530798" spans="9:9">
      <c r="I530798" s="6"/>
    </row>
    <row r="530799" spans="9:9">
      <c r="I530799" s="6"/>
    </row>
    <row r="530800" spans="9:9">
      <c r="I530800" s="6"/>
    </row>
    <row r="530801" spans="9:9">
      <c r="I530801" s="6"/>
    </row>
    <row r="530802" spans="9:9">
      <c r="I530802" s="6"/>
    </row>
    <row r="530803" spans="9:9">
      <c r="I530803" s="6"/>
    </row>
    <row r="530804" spans="9:9">
      <c r="I530804" s="6"/>
    </row>
    <row r="530805" spans="9:9">
      <c r="I530805" s="6"/>
    </row>
    <row r="530806" spans="9:9">
      <c r="I530806" s="6"/>
    </row>
    <row r="530807" spans="9:9">
      <c r="I530807" s="6"/>
    </row>
    <row r="530808" spans="9:9">
      <c r="I530808" s="6"/>
    </row>
    <row r="530809" spans="9:9">
      <c r="I530809" s="6"/>
    </row>
    <row r="530810" spans="9:9">
      <c r="I530810" s="6"/>
    </row>
    <row r="530811" spans="9:9">
      <c r="I530811" s="6"/>
    </row>
    <row r="530812" spans="9:9">
      <c r="I530812" s="6"/>
    </row>
    <row r="530813" spans="9:9">
      <c r="I530813" s="6"/>
    </row>
    <row r="530814" spans="9:9">
      <c r="I530814" s="6"/>
    </row>
    <row r="530815" spans="9:9">
      <c r="I530815" s="6"/>
    </row>
    <row r="530816" spans="9:9">
      <c r="I530816" s="6"/>
    </row>
    <row r="530817" spans="9:9">
      <c r="I530817" s="6"/>
    </row>
    <row r="530818" spans="9:9">
      <c r="I530818" s="6"/>
    </row>
    <row r="530819" spans="9:9">
      <c r="I530819" s="6"/>
    </row>
    <row r="530820" spans="9:9">
      <c r="I530820" s="6"/>
    </row>
    <row r="530821" spans="9:9">
      <c r="I530821" s="6"/>
    </row>
    <row r="530822" spans="9:9">
      <c r="I530822" s="6"/>
    </row>
    <row r="530823" spans="9:9">
      <c r="I530823" s="6"/>
    </row>
    <row r="530824" spans="9:9">
      <c r="I530824" s="6"/>
    </row>
    <row r="530825" spans="9:9">
      <c r="I530825" s="6"/>
    </row>
    <row r="530826" spans="9:9">
      <c r="I530826" s="6"/>
    </row>
    <row r="530827" spans="9:9">
      <c r="I530827" s="6"/>
    </row>
    <row r="530828" spans="9:9">
      <c r="I530828" s="6"/>
    </row>
    <row r="530829" spans="9:9">
      <c r="I530829" s="6"/>
    </row>
    <row r="530830" spans="9:9">
      <c r="I530830" s="6"/>
    </row>
    <row r="530831" spans="9:9">
      <c r="I530831" s="6"/>
    </row>
    <row r="530832" spans="9:9">
      <c r="I530832" s="6"/>
    </row>
    <row r="530833" spans="9:9">
      <c r="I530833" s="6"/>
    </row>
    <row r="530834" spans="9:9">
      <c r="I530834" s="6"/>
    </row>
    <row r="530835" spans="9:9">
      <c r="I530835" s="6"/>
    </row>
    <row r="530836" spans="9:9">
      <c r="I530836" s="6"/>
    </row>
    <row r="530837" spans="9:9">
      <c r="I530837" s="6"/>
    </row>
    <row r="530838" spans="9:9">
      <c r="I530838" s="6"/>
    </row>
    <row r="530839" spans="9:9">
      <c r="I530839" s="6"/>
    </row>
    <row r="530840" spans="9:9">
      <c r="I530840" s="6"/>
    </row>
    <row r="530841" spans="9:9">
      <c r="I530841" s="6"/>
    </row>
    <row r="530842" spans="9:9">
      <c r="I530842" s="6"/>
    </row>
    <row r="530843" spans="9:9">
      <c r="I530843" s="6"/>
    </row>
    <row r="530844" spans="9:9">
      <c r="I530844" s="6"/>
    </row>
    <row r="530845" spans="9:9">
      <c r="I530845" s="6"/>
    </row>
    <row r="530846" spans="9:9">
      <c r="I530846" s="6"/>
    </row>
    <row r="530847" spans="9:9">
      <c r="I530847" s="6"/>
    </row>
    <row r="530848" spans="9:9">
      <c r="I530848" s="6"/>
    </row>
    <row r="530849" spans="9:9">
      <c r="I530849" s="6"/>
    </row>
    <row r="530850" spans="9:9">
      <c r="I530850" s="6"/>
    </row>
    <row r="530851" spans="9:9">
      <c r="I530851" s="6"/>
    </row>
    <row r="530852" spans="9:9">
      <c r="I530852" s="6"/>
    </row>
    <row r="530853" spans="9:9">
      <c r="I530853" s="6"/>
    </row>
    <row r="530854" spans="9:9">
      <c r="I530854" s="6"/>
    </row>
    <row r="530855" spans="9:9">
      <c r="I530855" s="6"/>
    </row>
    <row r="530856" spans="9:9">
      <c r="I530856" s="6"/>
    </row>
    <row r="530857" spans="9:9">
      <c r="I530857" s="6"/>
    </row>
    <row r="530858" spans="9:9">
      <c r="I530858" s="6"/>
    </row>
    <row r="530859" spans="9:9">
      <c r="I530859" s="6"/>
    </row>
    <row r="530860" spans="9:9">
      <c r="I530860" s="6"/>
    </row>
    <row r="530861" spans="9:9">
      <c r="I530861" s="6"/>
    </row>
    <row r="530862" spans="9:9">
      <c r="I530862" s="6"/>
    </row>
    <row r="530863" spans="9:9">
      <c r="I530863" s="6"/>
    </row>
    <row r="530864" spans="9:9">
      <c r="I530864" s="6"/>
    </row>
    <row r="530865" spans="9:9">
      <c r="I530865" s="6"/>
    </row>
    <row r="530866" spans="9:9">
      <c r="I530866" s="6"/>
    </row>
    <row r="530867" spans="9:9">
      <c r="I530867" s="6"/>
    </row>
    <row r="530868" spans="9:9">
      <c r="I530868" s="6"/>
    </row>
    <row r="530869" spans="9:9">
      <c r="I530869" s="6"/>
    </row>
    <row r="530870" spans="9:9">
      <c r="I530870" s="6"/>
    </row>
    <row r="530871" spans="9:9">
      <c r="I530871" s="6"/>
    </row>
    <row r="530872" spans="9:9">
      <c r="I530872" s="6"/>
    </row>
    <row r="530873" spans="9:9">
      <c r="I530873" s="6"/>
    </row>
    <row r="530874" spans="9:9">
      <c r="I530874" s="6"/>
    </row>
    <row r="530875" spans="9:9">
      <c r="I530875" s="6"/>
    </row>
    <row r="530876" spans="9:9">
      <c r="I530876" s="6"/>
    </row>
    <row r="530877" spans="9:9">
      <c r="I530877" s="6"/>
    </row>
    <row r="530878" spans="9:9">
      <c r="I530878" s="6"/>
    </row>
    <row r="530879" spans="9:9">
      <c r="I530879" s="6"/>
    </row>
    <row r="530880" spans="9:9">
      <c r="I530880" s="6"/>
    </row>
    <row r="530881" spans="9:9">
      <c r="I530881" s="6"/>
    </row>
    <row r="530882" spans="9:9">
      <c r="I530882" s="6"/>
    </row>
    <row r="530883" spans="9:9">
      <c r="I530883" s="6"/>
    </row>
    <row r="530884" spans="9:9">
      <c r="I530884" s="6"/>
    </row>
    <row r="530885" spans="9:9">
      <c r="I530885" s="6"/>
    </row>
    <row r="530886" spans="9:9">
      <c r="I530886" s="6"/>
    </row>
    <row r="530887" spans="9:9">
      <c r="I530887" s="6"/>
    </row>
    <row r="530888" spans="9:9">
      <c r="I530888" s="6"/>
    </row>
    <row r="530889" spans="9:9">
      <c r="I530889" s="6"/>
    </row>
    <row r="530890" spans="9:9">
      <c r="I530890" s="6"/>
    </row>
    <row r="530891" spans="9:9">
      <c r="I530891" s="6"/>
    </row>
    <row r="530892" spans="9:9">
      <c r="I530892" s="6"/>
    </row>
    <row r="530893" spans="9:9">
      <c r="I530893" s="6"/>
    </row>
    <row r="530894" spans="9:9">
      <c r="I530894" s="6"/>
    </row>
    <row r="530895" spans="9:9">
      <c r="I530895" s="6"/>
    </row>
    <row r="530896" spans="9:9">
      <c r="I530896" s="6"/>
    </row>
    <row r="530897" spans="9:9">
      <c r="I530897" s="6"/>
    </row>
    <row r="530898" spans="9:9">
      <c r="I530898" s="6"/>
    </row>
    <row r="530899" spans="9:9">
      <c r="I530899" s="6"/>
    </row>
    <row r="530900" spans="9:9">
      <c r="I530900" s="6"/>
    </row>
    <row r="530901" spans="9:9">
      <c r="I530901" s="6"/>
    </row>
    <row r="530902" spans="9:9">
      <c r="I530902" s="6"/>
    </row>
    <row r="530903" spans="9:9">
      <c r="I530903" s="6"/>
    </row>
    <row r="530904" spans="9:9">
      <c r="I530904" s="6"/>
    </row>
    <row r="530905" spans="9:9">
      <c r="I530905" s="6"/>
    </row>
    <row r="530906" spans="9:9">
      <c r="I530906" s="6"/>
    </row>
    <row r="530907" spans="9:9">
      <c r="I530907" s="6"/>
    </row>
    <row r="530908" spans="9:9">
      <c r="I530908" s="6"/>
    </row>
    <row r="530909" spans="9:9">
      <c r="I530909" s="6"/>
    </row>
    <row r="530910" spans="9:9">
      <c r="I530910" s="6"/>
    </row>
    <row r="530911" spans="9:9">
      <c r="I530911" s="6"/>
    </row>
    <row r="530912" spans="9:9">
      <c r="I530912" s="6"/>
    </row>
    <row r="530913" spans="9:9">
      <c r="I530913" s="6"/>
    </row>
    <row r="530914" spans="9:9">
      <c r="I530914" s="6"/>
    </row>
    <row r="530915" spans="9:9">
      <c r="I530915" s="6"/>
    </row>
    <row r="530916" spans="9:9">
      <c r="I530916" s="6"/>
    </row>
    <row r="530917" spans="9:9">
      <c r="I530917" s="6"/>
    </row>
    <row r="530918" spans="9:9">
      <c r="I530918" s="6"/>
    </row>
    <row r="530919" spans="9:9">
      <c r="I530919" s="6"/>
    </row>
    <row r="530920" spans="9:9">
      <c r="I530920" s="6"/>
    </row>
    <row r="530921" spans="9:9">
      <c r="I530921" s="6"/>
    </row>
    <row r="530922" spans="9:9">
      <c r="I530922" s="6"/>
    </row>
    <row r="530923" spans="9:9">
      <c r="I530923" s="6"/>
    </row>
    <row r="530924" spans="9:9">
      <c r="I530924" s="6"/>
    </row>
    <row r="530925" spans="9:9">
      <c r="I530925" s="6"/>
    </row>
    <row r="530926" spans="9:9">
      <c r="I530926" s="6"/>
    </row>
    <row r="530927" spans="9:9">
      <c r="I530927" s="6"/>
    </row>
    <row r="530928" spans="9:9">
      <c r="I530928" s="6"/>
    </row>
    <row r="530929" spans="9:9">
      <c r="I530929" s="6"/>
    </row>
    <row r="530930" spans="9:9">
      <c r="I530930" s="6"/>
    </row>
    <row r="530931" spans="9:9">
      <c r="I530931" s="6"/>
    </row>
    <row r="530932" spans="9:9">
      <c r="I530932" s="6"/>
    </row>
    <row r="530933" spans="9:9">
      <c r="I530933" s="6"/>
    </row>
    <row r="530934" spans="9:9">
      <c r="I530934" s="6"/>
    </row>
    <row r="530935" spans="9:9">
      <c r="I530935" s="6"/>
    </row>
    <row r="530936" spans="9:9">
      <c r="I530936" s="6"/>
    </row>
    <row r="530937" spans="9:9">
      <c r="I530937" s="6"/>
    </row>
    <row r="530938" spans="9:9">
      <c r="I530938" s="6"/>
    </row>
    <row r="530939" spans="9:9">
      <c r="I530939" s="6"/>
    </row>
    <row r="530940" spans="9:9">
      <c r="I530940" s="6"/>
    </row>
    <row r="530941" spans="9:9">
      <c r="I530941" s="6"/>
    </row>
    <row r="530942" spans="9:9">
      <c r="I530942" s="6"/>
    </row>
    <row r="530943" spans="9:9">
      <c r="I530943" s="6"/>
    </row>
    <row r="530944" spans="9:9">
      <c r="I530944" s="6"/>
    </row>
    <row r="530945" spans="9:9">
      <c r="I530945" s="6"/>
    </row>
    <row r="530946" spans="9:9">
      <c r="I530946" s="6"/>
    </row>
    <row r="530947" spans="9:9">
      <c r="I530947" s="6"/>
    </row>
    <row r="530948" spans="9:9">
      <c r="I530948" s="6"/>
    </row>
    <row r="530949" spans="9:9">
      <c r="I530949" s="6"/>
    </row>
    <row r="530950" spans="9:9">
      <c r="I530950" s="6"/>
    </row>
    <row r="530951" spans="9:9">
      <c r="I530951" s="6"/>
    </row>
    <row r="530952" spans="9:9">
      <c r="I530952" s="6"/>
    </row>
    <row r="530953" spans="9:9">
      <c r="I530953" s="6"/>
    </row>
    <row r="530954" spans="9:9">
      <c r="I530954" s="6"/>
    </row>
    <row r="530955" spans="9:9">
      <c r="I530955" s="6"/>
    </row>
    <row r="530956" spans="9:9">
      <c r="I530956" s="6"/>
    </row>
    <row r="530957" spans="9:9">
      <c r="I530957" s="6"/>
    </row>
    <row r="530958" spans="9:9">
      <c r="I530958" s="6"/>
    </row>
    <row r="530959" spans="9:9">
      <c r="I530959" s="6"/>
    </row>
    <row r="530960" spans="9:9">
      <c r="I530960" s="6"/>
    </row>
    <row r="530961" spans="9:9">
      <c r="I530961" s="6"/>
    </row>
    <row r="530962" spans="9:9">
      <c r="I530962" s="6"/>
    </row>
    <row r="530963" spans="9:9">
      <c r="I530963" s="6"/>
    </row>
    <row r="530964" spans="9:9">
      <c r="I530964" s="6"/>
    </row>
    <row r="530965" spans="9:9">
      <c r="I530965" s="6"/>
    </row>
    <row r="530966" spans="9:9">
      <c r="I530966" s="6"/>
    </row>
    <row r="530967" spans="9:9">
      <c r="I530967" s="6"/>
    </row>
    <row r="530968" spans="9:9">
      <c r="I530968" s="6"/>
    </row>
    <row r="530969" spans="9:9">
      <c r="I530969" s="6"/>
    </row>
    <row r="530970" spans="9:9">
      <c r="I530970" s="6"/>
    </row>
    <row r="530971" spans="9:9">
      <c r="I530971" s="6"/>
    </row>
    <row r="530972" spans="9:9">
      <c r="I530972" s="6"/>
    </row>
    <row r="530973" spans="9:9">
      <c r="I530973" s="6"/>
    </row>
    <row r="530974" spans="9:9">
      <c r="I530974" s="6"/>
    </row>
    <row r="530975" spans="9:9">
      <c r="I530975" s="6"/>
    </row>
    <row r="530976" spans="9:9">
      <c r="I530976" s="6"/>
    </row>
    <row r="530977" spans="9:9">
      <c r="I530977" s="6"/>
    </row>
    <row r="530978" spans="9:9">
      <c r="I530978" s="6"/>
    </row>
    <row r="530979" spans="9:9">
      <c r="I530979" s="6"/>
    </row>
    <row r="530980" spans="9:9">
      <c r="I530980" s="6"/>
    </row>
    <row r="530981" spans="9:9">
      <c r="I530981" s="6"/>
    </row>
    <row r="530982" spans="9:9">
      <c r="I530982" s="6"/>
    </row>
    <row r="530983" spans="9:9">
      <c r="I530983" s="6"/>
    </row>
    <row r="530984" spans="9:9">
      <c r="I530984" s="6"/>
    </row>
    <row r="530985" spans="9:9">
      <c r="I530985" s="6"/>
    </row>
    <row r="530986" spans="9:9">
      <c r="I530986" s="6"/>
    </row>
    <row r="530987" spans="9:9">
      <c r="I530987" s="6"/>
    </row>
    <row r="530988" spans="9:9">
      <c r="I530988" s="6"/>
    </row>
    <row r="530989" spans="9:9">
      <c r="I530989" s="6"/>
    </row>
    <row r="530990" spans="9:9">
      <c r="I530990" s="6"/>
    </row>
    <row r="530991" spans="9:9">
      <c r="I530991" s="6"/>
    </row>
    <row r="530992" spans="9:9">
      <c r="I530992" s="6"/>
    </row>
    <row r="530993" spans="9:9">
      <c r="I530993" s="6"/>
    </row>
    <row r="530994" spans="9:9">
      <c r="I530994" s="6"/>
    </row>
    <row r="530995" spans="9:9">
      <c r="I530995" s="6"/>
    </row>
    <row r="530996" spans="9:9">
      <c r="I530996" s="6"/>
    </row>
    <row r="530997" spans="9:9">
      <c r="I530997" s="6"/>
    </row>
    <row r="530998" spans="9:9">
      <c r="I530998" s="6"/>
    </row>
    <row r="530999" spans="9:9">
      <c r="I530999" s="6"/>
    </row>
    <row r="531000" spans="9:9">
      <c r="I531000" s="6"/>
    </row>
    <row r="531001" spans="9:9">
      <c r="I531001" s="6"/>
    </row>
    <row r="531002" spans="9:9">
      <c r="I531002" s="6"/>
    </row>
    <row r="531003" spans="9:9">
      <c r="I531003" s="6"/>
    </row>
    <row r="531004" spans="9:9">
      <c r="I531004" s="6"/>
    </row>
    <row r="531005" spans="9:9">
      <c r="I531005" s="6"/>
    </row>
    <row r="531006" spans="9:9">
      <c r="I531006" s="6"/>
    </row>
    <row r="531007" spans="9:9">
      <c r="I531007" s="6"/>
    </row>
    <row r="531008" spans="9:9">
      <c r="I531008" s="6"/>
    </row>
    <row r="531009" spans="9:9">
      <c r="I531009" s="6"/>
    </row>
    <row r="531010" spans="9:9">
      <c r="I531010" s="6"/>
    </row>
    <row r="531011" spans="9:9">
      <c r="I531011" s="6"/>
    </row>
    <row r="531012" spans="9:9">
      <c r="I531012" s="6"/>
    </row>
    <row r="531013" spans="9:9">
      <c r="I531013" s="6"/>
    </row>
    <row r="531014" spans="9:9">
      <c r="I531014" s="6"/>
    </row>
    <row r="531015" spans="9:9">
      <c r="I531015" s="6"/>
    </row>
    <row r="531016" spans="9:9">
      <c r="I531016" s="6"/>
    </row>
    <row r="531017" spans="9:9">
      <c r="I531017" s="6"/>
    </row>
    <row r="531018" spans="9:9">
      <c r="I531018" s="6"/>
    </row>
    <row r="531019" spans="9:9">
      <c r="I531019" s="6"/>
    </row>
    <row r="531020" spans="9:9">
      <c r="I531020" s="6"/>
    </row>
    <row r="531021" spans="9:9">
      <c r="I531021" s="6"/>
    </row>
    <row r="531022" spans="9:9">
      <c r="I531022" s="6"/>
    </row>
    <row r="531023" spans="9:9">
      <c r="I531023" s="6"/>
    </row>
    <row r="531024" spans="9:9">
      <c r="I531024" s="6"/>
    </row>
    <row r="531025" spans="9:9">
      <c r="I531025" s="6"/>
    </row>
    <row r="531026" spans="9:9">
      <c r="I531026" s="6"/>
    </row>
    <row r="531027" spans="9:9">
      <c r="I531027" s="6"/>
    </row>
    <row r="531028" spans="9:9">
      <c r="I531028" s="6"/>
    </row>
    <row r="531029" spans="9:9">
      <c r="I531029" s="6"/>
    </row>
    <row r="531030" spans="9:9">
      <c r="I531030" s="6"/>
    </row>
    <row r="531031" spans="9:9">
      <c r="I531031" s="6"/>
    </row>
    <row r="531032" spans="9:9">
      <c r="I531032" s="6"/>
    </row>
    <row r="531033" spans="9:9">
      <c r="I531033" s="6"/>
    </row>
    <row r="531034" spans="9:9">
      <c r="I531034" s="6"/>
    </row>
    <row r="531035" spans="9:9">
      <c r="I531035" s="6"/>
    </row>
    <row r="531036" spans="9:9">
      <c r="I531036" s="6"/>
    </row>
    <row r="531037" spans="9:9">
      <c r="I531037" s="6"/>
    </row>
    <row r="531038" spans="9:9">
      <c r="I531038" s="6"/>
    </row>
    <row r="531039" spans="9:9">
      <c r="I531039" s="6"/>
    </row>
    <row r="531040" spans="9:9">
      <c r="I531040" s="6"/>
    </row>
    <row r="531041" spans="9:9">
      <c r="I531041" s="6"/>
    </row>
    <row r="531042" spans="9:9">
      <c r="I531042" s="6"/>
    </row>
    <row r="531043" spans="9:9">
      <c r="I531043" s="6"/>
    </row>
    <row r="531044" spans="9:9">
      <c r="I531044" s="6"/>
    </row>
    <row r="531045" spans="9:9">
      <c r="I531045" s="6"/>
    </row>
    <row r="531046" spans="9:9">
      <c r="I531046" s="6"/>
    </row>
    <row r="531047" spans="9:9">
      <c r="I531047" s="6"/>
    </row>
    <row r="531048" spans="9:9">
      <c r="I531048" s="6"/>
    </row>
    <row r="531049" spans="9:9">
      <c r="I531049" s="6"/>
    </row>
    <row r="531050" spans="9:9">
      <c r="I531050" s="6"/>
    </row>
    <row r="531051" spans="9:9">
      <c r="I531051" s="6"/>
    </row>
    <row r="531052" spans="9:9">
      <c r="I531052" s="6"/>
    </row>
    <row r="531053" spans="9:9">
      <c r="I531053" s="6"/>
    </row>
    <row r="531054" spans="9:9">
      <c r="I531054" s="6"/>
    </row>
    <row r="531055" spans="9:9">
      <c r="I531055" s="6"/>
    </row>
    <row r="531056" spans="9:9">
      <c r="I531056" s="6"/>
    </row>
    <row r="531057" spans="9:9">
      <c r="I531057" s="6"/>
    </row>
    <row r="531058" spans="9:9">
      <c r="I531058" s="6"/>
    </row>
    <row r="531059" spans="9:9">
      <c r="I531059" s="6"/>
    </row>
    <row r="531060" spans="9:9">
      <c r="I531060" s="6"/>
    </row>
    <row r="531061" spans="9:9">
      <c r="I531061" s="6"/>
    </row>
    <row r="531062" spans="9:9">
      <c r="I531062" s="6"/>
    </row>
    <row r="531063" spans="9:9">
      <c r="I531063" s="6"/>
    </row>
    <row r="531064" spans="9:9">
      <c r="I531064" s="6"/>
    </row>
    <row r="531065" spans="9:9">
      <c r="I531065" s="6"/>
    </row>
    <row r="531066" spans="9:9">
      <c r="I531066" s="6"/>
    </row>
    <row r="531067" spans="9:9">
      <c r="I531067" s="6"/>
    </row>
    <row r="531068" spans="9:9">
      <c r="I531068" s="6"/>
    </row>
    <row r="531069" spans="9:9">
      <c r="I531069" s="6"/>
    </row>
    <row r="531070" spans="9:9">
      <c r="I531070" s="6"/>
    </row>
    <row r="531071" spans="9:9">
      <c r="I531071" s="6"/>
    </row>
    <row r="531072" spans="9:9">
      <c r="I531072" s="6"/>
    </row>
    <row r="531073" spans="9:9">
      <c r="I531073" s="6"/>
    </row>
    <row r="531074" spans="9:9">
      <c r="I531074" s="6"/>
    </row>
    <row r="531075" spans="9:9">
      <c r="I531075" s="6"/>
    </row>
    <row r="531076" spans="9:9">
      <c r="I531076" s="6"/>
    </row>
    <row r="531077" spans="9:9">
      <c r="I531077" s="6"/>
    </row>
    <row r="531078" spans="9:9">
      <c r="I531078" s="6"/>
    </row>
    <row r="531079" spans="9:9">
      <c r="I531079" s="6"/>
    </row>
    <row r="531080" spans="9:9">
      <c r="I531080" s="6"/>
    </row>
    <row r="531081" spans="9:9">
      <c r="I531081" s="6"/>
    </row>
    <row r="531082" spans="9:9">
      <c r="I531082" s="6"/>
    </row>
    <row r="531083" spans="9:9">
      <c r="I531083" s="6"/>
    </row>
    <row r="531084" spans="9:9">
      <c r="I531084" s="6"/>
    </row>
    <row r="531085" spans="9:9">
      <c r="I531085" s="6"/>
    </row>
    <row r="531086" spans="9:9">
      <c r="I531086" s="6"/>
    </row>
    <row r="531087" spans="9:9">
      <c r="I531087" s="6"/>
    </row>
    <row r="531088" spans="9:9">
      <c r="I531088" s="6"/>
    </row>
    <row r="531089" spans="9:9">
      <c r="I531089" s="6"/>
    </row>
    <row r="531090" spans="9:9">
      <c r="I531090" s="6"/>
    </row>
    <row r="531091" spans="9:9">
      <c r="I531091" s="6"/>
    </row>
    <row r="531092" spans="9:9">
      <c r="I531092" s="6"/>
    </row>
    <row r="531093" spans="9:9">
      <c r="I531093" s="6"/>
    </row>
    <row r="531094" spans="9:9">
      <c r="I531094" s="6"/>
    </row>
    <row r="531095" spans="9:9">
      <c r="I531095" s="6"/>
    </row>
    <row r="531096" spans="9:9">
      <c r="I531096" s="6"/>
    </row>
    <row r="531097" spans="9:9">
      <c r="I531097" s="6"/>
    </row>
    <row r="531098" spans="9:9">
      <c r="I531098" s="6"/>
    </row>
    <row r="531099" spans="9:9">
      <c r="I531099" s="6"/>
    </row>
    <row r="531100" spans="9:9">
      <c r="I531100" s="6"/>
    </row>
    <row r="531101" spans="9:9">
      <c r="I531101" s="6"/>
    </row>
    <row r="531102" spans="9:9">
      <c r="I531102" s="6"/>
    </row>
    <row r="531103" spans="9:9">
      <c r="I531103" s="6"/>
    </row>
    <row r="531104" spans="9:9">
      <c r="I531104" s="6"/>
    </row>
    <row r="531105" spans="9:9">
      <c r="I531105" s="6"/>
    </row>
    <row r="531106" spans="9:9">
      <c r="I531106" s="6"/>
    </row>
    <row r="531107" spans="9:9">
      <c r="I531107" s="6"/>
    </row>
    <row r="531108" spans="9:9">
      <c r="I531108" s="6"/>
    </row>
    <row r="531109" spans="9:9">
      <c r="I531109" s="6"/>
    </row>
    <row r="531110" spans="9:9">
      <c r="I531110" s="6"/>
    </row>
    <row r="531111" spans="9:9">
      <c r="I531111" s="6"/>
    </row>
    <row r="531112" spans="9:9">
      <c r="I531112" s="6"/>
    </row>
    <row r="531113" spans="9:9">
      <c r="I531113" s="6"/>
    </row>
    <row r="531114" spans="9:9">
      <c r="I531114" s="6"/>
    </row>
    <row r="531115" spans="9:9">
      <c r="I531115" s="6"/>
    </row>
    <row r="531116" spans="9:9">
      <c r="I531116" s="6"/>
    </row>
    <row r="531117" spans="9:9">
      <c r="I531117" s="6"/>
    </row>
    <row r="531118" spans="9:9">
      <c r="I531118" s="6"/>
    </row>
    <row r="531119" spans="9:9">
      <c r="I531119" s="6"/>
    </row>
    <row r="531120" spans="9:9">
      <c r="I531120" s="6"/>
    </row>
    <row r="531121" spans="9:9">
      <c r="I531121" s="6"/>
    </row>
    <row r="531122" spans="9:9">
      <c r="I531122" s="6"/>
    </row>
    <row r="531123" spans="9:9">
      <c r="I531123" s="6"/>
    </row>
    <row r="531124" spans="9:9">
      <c r="I531124" s="6"/>
    </row>
    <row r="531125" spans="9:9">
      <c r="I531125" s="6"/>
    </row>
    <row r="531126" spans="9:9">
      <c r="I531126" s="6"/>
    </row>
    <row r="531127" spans="9:9">
      <c r="I531127" s="6"/>
    </row>
    <row r="531128" spans="9:9">
      <c r="I531128" s="6"/>
    </row>
    <row r="531129" spans="9:9">
      <c r="I531129" s="6"/>
    </row>
    <row r="531130" spans="9:9">
      <c r="I531130" s="6"/>
    </row>
    <row r="531131" spans="9:9">
      <c r="I531131" s="6"/>
    </row>
    <row r="531132" spans="9:9">
      <c r="I531132" s="6"/>
    </row>
    <row r="531133" spans="9:9">
      <c r="I531133" s="6"/>
    </row>
    <row r="531134" spans="9:9">
      <c r="I531134" s="6"/>
    </row>
    <row r="531135" spans="9:9">
      <c r="I531135" s="6"/>
    </row>
    <row r="531136" spans="9:9">
      <c r="I531136" s="6"/>
    </row>
    <row r="531137" spans="9:9">
      <c r="I531137" s="6"/>
    </row>
    <row r="531138" spans="9:9">
      <c r="I531138" s="6"/>
    </row>
    <row r="531139" spans="9:9">
      <c r="I531139" s="6"/>
    </row>
    <row r="531140" spans="9:9">
      <c r="I531140" s="6"/>
    </row>
    <row r="531141" spans="9:9">
      <c r="I531141" s="6"/>
    </row>
    <row r="531142" spans="9:9">
      <c r="I531142" s="6"/>
    </row>
    <row r="531143" spans="9:9">
      <c r="I531143" s="6"/>
    </row>
    <row r="531144" spans="9:9">
      <c r="I531144" s="6"/>
    </row>
    <row r="531145" spans="9:9">
      <c r="I531145" s="6"/>
    </row>
    <row r="531146" spans="9:9">
      <c r="I531146" s="6"/>
    </row>
    <row r="531147" spans="9:9">
      <c r="I531147" s="6"/>
    </row>
    <row r="531148" spans="9:9">
      <c r="I531148" s="6"/>
    </row>
    <row r="531149" spans="9:9">
      <c r="I531149" s="6"/>
    </row>
    <row r="531150" spans="9:9">
      <c r="I531150" s="6"/>
    </row>
    <row r="531151" spans="9:9">
      <c r="I531151" s="6"/>
    </row>
    <row r="531152" spans="9:9">
      <c r="I531152" s="6"/>
    </row>
    <row r="531153" spans="9:9">
      <c r="I531153" s="6"/>
    </row>
    <row r="531154" spans="9:9">
      <c r="I531154" s="6"/>
    </row>
    <row r="531155" spans="9:9">
      <c r="I531155" s="6"/>
    </row>
    <row r="531156" spans="9:9">
      <c r="I531156" s="6"/>
    </row>
    <row r="531157" spans="9:9">
      <c r="I531157" s="6"/>
    </row>
    <row r="531158" spans="9:9">
      <c r="I531158" s="6"/>
    </row>
    <row r="531159" spans="9:9">
      <c r="I531159" s="6"/>
    </row>
    <row r="531160" spans="9:9">
      <c r="I531160" s="6"/>
    </row>
    <row r="531161" spans="9:9">
      <c r="I531161" s="6"/>
    </row>
    <row r="531162" spans="9:9">
      <c r="I531162" s="6"/>
    </row>
    <row r="531163" spans="9:9">
      <c r="I531163" s="6"/>
    </row>
    <row r="531164" spans="9:9">
      <c r="I531164" s="6"/>
    </row>
    <row r="531165" spans="9:9">
      <c r="I531165" s="6"/>
    </row>
    <row r="531166" spans="9:9">
      <c r="I531166" s="6"/>
    </row>
    <row r="531167" spans="9:9">
      <c r="I531167" s="6"/>
    </row>
    <row r="531168" spans="9:9">
      <c r="I531168" s="6"/>
    </row>
    <row r="531169" spans="9:9">
      <c r="I531169" s="6"/>
    </row>
    <row r="531170" spans="9:9">
      <c r="I531170" s="6"/>
    </row>
    <row r="531171" spans="9:9">
      <c r="I531171" s="6"/>
    </row>
    <row r="531172" spans="9:9">
      <c r="I531172" s="6"/>
    </row>
    <row r="531173" spans="9:9">
      <c r="I531173" s="6"/>
    </row>
    <row r="531174" spans="9:9">
      <c r="I531174" s="6"/>
    </row>
    <row r="531175" spans="9:9">
      <c r="I531175" s="6"/>
    </row>
    <row r="531176" spans="9:9">
      <c r="I531176" s="6"/>
    </row>
    <row r="531177" spans="9:9">
      <c r="I531177" s="6"/>
    </row>
    <row r="531178" spans="9:9">
      <c r="I531178" s="6"/>
    </row>
    <row r="531179" spans="9:9">
      <c r="I531179" s="6"/>
    </row>
    <row r="531180" spans="9:9">
      <c r="I531180" s="6"/>
    </row>
    <row r="531181" spans="9:9">
      <c r="I531181" s="6"/>
    </row>
    <row r="531182" spans="9:9">
      <c r="I531182" s="6"/>
    </row>
    <row r="531183" spans="9:9">
      <c r="I531183" s="6"/>
    </row>
    <row r="531184" spans="9:9">
      <c r="I531184" s="6"/>
    </row>
    <row r="531185" spans="9:9">
      <c r="I531185" s="6"/>
    </row>
    <row r="531186" spans="9:9">
      <c r="I531186" s="6"/>
    </row>
    <row r="531187" spans="9:9">
      <c r="I531187" s="6"/>
    </row>
    <row r="531188" spans="9:9">
      <c r="I531188" s="6"/>
    </row>
    <row r="531189" spans="9:9">
      <c r="I531189" s="6"/>
    </row>
    <row r="531190" spans="9:9">
      <c r="I531190" s="6"/>
    </row>
    <row r="531191" spans="9:9">
      <c r="I531191" s="6"/>
    </row>
    <row r="531192" spans="9:9">
      <c r="I531192" s="6"/>
    </row>
    <row r="531193" spans="9:9">
      <c r="I531193" s="6"/>
    </row>
    <row r="531194" spans="9:9">
      <c r="I531194" s="6"/>
    </row>
    <row r="531195" spans="9:9">
      <c r="I531195" s="6"/>
    </row>
    <row r="531196" spans="9:9">
      <c r="I531196" s="6"/>
    </row>
    <row r="531197" spans="9:9">
      <c r="I531197" s="6"/>
    </row>
    <row r="531198" spans="9:9">
      <c r="I531198" s="6"/>
    </row>
    <row r="531199" spans="9:9">
      <c r="I531199" s="6"/>
    </row>
    <row r="531200" spans="9:9">
      <c r="I531200" s="6"/>
    </row>
    <row r="531201" spans="9:9">
      <c r="I531201" s="6"/>
    </row>
    <row r="531202" spans="9:9">
      <c r="I531202" s="6"/>
    </row>
    <row r="531203" spans="9:9">
      <c r="I531203" s="6"/>
    </row>
    <row r="531204" spans="9:9">
      <c r="I531204" s="6"/>
    </row>
    <row r="531205" spans="9:9">
      <c r="I531205" s="6"/>
    </row>
    <row r="531206" spans="9:9">
      <c r="I531206" s="6"/>
    </row>
    <row r="531207" spans="9:9">
      <c r="I531207" s="6"/>
    </row>
    <row r="531208" spans="9:9">
      <c r="I531208" s="6"/>
    </row>
    <row r="531209" spans="9:9">
      <c r="I531209" s="6"/>
    </row>
    <row r="531210" spans="9:9">
      <c r="I531210" s="6"/>
    </row>
    <row r="531211" spans="9:9">
      <c r="I531211" s="6"/>
    </row>
    <row r="531212" spans="9:9">
      <c r="I531212" s="6"/>
    </row>
    <row r="531213" spans="9:9">
      <c r="I531213" s="6"/>
    </row>
    <row r="531214" spans="9:9">
      <c r="I531214" s="6"/>
    </row>
    <row r="531215" spans="9:9">
      <c r="I531215" s="6"/>
    </row>
    <row r="531216" spans="9:9">
      <c r="I531216" s="6"/>
    </row>
    <row r="531217" spans="9:9">
      <c r="I531217" s="6"/>
    </row>
    <row r="531218" spans="9:9">
      <c r="I531218" s="6"/>
    </row>
    <row r="531219" spans="9:9">
      <c r="I531219" s="6"/>
    </row>
    <row r="531220" spans="9:9">
      <c r="I531220" s="6"/>
    </row>
    <row r="531221" spans="9:9">
      <c r="I531221" s="6"/>
    </row>
    <row r="531222" spans="9:9">
      <c r="I531222" s="6"/>
    </row>
    <row r="531223" spans="9:9">
      <c r="I531223" s="6"/>
    </row>
    <row r="531224" spans="9:9">
      <c r="I531224" s="6"/>
    </row>
    <row r="531225" spans="9:9">
      <c r="I531225" s="6"/>
    </row>
    <row r="531226" spans="9:9">
      <c r="I531226" s="6"/>
    </row>
    <row r="531227" spans="9:9">
      <c r="I531227" s="6"/>
    </row>
    <row r="531228" spans="9:9">
      <c r="I531228" s="6"/>
    </row>
    <row r="531229" spans="9:9">
      <c r="I531229" s="6"/>
    </row>
    <row r="531230" spans="9:9">
      <c r="I531230" s="6"/>
    </row>
    <row r="531231" spans="9:9">
      <c r="I531231" s="6"/>
    </row>
    <row r="531232" spans="9:9">
      <c r="I531232" s="6"/>
    </row>
    <row r="531233" spans="9:9">
      <c r="I531233" s="6"/>
    </row>
    <row r="531234" spans="9:9">
      <c r="I531234" s="6"/>
    </row>
    <row r="531235" spans="9:9">
      <c r="I531235" s="6"/>
    </row>
    <row r="531236" spans="9:9">
      <c r="I531236" s="6"/>
    </row>
    <row r="531237" spans="9:9">
      <c r="I531237" s="6"/>
    </row>
    <row r="531238" spans="9:9">
      <c r="I531238" s="6"/>
    </row>
    <row r="531239" spans="9:9">
      <c r="I531239" s="6"/>
    </row>
    <row r="531240" spans="9:9">
      <c r="I531240" s="6"/>
    </row>
    <row r="531241" spans="9:9">
      <c r="I531241" s="6"/>
    </row>
    <row r="531242" spans="9:9">
      <c r="I531242" s="6"/>
    </row>
    <row r="531243" spans="9:9">
      <c r="I531243" s="6"/>
    </row>
    <row r="531244" spans="9:9">
      <c r="I531244" s="6"/>
    </row>
    <row r="531245" spans="9:9">
      <c r="I531245" s="6"/>
    </row>
    <row r="531246" spans="9:9">
      <c r="I531246" s="6"/>
    </row>
    <row r="531247" spans="9:9">
      <c r="I531247" s="6"/>
    </row>
    <row r="531248" spans="9:9">
      <c r="I531248" s="6"/>
    </row>
    <row r="531249" spans="9:9">
      <c r="I531249" s="6"/>
    </row>
    <row r="531250" spans="9:9">
      <c r="I531250" s="6"/>
    </row>
    <row r="531251" spans="9:9">
      <c r="I531251" s="6"/>
    </row>
    <row r="531252" spans="9:9">
      <c r="I531252" s="6"/>
    </row>
    <row r="531253" spans="9:9">
      <c r="I531253" s="6"/>
    </row>
    <row r="531254" spans="9:9">
      <c r="I531254" s="6"/>
    </row>
    <row r="531255" spans="9:9">
      <c r="I531255" s="6"/>
    </row>
    <row r="531256" spans="9:9">
      <c r="I531256" s="6"/>
    </row>
    <row r="531257" spans="9:9">
      <c r="I531257" s="6"/>
    </row>
    <row r="531258" spans="9:9">
      <c r="I531258" s="6"/>
    </row>
    <row r="531259" spans="9:9">
      <c r="I531259" s="6"/>
    </row>
    <row r="531260" spans="9:9">
      <c r="I531260" s="6"/>
    </row>
    <row r="531261" spans="9:9">
      <c r="I531261" s="6"/>
    </row>
    <row r="531262" spans="9:9">
      <c r="I531262" s="6"/>
    </row>
    <row r="531263" spans="9:9">
      <c r="I531263" s="6"/>
    </row>
    <row r="531264" spans="9:9">
      <c r="I531264" s="6"/>
    </row>
    <row r="531265" spans="9:9">
      <c r="I531265" s="6"/>
    </row>
    <row r="531266" spans="9:9">
      <c r="I531266" s="6"/>
    </row>
    <row r="531267" spans="9:9">
      <c r="I531267" s="6"/>
    </row>
    <row r="531268" spans="9:9">
      <c r="I531268" s="6"/>
    </row>
    <row r="531269" spans="9:9">
      <c r="I531269" s="6"/>
    </row>
    <row r="531270" spans="9:9">
      <c r="I531270" s="6"/>
    </row>
    <row r="531271" spans="9:9">
      <c r="I531271" s="6"/>
    </row>
    <row r="531272" spans="9:9">
      <c r="I531272" s="6"/>
    </row>
    <row r="531273" spans="9:9">
      <c r="I531273" s="6"/>
    </row>
    <row r="531274" spans="9:9">
      <c r="I531274" s="6"/>
    </row>
    <row r="531275" spans="9:9">
      <c r="I531275" s="6"/>
    </row>
    <row r="531276" spans="9:9">
      <c r="I531276" s="6"/>
    </row>
    <row r="531277" spans="9:9">
      <c r="I531277" s="6"/>
    </row>
    <row r="531278" spans="9:9">
      <c r="I531278" s="6"/>
    </row>
    <row r="531279" spans="9:9">
      <c r="I531279" s="6"/>
    </row>
    <row r="531280" spans="9:9">
      <c r="I531280" s="6"/>
    </row>
    <row r="531281" spans="9:9">
      <c r="I531281" s="6"/>
    </row>
    <row r="531282" spans="9:9">
      <c r="I531282" s="6"/>
    </row>
    <row r="531283" spans="9:9">
      <c r="I531283" s="6"/>
    </row>
    <row r="531284" spans="9:9">
      <c r="I531284" s="6"/>
    </row>
    <row r="531285" spans="9:9">
      <c r="I531285" s="6"/>
    </row>
    <row r="531286" spans="9:9">
      <c r="I531286" s="6"/>
    </row>
    <row r="531287" spans="9:9">
      <c r="I531287" s="6"/>
    </row>
    <row r="531288" spans="9:9">
      <c r="I531288" s="6"/>
    </row>
    <row r="531289" spans="9:9">
      <c r="I531289" s="6"/>
    </row>
    <row r="531290" spans="9:9">
      <c r="I531290" s="6"/>
    </row>
    <row r="531291" spans="9:9">
      <c r="I531291" s="6"/>
    </row>
    <row r="531292" spans="9:9">
      <c r="I531292" s="6"/>
    </row>
    <row r="531293" spans="9:9">
      <c r="I531293" s="6"/>
    </row>
    <row r="531294" spans="9:9">
      <c r="I531294" s="6"/>
    </row>
    <row r="531295" spans="9:9">
      <c r="I531295" s="6"/>
    </row>
    <row r="531296" spans="9:9">
      <c r="I531296" s="6"/>
    </row>
    <row r="531297" spans="9:9">
      <c r="I531297" s="6"/>
    </row>
    <row r="531298" spans="9:9">
      <c r="I531298" s="6"/>
    </row>
    <row r="531299" spans="9:9">
      <c r="I531299" s="6"/>
    </row>
    <row r="531300" spans="9:9">
      <c r="I531300" s="6"/>
    </row>
    <row r="531301" spans="9:9">
      <c r="I531301" s="6"/>
    </row>
    <row r="531302" spans="9:9">
      <c r="I531302" s="6"/>
    </row>
    <row r="531303" spans="9:9">
      <c r="I531303" s="6"/>
    </row>
    <row r="531304" spans="9:9">
      <c r="I531304" s="6"/>
    </row>
    <row r="531305" spans="9:9">
      <c r="I531305" s="6"/>
    </row>
    <row r="531306" spans="9:9">
      <c r="I531306" s="6"/>
    </row>
    <row r="531307" spans="9:9">
      <c r="I531307" s="6"/>
    </row>
    <row r="531308" spans="9:9">
      <c r="I531308" s="6"/>
    </row>
    <row r="531309" spans="9:9">
      <c r="I531309" s="6"/>
    </row>
    <row r="531310" spans="9:9">
      <c r="I531310" s="6"/>
    </row>
    <row r="531311" spans="9:9">
      <c r="I531311" s="6"/>
    </row>
    <row r="531312" spans="9:9">
      <c r="I531312" s="6"/>
    </row>
    <row r="531313" spans="9:9">
      <c r="I531313" s="6"/>
    </row>
    <row r="531314" spans="9:9">
      <c r="I531314" s="6"/>
    </row>
    <row r="531315" spans="9:9">
      <c r="I531315" s="6"/>
    </row>
    <row r="531316" spans="9:9">
      <c r="I531316" s="6"/>
    </row>
    <row r="531317" spans="9:9">
      <c r="I531317" s="6"/>
    </row>
    <row r="531318" spans="9:9">
      <c r="I531318" s="6"/>
    </row>
    <row r="531319" spans="9:9">
      <c r="I531319" s="6"/>
    </row>
    <row r="531320" spans="9:9">
      <c r="I531320" s="6"/>
    </row>
    <row r="531321" spans="9:9">
      <c r="I531321" s="6"/>
    </row>
    <row r="531322" spans="9:9">
      <c r="I531322" s="6"/>
    </row>
    <row r="531323" spans="9:9">
      <c r="I531323" s="6"/>
    </row>
    <row r="531324" spans="9:9">
      <c r="I531324" s="6"/>
    </row>
    <row r="531325" spans="9:9">
      <c r="I531325" s="6"/>
    </row>
    <row r="531326" spans="9:9">
      <c r="I531326" s="6"/>
    </row>
    <row r="531327" spans="9:9">
      <c r="I531327" s="6"/>
    </row>
    <row r="531328" spans="9:9">
      <c r="I531328" s="6"/>
    </row>
    <row r="531329" spans="9:9">
      <c r="I531329" s="6"/>
    </row>
    <row r="531330" spans="9:9">
      <c r="I531330" s="6"/>
    </row>
    <row r="531331" spans="9:9">
      <c r="I531331" s="6"/>
    </row>
    <row r="531332" spans="9:9">
      <c r="I531332" s="6"/>
    </row>
    <row r="531333" spans="9:9">
      <c r="I531333" s="6"/>
    </row>
    <row r="531334" spans="9:9">
      <c r="I531334" s="6"/>
    </row>
    <row r="531335" spans="9:9">
      <c r="I531335" s="6"/>
    </row>
    <row r="531336" spans="9:9">
      <c r="I531336" s="6"/>
    </row>
    <row r="531337" spans="9:9">
      <c r="I531337" s="6"/>
    </row>
    <row r="531338" spans="9:9">
      <c r="I531338" s="6"/>
    </row>
    <row r="531339" spans="9:9">
      <c r="I531339" s="6"/>
    </row>
    <row r="531340" spans="9:9">
      <c r="I531340" s="6"/>
    </row>
    <row r="531341" spans="9:9">
      <c r="I531341" s="6"/>
    </row>
    <row r="531342" spans="9:9">
      <c r="I531342" s="6"/>
    </row>
    <row r="531343" spans="9:9">
      <c r="I531343" s="6"/>
    </row>
    <row r="531344" spans="9:9">
      <c r="I531344" s="6"/>
    </row>
    <row r="531345" spans="9:9">
      <c r="I531345" s="6"/>
    </row>
    <row r="531346" spans="9:9">
      <c r="I531346" s="6"/>
    </row>
    <row r="531347" spans="9:9">
      <c r="I531347" s="6"/>
    </row>
    <row r="531348" spans="9:9">
      <c r="I531348" s="6"/>
    </row>
    <row r="531349" spans="9:9">
      <c r="I531349" s="6"/>
    </row>
    <row r="531350" spans="9:9">
      <c r="I531350" s="6"/>
    </row>
    <row r="531351" spans="9:9">
      <c r="I531351" s="6"/>
    </row>
    <row r="531352" spans="9:9">
      <c r="I531352" s="6"/>
    </row>
    <row r="531353" spans="9:9">
      <c r="I531353" s="6"/>
    </row>
    <row r="531354" spans="9:9">
      <c r="I531354" s="6"/>
    </row>
    <row r="531355" spans="9:9">
      <c r="I531355" s="6"/>
    </row>
    <row r="531356" spans="9:9">
      <c r="I531356" s="6"/>
    </row>
    <row r="531357" spans="9:9">
      <c r="I531357" s="6"/>
    </row>
    <row r="531358" spans="9:9">
      <c r="I531358" s="6"/>
    </row>
    <row r="531359" spans="9:9">
      <c r="I531359" s="6"/>
    </row>
    <row r="531360" spans="9:9">
      <c r="I531360" s="6"/>
    </row>
    <row r="531361" spans="9:9">
      <c r="I531361" s="6"/>
    </row>
    <row r="531362" spans="9:9">
      <c r="I531362" s="6"/>
    </row>
    <row r="531363" spans="9:9">
      <c r="I531363" s="6"/>
    </row>
    <row r="531364" spans="9:9">
      <c r="I531364" s="6"/>
    </row>
    <row r="531365" spans="9:9">
      <c r="I531365" s="6"/>
    </row>
    <row r="531366" spans="9:9">
      <c r="I531366" s="6"/>
    </row>
    <row r="531367" spans="9:9">
      <c r="I531367" s="6"/>
    </row>
    <row r="531368" spans="9:9">
      <c r="I531368" s="6"/>
    </row>
    <row r="531369" spans="9:9">
      <c r="I531369" s="6"/>
    </row>
    <row r="531370" spans="9:9">
      <c r="I531370" s="6"/>
    </row>
    <row r="531371" spans="9:9">
      <c r="I531371" s="6"/>
    </row>
    <row r="531372" spans="9:9">
      <c r="I531372" s="6"/>
    </row>
    <row r="531373" spans="9:9">
      <c r="I531373" s="6"/>
    </row>
    <row r="531374" spans="9:9">
      <c r="I531374" s="6"/>
    </row>
    <row r="531375" spans="9:9">
      <c r="I531375" s="6"/>
    </row>
    <row r="531376" spans="9:9">
      <c r="I531376" s="6"/>
    </row>
    <row r="531377" spans="9:9">
      <c r="I531377" s="6"/>
    </row>
    <row r="531378" spans="9:9">
      <c r="I531378" s="6"/>
    </row>
    <row r="531379" spans="9:9">
      <c r="I531379" s="6"/>
    </row>
    <row r="531380" spans="9:9">
      <c r="I531380" s="6"/>
    </row>
    <row r="531381" spans="9:9">
      <c r="I531381" s="6"/>
    </row>
    <row r="531382" spans="9:9">
      <c r="I531382" s="6"/>
    </row>
    <row r="531383" spans="9:9">
      <c r="I531383" s="6"/>
    </row>
    <row r="531384" spans="9:9">
      <c r="I531384" s="6"/>
    </row>
    <row r="531385" spans="9:9">
      <c r="I531385" s="6"/>
    </row>
    <row r="531386" spans="9:9">
      <c r="I531386" s="6"/>
    </row>
    <row r="531387" spans="9:9">
      <c r="I531387" s="6"/>
    </row>
    <row r="531388" spans="9:9">
      <c r="I531388" s="6"/>
    </row>
    <row r="531389" spans="9:9">
      <c r="I531389" s="6"/>
    </row>
    <row r="531390" spans="9:9">
      <c r="I531390" s="6"/>
    </row>
    <row r="531391" spans="9:9">
      <c r="I531391" s="6"/>
    </row>
    <row r="531392" spans="9:9">
      <c r="I531392" s="6"/>
    </row>
    <row r="531393" spans="9:9">
      <c r="I531393" s="6"/>
    </row>
    <row r="531394" spans="9:9">
      <c r="I531394" s="6"/>
    </row>
    <row r="531395" spans="9:9">
      <c r="I531395" s="6"/>
    </row>
    <row r="531396" spans="9:9">
      <c r="I531396" s="6"/>
    </row>
    <row r="531397" spans="9:9">
      <c r="I531397" s="6"/>
    </row>
    <row r="531398" spans="9:9">
      <c r="I531398" s="6"/>
    </row>
    <row r="531399" spans="9:9">
      <c r="I531399" s="6"/>
    </row>
    <row r="531400" spans="9:9">
      <c r="I531400" s="6"/>
    </row>
    <row r="531401" spans="9:9">
      <c r="I531401" s="6"/>
    </row>
    <row r="531402" spans="9:9">
      <c r="I531402" s="6"/>
    </row>
    <row r="531403" spans="9:9">
      <c r="I531403" s="6"/>
    </row>
    <row r="531404" spans="9:9">
      <c r="I531404" s="6"/>
    </row>
    <row r="531405" spans="9:9">
      <c r="I531405" s="6"/>
    </row>
    <row r="531406" spans="9:9">
      <c r="I531406" s="6"/>
    </row>
    <row r="531407" spans="9:9">
      <c r="I531407" s="6"/>
    </row>
    <row r="531408" spans="9:9">
      <c r="I531408" s="6"/>
    </row>
    <row r="531409" spans="9:9">
      <c r="I531409" s="6"/>
    </row>
    <row r="531410" spans="9:9">
      <c r="I531410" s="6"/>
    </row>
    <row r="531411" spans="9:9">
      <c r="I531411" s="6"/>
    </row>
    <row r="531412" spans="9:9">
      <c r="I531412" s="6"/>
    </row>
    <row r="531413" spans="9:9">
      <c r="I531413" s="6"/>
    </row>
    <row r="531414" spans="9:9">
      <c r="I531414" s="6"/>
    </row>
    <row r="531415" spans="9:9">
      <c r="I531415" s="6"/>
    </row>
    <row r="531416" spans="9:9">
      <c r="I531416" s="6"/>
    </row>
    <row r="531417" spans="9:9">
      <c r="I531417" s="6"/>
    </row>
    <row r="531418" spans="9:9">
      <c r="I531418" s="6"/>
    </row>
    <row r="531419" spans="9:9">
      <c r="I531419" s="6"/>
    </row>
    <row r="531420" spans="9:9">
      <c r="I531420" s="6"/>
    </row>
    <row r="531421" spans="9:9">
      <c r="I531421" s="6"/>
    </row>
    <row r="531422" spans="9:9">
      <c r="I531422" s="6"/>
    </row>
    <row r="531423" spans="9:9">
      <c r="I531423" s="6"/>
    </row>
    <row r="531424" spans="9:9">
      <c r="I531424" s="6"/>
    </row>
    <row r="531425" spans="9:9">
      <c r="I531425" s="6"/>
    </row>
    <row r="531426" spans="9:9">
      <c r="I531426" s="6"/>
    </row>
    <row r="531427" spans="9:9">
      <c r="I531427" s="6"/>
    </row>
    <row r="531428" spans="9:9">
      <c r="I531428" s="6"/>
    </row>
    <row r="531429" spans="9:9">
      <c r="I531429" s="6"/>
    </row>
    <row r="531430" spans="9:9">
      <c r="I531430" s="6"/>
    </row>
    <row r="531431" spans="9:9">
      <c r="I531431" s="6"/>
    </row>
    <row r="531432" spans="9:9">
      <c r="I531432" s="6"/>
    </row>
    <row r="531433" spans="9:9">
      <c r="I531433" s="6"/>
    </row>
    <row r="531434" spans="9:9">
      <c r="I531434" s="6"/>
    </row>
    <row r="531435" spans="9:9">
      <c r="I531435" s="6"/>
    </row>
    <row r="531436" spans="9:9">
      <c r="I531436" s="6"/>
    </row>
    <row r="531437" spans="9:9">
      <c r="I531437" s="6"/>
    </row>
    <row r="531438" spans="9:9">
      <c r="I531438" s="6"/>
    </row>
    <row r="531439" spans="9:9">
      <c r="I531439" s="6"/>
    </row>
    <row r="531440" spans="9:9">
      <c r="I531440" s="6"/>
    </row>
    <row r="531441" spans="9:9">
      <c r="I531441" s="6"/>
    </row>
    <row r="531442" spans="9:9">
      <c r="I531442" s="6"/>
    </row>
    <row r="531443" spans="9:9">
      <c r="I531443" s="6"/>
    </row>
    <row r="531444" spans="9:9">
      <c r="I531444" s="6"/>
    </row>
    <row r="531445" spans="9:9">
      <c r="I531445" s="6"/>
    </row>
    <row r="531446" spans="9:9">
      <c r="I531446" s="6"/>
    </row>
    <row r="531447" spans="9:9">
      <c r="I531447" s="6"/>
    </row>
    <row r="531448" spans="9:9">
      <c r="I531448" s="6"/>
    </row>
    <row r="531449" spans="9:9">
      <c r="I531449" s="6"/>
    </row>
    <row r="531450" spans="9:9">
      <c r="I531450" s="6"/>
    </row>
    <row r="531451" spans="9:9">
      <c r="I531451" s="6"/>
    </row>
    <row r="531452" spans="9:9">
      <c r="I531452" s="6"/>
    </row>
    <row r="531453" spans="9:9">
      <c r="I531453" s="6"/>
    </row>
    <row r="531454" spans="9:9">
      <c r="I531454" s="6"/>
    </row>
    <row r="531455" spans="9:9">
      <c r="I531455" s="6"/>
    </row>
    <row r="531456" spans="9:9">
      <c r="I531456" s="6"/>
    </row>
    <row r="531457" spans="9:9">
      <c r="I531457" s="6"/>
    </row>
    <row r="531458" spans="9:9">
      <c r="I531458" s="6"/>
    </row>
    <row r="531459" spans="9:9">
      <c r="I531459" s="6"/>
    </row>
    <row r="531460" spans="9:9">
      <c r="I531460" s="6"/>
    </row>
    <row r="531461" spans="9:9">
      <c r="I531461" s="6"/>
    </row>
    <row r="531462" spans="9:9">
      <c r="I531462" s="6"/>
    </row>
    <row r="531463" spans="9:9">
      <c r="I531463" s="6"/>
    </row>
    <row r="531464" spans="9:9">
      <c r="I531464" s="6"/>
    </row>
    <row r="531465" spans="9:9">
      <c r="I531465" s="6"/>
    </row>
    <row r="531466" spans="9:9">
      <c r="I531466" s="6"/>
    </row>
    <row r="531467" spans="9:9">
      <c r="I531467" s="6"/>
    </row>
    <row r="531468" spans="9:9">
      <c r="I531468" s="6"/>
    </row>
    <row r="531469" spans="9:9">
      <c r="I531469" s="6"/>
    </row>
    <row r="531470" spans="9:9">
      <c r="I531470" s="6"/>
    </row>
    <row r="531471" spans="9:9">
      <c r="I531471" s="6"/>
    </row>
    <row r="531472" spans="9:9">
      <c r="I531472" s="6"/>
    </row>
    <row r="531473" spans="9:9">
      <c r="I531473" s="6"/>
    </row>
    <row r="531474" spans="9:9">
      <c r="I531474" s="6"/>
    </row>
    <row r="531475" spans="9:9">
      <c r="I531475" s="6"/>
    </row>
    <row r="531476" spans="9:9">
      <c r="I531476" s="6"/>
    </row>
    <row r="531477" spans="9:9">
      <c r="I531477" s="6"/>
    </row>
    <row r="531478" spans="9:9">
      <c r="I531478" s="6"/>
    </row>
    <row r="531479" spans="9:9">
      <c r="I531479" s="6"/>
    </row>
    <row r="531480" spans="9:9">
      <c r="I531480" s="6"/>
    </row>
    <row r="531481" spans="9:9">
      <c r="I531481" s="6"/>
    </row>
    <row r="531482" spans="9:9">
      <c r="I531482" s="6"/>
    </row>
    <row r="531483" spans="9:9">
      <c r="I531483" s="6"/>
    </row>
    <row r="531484" spans="9:9">
      <c r="I531484" s="6"/>
    </row>
    <row r="531485" spans="9:9">
      <c r="I531485" s="6"/>
    </row>
    <row r="531486" spans="9:9">
      <c r="I531486" s="6"/>
    </row>
    <row r="531487" spans="9:9">
      <c r="I531487" s="6"/>
    </row>
    <row r="531488" spans="9:9">
      <c r="I531488" s="6"/>
    </row>
    <row r="531489" spans="9:9">
      <c r="I531489" s="6"/>
    </row>
    <row r="531490" spans="9:9">
      <c r="I531490" s="6"/>
    </row>
    <row r="531491" spans="9:9">
      <c r="I531491" s="6"/>
    </row>
    <row r="531492" spans="9:9">
      <c r="I531492" s="6"/>
    </row>
    <row r="531493" spans="9:9">
      <c r="I531493" s="6"/>
    </row>
    <row r="531494" spans="9:9">
      <c r="I531494" s="6"/>
    </row>
    <row r="531495" spans="9:9">
      <c r="I531495" s="6"/>
    </row>
    <row r="531496" spans="9:9">
      <c r="I531496" s="6"/>
    </row>
    <row r="531497" spans="9:9">
      <c r="I531497" s="6"/>
    </row>
    <row r="531498" spans="9:9">
      <c r="I531498" s="6"/>
    </row>
    <row r="531499" spans="9:9">
      <c r="I531499" s="6"/>
    </row>
    <row r="531500" spans="9:9">
      <c r="I531500" s="6"/>
    </row>
    <row r="531501" spans="9:9">
      <c r="I531501" s="6"/>
    </row>
    <row r="531502" spans="9:9">
      <c r="I531502" s="6"/>
    </row>
    <row r="531503" spans="9:9">
      <c r="I531503" s="6"/>
    </row>
    <row r="531504" spans="9:9">
      <c r="I531504" s="6"/>
    </row>
    <row r="531505" spans="9:9">
      <c r="I531505" s="6"/>
    </row>
    <row r="531506" spans="9:9">
      <c r="I531506" s="6"/>
    </row>
    <row r="531507" spans="9:9">
      <c r="I531507" s="6"/>
    </row>
    <row r="531508" spans="9:9">
      <c r="I531508" s="6"/>
    </row>
    <row r="531509" spans="9:9">
      <c r="I531509" s="6"/>
    </row>
    <row r="531510" spans="9:9">
      <c r="I531510" s="6"/>
    </row>
    <row r="531511" spans="9:9">
      <c r="I531511" s="6"/>
    </row>
    <row r="531512" spans="9:9">
      <c r="I531512" s="6"/>
    </row>
    <row r="531513" spans="9:9">
      <c r="I531513" s="6"/>
    </row>
    <row r="531514" spans="9:9">
      <c r="I531514" s="6"/>
    </row>
    <row r="531515" spans="9:9">
      <c r="I531515" s="6"/>
    </row>
    <row r="531516" spans="9:9">
      <c r="I531516" s="6"/>
    </row>
    <row r="531517" spans="9:9">
      <c r="I531517" s="6"/>
    </row>
    <row r="531518" spans="9:9">
      <c r="I531518" s="6"/>
    </row>
    <row r="531519" spans="9:9">
      <c r="I531519" s="6"/>
    </row>
    <row r="531520" spans="9:9">
      <c r="I531520" s="6"/>
    </row>
    <row r="531521" spans="9:9">
      <c r="I531521" s="6"/>
    </row>
    <row r="531522" spans="9:9">
      <c r="I531522" s="6"/>
    </row>
    <row r="531523" spans="9:9">
      <c r="I531523" s="6"/>
    </row>
    <row r="531524" spans="9:9">
      <c r="I531524" s="6"/>
    </row>
    <row r="531525" spans="9:9">
      <c r="I531525" s="6"/>
    </row>
    <row r="531526" spans="9:9">
      <c r="I531526" s="6"/>
    </row>
    <row r="531527" spans="9:9">
      <c r="I531527" s="6"/>
    </row>
    <row r="531528" spans="9:9">
      <c r="I531528" s="6"/>
    </row>
    <row r="531529" spans="9:9">
      <c r="I531529" s="6"/>
    </row>
    <row r="531530" spans="9:9">
      <c r="I531530" s="6"/>
    </row>
    <row r="531531" spans="9:9">
      <c r="I531531" s="6"/>
    </row>
    <row r="531532" spans="9:9">
      <c r="I531532" s="6"/>
    </row>
    <row r="531533" spans="9:9">
      <c r="I531533" s="6"/>
    </row>
    <row r="531534" spans="9:9">
      <c r="I531534" s="6"/>
    </row>
    <row r="531535" spans="9:9">
      <c r="I531535" s="6"/>
    </row>
    <row r="531536" spans="9:9">
      <c r="I531536" s="6"/>
    </row>
    <row r="531537" spans="9:9">
      <c r="I531537" s="6"/>
    </row>
    <row r="531538" spans="9:9">
      <c r="I531538" s="6"/>
    </row>
    <row r="531539" spans="9:9">
      <c r="I531539" s="6"/>
    </row>
    <row r="531540" spans="9:9">
      <c r="I531540" s="6"/>
    </row>
    <row r="531541" spans="9:9">
      <c r="I531541" s="6"/>
    </row>
    <row r="531542" spans="9:9">
      <c r="I531542" s="6"/>
    </row>
    <row r="531543" spans="9:9">
      <c r="I531543" s="6"/>
    </row>
    <row r="531544" spans="9:9">
      <c r="I531544" s="6"/>
    </row>
    <row r="531545" spans="9:9">
      <c r="I531545" s="6"/>
    </row>
    <row r="531546" spans="9:9">
      <c r="I531546" s="6"/>
    </row>
    <row r="531547" spans="9:9">
      <c r="I531547" s="6"/>
    </row>
    <row r="531548" spans="9:9">
      <c r="I531548" s="6"/>
    </row>
    <row r="531549" spans="9:9">
      <c r="I531549" s="6"/>
    </row>
    <row r="531550" spans="9:9">
      <c r="I531550" s="6"/>
    </row>
    <row r="531551" spans="9:9">
      <c r="I531551" s="6"/>
    </row>
    <row r="531552" spans="9:9">
      <c r="I531552" s="6"/>
    </row>
    <row r="531553" spans="9:9">
      <c r="I531553" s="6"/>
    </row>
    <row r="531554" spans="9:9">
      <c r="I531554" s="6"/>
    </row>
    <row r="531555" spans="9:9">
      <c r="I531555" s="6"/>
    </row>
    <row r="531556" spans="9:9">
      <c r="I531556" s="6"/>
    </row>
    <row r="531557" spans="9:9">
      <c r="I531557" s="6"/>
    </row>
    <row r="531558" spans="9:9">
      <c r="I531558" s="6"/>
    </row>
    <row r="531559" spans="9:9">
      <c r="I531559" s="6"/>
    </row>
    <row r="531560" spans="9:9">
      <c r="I531560" s="6"/>
    </row>
    <row r="531561" spans="9:9">
      <c r="I531561" s="6"/>
    </row>
    <row r="531562" spans="9:9">
      <c r="I531562" s="6"/>
    </row>
    <row r="531563" spans="9:9">
      <c r="I531563" s="6"/>
    </row>
    <row r="531564" spans="9:9">
      <c r="I531564" s="6"/>
    </row>
    <row r="531565" spans="9:9">
      <c r="I531565" s="6"/>
    </row>
    <row r="531566" spans="9:9">
      <c r="I531566" s="6"/>
    </row>
    <row r="531567" spans="9:9">
      <c r="I531567" s="6"/>
    </row>
    <row r="531568" spans="9:9">
      <c r="I531568" s="6"/>
    </row>
    <row r="531569" spans="9:9">
      <c r="I531569" s="6"/>
    </row>
    <row r="531570" spans="9:9">
      <c r="I531570" s="6"/>
    </row>
    <row r="531571" spans="9:9">
      <c r="I531571" s="6"/>
    </row>
    <row r="531572" spans="9:9">
      <c r="I531572" s="6"/>
    </row>
    <row r="531573" spans="9:9">
      <c r="I531573" s="6"/>
    </row>
    <row r="531574" spans="9:9">
      <c r="I531574" s="6"/>
    </row>
    <row r="531575" spans="9:9">
      <c r="I531575" s="6"/>
    </row>
    <row r="531576" spans="9:9">
      <c r="I531576" s="6"/>
    </row>
    <row r="531577" spans="9:9">
      <c r="I531577" s="6"/>
    </row>
    <row r="531578" spans="9:9">
      <c r="I531578" s="6"/>
    </row>
    <row r="531579" spans="9:9">
      <c r="I531579" s="6"/>
    </row>
    <row r="531580" spans="9:9">
      <c r="I531580" s="6"/>
    </row>
    <row r="531581" spans="9:9">
      <c r="I531581" s="6"/>
    </row>
    <row r="531582" spans="9:9">
      <c r="I531582" s="6"/>
    </row>
    <row r="531583" spans="9:9">
      <c r="I531583" s="6"/>
    </row>
    <row r="531584" spans="9:9">
      <c r="I531584" s="6"/>
    </row>
    <row r="531585" spans="9:9">
      <c r="I531585" s="6"/>
    </row>
    <row r="531586" spans="9:9">
      <c r="I531586" s="6"/>
    </row>
    <row r="531587" spans="9:9">
      <c r="I531587" s="6"/>
    </row>
    <row r="531588" spans="9:9">
      <c r="I531588" s="6"/>
    </row>
    <row r="531589" spans="9:9">
      <c r="I531589" s="6"/>
    </row>
    <row r="531590" spans="9:9">
      <c r="I531590" s="6"/>
    </row>
    <row r="531591" spans="9:9">
      <c r="I531591" s="6"/>
    </row>
    <row r="531592" spans="9:9">
      <c r="I531592" s="6"/>
    </row>
    <row r="531593" spans="9:9">
      <c r="I531593" s="6"/>
    </row>
    <row r="531594" spans="9:9">
      <c r="I531594" s="6"/>
    </row>
    <row r="531595" spans="9:9">
      <c r="I531595" s="6"/>
    </row>
    <row r="531596" spans="9:9">
      <c r="I531596" s="6"/>
    </row>
    <row r="531597" spans="9:9">
      <c r="I531597" s="6"/>
    </row>
    <row r="531598" spans="9:9">
      <c r="I531598" s="6"/>
    </row>
    <row r="531599" spans="9:9">
      <c r="I531599" s="6"/>
    </row>
    <row r="531600" spans="9:9">
      <c r="I531600" s="6"/>
    </row>
    <row r="531601" spans="9:9">
      <c r="I531601" s="6"/>
    </row>
    <row r="531602" spans="9:9">
      <c r="I531602" s="6"/>
    </row>
    <row r="531603" spans="9:9">
      <c r="I531603" s="6"/>
    </row>
    <row r="531604" spans="9:9">
      <c r="I531604" s="6"/>
    </row>
    <row r="531605" spans="9:9">
      <c r="I531605" s="6"/>
    </row>
    <row r="531606" spans="9:9">
      <c r="I531606" s="6"/>
    </row>
    <row r="531607" spans="9:9">
      <c r="I531607" s="6"/>
    </row>
    <row r="531608" spans="9:9">
      <c r="I531608" s="6"/>
    </row>
    <row r="531609" spans="9:9">
      <c r="I531609" s="6"/>
    </row>
    <row r="531610" spans="9:9">
      <c r="I531610" s="6"/>
    </row>
    <row r="531611" spans="9:9">
      <c r="I531611" s="6"/>
    </row>
    <row r="531612" spans="9:9">
      <c r="I531612" s="6"/>
    </row>
    <row r="531613" spans="9:9">
      <c r="I531613" s="6"/>
    </row>
    <row r="531614" spans="9:9">
      <c r="I531614" s="6"/>
    </row>
    <row r="531615" spans="9:9">
      <c r="I531615" s="6"/>
    </row>
    <row r="531616" spans="9:9">
      <c r="I531616" s="6"/>
    </row>
    <row r="531617" spans="9:9">
      <c r="I531617" s="6"/>
    </row>
    <row r="531618" spans="9:9">
      <c r="I531618" s="6"/>
    </row>
    <row r="531619" spans="9:9">
      <c r="I531619" s="6"/>
    </row>
    <row r="531620" spans="9:9">
      <c r="I531620" s="6"/>
    </row>
    <row r="531621" spans="9:9">
      <c r="I531621" s="6"/>
    </row>
    <row r="531622" spans="9:9">
      <c r="I531622" s="6"/>
    </row>
    <row r="531623" spans="9:9">
      <c r="I531623" s="6"/>
    </row>
    <row r="531624" spans="9:9">
      <c r="I531624" s="6"/>
    </row>
    <row r="531625" spans="9:9">
      <c r="I531625" s="6"/>
    </row>
    <row r="531626" spans="9:9">
      <c r="I531626" s="6"/>
    </row>
    <row r="531627" spans="9:9">
      <c r="I531627" s="6"/>
    </row>
    <row r="531628" spans="9:9">
      <c r="I531628" s="6"/>
    </row>
    <row r="531629" spans="9:9">
      <c r="I531629" s="6"/>
    </row>
    <row r="531630" spans="9:9">
      <c r="I531630" s="6"/>
    </row>
    <row r="531631" spans="9:9">
      <c r="I531631" s="6"/>
    </row>
    <row r="531632" spans="9:9">
      <c r="I531632" s="6"/>
    </row>
    <row r="531633" spans="9:9">
      <c r="I531633" s="6"/>
    </row>
    <row r="531634" spans="9:9">
      <c r="I531634" s="6"/>
    </row>
    <row r="531635" spans="9:9">
      <c r="I531635" s="6"/>
    </row>
    <row r="531636" spans="9:9">
      <c r="I531636" s="6"/>
    </row>
    <row r="531637" spans="9:9">
      <c r="I531637" s="6"/>
    </row>
    <row r="531638" spans="9:9">
      <c r="I531638" s="6"/>
    </row>
    <row r="531639" spans="9:9">
      <c r="I531639" s="6"/>
    </row>
    <row r="531640" spans="9:9">
      <c r="I531640" s="6"/>
    </row>
    <row r="531641" spans="9:9">
      <c r="I531641" s="6"/>
    </row>
    <row r="531642" spans="9:9">
      <c r="I531642" s="6"/>
    </row>
    <row r="531643" spans="9:9">
      <c r="I531643" s="6"/>
    </row>
    <row r="531644" spans="9:9">
      <c r="I531644" s="6"/>
    </row>
    <row r="531645" spans="9:9">
      <c r="I531645" s="6"/>
    </row>
    <row r="531646" spans="9:9">
      <c r="I531646" s="6"/>
    </row>
    <row r="531647" spans="9:9">
      <c r="I531647" s="6"/>
    </row>
    <row r="531648" spans="9:9">
      <c r="I531648" s="6"/>
    </row>
    <row r="531649" spans="9:9">
      <c r="I531649" s="6"/>
    </row>
    <row r="531650" spans="9:9">
      <c r="I531650" s="6"/>
    </row>
    <row r="531651" spans="9:9">
      <c r="I531651" s="6"/>
    </row>
    <row r="531652" spans="9:9">
      <c r="I531652" s="6"/>
    </row>
    <row r="531653" spans="9:9">
      <c r="I531653" s="6"/>
    </row>
    <row r="531654" spans="9:9">
      <c r="I531654" s="6"/>
    </row>
    <row r="531655" spans="9:9">
      <c r="I531655" s="6"/>
    </row>
    <row r="531656" spans="9:9">
      <c r="I531656" s="6"/>
    </row>
    <row r="531657" spans="9:9">
      <c r="I531657" s="6"/>
    </row>
    <row r="531658" spans="9:9">
      <c r="I531658" s="6"/>
    </row>
    <row r="531659" spans="9:9">
      <c r="I531659" s="6"/>
    </row>
    <row r="531660" spans="9:9">
      <c r="I531660" s="6"/>
    </row>
    <row r="531661" spans="9:9">
      <c r="I531661" s="6"/>
    </row>
    <row r="531662" spans="9:9">
      <c r="I531662" s="6"/>
    </row>
    <row r="531663" spans="9:9">
      <c r="I531663" s="6"/>
    </row>
    <row r="531664" spans="9:9">
      <c r="I531664" s="6"/>
    </row>
    <row r="531665" spans="9:9">
      <c r="I531665" s="6"/>
    </row>
    <row r="531666" spans="9:9">
      <c r="I531666" s="6"/>
    </row>
    <row r="531667" spans="9:9">
      <c r="I531667" s="6"/>
    </row>
    <row r="531668" spans="9:9">
      <c r="I531668" s="6"/>
    </row>
    <row r="531669" spans="9:9">
      <c r="I531669" s="6"/>
    </row>
    <row r="531670" spans="9:9">
      <c r="I531670" s="6"/>
    </row>
    <row r="531671" spans="9:9">
      <c r="I531671" s="6"/>
    </row>
    <row r="531672" spans="9:9">
      <c r="I531672" s="6"/>
    </row>
    <row r="531673" spans="9:9">
      <c r="I531673" s="6"/>
    </row>
    <row r="531674" spans="9:9">
      <c r="I531674" s="6"/>
    </row>
    <row r="531675" spans="9:9">
      <c r="I531675" s="6"/>
    </row>
    <row r="531676" spans="9:9">
      <c r="I531676" s="6"/>
    </row>
    <row r="531677" spans="9:9">
      <c r="I531677" s="6"/>
    </row>
    <row r="531678" spans="9:9">
      <c r="I531678" s="6"/>
    </row>
    <row r="531679" spans="9:9">
      <c r="I531679" s="6"/>
    </row>
    <row r="531680" spans="9:9">
      <c r="I531680" s="6"/>
    </row>
    <row r="531681" spans="9:9">
      <c r="I531681" s="6"/>
    </row>
    <row r="531682" spans="9:9">
      <c r="I531682" s="6"/>
    </row>
    <row r="531683" spans="9:9">
      <c r="I531683" s="6"/>
    </row>
    <row r="531684" spans="9:9">
      <c r="I531684" s="6"/>
    </row>
    <row r="531685" spans="9:9">
      <c r="I531685" s="6"/>
    </row>
    <row r="531686" spans="9:9">
      <c r="I531686" s="6"/>
    </row>
    <row r="531687" spans="9:9">
      <c r="I531687" s="6"/>
    </row>
    <row r="531688" spans="9:9">
      <c r="I531688" s="6"/>
    </row>
    <row r="531689" spans="9:9">
      <c r="I531689" s="6"/>
    </row>
    <row r="531690" spans="9:9">
      <c r="I531690" s="6"/>
    </row>
    <row r="531691" spans="9:9">
      <c r="I531691" s="6"/>
    </row>
    <row r="531692" spans="9:9">
      <c r="I531692" s="6"/>
    </row>
    <row r="531693" spans="9:9">
      <c r="I531693" s="6"/>
    </row>
    <row r="531694" spans="9:9">
      <c r="I531694" s="6"/>
    </row>
    <row r="531695" spans="9:9">
      <c r="I531695" s="6"/>
    </row>
    <row r="531696" spans="9:9">
      <c r="I531696" s="6"/>
    </row>
    <row r="531697" spans="9:9">
      <c r="I531697" s="6"/>
    </row>
    <row r="531698" spans="9:9">
      <c r="I531698" s="6"/>
    </row>
    <row r="531699" spans="9:9">
      <c r="I531699" s="6"/>
    </row>
    <row r="531700" spans="9:9">
      <c r="I531700" s="6"/>
    </row>
    <row r="531701" spans="9:9">
      <c r="I531701" s="6"/>
    </row>
    <row r="531702" spans="9:9">
      <c r="I531702" s="6"/>
    </row>
    <row r="531703" spans="9:9">
      <c r="I531703" s="6"/>
    </row>
    <row r="531704" spans="9:9">
      <c r="I531704" s="6"/>
    </row>
    <row r="531705" spans="9:9">
      <c r="I531705" s="6"/>
    </row>
    <row r="531706" spans="9:9">
      <c r="I531706" s="6"/>
    </row>
    <row r="531707" spans="9:9">
      <c r="I531707" s="6"/>
    </row>
    <row r="531708" spans="9:9">
      <c r="I531708" s="6"/>
    </row>
    <row r="531709" spans="9:9">
      <c r="I531709" s="6"/>
    </row>
    <row r="531710" spans="9:9">
      <c r="I531710" s="6"/>
    </row>
    <row r="531711" spans="9:9">
      <c r="I531711" s="6"/>
    </row>
    <row r="531712" spans="9:9">
      <c r="I531712" s="6"/>
    </row>
    <row r="531713" spans="9:9">
      <c r="I531713" s="6"/>
    </row>
    <row r="531714" spans="9:9">
      <c r="I531714" s="6"/>
    </row>
    <row r="531715" spans="9:9">
      <c r="I531715" s="6"/>
    </row>
    <row r="531716" spans="9:9">
      <c r="I531716" s="6"/>
    </row>
    <row r="531717" spans="9:9">
      <c r="I531717" s="6"/>
    </row>
    <row r="531718" spans="9:9">
      <c r="I531718" s="6"/>
    </row>
    <row r="531719" spans="9:9">
      <c r="I531719" s="6"/>
    </row>
    <row r="531720" spans="9:9">
      <c r="I531720" s="6"/>
    </row>
    <row r="531721" spans="9:9">
      <c r="I531721" s="6"/>
    </row>
    <row r="531722" spans="9:9">
      <c r="I531722" s="6"/>
    </row>
    <row r="531723" spans="9:9">
      <c r="I531723" s="6"/>
    </row>
    <row r="531724" spans="9:9">
      <c r="I531724" s="6"/>
    </row>
    <row r="531725" spans="9:9">
      <c r="I531725" s="6"/>
    </row>
    <row r="531726" spans="9:9">
      <c r="I531726" s="6"/>
    </row>
    <row r="531727" spans="9:9">
      <c r="I531727" s="6"/>
    </row>
    <row r="531728" spans="9:9">
      <c r="I531728" s="6"/>
    </row>
    <row r="531729" spans="9:9">
      <c r="I531729" s="6"/>
    </row>
    <row r="531730" spans="9:9">
      <c r="I531730" s="6"/>
    </row>
    <row r="531731" spans="9:9">
      <c r="I531731" s="6"/>
    </row>
    <row r="531732" spans="9:9">
      <c r="I531732" s="6"/>
    </row>
    <row r="531733" spans="9:9">
      <c r="I531733" s="6"/>
    </row>
    <row r="531734" spans="9:9">
      <c r="I531734" s="6"/>
    </row>
    <row r="531735" spans="9:9">
      <c r="I531735" s="6"/>
    </row>
    <row r="531736" spans="9:9">
      <c r="I531736" s="6"/>
    </row>
    <row r="531737" spans="9:9">
      <c r="I531737" s="6"/>
    </row>
    <row r="531738" spans="9:9">
      <c r="I531738" s="6"/>
    </row>
    <row r="531739" spans="9:9">
      <c r="I531739" s="6"/>
    </row>
    <row r="531740" spans="9:9">
      <c r="I531740" s="6"/>
    </row>
    <row r="531741" spans="9:9">
      <c r="I531741" s="6"/>
    </row>
    <row r="531742" spans="9:9">
      <c r="I531742" s="6"/>
    </row>
    <row r="531743" spans="9:9">
      <c r="I531743" s="6"/>
    </row>
    <row r="531744" spans="9:9">
      <c r="I531744" s="6"/>
    </row>
    <row r="531745" spans="9:9">
      <c r="I531745" s="6"/>
    </row>
    <row r="531746" spans="9:9">
      <c r="I531746" s="6"/>
    </row>
    <row r="531747" spans="9:9">
      <c r="I531747" s="6"/>
    </row>
    <row r="531748" spans="9:9">
      <c r="I531748" s="6"/>
    </row>
    <row r="531749" spans="9:9">
      <c r="I531749" s="6"/>
    </row>
    <row r="531750" spans="9:9">
      <c r="I531750" s="6"/>
    </row>
    <row r="531751" spans="9:9">
      <c r="I531751" s="6"/>
    </row>
    <row r="531752" spans="9:9">
      <c r="I531752" s="6"/>
    </row>
    <row r="531753" spans="9:9">
      <c r="I531753" s="6"/>
    </row>
    <row r="531754" spans="9:9">
      <c r="I531754" s="6"/>
    </row>
    <row r="531755" spans="9:9">
      <c r="I531755" s="6"/>
    </row>
    <row r="531756" spans="9:9">
      <c r="I531756" s="6"/>
    </row>
    <row r="531757" spans="9:9">
      <c r="I531757" s="6"/>
    </row>
    <row r="531758" spans="9:9">
      <c r="I531758" s="6"/>
    </row>
    <row r="531759" spans="9:9">
      <c r="I531759" s="6"/>
    </row>
    <row r="531760" spans="9:9">
      <c r="I531760" s="6"/>
    </row>
    <row r="531761" spans="9:9">
      <c r="I531761" s="6"/>
    </row>
    <row r="531762" spans="9:9">
      <c r="I531762" s="6"/>
    </row>
    <row r="531763" spans="9:9">
      <c r="I531763" s="6"/>
    </row>
    <row r="531764" spans="9:9">
      <c r="I531764" s="6"/>
    </row>
    <row r="531765" spans="9:9">
      <c r="I531765" s="6"/>
    </row>
    <row r="531766" spans="9:9">
      <c r="I531766" s="6"/>
    </row>
    <row r="531767" spans="9:9">
      <c r="I531767" s="6"/>
    </row>
    <row r="531768" spans="9:9">
      <c r="I531768" s="6"/>
    </row>
    <row r="531769" spans="9:9">
      <c r="I531769" s="6"/>
    </row>
    <row r="531770" spans="9:9">
      <c r="I531770" s="6"/>
    </row>
    <row r="531771" spans="9:9">
      <c r="I531771" s="6"/>
    </row>
    <row r="531772" spans="9:9">
      <c r="I531772" s="6"/>
    </row>
    <row r="531773" spans="9:9">
      <c r="I531773" s="6"/>
    </row>
    <row r="531774" spans="9:9">
      <c r="I531774" s="6"/>
    </row>
    <row r="531775" spans="9:9">
      <c r="I531775" s="6"/>
    </row>
    <row r="531776" spans="9:9">
      <c r="I531776" s="6"/>
    </row>
    <row r="531777" spans="9:9">
      <c r="I531777" s="6"/>
    </row>
    <row r="531778" spans="9:9">
      <c r="I531778" s="6"/>
    </row>
    <row r="531779" spans="9:9">
      <c r="I531779" s="6"/>
    </row>
    <row r="531780" spans="9:9">
      <c r="I531780" s="6"/>
    </row>
    <row r="531781" spans="9:9">
      <c r="I531781" s="6"/>
    </row>
    <row r="531782" spans="9:9">
      <c r="I531782" s="6"/>
    </row>
    <row r="531783" spans="9:9">
      <c r="I531783" s="6"/>
    </row>
    <row r="531784" spans="9:9">
      <c r="I531784" s="6"/>
    </row>
    <row r="531785" spans="9:9">
      <c r="I531785" s="6"/>
    </row>
    <row r="531786" spans="9:9">
      <c r="I531786" s="6"/>
    </row>
    <row r="531787" spans="9:9">
      <c r="I531787" s="6"/>
    </row>
    <row r="531788" spans="9:9">
      <c r="I531788" s="6"/>
    </row>
    <row r="531789" spans="9:9">
      <c r="I531789" s="6"/>
    </row>
    <row r="531790" spans="9:9">
      <c r="I531790" s="6"/>
    </row>
    <row r="531791" spans="9:9">
      <c r="I531791" s="6"/>
    </row>
    <row r="531792" spans="9:9">
      <c r="I531792" s="6"/>
    </row>
    <row r="531793" spans="9:9">
      <c r="I531793" s="6"/>
    </row>
    <row r="531794" spans="9:9">
      <c r="I531794" s="6"/>
    </row>
    <row r="531795" spans="9:9">
      <c r="I531795" s="6"/>
    </row>
    <row r="531796" spans="9:9">
      <c r="I531796" s="6"/>
    </row>
    <row r="531797" spans="9:9">
      <c r="I531797" s="6"/>
    </row>
    <row r="531798" spans="9:9">
      <c r="I531798" s="6"/>
    </row>
    <row r="531799" spans="9:9">
      <c r="I531799" s="6"/>
    </row>
    <row r="531800" spans="9:9">
      <c r="I531800" s="6"/>
    </row>
    <row r="531801" spans="9:9">
      <c r="I531801" s="6"/>
    </row>
    <row r="531802" spans="9:9">
      <c r="I531802" s="6"/>
    </row>
    <row r="531803" spans="9:9">
      <c r="I531803" s="6"/>
    </row>
    <row r="531804" spans="9:9">
      <c r="I531804" s="6"/>
    </row>
    <row r="531805" spans="9:9">
      <c r="I531805" s="6"/>
    </row>
    <row r="531806" spans="9:9">
      <c r="I531806" s="6"/>
    </row>
    <row r="531807" spans="9:9">
      <c r="I531807" s="6"/>
    </row>
    <row r="531808" spans="9:9">
      <c r="I531808" s="6"/>
    </row>
    <row r="531809" spans="9:9">
      <c r="I531809" s="6"/>
    </row>
    <row r="531810" spans="9:9">
      <c r="I531810" s="6"/>
    </row>
    <row r="531811" spans="9:9">
      <c r="I531811" s="6"/>
    </row>
    <row r="531812" spans="9:9">
      <c r="I531812" s="6"/>
    </row>
    <row r="531813" spans="9:9">
      <c r="I531813" s="6"/>
    </row>
    <row r="531814" spans="9:9">
      <c r="I531814" s="6"/>
    </row>
    <row r="531815" spans="9:9">
      <c r="I531815" s="6"/>
    </row>
    <row r="531816" spans="9:9">
      <c r="I531816" s="6"/>
    </row>
    <row r="531817" spans="9:9">
      <c r="I531817" s="6"/>
    </row>
    <row r="531818" spans="9:9">
      <c r="I531818" s="6"/>
    </row>
    <row r="531819" spans="9:9">
      <c r="I531819" s="6"/>
    </row>
    <row r="531820" spans="9:9">
      <c r="I531820" s="6"/>
    </row>
    <row r="531821" spans="9:9">
      <c r="I531821" s="6"/>
    </row>
    <row r="531822" spans="9:9">
      <c r="I531822" s="6"/>
    </row>
    <row r="531823" spans="9:9">
      <c r="I531823" s="6"/>
    </row>
    <row r="531824" spans="9:9">
      <c r="I531824" s="6"/>
    </row>
    <row r="531825" spans="9:9">
      <c r="I531825" s="6"/>
    </row>
    <row r="531826" spans="9:9">
      <c r="I531826" s="6"/>
    </row>
    <row r="531827" spans="9:9">
      <c r="I531827" s="6"/>
    </row>
    <row r="531828" spans="9:9">
      <c r="I531828" s="6"/>
    </row>
    <row r="531829" spans="9:9">
      <c r="I531829" s="6"/>
    </row>
    <row r="531830" spans="9:9">
      <c r="I531830" s="6"/>
    </row>
    <row r="531831" spans="9:9">
      <c r="I531831" s="6"/>
    </row>
    <row r="531832" spans="9:9">
      <c r="I531832" s="6"/>
    </row>
    <row r="531833" spans="9:9">
      <c r="I531833" s="6"/>
    </row>
    <row r="531834" spans="9:9">
      <c r="I531834" s="6"/>
    </row>
    <row r="531835" spans="9:9">
      <c r="I531835" s="6"/>
    </row>
    <row r="531836" spans="9:9">
      <c r="I531836" s="6"/>
    </row>
    <row r="531837" spans="9:9">
      <c r="I531837" s="6"/>
    </row>
    <row r="531838" spans="9:9">
      <c r="I531838" s="6"/>
    </row>
    <row r="531839" spans="9:9">
      <c r="I531839" s="6"/>
    </row>
    <row r="531840" spans="9:9">
      <c r="I531840" s="6"/>
    </row>
    <row r="531841" spans="9:9">
      <c r="I531841" s="6"/>
    </row>
    <row r="531842" spans="9:9">
      <c r="I531842" s="6"/>
    </row>
    <row r="531843" spans="9:9">
      <c r="I531843" s="6"/>
    </row>
    <row r="531844" spans="9:9">
      <c r="I531844" s="6"/>
    </row>
    <row r="531845" spans="9:9">
      <c r="I531845" s="6"/>
    </row>
    <row r="531846" spans="9:9">
      <c r="I531846" s="6"/>
    </row>
    <row r="531847" spans="9:9">
      <c r="I531847" s="6"/>
    </row>
    <row r="531848" spans="9:9">
      <c r="I531848" s="6"/>
    </row>
    <row r="531849" spans="9:9">
      <c r="I531849" s="6"/>
    </row>
    <row r="531850" spans="9:9">
      <c r="I531850" s="6"/>
    </row>
    <row r="531851" spans="9:9">
      <c r="I531851" s="6"/>
    </row>
    <row r="531852" spans="9:9">
      <c r="I531852" s="6"/>
    </row>
    <row r="531853" spans="9:9">
      <c r="I531853" s="6"/>
    </row>
    <row r="531854" spans="9:9">
      <c r="I531854" s="6"/>
    </row>
    <row r="531855" spans="9:9">
      <c r="I531855" s="6"/>
    </row>
    <row r="531856" spans="9:9">
      <c r="I531856" s="6"/>
    </row>
    <row r="531857" spans="9:9">
      <c r="I531857" s="6"/>
    </row>
    <row r="531858" spans="9:9">
      <c r="I531858" s="6"/>
    </row>
    <row r="531859" spans="9:9">
      <c r="I531859" s="6"/>
    </row>
    <row r="531860" spans="9:9">
      <c r="I531860" s="6"/>
    </row>
    <row r="531861" spans="9:9">
      <c r="I531861" s="6"/>
    </row>
    <row r="531862" spans="9:9">
      <c r="I531862" s="6"/>
    </row>
    <row r="531863" spans="9:9">
      <c r="I531863" s="6"/>
    </row>
    <row r="531864" spans="9:9">
      <c r="I531864" s="6"/>
    </row>
    <row r="531865" spans="9:9">
      <c r="I531865" s="6"/>
    </row>
    <row r="531866" spans="9:9">
      <c r="I531866" s="6"/>
    </row>
    <row r="531867" spans="9:9">
      <c r="I531867" s="6"/>
    </row>
    <row r="531868" spans="9:9">
      <c r="I531868" s="6"/>
    </row>
    <row r="531869" spans="9:9">
      <c r="I531869" s="6"/>
    </row>
    <row r="531870" spans="9:9">
      <c r="I531870" s="6"/>
    </row>
    <row r="531871" spans="9:9">
      <c r="I531871" s="6"/>
    </row>
    <row r="531872" spans="9:9">
      <c r="I531872" s="6"/>
    </row>
    <row r="531873" spans="9:9">
      <c r="I531873" s="6"/>
    </row>
    <row r="531874" spans="9:9">
      <c r="I531874" s="6"/>
    </row>
    <row r="531875" spans="9:9">
      <c r="I531875" s="6"/>
    </row>
    <row r="531876" spans="9:9">
      <c r="I531876" s="6"/>
    </row>
    <row r="531877" spans="9:9">
      <c r="I531877" s="6"/>
    </row>
    <row r="531878" spans="9:9">
      <c r="I531878" s="6"/>
    </row>
    <row r="531879" spans="9:9">
      <c r="I531879" s="6"/>
    </row>
    <row r="531880" spans="9:9">
      <c r="I531880" s="6"/>
    </row>
    <row r="531881" spans="9:9">
      <c r="I531881" s="6"/>
    </row>
    <row r="531882" spans="9:9">
      <c r="I531882" s="6"/>
    </row>
    <row r="531883" spans="9:9">
      <c r="I531883" s="6"/>
    </row>
    <row r="531884" spans="9:9">
      <c r="I531884" s="6"/>
    </row>
    <row r="531885" spans="9:9">
      <c r="I531885" s="6"/>
    </row>
    <row r="531886" spans="9:9">
      <c r="I531886" s="6"/>
    </row>
    <row r="531887" spans="9:9">
      <c r="I531887" s="6"/>
    </row>
    <row r="531888" spans="9:9">
      <c r="I531888" s="6"/>
    </row>
    <row r="531889" spans="9:9">
      <c r="I531889" s="6"/>
    </row>
    <row r="531890" spans="9:9">
      <c r="I531890" s="6"/>
    </row>
    <row r="531891" spans="9:9">
      <c r="I531891" s="6"/>
    </row>
    <row r="531892" spans="9:9">
      <c r="I531892" s="6"/>
    </row>
    <row r="531893" spans="9:9">
      <c r="I531893" s="6"/>
    </row>
    <row r="531894" spans="9:9">
      <c r="I531894" s="6"/>
    </row>
    <row r="531895" spans="9:9">
      <c r="I531895" s="6"/>
    </row>
    <row r="531896" spans="9:9">
      <c r="I531896" s="6"/>
    </row>
    <row r="531897" spans="9:9">
      <c r="I531897" s="6"/>
    </row>
    <row r="531898" spans="9:9">
      <c r="I531898" s="6"/>
    </row>
    <row r="531899" spans="9:9">
      <c r="I531899" s="6"/>
    </row>
    <row r="531900" spans="9:9">
      <c r="I531900" s="6"/>
    </row>
    <row r="531901" spans="9:9">
      <c r="I531901" s="6"/>
    </row>
    <row r="531902" spans="9:9">
      <c r="I531902" s="6"/>
    </row>
    <row r="531903" spans="9:9">
      <c r="I531903" s="6"/>
    </row>
    <row r="531904" spans="9:9">
      <c r="I531904" s="6"/>
    </row>
    <row r="531905" spans="9:9">
      <c r="I531905" s="6"/>
    </row>
    <row r="531906" spans="9:9">
      <c r="I531906" s="6"/>
    </row>
    <row r="531907" spans="9:9">
      <c r="I531907" s="6"/>
    </row>
    <row r="531908" spans="9:9">
      <c r="I531908" s="6"/>
    </row>
    <row r="531909" spans="9:9">
      <c r="I531909" s="6"/>
    </row>
    <row r="531910" spans="9:9">
      <c r="I531910" s="6"/>
    </row>
    <row r="531911" spans="9:9">
      <c r="I531911" s="6"/>
    </row>
    <row r="531912" spans="9:9">
      <c r="I531912" s="6"/>
    </row>
    <row r="531913" spans="9:9">
      <c r="I531913" s="6"/>
    </row>
    <row r="531914" spans="9:9">
      <c r="I531914" s="6"/>
    </row>
    <row r="531915" spans="9:9">
      <c r="I531915" s="6"/>
    </row>
    <row r="531916" spans="9:9">
      <c r="I531916" s="6"/>
    </row>
    <row r="531917" spans="9:9">
      <c r="I531917" s="6"/>
    </row>
    <row r="531918" spans="9:9">
      <c r="I531918" s="6"/>
    </row>
    <row r="531919" spans="9:9">
      <c r="I531919" s="6"/>
    </row>
    <row r="531920" spans="9:9">
      <c r="I531920" s="6"/>
    </row>
    <row r="531921" spans="9:9">
      <c r="I531921" s="6"/>
    </row>
    <row r="531922" spans="9:9">
      <c r="I531922" s="6"/>
    </row>
    <row r="531923" spans="9:9">
      <c r="I531923" s="6"/>
    </row>
    <row r="531924" spans="9:9">
      <c r="I531924" s="6"/>
    </row>
    <row r="531925" spans="9:9">
      <c r="I531925" s="6"/>
    </row>
    <row r="531926" spans="9:9">
      <c r="I531926" s="6"/>
    </row>
    <row r="531927" spans="9:9">
      <c r="I531927" s="6"/>
    </row>
    <row r="531928" spans="9:9">
      <c r="I531928" s="6"/>
    </row>
    <row r="531929" spans="9:9">
      <c r="I531929" s="6"/>
    </row>
    <row r="531930" spans="9:9">
      <c r="I531930" s="6"/>
    </row>
    <row r="531931" spans="9:9">
      <c r="I531931" s="6"/>
    </row>
    <row r="531932" spans="9:9">
      <c r="I531932" s="6"/>
    </row>
    <row r="531933" spans="9:9">
      <c r="I531933" s="6"/>
    </row>
    <row r="531934" spans="9:9">
      <c r="I531934" s="6"/>
    </row>
    <row r="531935" spans="9:9">
      <c r="I531935" s="6"/>
    </row>
    <row r="531936" spans="9:9">
      <c r="I531936" s="6"/>
    </row>
    <row r="531937" spans="9:9">
      <c r="I531937" s="6"/>
    </row>
    <row r="531938" spans="9:9">
      <c r="I531938" s="6"/>
    </row>
    <row r="531939" spans="9:9">
      <c r="I531939" s="6"/>
    </row>
    <row r="531940" spans="9:9">
      <c r="I531940" s="6"/>
    </row>
    <row r="531941" spans="9:9">
      <c r="I531941" s="6"/>
    </row>
    <row r="531942" spans="9:9">
      <c r="I531942" s="6"/>
    </row>
    <row r="531943" spans="9:9">
      <c r="I531943" s="6"/>
    </row>
    <row r="531944" spans="9:9">
      <c r="I531944" s="6"/>
    </row>
    <row r="531945" spans="9:9">
      <c r="I531945" s="6"/>
    </row>
    <row r="531946" spans="9:9">
      <c r="I531946" s="6"/>
    </row>
    <row r="531947" spans="9:9">
      <c r="I531947" s="6"/>
    </row>
    <row r="531948" spans="9:9">
      <c r="I531948" s="6"/>
    </row>
    <row r="531949" spans="9:9">
      <c r="I531949" s="6"/>
    </row>
    <row r="531950" spans="9:9">
      <c r="I531950" s="6"/>
    </row>
    <row r="531951" spans="9:9">
      <c r="I531951" s="6"/>
    </row>
    <row r="531952" spans="9:9">
      <c r="I531952" s="6"/>
    </row>
    <row r="531953" spans="9:9">
      <c r="I531953" s="6"/>
    </row>
    <row r="531954" spans="9:9">
      <c r="I531954" s="6"/>
    </row>
    <row r="531955" spans="9:9">
      <c r="I531955" s="6"/>
    </row>
    <row r="531956" spans="9:9">
      <c r="I531956" s="6"/>
    </row>
    <row r="531957" spans="9:9">
      <c r="I531957" s="6"/>
    </row>
    <row r="531958" spans="9:9">
      <c r="I531958" s="6"/>
    </row>
    <row r="531959" spans="9:9">
      <c r="I531959" s="6"/>
    </row>
    <row r="531960" spans="9:9">
      <c r="I531960" s="6"/>
    </row>
    <row r="531961" spans="9:9">
      <c r="I531961" s="6"/>
    </row>
    <row r="531962" spans="9:9">
      <c r="I531962" s="6"/>
    </row>
    <row r="531963" spans="9:9">
      <c r="I531963" s="6"/>
    </row>
    <row r="531964" spans="9:9">
      <c r="I531964" s="6"/>
    </row>
    <row r="531965" spans="9:9">
      <c r="I531965" s="6"/>
    </row>
    <row r="531966" spans="9:9">
      <c r="I531966" s="6"/>
    </row>
    <row r="531967" spans="9:9">
      <c r="I531967" s="6"/>
    </row>
    <row r="531968" spans="9:9">
      <c r="I531968" s="6"/>
    </row>
    <row r="531969" spans="9:9">
      <c r="I531969" s="6"/>
    </row>
    <row r="531970" spans="9:9">
      <c r="I531970" s="6"/>
    </row>
    <row r="531971" spans="9:9">
      <c r="I531971" s="6"/>
    </row>
    <row r="531972" spans="9:9">
      <c r="I531972" s="6"/>
    </row>
    <row r="531973" spans="9:9">
      <c r="I531973" s="6"/>
    </row>
    <row r="531974" spans="9:9">
      <c r="I531974" s="6"/>
    </row>
    <row r="531975" spans="9:9">
      <c r="I531975" s="6"/>
    </row>
    <row r="531976" spans="9:9">
      <c r="I531976" s="6"/>
    </row>
    <row r="531977" spans="9:9">
      <c r="I531977" s="6"/>
    </row>
    <row r="531978" spans="9:9">
      <c r="I531978" s="6"/>
    </row>
    <row r="531979" spans="9:9">
      <c r="I531979" s="6"/>
    </row>
    <row r="531980" spans="9:9">
      <c r="I531980" s="6"/>
    </row>
    <row r="531981" spans="9:9">
      <c r="I531981" s="6"/>
    </row>
    <row r="531982" spans="9:9">
      <c r="I531982" s="6"/>
    </row>
    <row r="531983" spans="9:9">
      <c r="I531983" s="6"/>
    </row>
    <row r="531984" spans="9:9">
      <c r="I531984" s="6"/>
    </row>
    <row r="531985" spans="9:9">
      <c r="I531985" s="6"/>
    </row>
    <row r="531986" spans="9:9">
      <c r="I531986" s="6"/>
    </row>
    <row r="531987" spans="9:9">
      <c r="I531987" s="6"/>
    </row>
    <row r="531988" spans="9:9">
      <c r="I531988" s="6"/>
    </row>
    <row r="531989" spans="9:9">
      <c r="I531989" s="6"/>
    </row>
    <row r="531990" spans="9:9">
      <c r="I531990" s="6"/>
    </row>
    <row r="531991" spans="9:9">
      <c r="I531991" s="6"/>
    </row>
    <row r="531992" spans="9:9">
      <c r="I531992" s="6"/>
    </row>
    <row r="531993" spans="9:9">
      <c r="I531993" s="6"/>
    </row>
    <row r="531994" spans="9:9">
      <c r="I531994" s="6"/>
    </row>
    <row r="531995" spans="9:9">
      <c r="I531995" s="6"/>
    </row>
    <row r="531996" spans="9:9">
      <c r="I531996" s="6"/>
    </row>
    <row r="531997" spans="9:9">
      <c r="I531997" s="6"/>
    </row>
    <row r="531998" spans="9:9">
      <c r="I531998" s="6"/>
    </row>
    <row r="531999" spans="9:9">
      <c r="I531999" s="6"/>
    </row>
    <row r="532000" spans="9:9">
      <c r="I532000" s="6"/>
    </row>
    <row r="532001" spans="9:9">
      <c r="I532001" s="6"/>
    </row>
    <row r="532002" spans="9:9">
      <c r="I532002" s="6"/>
    </row>
    <row r="532003" spans="9:9">
      <c r="I532003" s="6"/>
    </row>
    <row r="532004" spans="9:9">
      <c r="I532004" s="6"/>
    </row>
    <row r="532005" spans="9:9">
      <c r="I532005" s="6"/>
    </row>
    <row r="532006" spans="9:9">
      <c r="I532006" s="6"/>
    </row>
    <row r="532007" spans="9:9">
      <c r="I532007" s="6"/>
    </row>
    <row r="532008" spans="9:9">
      <c r="I532008" s="6"/>
    </row>
    <row r="532009" spans="9:9">
      <c r="I532009" s="6"/>
    </row>
    <row r="532010" spans="9:9">
      <c r="I532010" s="6"/>
    </row>
    <row r="532011" spans="9:9">
      <c r="I532011" s="6"/>
    </row>
    <row r="532012" spans="9:9">
      <c r="I532012" s="6"/>
    </row>
    <row r="532013" spans="9:9">
      <c r="I532013" s="6"/>
    </row>
    <row r="532014" spans="9:9">
      <c r="I532014" s="6"/>
    </row>
    <row r="532015" spans="9:9">
      <c r="I532015" s="6"/>
    </row>
    <row r="532016" spans="9:9">
      <c r="I532016" s="6"/>
    </row>
    <row r="532017" spans="9:9">
      <c r="I532017" s="6"/>
    </row>
    <row r="532018" spans="9:9">
      <c r="I532018" s="6"/>
    </row>
    <row r="532019" spans="9:9">
      <c r="I532019" s="6"/>
    </row>
    <row r="532020" spans="9:9">
      <c r="I532020" s="6"/>
    </row>
    <row r="532021" spans="9:9">
      <c r="I532021" s="6"/>
    </row>
    <row r="532022" spans="9:9">
      <c r="I532022" s="6"/>
    </row>
    <row r="532023" spans="9:9">
      <c r="I532023" s="6"/>
    </row>
    <row r="532024" spans="9:9">
      <c r="I532024" s="6"/>
    </row>
    <row r="532025" spans="9:9">
      <c r="I532025" s="6"/>
    </row>
    <row r="532026" spans="9:9">
      <c r="I532026" s="6"/>
    </row>
    <row r="532027" spans="9:9">
      <c r="I532027" s="6"/>
    </row>
    <row r="532028" spans="9:9">
      <c r="I532028" s="6"/>
    </row>
    <row r="532029" spans="9:9">
      <c r="I532029" s="6"/>
    </row>
    <row r="532030" spans="9:9">
      <c r="I532030" s="6"/>
    </row>
    <row r="532031" spans="9:9">
      <c r="I532031" s="6"/>
    </row>
    <row r="532032" spans="9:9">
      <c r="I532032" s="6"/>
    </row>
    <row r="532033" spans="9:9">
      <c r="I532033" s="6"/>
    </row>
    <row r="532034" spans="9:9">
      <c r="I532034" s="6"/>
    </row>
    <row r="532035" spans="9:9">
      <c r="I532035" s="6"/>
    </row>
    <row r="532036" spans="9:9">
      <c r="I532036" s="6"/>
    </row>
    <row r="532037" spans="9:9">
      <c r="I532037" s="6"/>
    </row>
    <row r="532038" spans="9:9">
      <c r="I532038" s="6"/>
    </row>
    <row r="532039" spans="9:9">
      <c r="I532039" s="6"/>
    </row>
    <row r="532040" spans="9:9">
      <c r="I532040" s="6"/>
    </row>
    <row r="532041" spans="9:9">
      <c r="I532041" s="6"/>
    </row>
    <row r="532042" spans="9:9">
      <c r="I532042" s="6"/>
    </row>
    <row r="532043" spans="9:9">
      <c r="I532043" s="6"/>
    </row>
    <row r="532044" spans="9:9">
      <c r="I532044" s="6"/>
    </row>
    <row r="532045" spans="9:9">
      <c r="I532045" s="6"/>
    </row>
    <row r="532046" spans="9:9">
      <c r="I532046" s="6"/>
    </row>
    <row r="532047" spans="9:9">
      <c r="I532047" s="6"/>
    </row>
    <row r="532048" spans="9:9">
      <c r="I532048" s="6"/>
    </row>
    <row r="532049" spans="9:9">
      <c r="I532049" s="6"/>
    </row>
    <row r="532050" spans="9:9">
      <c r="I532050" s="6"/>
    </row>
    <row r="532051" spans="9:9">
      <c r="I532051" s="6"/>
    </row>
    <row r="532052" spans="9:9">
      <c r="I532052" s="6"/>
    </row>
    <row r="532053" spans="9:9">
      <c r="I532053" s="6"/>
    </row>
    <row r="532054" spans="9:9">
      <c r="I532054" s="6"/>
    </row>
    <row r="532055" spans="9:9">
      <c r="I532055" s="6"/>
    </row>
    <row r="532056" spans="9:9">
      <c r="I532056" s="6"/>
    </row>
    <row r="532057" spans="9:9">
      <c r="I532057" s="6"/>
    </row>
    <row r="532058" spans="9:9">
      <c r="I532058" s="6"/>
    </row>
    <row r="532059" spans="9:9">
      <c r="I532059" s="6"/>
    </row>
    <row r="532060" spans="9:9">
      <c r="I532060" s="6"/>
    </row>
    <row r="532061" spans="9:9">
      <c r="I532061" s="6"/>
    </row>
    <row r="532062" spans="9:9">
      <c r="I532062" s="6"/>
    </row>
    <row r="532063" spans="9:9">
      <c r="I532063" s="6"/>
    </row>
    <row r="532064" spans="9:9">
      <c r="I532064" s="6"/>
    </row>
    <row r="532065" spans="9:9">
      <c r="I532065" s="6"/>
    </row>
    <row r="532066" spans="9:9">
      <c r="I532066" s="6"/>
    </row>
    <row r="532067" spans="9:9">
      <c r="I532067" s="6"/>
    </row>
    <row r="532068" spans="9:9">
      <c r="I532068" s="6"/>
    </row>
    <row r="532069" spans="9:9">
      <c r="I532069" s="6"/>
    </row>
    <row r="532070" spans="9:9">
      <c r="I532070" s="6"/>
    </row>
    <row r="532071" spans="9:9">
      <c r="I532071" s="6"/>
    </row>
    <row r="532072" spans="9:9">
      <c r="I532072" s="6"/>
    </row>
    <row r="532073" spans="9:9">
      <c r="I532073" s="6"/>
    </row>
    <row r="532074" spans="9:9">
      <c r="I532074" s="6"/>
    </row>
    <row r="532075" spans="9:9">
      <c r="I532075" s="6"/>
    </row>
    <row r="532076" spans="9:9">
      <c r="I532076" s="6"/>
    </row>
    <row r="532077" spans="9:9">
      <c r="I532077" s="6"/>
    </row>
    <row r="532078" spans="9:9">
      <c r="I532078" s="6"/>
    </row>
    <row r="532079" spans="9:9">
      <c r="I532079" s="6"/>
    </row>
    <row r="532080" spans="9:9">
      <c r="I532080" s="6"/>
    </row>
    <row r="532081" spans="9:9">
      <c r="I532081" s="6"/>
    </row>
    <row r="532082" spans="9:9">
      <c r="I532082" s="6"/>
    </row>
    <row r="532083" spans="9:9">
      <c r="I532083" s="6"/>
    </row>
    <row r="532084" spans="9:9">
      <c r="I532084" s="6"/>
    </row>
    <row r="532085" spans="9:9">
      <c r="I532085" s="6"/>
    </row>
    <row r="532086" spans="9:9">
      <c r="I532086" s="6"/>
    </row>
    <row r="532087" spans="9:9">
      <c r="I532087" s="6"/>
    </row>
    <row r="532088" spans="9:9">
      <c r="I532088" s="6"/>
    </row>
    <row r="532089" spans="9:9">
      <c r="I532089" s="6"/>
    </row>
    <row r="532090" spans="9:9">
      <c r="I532090" s="6"/>
    </row>
    <row r="532091" spans="9:9">
      <c r="I532091" s="6"/>
    </row>
    <row r="532092" spans="9:9">
      <c r="I532092" s="6"/>
    </row>
    <row r="532093" spans="9:9">
      <c r="I532093" s="6"/>
    </row>
    <row r="532094" spans="9:9">
      <c r="I532094" s="6"/>
    </row>
    <row r="532095" spans="9:9">
      <c r="I532095" s="6"/>
    </row>
    <row r="532096" spans="9:9">
      <c r="I532096" s="6"/>
    </row>
    <row r="532097" spans="9:9">
      <c r="I532097" s="6"/>
    </row>
    <row r="532098" spans="9:9">
      <c r="I532098" s="6"/>
    </row>
    <row r="532099" spans="9:9">
      <c r="I532099" s="6"/>
    </row>
    <row r="532100" spans="9:9">
      <c r="I532100" s="6"/>
    </row>
    <row r="532101" spans="9:9">
      <c r="I532101" s="6"/>
    </row>
    <row r="532102" spans="9:9">
      <c r="I532102" s="6"/>
    </row>
    <row r="532103" spans="9:9">
      <c r="I532103" s="6"/>
    </row>
    <row r="532104" spans="9:9">
      <c r="I532104" s="6"/>
    </row>
    <row r="532105" spans="9:9">
      <c r="I532105" s="6"/>
    </row>
    <row r="532106" spans="9:9">
      <c r="I532106" s="6"/>
    </row>
    <row r="532107" spans="9:9">
      <c r="I532107" s="6"/>
    </row>
    <row r="532108" spans="9:9">
      <c r="I532108" s="6"/>
    </row>
    <row r="532109" spans="9:9">
      <c r="I532109" s="6"/>
    </row>
    <row r="532110" spans="9:9">
      <c r="I532110" s="6"/>
    </row>
    <row r="532111" spans="9:9">
      <c r="I532111" s="6"/>
    </row>
    <row r="532112" spans="9:9">
      <c r="I532112" s="6"/>
    </row>
    <row r="532113" spans="9:9">
      <c r="I532113" s="6"/>
    </row>
    <row r="532114" spans="9:9">
      <c r="I532114" s="6"/>
    </row>
    <row r="532115" spans="9:9">
      <c r="I532115" s="6"/>
    </row>
    <row r="532116" spans="9:9">
      <c r="I532116" s="6"/>
    </row>
    <row r="532117" spans="9:9">
      <c r="I532117" s="6"/>
    </row>
    <row r="532118" spans="9:9">
      <c r="I532118" s="6"/>
    </row>
    <row r="532119" spans="9:9">
      <c r="I532119" s="6"/>
    </row>
    <row r="532120" spans="9:9">
      <c r="I532120" s="6"/>
    </row>
    <row r="532121" spans="9:9">
      <c r="I532121" s="6"/>
    </row>
    <row r="532122" spans="9:9">
      <c r="I532122" s="6"/>
    </row>
    <row r="532123" spans="9:9">
      <c r="I532123" s="6"/>
    </row>
    <row r="532124" spans="9:9">
      <c r="I532124" s="6"/>
    </row>
    <row r="532125" spans="9:9">
      <c r="I532125" s="6"/>
    </row>
    <row r="532126" spans="9:9">
      <c r="I532126" s="6"/>
    </row>
    <row r="532127" spans="9:9">
      <c r="I532127" s="6"/>
    </row>
    <row r="532128" spans="9:9">
      <c r="I532128" s="6"/>
    </row>
    <row r="532129" spans="9:9">
      <c r="I532129" s="6"/>
    </row>
    <row r="532130" spans="9:9">
      <c r="I532130" s="6"/>
    </row>
    <row r="532131" spans="9:9">
      <c r="I532131" s="6"/>
    </row>
    <row r="532132" spans="9:9">
      <c r="I532132" s="6"/>
    </row>
    <row r="532133" spans="9:9">
      <c r="I532133" s="6"/>
    </row>
    <row r="532134" spans="9:9">
      <c r="I532134" s="6"/>
    </row>
    <row r="532135" spans="9:9">
      <c r="I532135" s="6"/>
    </row>
    <row r="532136" spans="9:9">
      <c r="I532136" s="6"/>
    </row>
    <row r="532137" spans="9:9">
      <c r="I532137" s="6"/>
    </row>
    <row r="532138" spans="9:9">
      <c r="I532138" s="6"/>
    </row>
    <row r="532139" spans="9:9">
      <c r="I532139" s="6"/>
    </row>
    <row r="532140" spans="9:9">
      <c r="I532140" s="6"/>
    </row>
    <row r="532141" spans="9:9">
      <c r="I532141" s="6"/>
    </row>
    <row r="532142" spans="9:9">
      <c r="I532142" s="6"/>
    </row>
    <row r="532143" spans="9:9">
      <c r="I532143" s="6"/>
    </row>
    <row r="532144" spans="9:9">
      <c r="I532144" s="6"/>
    </row>
    <row r="532145" spans="9:9">
      <c r="I532145" s="6"/>
    </row>
    <row r="532146" spans="9:9">
      <c r="I532146" s="6"/>
    </row>
    <row r="532147" spans="9:9">
      <c r="I532147" s="6"/>
    </row>
    <row r="532148" spans="9:9">
      <c r="I532148" s="6"/>
    </row>
    <row r="532149" spans="9:9">
      <c r="I532149" s="6"/>
    </row>
    <row r="532150" spans="9:9">
      <c r="I532150" s="6"/>
    </row>
    <row r="532151" spans="9:9">
      <c r="I532151" s="6"/>
    </row>
    <row r="532152" spans="9:9">
      <c r="I532152" s="6"/>
    </row>
    <row r="532153" spans="9:9">
      <c r="I532153" s="6"/>
    </row>
    <row r="532154" spans="9:9">
      <c r="I532154" s="6"/>
    </row>
    <row r="532155" spans="9:9">
      <c r="I532155" s="6"/>
    </row>
    <row r="532156" spans="9:9">
      <c r="I532156" s="6"/>
    </row>
    <row r="532157" spans="9:9">
      <c r="I532157" s="6"/>
    </row>
    <row r="532158" spans="9:9">
      <c r="I532158" s="6"/>
    </row>
    <row r="532159" spans="9:9">
      <c r="I532159" s="6"/>
    </row>
    <row r="532160" spans="9:9">
      <c r="I532160" s="6"/>
    </row>
    <row r="532161" spans="9:9">
      <c r="I532161" s="6"/>
    </row>
    <row r="532162" spans="9:9">
      <c r="I532162" s="6"/>
    </row>
    <row r="532163" spans="9:9">
      <c r="I532163" s="6"/>
    </row>
    <row r="532164" spans="9:9">
      <c r="I532164" s="6"/>
    </row>
    <row r="532165" spans="9:9">
      <c r="I532165" s="6"/>
    </row>
    <row r="532166" spans="9:9">
      <c r="I532166" s="6"/>
    </row>
    <row r="532167" spans="9:9">
      <c r="I532167" s="6"/>
    </row>
    <row r="532168" spans="9:9">
      <c r="I532168" s="6"/>
    </row>
    <row r="532169" spans="9:9">
      <c r="I532169" s="6"/>
    </row>
    <row r="532170" spans="9:9">
      <c r="I532170" s="6"/>
    </row>
    <row r="532171" spans="9:9">
      <c r="I532171" s="6"/>
    </row>
    <row r="532172" spans="9:9">
      <c r="I532172" s="6"/>
    </row>
    <row r="532173" spans="9:9">
      <c r="I532173" s="6"/>
    </row>
    <row r="532174" spans="9:9">
      <c r="I532174" s="6"/>
    </row>
    <row r="532175" spans="9:9">
      <c r="I532175" s="6"/>
    </row>
    <row r="532176" spans="9:9">
      <c r="I532176" s="6"/>
    </row>
    <row r="532177" spans="9:9">
      <c r="I532177" s="6"/>
    </row>
    <row r="532178" spans="9:9">
      <c r="I532178" s="6"/>
    </row>
    <row r="532179" spans="9:9">
      <c r="I532179" s="6"/>
    </row>
    <row r="532180" spans="9:9">
      <c r="I532180" s="6"/>
    </row>
    <row r="532181" spans="9:9">
      <c r="I532181" s="6"/>
    </row>
    <row r="532182" spans="9:9">
      <c r="I532182" s="6"/>
    </row>
    <row r="532183" spans="9:9">
      <c r="I532183" s="6"/>
    </row>
    <row r="532184" spans="9:9">
      <c r="I532184" s="6"/>
    </row>
    <row r="532185" spans="9:9">
      <c r="I532185" s="6"/>
    </row>
    <row r="532186" spans="9:9">
      <c r="I532186" s="6"/>
    </row>
    <row r="532187" spans="9:9">
      <c r="I532187" s="6"/>
    </row>
    <row r="532188" spans="9:9">
      <c r="I532188" s="6"/>
    </row>
    <row r="532189" spans="9:9">
      <c r="I532189" s="6"/>
    </row>
    <row r="532190" spans="9:9">
      <c r="I532190" s="6"/>
    </row>
    <row r="532191" spans="9:9">
      <c r="I532191" s="6"/>
    </row>
    <row r="532192" spans="9:9">
      <c r="I532192" s="6"/>
    </row>
    <row r="532193" spans="9:9">
      <c r="I532193" s="6"/>
    </row>
    <row r="532194" spans="9:9">
      <c r="I532194" s="6"/>
    </row>
    <row r="532195" spans="9:9">
      <c r="I532195" s="6"/>
    </row>
    <row r="532196" spans="9:9">
      <c r="I532196" s="6"/>
    </row>
    <row r="532197" spans="9:9">
      <c r="I532197" s="6"/>
    </row>
    <row r="532198" spans="9:9">
      <c r="I532198" s="6"/>
    </row>
    <row r="532199" spans="9:9">
      <c r="I532199" s="6"/>
    </row>
    <row r="532200" spans="9:9">
      <c r="I532200" s="6"/>
    </row>
    <row r="532201" spans="9:9">
      <c r="I532201" s="6"/>
    </row>
    <row r="532202" spans="9:9">
      <c r="I532202" s="6"/>
    </row>
    <row r="532203" spans="9:9">
      <c r="I532203" s="6"/>
    </row>
    <row r="532204" spans="9:9">
      <c r="I532204" s="6"/>
    </row>
    <row r="532205" spans="9:9">
      <c r="I532205" s="6"/>
    </row>
    <row r="532206" spans="9:9">
      <c r="I532206" s="6"/>
    </row>
    <row r="532207" spans="9:9">
      <c r="I532207" s="6"/>
    </row>
    <row r="532208" spans="9:9">
      <c r="I532208" s="6"/>
    </row>
    <row r="532209" spans="9:9">
      <c r="I532209" s="6"/>
    </row>
    <row r="532210" spans="9:9">
      <c r="I532210" s="6"/>
    </row>
    <row r="532211" spans="9:9">
      <c r="I532211" s="6"/>
    </row>
    <row r="532212" spans="9:9">
      <c r="I532212" s="6"/>
    </row>
    <row r="532213" spans="9:9">
      <c r="I532213" s="6"/>
    </row>
    <row r="532214" spans="9:9">
      <c r="I532214" s="6"/>
    </row>
    <row r="532215" spans="9:9">
      <c r="I532215" s="6"/>
    </row>
    <row r="532216" spans="9:9">
      <c r="I532216" s="6"/>
    </row>
    <row r="532217" spans="9:9">
      <c r="I532217" s="6"/>
    </row>
    <row r="532218" spans="9:9">
      <c r="I532218" s="6"/>
    </row>
    <row r="532219" spans="9:9">
      <c r="I532219" s="6"/>
    </row>
    <row r="532220" spans="9:9">
      <c r="I532220" s="6"/>
    </row>
    <row r="532221" spans="9:9">
      <c r="I532221" s="6"/>
    </row>
    <row r="532222" spans="9:9">
      <c r="I532222" s="6"/>
    </row>
    <row r="532223" spans="9:9">
      <c r="I532223" s="6"/>
    </row>
    <row r="532224" spans="9:9">
      <c r="I532224" s="6"/>
    </row>
    <row r="532225" spans="9:9">
      <c r="I532225" s="6"/>
    </row>
    <row r="532226" spans="9:9">
      <c r="I532226" s="6"/>
    </row>
    <row r="532227" spans="9:9">
      <c r="I532227" s="6"/>
    </row>
    <row r="532228" spans="9:9">
      <c r="I532228" s="6"/>
    </row>
    <row r="532229" spans="9:9">
      <c r="I532229" s="6"/>
    </row>
    <row r="532230" spans="9:9">
      <c r="I532230" s="6"/>
    </row>
    <row r="532231" spans="9:9">
      <c r="I532231" s="6"/>
    </row>
    <row r="532232" spans="9:9">
      <c r="I532232" s="6"/>
    </row>
    <row r="532233" spans="9:9">
      <c r="I532233" s="6"/>
    </row>
    <row r="532234" spans="9:9">
      <c r="I532234" s="6"/>
    </row>
    <row r="532235" spans="9:9">
      <c r="I532235" s="6"/>
    </row>
    <row r="532236" spans="9:9">
      <c r="I532236" s="6"/>
    </row>
    <row r="532237" spans="9:9">
      <c r="I532237" s="6"/>
    </row>
    <row r="532238" spans="9:9">
      <c r="I532238" s="6"/>
    </row>
    <row r="532239" spans="9:9">
      <c r="I532239" s="6"/>
    </row>
    <row r="532240" spans="9:9">
      <c r="I532240" s="6"/>
    </row>
    <row r="532241" spans="9:9">
      <c r="I532241" s="6"/>
    </row>
    <row r="532242" spans="9:9">
      <c r="I532242" s="6"/>
    </row>
    <row r="532243" spans="9:9">
      <c r="I532243" s="6"/>
    </row>
    <row r="532244" spans="9:9">
      <c r="I532244" s="6"/>
    </row>
    <row r="532245" spans="9:9">
      <c r="I532245" s="6"/>
    </row>
    <row r="532246" spans="9:9">
      <c r="I532246" s="6"/>
    </row>
    <row r="532247" spans="9:9">
      <c r="I532247" s="6"/>
    </row>
    <row r="532248" spans="9:9">
      <c r="I532248" s="6"/>
    </row>
    <row r="532249" spans="9:9">
      <c r="I532249" s="6"/>
    </row>
    <row r="532250" spans="9:9">
      <c r="I532250" s="6"/>
    </row>
    <row r="532251" spans="9:9">
      <c r="I532251" s="6"/>
    </row>
    <row r="532252" spans="9:9">
      <c r="I532252" s="6"/>
    </row>
    <row r="532253" spans="9:9">
      <c r="I532253" s="6"/>
    </row>
    <row r="532254" spans="9:9">
      <c r="I532254" s="6"/>
    </row>
    <row r="532255" spans="9:9">
      <c r="I532255" s="6"/>
    </row>
    <row r="532256" spans="9:9">
      <c r="I532256" s="6"/>
    </row>
    <row r="532257" spans="9:9">
      <c r="I532257" s="6"/>
    </row>
    <row r="532258" spans="9:9">
      <c r="I532258" s="6"/>
    </row>
    <row r="532259" spans="9:9">
      <c r="I532259" s="6"/>
    </row>
    <row r="532260" spans="9:9">
      <c r="I532260" s="6"/>
    </row>
    <row r="532261" spans="9:9">
      <c r="I532261" s="6"/>
    </row>
    <row r="532262" spans="9:9">
      <c r="I532262" s="6"/>
    </row>
    <row r="532263" spans="9:9">
      <c r="I532263" s="6"/>
    </row>
    <row r="532264" spans="9:9">
      <c r="I532264" s="6"/>
    </row>
    <row r="532265" spans="9:9">
      <c r="I532265" s="6"/>
    </row>
    <row r="532266" spans="9:9">
      <c r="I532266" s="6"/>
    </row>
    <row r="532267" spans="9:9">
      <c r="I532267" s="6"/>
    </row>
    <row r="532268" spans="9:9">
      <c r="I532268" s="6"/>
    </row>
    <row r="532269" spans="9:9">
      <c r="I532269" s="6"/>
    </row>
    <row r="532270" spans="9:9">
      <c r="I532270" s="6"/>
    </row>
    <row r="532271" spans="9:9">
      <c r="I532271" s="6"/>
    </row>
    <row r="532272" spans="9:9">
      <c r="I532272" s="6"/>
    </row>
    <row r="532273" spans="9:9">
      <c r="I532273" s="6"/>
    </row>
    <row r="532274" spans="9:9">
      <c r="I532274" s="6"/>
    </row>
    <row r="532275" spans="9:9">
      <c r="I532275" s="6"/>
    </row>
    <row r="532276" spans="9:9">
      <c r="I532276" s="6"/>
    </row>
    <row r="532277" spans="9:9">
      <c r="I532277" s="6"/>
    </row>
    <row r="532278" spans="9:9">
      <c r="I532278" s="6"/>
    </row>
    <row r="532279" spans="9:9">
      <c r="I532279" s="6"/>
    </row>
    <row r="532280" spans="9:9">
      <c r="I532280" s="6"/>
    </row>
    <row r="532281" spans="9:9">
      <c r="I532281" s="6"/>
    </row>
    <row r="532282" spans="9:9">
      <c r="I532282" s="6"/>
    </row>
    <row r="532283" spans="9:9">
      <c r="I532283" s="6"/>
    </row>
    <row r="532284" spans="9:9">
      <c r="I532284" s="6"/>
    </row>
    <row r="532285" spans="9:9">
      <c r="I532285" s="6"/>
    </row>
    <row r="532286" spans="9:9">
      <c r="I532286" s="6"/>
    </row>
    <row r="532287" spans="9:9">
      <c r="I532287" s="6"/>
    </row>
    <row r="532288" spans="9:9">
      <c r="I532288" s="6"/>
    </row>
    <row r="532289" spans="9:9">
      <c r="I532289" s="6"/>
    </row>
    <row r="532290" spans="9:9">
      <c r="I532290" s="6"/>
    </row>
    <row r="532291" spans="9:9">
      <c r="I532291" s="6"/>
    </row>
    <row r="532292" spans="9:9">
      <c r="I532292" s="6"/>
    </row>
    <row r="532293" spans="9:9">
      <c r="I532293" s="6"/>
    </row>
    <row r="532294" spans="9:9">
      <c r="I532294" s="6"/>
    </row>
    <row r="532295" spans="9:9">
      <c r="I532295" s="6"/>
    </row>
    <row r="532296" spans="9:9">
      <c r="I532296" s="6"/>
    </row>
    <row r="532297" spans="9:9">
      <c r="I532297" s="6"/>
    </row>
    <row r="532298" spans="9:9">
      <c r="I532298" s="6"/>
    </row>
    <row r="532299" spans="9:9">
      <c r="I532299" s="6"/>
    </row>
    <row r="532300" spans="9:9">
      <c r="I532300" s="6"/>
    </row>
    <row r="532301" spans="9:9">
      <c r="I532301" s="6"/>
    </row>
    <row r="532302" spans="9:9">
      <c r="I532302" s="6"/>
    </row>
    <row r="532303" spans="9:9">
      <c r="I532303" s="6"/>
    </row>
    <row r="532304" spans="9:9">
      <c r="I532304" s="6"/>
    </row>
    <row r="532305" spans="9:9">
      <c r="I532305" s="6"/>
    </row>
    <row r="532306" spans="9:9">
      <c r="I532306" s="6"/>
    </row>
    <row r="532307" spans="9:9">
      <c r="I532307" s="6"/>
    </row>
    <row r="532308" spans="9:9">
      <c r="I532308" s="6"/>
    </row>
    <row r="532309" spans="9:9">
      <c r="I532309" s="6"/>
    </row>
    <row r="532310" spans="9:9">
      <c r="I532310" s="6"/>
    </row>
    <row r="532311" spans="9:9">
      <c r="I532311" s="6"/>
    </row>
    <row r="532312" spans="9:9">
      <c r="I532312" s="6"/>
    </row>
    <row r="532313" spans="9:9">
      <c r="I532313" s="6"/>
    </row>
    <row r="532314" spans="9:9">
      <c r="I532314" s="6"/>
    </row>
    <row r="532315" spans="9:9">
      <c r="I532315" s="6"/>
    </row>
    <row r="532316" spans="9:9">
      <c r="I532316" s="6"/>
    </row>
    <row r="532317" spans="9:9">
      <c r="I532317" s="6"/>
    </row>
    <row r="532318" spans="9:9">
      <c r="I532318" s="6"/>
    </row>
    <row r="532319" spans="9:9">
      <c r="I532319" s="6"/>
    </row>
    <row r="532320" spans="9:9">
      <c r="I532320" s="6"/>
    </row>
    <row r="532321" spans="9:9">
      <c r="I532321" s="6"/>
    </row>
    <row r="532322" spans="9:9">
      <c r="I532322" s="6"/>
    </row>
    <row r="532323" spans="9:9">
      <c r="I532323" s="6"/>
    </row>
    <row r="532324" spans="9:9">
      <c r="I532324" s="6"/>
    </row>
    <row r="532325" spans="9:9">
      <c r="I532325" s="6"/>
    </row>
    <row r="532326" spans="9:9">
      <c r="I532326" s="6"/>
    </row>
    <row r="532327" spans="9:9">
      <c r="I532327" s="6"/>
    </row>
    <row r="532328" spans="9:9">
      <c r="I532328" s="6"/>
    </row>
    <row r="532329" spans="9:9">
      <c r="I532329" s="6"/>
    </row>
    <row r="532330" spans="9:9">
      <c r="I532330" s="6"/>
    </row>
    <row r="532331" spans="9:9">
      <c r="I532331" s="6"/>
    </row>
    <row r="532332" spans="9:9">
      <c r="I532332" s="6"/>
    </row>
    <row r="532333" spans="9:9">
      <c r="I532333" s="6"/>
    </row>
    <row r="532334" spans="9:9">
      <c r="I532334" s="6"/>
    </row>
    <row r="532335" spans="9:9">
      <c r="I532335" s="6"/>
    </row>
    <row r="532336" spans="9:9">
      <c r="I532336" s="6"/>
    </row>
    <row r="532337" spans="9:9">
      <c r="I532337" s="6"/>
    </row>
    <row r="532338" spans="9:9">
      <c r="I532338" s="6"/>
    </row>
    <row r="532339" spans="9:9">
      <c r="I532339" s="6"/>
    </row>
    <row r="532340" spans="9:9">
      <c r="I532340" s="6"/>
    </row>
    <row r="532341" spans="9:9">
      <c r="I532341" s="6"/>
    </row>
    <row r="532342" spans="9:9">
      <c r="I532342" s="6"/>
    </row>
    <row r="532343" spans="9:9">
      <c r="I532343" s="6"/>
    </row>
    <row r="532344" spans="9:9">
      <c r="I532344" s="6"/>
    </row>
    <row r="532345" spans="9:9">
      <c r="I532345" s="6"/>
    </row>
    <row r="532346" spans="9:9">
      <c r="I532346" s="6"/>
    </row>
    <row r="532347" spans="9:9">
      <c r="I532347" s="6"/>
    </row>
    <row r="532348" spans="9:9">
      <c r="I532348" s="6"/>
    </row>
    <row r="532349" spans="9:9">
      <c r="I532349" s="6"/>
    </row>
    <row r="532350" spans="9:9">
      <c r="I532350" s="6"/>
    </row>
    <row r="532351" spans="9:9">
      <c r="I532351" s="6"/>
    </row>
    <row r="532352" spans="9:9">
      <c r="I532352" s="6"/>
    </row>
    <row r="532353" spans="9:9">
      <c r="I532353" s="6"/>
    </row>
    <row r="532354" spans="9:9">
      <c r="I532354" s="6"/>
    </row>
    <row r="532355" spans="9:9">
      <c r="I532355" s="6"/>
    </row>
    <row r="532356" spans="9:9">
      <c r="I532356" s="6"/>
    </row>
    <row r="532357" spans="9:9">
      <c r="I532357" s="6"/>
    </row>
    <row r="532358" spans="9:9">
      <c r="I532358" s="6"/>
    </row>
    <row r="532359" spans="9:9">
      <c r="I532359" s="6"/>
    </row>
    <row r="532360" spans="9:9">
      <c r="I532360" s="6"/>
    </row>
    <row r="532361" spans="9:9">
      <c r="I532361" s="6"/>
    </row>
    <row r="532362" spans="9:9">
      <c r="I532362" s="6"/>
    </row>
    <row r="532363" spans="9:9">
      <c r="I532363" s="6"/>
    </row>
    <row r="532364" spans="9:9">
      <c r="I532364" s="6"/>
    </row>
    <row r="532365" spans="9:9">
      <c r="I532365" s="6"/>
    </row>
    <row r="532366" spans="9:9">
      <c r="I532366" s="6"/>
    </row>
    <row r="532367" spans="9:9">
      <c r="I532367" s="6"/>
    </row>
    <row r="532368" spans="9:9">
      <c r="I532368" s="6"/>
    </row>
    <row r="532369" spans="9:9">
      <c r="I532369" s="6"/>
    </row>
    <row r="532370" spans="9:9">
      <c r="I532370" s="6"/>
    </row>
    <row r="532371" spans="9:9">
      <c r="I532371" s="6"/>
    </row>
    <row r="532372" spans="9:9">
      <c r="I532372" s="6"/>
    </row>
    <row r="532373" spans="9:9">
      <c r="I532373" s="6"/>
    </row>
    <row r="532374" spans="9:9">
      <c r="I532374" s="6"/>
    </row>
    <row r="532375" spans="9:9">
      <c r="I532375" s="6"/>
    </row>
    <row r="532376" spans="9:9">
      <c r="I532376" s="6"/>
    </row>
    <row r="532377" spans="9:9">
      <c r="I532377" s="6"/>
    </row>
    <row r="532378" spans="9:9">
      <c r="I532378" s="6"/>
    </row>
    <row r="532379" spans="9:9">
      <c r="I532379" s="6"/>
    </row>
    <row r="532380" spans="9:9">
      <c r="I532380" s="6"/>
    </row>
    <row r="532381" spans="9:9">
      <c r="I532381" s="6"/>
    </row>
    <row r="532382" spans="9:9">
      <c r="I532382" s="6"/>
    </row>
    <row r="532383" spans="9:9">
      <c r="I532383" s="6"/>
    </row>
    <row r="532384" spans="9:9">
      <c r="I532384" s="6"/>
    </row>
    <row r="532385" spans="9:9">
      <c r="I532385" s="6"/>
    </row>
    <row r="532386" spans="9:9">
      <c r="I532386" s="6"/>
    </row>
    <row r="532387" spans="9:9">
      <c r="I532387" s="6"/>
    </row>
    <row r="532388" spans="9:9">
      <c r="I532388" s="6"/>
    </row>
    <row r="532389" spans="9:9">
      <c r="I532389" s="6"/>
    </row>
    <row r="532390" spans="9:9">
      <c r="I532390" s="6"/>
    </row>
    <row r="532391" spans="9:9">
      <c r="I532391" s="6"/>
    </row>
    <row r="532392" spans="9:9">
      <c r="I532392" s="6"/>
    </row>
    <row r="532393" spans="9:9">
      <c r="I532393" s="6"/>
    </row>
    <row r="532394" spans="9:9">
      <c r="I532394" s="6"/>
    </row>
    <row r="532395" spans="9:9">
      <c r="I532395" s="6"/>
    </row>
    <row r="532396" spans="9:9">
      <c r="I532396" s="6"/>
    </row>
    <row r="532397" spans="9:9">
      <c r="I532397" s="6"/>
    </row>
    <row r="532398" spans="9:9">
      <c r="I532398" s="6"/>
    </row>
    <row r="532399" spans="9:9">
      <c r="I532399" s="6"/>
    </row>
    <row r="532400" spans="9:9">
      <c r="I532400" s="6"/>
    </row>
    <row r="532401" spans="9:9">
      <c r="I532401" s="6"/>
    </row>
    <row r="532402" spans="9:9">
      <c r="I532402" s="6"/>
    </row>
    <row r="532403" spans="9:9">
      <c r="I532403" s="6"/>
    </row>
    <row r="532404" spans="9:9">
      <c r="I532404" s="6"/>
    </row>
    <row r="532405" spans="9:9">
      <c r="I532405" s="6"/>
    </row>
    <row r="532406" spans="9:9">
      <c r="I532406" s="6"/>
    </row>
    <row r="532407" spans="9:9">
      <c r="I532407" s="6"/>
    </row>
    <row r="532408" spans="9:9">
      <c r="I532408" s="6"/>
    </row>
    <row r="532409" spans="9:9">
      <c r="I532409" s="6"/>
    </row>
    <row r="532410" spans="9:9">
      <c r="I532410" s="6"/>
    </row>
    <row r="532411" spans="9:9">
      <c r="I532411" s="6"/>
    </row>
    <row r="532412" spans="9:9">
      <c r="I532412" s="6"/>
    </row>
    <row r="532413" spans="9:9">
      <c r="I532413" s="6"/>
    </row>
    <row r="532414" spans="9:9">
      <c r="I532414" s="6"/>
    </row>
    <row r="532415" spans="9:9">
      <c r="I532415" s="6"/>
    </row>
    <row r="532416" spans="9:9">
      <c r="I532416" s="6"/>
    </row>
    <row r="532417" spans="9:9">
      <c r="I532417" s="6"/>
    </row>
    <row r="532418" spans="9:9">
      <c r="I532418" s="6"/>
    </row>
    <row r="532419" spans="9:9">
      <c r="I532419" s="6"/>
    </row>
    <row r="532420" spans="9:9">
      <c r="I532420" s="6"/>
    </row>
    <row r="532421" spans="9:9">
      <c r="I532421" s="6"/>
    </row>
    <row r="532422" spans="9:9">
      <c r="I532422" s="6"/>
    </row>
    <row r="532423" spans="9:9">
      <c r="I532423" s="6"/>
    </row>
    <row r="532424" spans="9:9">
      <c r="I532424" s="6"/>
    </row>
    <row r="532425" spans="9:9">
      <c r="I532425" s="6"/>
    </row>
    <row r="532426" spans="9:9">
      <c r="I532426" s="6"/>
    </row>
    <row r="532427" spans="9:9">
      <c r="I532427" s="6"/>
    </row>
    <row r="532428" spans="9:9">
      <c r="I532428" s="6"/>
    </row>
    <row r="532429" spans="9:9">
      <c r="I532429" s="6"/>
    </row>
    <row r="532430" spans="9:9">
      <c r="I532430" s="6"/>
    </row>
    <row r="532431" spans="9:9">
      <c r="I532431" s="6"/>
    </row>
    <row r="532432" spans="9:9">
      <c r="I532432" s="6"/>
    </row>
    <row r="532433" spans="9:9">
      <c r="I532433" s="6"/>
    </row>
    <row r="532434" spans="9:9">
      <c r="I532434" s="6"/>
    </row>
    <row r="532435" spans="9:9">
      <c r="I532435" s="6"/>
    </row>
    <row r="532436" spans="9:9">
      <c r="I532436" s="6"/>
    </row>
    <row r="532437" spans="9:9">
      <c r="I532437" s="6"/>
    </row>
    <row r="532438" spans="9:9">
      <c r="I532438" s="6"/>
    </row>
    <row r="532439" spans="9:9">
      <c r="I532439" s="6"/>
    </row>
    <row r="532440" spans="9:9">
      <c r="I532440" s="6"/>
    </row>
    <row r="532441" spans="9:9">
      <c r="I532441" s="6"/>
    </row>
    <row r="532442" spans="9:9">
      <c r="I532442" s="6"/>
    </row>
    <row r="532443" spans="9:9">
      <c r="I532443" s="6"/>
    </row>
    <row r="532444" spans="9:9">
      <c r="I532444" s="6"/>
    </row>
    <row r="532445" spans="9:9">
      <c r="I532445" s="6"/>
    </row>
    <row r="532446" spans="9:9">
      <c r="I532446" s="6"/>
    </row>
    <row r="532447" spans="9:9">
      <c r="I532447" s="6"/>
    </row>
    <row r="532448" spans="9:9">
      <c r="I532448" s="6"/>
    </row>
    <row r="532449" spans="9:9">
      <c r="I532449" s="6"/>
    </row>
    <row r="532450" spans="9:9">
      <c r="I532450" s="6"/>
    </row>
    <row r="532451" spans="9:9">
      <c r="I532451" s="6"/>
    </row>
    <row r="532452" spans="9:9">
      <c r="I532452" s="6"/>
    </row>
    <row r="532453" spans="9:9">
      <c r="I532453" s="6"/>
    </row>
    <row r="532454" spans="9:9">
      <c r="I532454" s="6"/>
    </row>
    <row r="532455" spans="9:9">
      <c r="I532455" s="6"/>
    </row>
    <row r="532456" spans="9:9">
      <c r="I532456" s="6"/>
    </row>
    <row r="532457" spans="9:9">
      <c r="I532457" s="6"/>
    </row>
    <row r="532458" spans="9:9">
      <c r="I532458" s="6"/>
    </row>
    <row r="532459" spans="9:9">
      <c r="I532459" s="6"/>
    </row>
    <row r="532460" spans="9:9">
      <c r="I532460" s="6"/>
    </row>
    <row r="532461" spans="9:9">
      <c r="I532461" s="6"/>
    </row>
    <row r="532462" spans="9:9">
      <c r="I532462" s="6"/>
    </row>
    <row r="532463" spans="9:9">
      <c r="I532463" s="6"/>
    </row>
    <row r="532464" spans="9:9">
      <c r="I532464" s="6"/>
    </row>
    <row r="532465" spans="9:9">
      <c r="I532465" s="6"/>
    </row>
    <row r="532466" spans="9:9">
      <c r="I532466" s="6"/>
    </row>
    <row r="532467" spans="9:9">
      <c r="I532467" s="6"/>
    </row>
    <row r="532468" spans="9:9">
      <c r="I532468" s="6"/>
    </row>
    <row r="532469" spans="9:9">
      <c r="I532469" s="6"/>
    </row>
    <row r="532470" spans="9:9">
      <c r="I532470" s="6"/>
    </row>
    <row r="532471" spans="9:9">
      <c r="I532471" s="6"/>
    </row>
    <row r="532472" spans="9:9">
      <c r="I532472" s="6"/>
    </row>
    <row r="532473" spans="9:9">
      <c r="I532473" s="6"/>
    </row>
    <row r="532474" spans="9:9">
      <c r="I532474" s="6"/>
    </row>
    <row r="532475" spans="9:9">
      <c r="I532475" s="6"/>
    </row>
    <row r="532476" spans="9:9">
      <c r="I532476" s="6"/>
    </row>
    <row r="532477" spans="9:9">
      <c r="I532477" s="6"/>
    </row>
    <row r="532478" spans="9:9">
      <c r="I532478" s="6"/>
    </row>
    <row r="532479" spans="9:9">
      <c r="I532479" s="6"/>
    </row>
    <row r="532480" spans="9:9">
      <c r="I532480" s="6"/>
    </row>
    <row r="532481" spans="9:9">
      <c r="I532481" s="6"/>
    </row>
    <row r="532482" spans="9:9">
      <c r="I532482" s="6"/>
    </row>
    <row r="532483" spans="9:9">
      <c r="I532483" s="6"/>
    </row>
    <row r="532484" spans="9:9">
      <c r="I532484" s="6"/>
    </row>
    <row r="532485" spans="9:9">
      <c r="I532485" s="6"/>
    </row>
    <row r="532486" spans="9:9">
      <c r="I532486" s="6"/>
    </row>
    <row r="532487" spans="9:9">
      <c r="I532487" s="6"/>
    </row>
    <row r="532488" spans="9:9">
      <c r="I532488" s="6"/>
    </row>
    <row r="532489" spans="9:9">
      <c r="I532489" s="6"/>
    </row>
    <row r="532490" spans="9:9">
      <c r="I532490" s="6"/>
    </row>
    <row r="532491" spans="9:9">
      <c r="I532491" s="6"/>
    </row>
    <row r="532492" spans="9:9">
      <c r="I532492" s="6"/>
    </row>
    <row r="532493" spans="9:9">
      <c r="I532493" s="6"/>
    </row>
    <row r="532494" spans="9:9">
      <c r="I532494" s="6"/>
    </row>
    <row r="532495" spans="9:9">
      <c r="I532495" s="6"/>
    </row>
    <row r="532496" spans="9:9">
      <c r="I532496" s="6"/>
    </row>
    <row r="532497" spans="9:9">
      <c r="I532497" s="6"/>
    </row>
    <row r="532498" spans="9:9">
      <c r="I532498" s="6"/>
    </row>
    <row r="532499" spans="9:9">
      <c r="I532499" s="6"/>
    </row>
    <row r="532500" spans="9:9">
      <c r="I532500" s="6"/>
    </row>
    <row r="532501" spans="9:9">
      <c r="I532501" s="6"/>
    </row>
    <row r="532502" spans="9:9">
      <c r="I532502" s="6"/>
    </row>
    <row r="532503" spans="9:9">
      <c r="I532503" s="6"/>
    </row>
    <row r="532504" spans="9:9">
      <c r="I532504" s="6"/>
    </row>
    <row r="532505" spans="9:9">
      <c r="I532505" s="6"/>
    </row>
    <row r="532506" spans="9:9">
      <c r="I532506" s="6"/>
    </row>
    <row r="532507" spans="9:9">
      <c r="I532507" s="6"/>
    </row>
    <row r="532508" spans="9:9">
      <c r="I532508" s="6"/>
    </row>
    <row r="532509" spans="9:9">
      <c r="I532509" s="6"/>
    </row>
    <row r="532510" spans="9:9">
      <c r="I532510" s="6"/>
    </row>
    <row r="532511" spans="9:9">
      <c r="I532511" s="6"/>
    </row>
    <row r="532512" spans="9:9">
      <c r="I532512" s="6"/>
    </row>
    <row r="532513" spans="9:9">
      <c r="I532513" s="6"/>
    </row>
    <row r="532514" spans="9:9">
      <c r="I532514" s="6"/>
    </row>
    <row r="532515" spans="9:9">
      <c r="I532515" s="6"/>
    </row>
    <row r="532516" spans="9:9">
      <c r="I532516" s="6"/>
    </row>
    <row r="532517" spans="9:9">
      <c r="I532517" s="6"/>
    </row>
    <row r="532518" spans="9:9">
      <c r="I532518" s="6"/>
    </row>
    <row r="532519" spans="9:9">
      <c r="I532519" s="6"/>
    </row>
    <row r="532520" spans="9:9">
      <c r="I532520" s="6"/>
    </row>
    <row r="532521" spans="9:9">
      <c r="I532521" s="6"/>
    </row>
    <row r="532522" spans="9:9">
      <c r="I532522" s="6"/>
    </row>
    <row r="532523" spans="9:9">
      <c r="I532523" s="6"/>
    </row>
    <row r="532524" spans="9:9">
      <c r="I532524" s="6"/>
    </row>
    <row r="532525" spans="9:9">
      <c r="I532525" s="6"/>
    </row>
    <row r="532526" spans="9:9">
      <c r="I532526" s="6"/>
    </row>
    <row r="532527" spans="9:9">
      <c r="I532527" s="6"/>
    </row>
    <row r="532528" spans="9:9">
      <c r="I532528" s="6"/>
    </row>
    <row r="532529" spans="9:9">
      <c r="I532529" s="6"/>
    </row>
    <row r="532530" spans="9:9">
      <c r="I532530" s="6"/>
    </row>
    <row r="532531" spans="9:9">
      <c r="I532531" s="6"/>
    </row>
    <row r="532532" spans="9:9">
      <c r="I532532" s="6"/>
    </row>
    <row r="532533" spans="9:9">
      <c r="I532533" s="6"/>
    </row>
    <row r="532534" spans="9:9">
      <c r="I532534" s="6"/>
    </row>
    <row r="532535" spans="9:9">
      <c r="I532535" s="6"/>
    </row>
    <row r="532536" spans="9:9">
      <c r="I532536" s="6"/>
    </row>
    <row r="532537" spans="9:9">
      <c r="I532537" s="6"/>
    </row>
    <row r="532538" spans="9:9">
      <c r="I532538" s="6"/>
    </row>
    <row r="532539" spans="9:9">
      <c r="I532539" s="6"/>
    </row>
    <row r="532540" spans="9:9">
      <c r="I532540" s="6"/>
    </row>
    <row r="532541" spans="9:9">
      <c r="I532541" s="6"/>
    </row>
    <row r="532542" spans="9:9">
      <c r="I532542" s="6"/>
    </row>
    <row r="532543" spans="9:9">
      <c r="I532543" s="6"/>
    </row>
    <row r="532544" spans="9:9">
      <c r="I532544" s="6"/>
    </row>
    <row r="532545" spans="9:9">
      <c r="I532545" s="6"/>
    </row>
    <row r="532546" spans="9:9">
      <c r="I532546" s="6"/>
    </row>
    <row r="532547" spans="9:9">
      <c r="I532547" s="6"/>
    </row>
    <row r="532548" spans="9:9">
      <c r="I532548" s="6"/>
    </row>
    <row r="532549" spans="9:9">
      <c r="I532549" s="6"/>
    </row>
    <row r="532550" spans="9:9">
      <c r="I532550" s="6"/>
    </row>
    <row r="532551" spans="9:9">
      <c r="I532551" s="6"/>
    </row>
    <row r="532552" spans="9:9">
      <c r="I532552" s="6"/>
    </row>
    <row r="532553" spans="9:9">
      <c r="I532553" s="6"/>
    </row>
    <row r="532554" spans="9:9">
      <c r="I532554" s="6"/>
    </row>
    <row r="532555" spans="9:9">
      <c r="I532555" s="6"/>
    </row>
    <row r="532556" spans="9:9">
      <c r="I532556" s="6"/>
    </row>
    <row r="532557" spans="9:9">
      <c r="I532557" s="6"/>
    </row>
    <row r="532558" spans="9:9">
      <c r="I532558" s="6"/>
    </row>
    <row r="532559" spans="9:9">
      <c r="I532559" s="6"/>
    </row>
    <row r="532560" spans="9:9">
      <c r="I532560" s="6"/>
    </row>
    <row r="532561" spans="9:9">
      <c r="I532561" s="6"/>
    </row>
    <row r="532562" spans="9:9">
      <c r="I532562" s="6"/>
    </row>
    <row r="532563" spans="9:9">
      <c r="I532563" s="6"/>
    </row>
    <row r="532564" spans="9:9">
      <c r="I532564" s="6"/>
    </row>
    <row r="532565" spans="9:9">
      <c r="I532565" s="6"/>
    </row>
    <row r="532566" spans="9:9">
      <c r="I532566" s="6"/>
    </row>
    <row r="532567" spans="9:9">
      <c r="I532567" s="6"/>
    </row>
    <row r="532568" spans="9:9">
      <c r="I532568" s="6"/>
    </row>
    <row r="532569" spans="9:9">
      <c r="I532569" s="6"/>
    </row>
    <row r="532570" spans="9:9">
      <c r="I532570" s="6"/>
    </row>
    <row r="532571" spans="9:9">
      <c r="I532571" s="6"/>
    </row>
    <row r="532572" spans="9:9">
      <c r="I532572" s="6"/>
    </row>
    <row r="532573" spans="9:9">
      <c r="I532573" s="6"/>
    </row>
    <row r="532574" spans="9:9">
      <c r="I532574" s="6"/>
    </row>
    <row r="532575" spans="9:9">
      <c r="I532575" s="6"/>
    </row>
    <row r="532576" spans="9:9">
      <c r="I532576" s="6"/>
    </row>
    <row r="532577" spans="9:9">
      <c r="I532577" s="6"/>
    </row>
    <row r="532578" spans="9:9">
      <c r="I532578" s="6"/>
    </row>
    <row r="532579" spans="9:9">
      <c r="I532579" s="6"/>
    </row>
    <row r="532580" spans="9:9">
      <c r="I532580" s="6"/>
    </row>
    <row r="532581" spans="9:9">
      <c r="I532581" s="6"/>
    </row>
    <row r="532582" spans="9:9">
      <c r="I532582" s="6"/>
    </row>
    <row r="532583" spans="9:9">
      <c r="I532583" s="6"/>
    </row>
    <row r="532584" spans="9:9">
      <c r="I532584" s="6"/>
    </row>
    <row r="532585" spans="9:9">
      <c r="I532585" s="6"/>
    </row>
    <row r="532586" spans="9:9">
      <c r="I532586" s="6"/>
    </row>
    <row r="532587" spans="9:9">
      <c r="I532587" s="6"/>
    </row>
    <row r="532588" spans="9:9">
      <c r="I532588" s="6"/>
    </row>
    <row r="532589" spans="9:9">
      <c r="I532589" s="6"/>
    </row>
    <row r="532590" spans="9:9">
      <c r="I532590" s="6"/>
    </row>
    <row r="532591" spans="9:9">
      <c r="I532591" s="6"/>
    </row>
    <row r="532592" spans="9:9">
      <c r="I532592" s="6"/>
    </row>
    <row r="532593" spans="9:9">
      <c r="I532593" s="6"/>
    </row>
    <row r="532594" spans="9:9">
      <c r="I532594" s="6"/>
    </row>
    <row r="532595" spans="9:9">
      <c r="I532595" s="6"/>
    </row>
    <row r="532596" spans="9:9">
      <c r="I532596" s="6"/>
    </row>
    <row r="532597" spans="9:9">
      <c r="I532597" s="6"/>
    </row>
    <row r="532598" spans="9:9">
      <c r="I532598" s="6"/>
    </row>
    <row r="532599" spans="9:9">
      <c r="I532599" s="6"/>
    </row>
    <row r="532600" spans="9:9">
      <c r="I532600" s="6"/>
    </row>
    <row r="532601" spans="9:9">
      <c r="I532601" s="6"/>
    </row>
    <row r="532602" spans="9:9">
      <c r="I532602" s="6"/>
    </row>
    <row r="532603" spans="9:9">
      <c r="I532603" s="6"/>
    </row>
    <row r="532604" spans="9:9">
      <c r="I532604" s="6"/>
    </row>
    <row r="532605" spans="9:9">
      <c r="I532605" s="6"/>
    </row>
    <row r="532606" spans="9:9">
      <c r="I532606" s="6"/>
    </row>
    <row r="532607" spans="9:9">
      <c r="I532607" s="6"/>
    </row>
    <row r="532608" spans="9:9">
      <c r="I532608" s="6"/>
    </row>
    <row r="532609" spans="9:9">
      <c r="I532609" s="6"/>
    </row>
    <row r="532610" spans="9:9">
      <c r="I532610" s="6"/>
    </row>
    <row r="532611" spans="9:9">
      <c r="I532611" s="6"/>
    </row>
    <row r="532612" spans="9:9">
      <c r="I532612" s="6"/>
    </row>
    <row r="532613" spans="9:9">
      <c r="I532613" s="6"/>
    </row>
    <row r="532614" spans="9:9">
      <c r="I532614" s="6"/>
    </row>
    <row r="532615" spans="9:9">
      <c r="I532615" s="6"/>
    </row>
    <row r="532616" spans="9:9">
      <c r="I532616" s="6"/>
    </row>
    <row r="532617" spans="9:9">
      <c r="I532617" s="6"/>
    </row>
    <row r="532618" spans="9:9">
      <c r="I532618" s="6"/>
    </row>
    <row r="532619" spans="9:9">
      <c r="I532619" s="6"/>
    </row>
    <row r="532620" spans="9:9">
      <c r="I532620" s="6"/>
    </row>
    <row r="532621" spans="9:9">
      <c r="I532621" s="6"/>
    </row>
    <row r="532622" spans="9:9">
      <c r="I532622" s="6"/>
    </row>
    <row r="532623" spans="9:9">
      <c r="I532623" s="6"/>
    </row>
    <row r="532624" spans="9:9">
      <c r="I532624" s="6"/>
    </row>
    <row r="532625" spans="9:9">
      <c r="I532625" s="6"/>
    </row>
    <row r="532626" spans="9:9">
      <c r="I532626" s="6"/>
    </row>
    <row r="532627" spans="9:9">
      <c r="I532627" s="6"/>
    </row>
    <row r="532628" spans="9:9">
      <c r="I532628" s="6"/>
    </row>
    <row r="532629" spans="9:9">
      <c r="I532629" s="6"/>
    </row>
    <row r="532630" spans="9:9">
      <c r="I532630" s="6"/>
    </row>
    <row r="532631" spans="9:9">
      <c r="I532631" s="6"/>
    </row>
    <row r="532632" spans="9:9">
      <c r="I532632" s="6"/>
    </row>
    <row r="532633" spans="9:9">
      <c r="I532633" s="6"/>
    </row>
    <row r="532634" spans="9:9">
      <c r="I532634" s="6"/>
    </row>
    <row r="532635" spans="9:9">
      <c r="I532635" s="6"/>
    </row>
    <row r="532636" spans="9:9">
      <c r="I532636" s="6"/>
    </row>
    <row r="532637" spans="9:9">
      <c r="I532637" s="6"/>
    </row>
    <row r="532638" spans="9:9">
      <c r="I532638" s="6"/>
    </row>
    <row r="532639" spans="9:9">
      <c r="I532639" s="6"/>
    </row>
    <row r="532640" spans="9:9">
      <c r="I532640" s="6"/>
    </row>
    <row r="532641" spans="9:9">
      <c r="I532641" s="6"/>
    </row>
    <row r="532642" spans="9:9">
      <c r="I532642" s="6"/>
    </row>
    <row r="532643" spans="9:9">
      <c r="I532643" s="6"/>
    </row>
    <row r="532644" spans="9:9">
      <c r="I532644" s="6"/>
    </row>
    <row r="532645" spans="9:9">
      <c r="I532645" s="6"/>
    </row>
    <row r="532646" spans="9:9">
      <c r="I532646" s="6"/>
    </row>
    <row r="532647" spans="9:9">
      <c r="I532647" s="6"/>
    </row>
    <row r="532648" spans="9:9">
      <c r="I532648" s="6"/>
    </row>
    <row r="532649" spans="9:9">
      <c r="I532649" s="6"/>
    </row>
    <row r="532650" spans="9:9">
      <c r="I532650" s="6"/>
    </row>
    <row r="532651" spans="9:9">
      <c r="I532651" s="6"/>
    </row>
    <row r="532652" spans="9:9">
      <c r="I532652" s="6"/>
    </row>
    <row r="532653" spans="9:9">
      <c r="I532653" s="6"/>
    </row>
    <row r="532654" spans="9:9">
      <c r="I532654" s="6"/>
    </row>
    <row r="532655" spans="9:9">
      <c r="I532655" s="6"/>
    </row>
    <row r="532656" spans="9:9">
      <c r="I532656" s="6"/>
    </row>
    <row r="532657" spans="9:9">
      <c r="I532657" s="6"/>
    </row>
    <row r="532658" spans="9:9">
      <c r="I532658" s="6"/>
    </row>
    <row r="532659" spans="9:9">
      <c r="I532659" s="6"/>
    </row>
    <row r="532660" spans="9:9">
      <c r="I532660" s="6"/>
    </row>
    <row r="532661" spans="9:9">
      <c r="I532661" s="6"/>
    </row>
    <row r="532662" spans="9:9">
      <c r="I532662" s="6"/>
    </row>
    <row r="532663" spans="9:9">
      <c r="I532663" s="6"/>
    </row>
    <row r="532664" spans="9:9">
      <c r="I532664" s="6"/>
    </row>
    <row r="532665" spans="9:9">
      <c r="I532665" s="6"/>
    </row>
    <row r="532666" spans="9:9">
      <c r="I532666" s="6"/>
    </row>
    <row r="532667" spans="9:9">
      <c r="I532667" s="6"/>
    </row>
    <row r="532668" spans="9:9">
      <c r="I532668" s="6"/>
    </row>
    <row r="532669" spans="9:9">
      <c r="I532669" s="6"/>
    </row>
    <row r="532670" spans="9:9">
      <c r="I532670" s="6"/>
    </row>
    <row r="532671" spans="9:9">
      <c r="I532671" s="6"/>
    </row>
    <row r="532672" spans="9:9">
      <c r="I532672" s="6"/>
    </row>
    <row r="532673" spans="9:9">
      <c r="I532673" s="6"/>
    </row>
    <row r="532674" spans="9:9">
      <c r="I532674" s="6"/>
    </row>
    <row r="532675" spans="9:9">
      <c r="I532675" s="6"/>
    </row>
    <row r="532676" spans="9:9">
      <c r="I532676" s="6"/>
    </row>
    <row r="532677" spans="9:9">
      <c r="I532677" s="6"/>
    </row>
    <row r="532678" spans="9:9">
      <c r="I532678" s="6"/>
    </row>
    <row r="532679" spans="9:9">
      <c r="I532679" s="6"/>
    </row>
    <row r="532680" spans="9:9">
      <c r="I532680" s="6"/>
    </row>
    <row r="532681" spans="9:9">
      <c r="I532681" s="6"/>
    </row>
    <row r="532682" spans="9:9">
      <c r="I532682" s="6"/>
    </row>
    <row r="532683" spans="9:9">
      <c r="I532683" s="6"/>
    </row>
    <row r="532684" spans="9:9">
      <c r="I532684" s="6"/>
    </row>
    <row r="532685" spans="9:9">
      <c r="I532685" s="6"/>
    </row>
    <row r="532686" spans="9:9">
      <c r="I532686" s="6"/>
    </row>
    <row r="532687" spans="9:9">
      <c r="I532687" s="6"/>
    </row>
    <row r="532688" spans="9:9">
      <c r="I532688" s="6"/>
    </row>
    <row r="532689" spans="9:9">
      <c r="I532689" s="6"/>
    </row>
    <row r="532690" spans="9:9">
      <c r="I532690" s="6"/>
    </row>
    <row r="532691" spans="9:9">
      <c r="I532691" s="6"/>
    </row>
    <row r="532692" spans="9:9">
      <c r="I532692" s="6"/>
    </row>
    <row r="532693" spans="9:9">
      <c r="I532693" s="6"/>
    </row>
    <row r="532694" spans="9:9">
      <c r="I532694" s="6"/>
    </row>
    <row r="532695" spans="9:9">
      <c r="I532695" s="6"/>
    </row>
    <row r="532696" spans="9:9">
      <c r="I532696" s="6"/>
    </row>
    <row r="532697" spans="9:9">
      <c r="I532697" s="6"/>
    </row>
    <row r="532698" spans="9:9">
      <c r="I532698" s="6"/>
    </row>
    <row r="532699" spans="9:9">
      <c r="I532699" s="6"/>
    </row>
    <row r="532700" spans="9:9">
      <c r="I532700" s="6"/>
    </row>
    <row r="532701" spans="9:9">
      <c r="I532701" s="6"/>
    </row>
    <row r="532702" spans="9:9">
      <c r="I532702" s="6"/>
    </row>
    <row r="532703" spans="9:9">
      <c r="I532703" s="6"/>
    </row>
    <row r="532704" spans="9:9">
      <c r="I532704" s="6"/>
    </row>
    <row r="532705" spans="9:9">
      <c r="I532705" s="6"/>
    </row>
    <row r="532706" spans="9:9">
      <c r="I532706" s="6"/>
    </row>
    <row r="532707" spans="9:9">
      <c r="I532707" s="6"/>
    </row>
    <row r="532708" spans="9:9">
      <c r="I532708" s="6"/>
    </row>
    <row r="532709" spans="9:9">
      <c r="I532709" s="6"/>
    </row>
    <row r="532710" spans="9:9">
      <c r="I532710" s="6"/>
    </row>
    <row r="532711" spans="9:9">
      <c r="I532711" s="6"/>
    </row>
    <row r="532712" spans="9:9">
      <c r="I532712" s="6"/>
    </row>
    <row r="532713" spans="9:9">
      <c r="I532713" s="6"/>
    </row>
    <row r="532714" spans="9:9">
      <c r="I532714" s="6"/>
    </row>
    <row r="532715" spans="9:9">
      <c r="I532715" s="6"/>
    </row>
    <row r="532716" spans="9:9">
      <c r="I532716" s="6"/>
    </row>
    <row r="532717" spans="9:9">
      <c r="I532717" s="6"/>
    </row>
    <row r="532718" spans="9:9">
      <c r="I532718" s="6"/>
    </row>
    <row r="532719" spans="9:9">
      <c r="I532719" s="6"/>
    </row>
    <row r="532720" spans="9:9">
      <c r="I532720" s="6"/>
    </row>
    <row r="532721" spans="9:9">
      <c r="I532721" s="6"/>
    </row>
    <row r="532722" spans="9:9">
      <c r="I532722" s="6"/>
    </row>
    <row r="532723" spans="9:9">
      <c r="I532723" s="6"/>
    </row>
    <row r="532724" spans="9:9">
      <c r="I532724" s="6"/>
    </row>
    <row r="532725" spans="9:9">
      <c r="I532725" s="6"/>
    </row>
    <row r="532726" spans="9:9">
      <c r="I532726" s="6"/>
    </row>
    <row r="532727" spans="9:9">
      <c r="I532727" s="6"/>
    </row>
    <row r="532728" spans="9:9">
      <c r="I532728" s="6"/>
    </row>
    <row r="532729" spans="9:9">
      <c r="I532729" s="6"/>
    </row>
    <row r="532730" spans="9:9">
      <c r="I532730" s="6"/>
    </row>
    <row r="532731" spans="9:9">
      <c r="I532731" s="6"/>
    </row>
    <row r="532732" spans="9:9">
      <c r="I532732" s="6"/>
    </row>
    <row r="532733" spans="9:9">
      <c r="I532733" s="6"/>
    </row>
    <row r="532734" spans="9:9">
      <c r="I532734" s="6"/>
    </row>
    <row r="532735" spans="9:9">
      <c r="I532735" s="6"/>
    </row>
    <row r="532736" spans="9:9">
      <c r="I532736" s="6"/>
    </row>
    <row r="532737" spans="9:9">
      <c r="I532737" s="6"/>
    </row>
    <row r="532738" spans="9:9">
      <c r="I532738" s="6"/>
    </row>
    <row r="532739" spans="9:9">
      <c r="I532739" s="6"/>
    </row>
    <row r="532740" spans="9:9">
      <c r="I532740" s="6"/>
    </row>
    <row r="532741" spans="9:9">
      <c r="I532741" s="6"/>
    </row>
    <row r="532742" spans="9:9">
      <c r="I532742" s="6"/>
    </row>
    <row r="532743" spans="9:9">
      <c r="I532743" s="6"/>
    </row>
    <row r="532744" spans="9:9">
      <c r="I532744" s="6"/>
    </row>
    <row r="532745" spans="9:9">
      <c r="I532745" s="6"/>
    </row>
    <row r="532746" spans="9:9">
      <c r="I532746" s="6"/>
    </row>
    <row r="532747" spans="9:9">
      <c r="I532747" s="6"/>
    </row>
    <row r="532748" spans="9:9">
      <c r="I532748" s="6"/>
    </row>
    <row r="532749" spans="9:9">
      <c r="I532749" s="6"/>
    </row>
    <row r="532750" spans="9:9">
      <c r="I532750" s="6"/>
    </row>
    <row r="532751" spans="9:9">
      <c r="I532751" s="6"/>
    </row>
    <row r="532752" spans="9:9">
      <c r="I532752" s="6"/>
    </row>
    <row r="532753" spans="9:9">
      <c r="I532753" s="6"/>
    </row>
    <row r="532754" spans="9:9">
      <c r="I532754" s="6"/>
    </row>
    <row r="532755" spans="9:9">
      <c r="I532755" s="6"/>
    </row>
    <row r="532756" spans="9:9">
      <c r="I532756" s="6"/>
    </row>
    <row r="532757" spans="9:9">
      <c r="I532757" s="6"/>
    </row>
    <row r="532758" spans="9:9">
      <c r="I532758" s="6"/>
    </row>
    <row r="532759" spans="9:9">
      <c r="I532759" s="6"/>
    </row>
    <row r="532760" spans="9:9">
      <c r="I532760" s="6"/>
    </row>
    <row r="532761" spans="9:9">
      <c r="I532761" s="6"/>
    </row>
    <row r="532762" spans="9:9">
      <c r="I532762" s="6"/>
    </row>
    <row r="532763" spans="9:9">
      <c r="I532763" s="6"/>
    </row>
    <row r="532764" spans="9:9">
      <c r="I532764" s="6"/>
    </row>
    <row r="532765" spans="9:9">
      <c r="I532765" s="6"/>
    </row>
    <row r="532766" spans="9:9">
      <c r="I532766" s="6"/>
    </row>
    <row r="532767" spans="9:9">
      <c r="I532767" s="6"/>
    </row>
    <row r="532768" spans="9:9">
      <c r="I532768" s="6"/>
    </row>
    <row r="532769" spans="9:9">
      <c r="I532769" s="6"/>
    </row>
    <row r="532770" spans="9:9">
      <c r="I532770" s="6"/>
    </row>
    <row r="532771" spans="9:9">
      <c r="I532771" s="6"/>
    </row>
    <row r="532772" spans="9:9">
      <c r="I532772" s="6"/>
    </row>
    <row r="532773" spans="9:9">
      <c r="I532773" s="6"/>
    </row>
    <row r="532774" spans="9:9">
      <c r="I532774" s="6"/>
    </row>
    <row r="532775" spans="9:9">
      <c r="I532775" s="6"/>
    </row>
    <row r="532776" spans="9:9">
      <c r="I532776" s="6"/>
    </row>
    <row r="532777" spans="9:9">
      <c r="I532777" s="6"/>
    </row>
    <row r="532778" spans="9:9">
      <c r="I532778" s="6"/>
    </row>
    <row r="532779" spans="9:9">
      <c r="I532779" s="6"/>
    </row>
    <row r="532780" spans="9:9">
      <c r="I532780" s="6"/>
    </row>
    <row r="532781" spans="9:9">
      <c r="I532781" s="6"/>
    </row>
    <row r="532782" spans="9:9">
      <c r="I532782" s="6"/>
    </row>
    <row r="532783" spans="9:9">
      <c r="I532783" s="6"/>
    </row>
    <row r="532784" spans="9:9">
      <c r="I532784" s="6"/>
    </row>
    <row r="532785" spans="9:9">
      <c r="I532785" s="6"/>
    </row>
    <row r="532786" spans="9:9">
      <c r="I532786" s="6"/>
    </row>
    <row r="532787" spans="9:9">
      <c r="I532787" s="6"/>
    </row>
    <row r="532788" spans="9:9">
      <c r="I532788" s="6"/>
    </row>
    <row r="532789" spans="9:9">
      <c r="I532789" s="6"/>
    </row>
    <row r="532790" spans="9:9">
      <c r="I532790" s="6"/>
    </row>
    <row r="532791" spans="9:9">
      <c r="I532791" s="6"/>
    </row>
    <row r="532792" spans="9:9">
      <c r="I532792" s="6"/>
    </row>
    <row r="532793" spans="9:9">
      <c r="I532793" s="6"/>
    </row>
    <row r="532794" spans="9:9">
      <c r="I532794" s="6"/>
    </row>
    <row r="532795" spans="9:9">
      <c r="I532795" s="6"/>
    </row>
    <row r="532796" spans="9:9">
      <c r="I532796" s="6"/>
    </row>
    <row r="532797" spans="9:9">
      <c r="I532797" s="6"/>
    </row>
    <row r="532798" spans="9:9">
      <c r="I532798" s="6"/>
    </row>
    <row r="532799" spans="9:9">
      <c r="I532799" s="6"/>
    </row>
    <row r="532800" spans="9:9">
      <c r="I532800" s="6"/>
    </row>
    <row r="532801" spans="9:9">
      <c r="I532801" s="6"/>
    </row>
    <row r="532802" spans="9:9">
      <c r="I532802" s="6"/>
    </row>
    <row r="532803" spans="9:9">
      <c r="I532803" s="6"/>
    </row>
    <row r="532804" spans="9:9">
      <c r="I532804" s="6"/>
    </row>
    <row r="532805" spans="9:9">
      <c r="I532805" s="6"/>
    </row>
    <row r="532806" spans="9:9">
      <c r="I532806" s="6"/>
    </row>
    <row r="532807" spans="9:9">
      <c r="I532807" s="6"/>
    </row>
    <row r="532808" spans="9:9">
      <c r="I532808" s="6"/>
    </row>
    <row r="532809" spans="9:9">
      <c r="I532809" s="6"/>
    </row>
    <row r="532810" spans="9:9">
      <c r="I532810" s="6"/>
    </row>
    <row r="532811" spans="9:9">
      <c r="I532811" s="6"/>
    </row>
    <row r="532812" spans="9:9">
      <c r="I532812" s="6"/>
    </row>
    <row r="532813" spans="9:9">
      <c r="I532813" s="6"/>
    </row>
    <row r="532814" spans="9:9">
      <c r="I532814" s="6"/>
    </row>
    <row r="532815" spans="9:9">
      <c r="I532815" s="6"/>
    </row>
    <row r="532816" spans="9:9">
      <c r="I532816" s="6"/>
    </row>
    <row r="532817" spans="9:9">
      <c r="I532817" s="6"/>
    </row>
    <row r="532818" spans="9:9">
      <c r="I532818" s="6"/>
    </row>
    <row r="532819" spans="9:9">
      <c r="I532819" s="6"/>
    </row>
    <row r="532820" spans="9:9">
      <c r="I532820" s="6"/>
    </row>
    <row r="532821" spans="9:9">
      <c r="I532821" s="6"/>
    </row>
    <row r="532822" spans="9:9">
      <c r="I532822" s="6"/>
    </row>
    <row r="532823" spans="9:9">
      <c r="I532823" s="6"/>
    </row>
    <row r="532824" spans="9:9">
      <c r="I532824" s="6"/>
    </row>
    <row r="532825" spans="9:9">
      <c r="I532825" s="6"/>
    </row>
    <row r="532826" spans="9:9">
      <c r="I532826" s="6"/>
    </row>
    <row r="532827" spans="9:9">
      <c r="I532827" s="6"/>
    </row>
    <row r="532828" spans="9:9">
      <c r="I532828" s="6"/>
    </row>
    <row r="532829" spans="9:9">
      <c r="I532829" s="6"/>
    </row>
    <row r="532830" spans="9:9">
      <c r="I532830" s="6"/>
    </row>
    <row r="532831" spans="9:9">
      <c r="I532831" s="6"/>
    </row>
    <row r="532832" spans="9:9">
      <c r="I532832" s="6"/>
    </row>
    <row r="532833" spans="9:9">
      <c r="I532833" s="6"/>
    </row>
    <row r="532834" spans="9:9">
      <c r="I532834" s="6"/>
    </row>
    <row r="532835" spans="9:9">
      <c r="I532835" s="6"/>
    </row>
    <row r="532836" spans="9:9">
      <c r="I532836" s="6"/>
    </row>
    <row r="532837" spans="9:9">
      <c r="I532837" s="6"/>
    </row>
    <row r="532838" spans="9:9">
      <c r="I532838" s="6"/>
    </row>
    <row r="532839" spans="9:9">
      <c r="I532839" s="6"/>
    </row>
    <row r="532840" spans="9:9">
      <c r="I532840" s="6"/>
    </row>
    <row r="532841" spans="9:9">
      <c r="I532841" s="6"/>
    </row>
    <row r="532842" spans="9:9">
      <c r="I532842" s="6"/>
    </row>
    <row r="532843" spans="9:9">
      <c r="I532843" s="6"/>
    </row>
    <row r="532844" spans="9:9">
      <c r="I532844" s="6"/>
    </row>
    <row r="532845" spans="9:9">
      <c r="I532845" s="6"/>
    </row>
    <row r="532846" spans="9:9">
      <c r="I532846" s="6"/>
    </row>
    <row r="532847" spans="9:9">
      <c r="I532847" s="6"/>
    </row>
    <row r="532848" spans="9:9">
      <c r="I532848" s="6"/>
    </row>
    <row r="532849" spans="9:9">
      <c r="I532849" s="6"/>
    </row>
    <row r="532850" spans="9:9">
      <c r="I532850" s="6"/>
    </row>
    <row r="532851" spans="9:9">
      <c r="I532851" s="6"/>
    </row>
    <row r="532852" spans="9:9">
      <c r="I532852" s="6"/>
    </row>
    <row r="532853" spans="9:9">
      <c r="I532853" s="6"/>
    </row>
    <row r="532854" spans="9:9">
      <c r="I532854" s="6"/>
    </row>
    <row r="532855" spans="9:9">
      <c r="I532855" s="6"/>
    </row>
    <row r="532856" spans="9:9">
      <c r="I532856" s="6"/>
    </row>
    <row r="532857" spans="9:9">
      <c r="I532857" s="6"/>
    </row>
    <row r="532858" spans="9:9">
      <c r="I532858" s="6"/>
    </row>
    <row r="532859" spans="9:9">
      <c r="I532859" s="6"/>
    </row>
    <row r="532860" spans="9:9">
      <c r="I532860" s="6"/>
    </row>
    <row r="532861" spans="9:9">
      <c r="I532861" s="6"/>
    </row>
    <row r="532862" spans="9:9">
      <c r="I532862" s="6"/>
    </row>
    <row r="532863" spans="9:9">
      <c r="I532863" s="6"/>
    </row>
    <row r="532864" spans="9:9">
      <c r="I532864" s="6"/>
    </row>
    <row r="532865" spans="9:9">
      <c r="I532865" s="6"/>
    </row>
    <row r="532866" spans="9:9">
      <c r="I532866" s="6"/>
    </row>
    <row r="532867" spans="9:9">
      <c r="I532867" s="6"/>
    </row>
    <row r="532868" spans="9:9">
      <c r="I532868" s="6"/>
    </row>
    <row r="532869" spans="9:9">
      <c r="I532869" s="6"/>
    </row>
    <row r="532870" spans="9:9">
      <c r="I532870" s="6"/>
    </row>
    <row r="532871" spans="9:9">
      <c r="I532871" s="6"/>
    </row>
    <row r="532872" spans="9:9">
      <c r="I532872" s="6"/>
    </row>
    <row r="532873" spans="9:9">
      <c r="I532873" s="6"/>
    </row>
    <row r="532874" spans="9:9">
      <c r="I532874" s="6"/>
    </row>
    <row r="532875" spans="9:9">
      <c r="I532875" s="6"/>
    </row>
    <row r="532876" spans="9:9">
      <c r="I532876" s="6"/>
    </row>
    <row r="532877" spans="9:9">
      <c r="I532877" s="6"/>
    </row>
    <row r="532878" spans="9:9">
      <c r="I532878" s="6"/>
    </row>
    <row r="532879" spans="9:9">
      <c r="I532879" s="6"/>
    </row>
    <row r="532880" spans="9:9">
      <c r="I532880" s="6"/>
    </row>
    <row r="532881" spans="9:9">
      <c r="I532881" s="6"/>
    </row>
    <row r="532882" spans="9:9">
      <c r="I532882" s="6"/>
    </row>
    <row r="532883" spans="9:9">
      <c r="I532883" s="6"/>
    </row>
    <row r="532884" spans="9:9">
      <c r="I532884" s="6"/>
    </row>
    <row r="532885" spans="9:9">
      <c r="I532885" s="6"/>
    </row>
    <row r="532886" spans="9:9">
      <c r="I532886" s="6"/>
    </row>
    <row r="532887" spans="9:9">
      <c r="I532887" s="6"/>
    </row>
    <row r="532888" spans="9:9">
      <c r="I532888" s="6"/>
    </row>
    <row r="532889" spans="9:9">
      <c r="I532889" s="6"/>
    </row>
    <row r="532890" spans="9:9">
      <c r="I532890" s="6"/>
    </row>
    <row r="532891" spans="9:9">
      <c r="I532891" s="6"/>
    </row>
    <row r="532892" spans="9:9">
      <c r="I532892" s="6"/>
    </row>
    <row r="532893" spans="9:9">
      <c r="I532893" s="6"/>
    </row>
    <row r="532894" spans="9:9">
      <c r="I532894" s="6"/>
    </row>
    <row r="532895" spans="9:9">
      <c r="I532895" s="6"/>
    </row>
    <row r="532896" spans="9:9">
      <c r="I532896" s="6"/>
    </row>
    <row r="532897" spans="9:9">
      <c r="I532897" s="6"/>
    </row>
    <row r="532898" spans="9:9">
      <c r="I532898" s="6"/>
    </row>
    <row r="532899" spans="9:9">
      <c r="I532899" s="6"/>
    </row>
    <row r="532900" spans="9:9">
      <c r="I532900" s="6"/>
    </row>
    <row r="532901" spans="9:9">
      <c r="I532901" s="6"/>
    </row>
    <row r="532902" spans="9:9">
      <c r="I532902" s="6"/>
    </row>
    <row r="532903" spans="9:9">
      <c r="I532903" s="6"/>
    </row>
    <row r="532904" spans="9:9">
      <c r="I532904" s="6"/>
    </row>
    <row r="532905" spans="9:9">
      <c r="I532905" s="6"/>
    </row>
    <row r="532906" spans="9:9">
      <c r="I532906" s="6"/>
    </row>
    <row r="532907" spans="9:9">
      <c r="I532907" s="6"/>
    </row>
    <row r="532908" spans="9:9">
      <c r="I532908" s="6"/>
    </row>
    <row r="532909" spans="9:9">
      <c r="I532909" s="6"/>
    </row>
    <row r="532910" spans="9:9">
      <c r="I532910" s="6"/>
    </row>
    <row r="532911" spans="9:9">
      <c r="I532911" s="6"/>
    </row>
    <row r="532912" spans="9:9">
      <c r="I532912" s="6"/>
    </row>
    <row r="532913" spans="9:9">
      <c r="I532913" s="6"/>
    </row>
    <row r="532914" spans="9:9">
      <c r="I532914" s="6"/>
    </row>
    <row r="532915" spans="9:9">
      <c r="I532915" s="6"/>
    </row>
    <row r="532916" spans="9:9">
      <c r="I532916" s="6"/>
    </row>
    <row r="532917" spans="9:9">
      <c r="I532917" s="6"/>
    </row>
    <row r="532918" spans="9:9">
      <c r="I532918" s="6"/>
    </row>
    <row r="532919" spans="9:9">
      <c r="I532919" s="6"/>
    </row>
    <row r="532920" spans="9:9">
      <c r="I532920" s="6"/>
    </row>
    <row r="532921" spans="9:9">
      <c r="I532921" s="6"/>
    </row>
    <row r="532922" spans="9:9">
      <c r="I532922" s="6"/>
    </row>
    <row r="532923" spans="9:9">
      <c r="I532923" s="6"/>
    </row>
    <row r="532924" spans="9:9">
      <c r="I532924" s="6"/>
    </row>
    <row r="532925" spans="9:9">
      <c r="I532925" s="6"/>
    </row>
    <row r="532926" spans="9:9">
      <c r="I532926" s="6"/>
    </row>
    <row r="532927" spans="9:9">
      <c r="I532927" s="6"/>
    </row>
    <row r="532928" spans="9:9">
      <c r="I532928" s="6"/>
    </row>
    <row r="532929" spans="9:9">
      <c r="I532929" s="6"/>
    </row>
    <row r="532930" spans="9:9">
      <c r="I532930" s="6"/>
    </row>
    <row r="532931" spans="9:9">
      <c r="I532931" s="6"/>
    </row>
    <row r="532932" spans="9:9">
      <c r="I532932" s="6"/>
    </row>
    <row r="532933" spans="9:9">
      <c r="I532933" s="6"/>
    </row>
    <row r="532934" spans="9:9">
      <c r="I532934" s="6"/>
    </row>
    <row r="532935" spans="9:9">
      <c r="I532935" s="6"/>
    </row>
    <row r="532936" spans="9:9">
      <c r="I532936" s="6"/>
    </row>
    <row r="532937" spans="9:9">
      <c r="I532937" s="6"/>
    </row>
    <row r="532938" spans="9:9">
      <c r="I532938" s="6"/>
    </row>
    <row r="532939" spans="9:9">
      <c r="I532939" s="6"/>
    </row>
    <row r="532940" spans="9:9">
      <c r="I532940" s="6"/>
    </row>
    <row r="532941" spans="9:9">
      <c r="I532941" s="6"/>
    </row>
    <row r="532942" spans="9:9">
      <c r="I532942" s="6"/>
    </row>
    <row r="532943" spans="9:9">
      <c r="I532943" s="6"/>
    </row>
    <row r="532944" spans="9:9">
      <c r="I532944" s="6"/>
    </row>
    <row r="532945" spans="9:9">
      <c r="I532945" s="6"/>
    </row>
    <row r="532946" spans="9:9">
      <c r="I532946" s="6"/>
    </row>
    <row r="532947" spans="9:9">
      <c r="I532947" s="6"/>
    </row>
    <row r="532948" spans="9:9">
      <c r="I532948" s="6"/>
    </row>
    <row r="532949" spans="9:9">
      <c r="I532949" s="6"/>
    </row>
    <row r="532950" spans="9:9">
      <c r="I532950" s="6"/>
    </row>
    <row r="532951" spans="9:9">
      <c r="I532951" s="6"/>
    </row>
    <row r="532952" spans="9:9">
      <c r="I532952" s="6"/>
    </row>
    <row r="532953" spans="9:9">
      <c r="I532953" s="6"/>
    </row>
    <row r="532954" spans="9:9">
      <c r="I532954" s="6"/>
    </row>
    <row r="532955" spans="9:9">
      <c r="I532955" s="6"/>
    </row>
    <row r="532956" spans="9:9">
      <c r="I532956" s="6"/>
    </row>
    <row r="532957" spans="9:9">
      <c r="I532957" s="6"/>
    </row>
    <row r="532958" spans="9:9">
      <c r="I532958" s="6"/>
    </row>
    <row r="532959" spans="9:9">
      <c r="I532959" s="6"/>
    </row>
    <row r="532960" spans="9:9">
      <c r="I532960" s="6"/>
    </row>
    <row r="532961" spans="9:9">
      <c r="I532961" s="6"/>
    </row>
    <row r="532962" spans="9:9">
      <c r="I532962" s="6"/>
    </row>
    <row r="532963" spans="9:9">
      <c r="I532963" s="6"/>
    </row>
    <row r="532964" spans="9:9">
      <c r="I532964" s="6"/>
    </row>
    <row r="532965" spans="9:9">
      <c r="I532965" s="6"/>
    </row>
    <row r="532966" spans="9:9">
      <c r="I532966" s="6"/>
    </row>
    <row r="532967" spans="9:9">
      <c r="I532967" s="6"/>
    </row>
    <row r="532968" spans="9:9">
      <c r="I532968" s="6"/>
    </row>
    <row r="532969" spans="9:9">
      <c r="I532969" s="6"/>
    </row>
    <row r="532970" spans="9:9">
      <c r="I532970" s="6"/>
    </row>
    <row r="532971" spans="9:9">
      <c r="I532971" s="6"/>
    </row>
    <row r="532972" spans="9:9">
      <c r="I532972" s="6"/>
    </row>
    <row r="532973" spans="9:9">
      <c r="I532973" s="6"/>
    </row>
    <row r="532974" spans="9:9">
      <c r="I532974" s="6"/>
    </row>
    <row r="532975" spans="9:9">
      <c r="I532975" s="6"/>
    </row>
    <row r="532976" spans="9:9">
      <c r="I532976" s="6"/>
    </row>
    <row r="532977" spans="9:9">
      <c r="I532977" s="6"/>
    </row>
    <row r="532978" spans="9:9">
      <c r="I532978" s="6"/>
    </row>
    <row r="532979" spans="9:9">
      <c r="I532979" s="6"/>
    </row>
    <row r="532980" spans="9:9">
      <c r="I532980" s="6"/>
    </row>
    <row r="532981" spans="9:9">
      <c r="I532981" s="6"/>
    </row>
    <row r="532982" spans="9:9">
      <c r="I532982" s="6"/>
    </row>
    <row r="532983" spans="9:9">
      <c r="I532983" s="6"/>
    </row>
    <row r="532984" spans="9:9">
      <c r="I532984" s="6"/>
    </row>
    <row r="532985" spans="9:9">
      <c r="I532985" s="6"/>
    </row>
    <row r="532986" spans="9:9">
      <c r="I532986" s="6"/>
    </row>
    <row r="532987" spans="9:9">
      <c r="I532987" s="6"/>
    </row>
    <row r="532988" spans="9:9">
      <c r="I532988" s="6"/>
    </row>
    <row r="532989" spans="9:9">
      <c r="I532989" s="6"/>
    </row>
    <row r="532990" spans="9:9">
      <c r="I532990" s="6"/>
    </row>
    <row r="532991" spans="9:9">
      <c r="I532991" s="6"/>
    </row>
    <row r="532992" spans="9:9">
      <c r="I532992" s="6"/>
    </row>
    <row r="532993" spans="9:9">
      <c r="I532993" s="6"/>
    </row>
    <row r="532994" spans="9:9">
      <c r="I532994" s="6"/>
    </row>
    <row r="532995" spans="9:9">
      <c r="I532995" s="6"/>
    </row>
    <row r="532996" spans="9:9">
      <c r="I532996" s="6"/>
    </row>
    <row r="532997" spans="9:9">
      <c r="I532997" s="6"/>
    </row>
    <row r="532998" spans="9:9">
      <c r="I532998" s="6"/>
    </row>
    <row r="532999" spans="9:9">
      <c r="I532999" s="6"/>
    </row>
    <row r="533000" spans="9:9">
      <c r="I533000" s="6"/>
    </row>
    <row r="533001" spans="9:9">
      <c r="I533001" s="6"/>
    </row>
    <row r="533002" spans="9:9">
      <c r="I533002" s="6"/>
    </row>
    <row r="533003" spans="9:9">
      <c r="I533003" s="6"/>
    </row>
    <row r="533004" spans="9:9">
      <c r="I533004" s="6"/>
    </row>
    <row r="533005" spans="9:9">
      <c r="I533005" s="6"/>
    </row>
    <row r="533006" spans="9:9">
      <c r="I533006" s="6"/>
    </row>
    <row r="533007" spans="9:9">
      <c r="I533007" s="6"/>
    </row>
    <row r="533008" spans="9:9">
      <c r="I533008" s="6"/>
    </row>
    <row r="533009" spans="9:9">
      <c r="I533009" s="6"/>
    </row>
    <row r="533010" spans="9:9">
      <c r="I533010" s="6"/>
    </row>
    <row r="533011" spans="9:9">
      <c r="I533011" s="6"/>
    </row>
    <row r="533012" spans="9:9">
      <c r="I533012" s="6"/>
    </row>
    <row r="533013" spans="9:9">
      <c r="I533013" s="6"/>
    </row>
    <row r="533014" spans="9:9">
      <c r="I533014" s="6"/>
    </row>
    <row r="533015" spans="9:9">
      <c r="I533015" s="6"/>
    </row>
    <row r="533016" spans="9:9">
      <c r="I533016" s="6"/>
    </row>
    <row r="533017" spans="9:9">
      <c r="I533017" s="6"/>
    </row>
    <row r="533018" spans="9:9">
      <c r="I533018" s="6"/>
    </row>
    <row r="533019" spans="9:9">
      <c r="I533019" s="6"/>
    </row>
    <row r="533020" spans="9:9">
      <c r="I533020" s="6"/>
    </row>
    <row r="533021" spans="9:9">
      <c r="I533021" s="6"/>
    </row>
    <row r="533022" spans="9:9">
      <c r="I533022" s="6"/>
    </row>
    <row r="533023" spans="9:9">
      <c r="I533023" s="6"/>
    </row>
    <row r="533024" spans="9:9">
      <c r="I533024" s="6"/>
    </row>
    <row r="533025" spans="9:9">
      <c r="I533025" s="6"/>
    </row>
    <row r="533026" spans="9:9">
      <c r="I533026" s="6"/>
    </row>
    <row r="533027" spans="9:9">
      <c r="I533027" s="6"/>
    </row>
    <row r="533028" spans="9:9">
      <c r="I533028" s="6"/>
    </row>
    <row r="533029" spans="9:9">
      <c r="I533029" s="6"/>
    </row>
    <row r="533030" spans="9:9">
      <c r="I533030" s="6"/>
    </row>
    <row r="533031" spans="9:9">
      <c r="I533031" s="6"/>
    </row>
    <row r="533032" spans="9:9">
      <c r="I533032" s="6"/>
    </row>
    <row r="533033" spans="9:9">
      <c r="I533033" s="6"/>
    </row>
    <row r="533034" spans="9:9">
      <c r="I533034" s="6"/>
    </row>
    <row r="533035" spans="9:9">
      <c r="I533035" s="6"/>
    </row>
    <row r="533036" spans="9:9">
      <c r="I533036" s="6"/>
    </row>
    <row r="533037" spans="9:9">
      <c r="I533037" s="6"/>
    </row>
    <row r="533038" spans="9:9">
      <c r="I533038" s="6"/>
    </row>
    <row r="533039" spans="9:9">
      <c r="I533039" s="6"/>
    </row>
    <row r="533040" spans="9:9">
      <c r="I533040" s="6"/>
    </row>
    <row r="533041" spans="9:9">
      <c r="I533041" s="6"/>
    </row>
    <row r="533042" spans="9:9">
      <c r="I533042" s="6"/>
    </row>
    <row r="533043" spans="9:9">
      <c r="I533043" s="6"/>
    </row>
    <row r="533044" spans="9:9">
      <c r="I533044" s="6"/>
    </row>
    <row r="533045" spans="9:9">
      <c r="I533045" s="6"/>
    </row>
    <row r="533046" spans="9:9">
      <c r="I533046" s="6"/>
    </row>
    <row r="533047" spans="9:9">
      <c r="I533047" s="6"/>
    </row>
    <row r="533048" spans="9:9">
      <c r="I533048" s="6"/>
    </row>
    <row r="533049" spans="9:9">
      <c r="I533049" s="6"/>
    </row>
    <row r="533050" spans="9:9">
      <c r="I533050" s="6"/>
    </row>
    <row r="533051" spans="9:9">
      <c r="I533051" s="6"/>
    </row>
    <row r="533052" spans="9:9">
      <c r="I533052" s="6"/>
    </row>
    <row r="533053" spans="9:9">
      <c r="I533053" s="6"/>
    </row>
    <row r="533054" spans="9:9">
      <c r="I533054" s="6"/>
    </row>
    <row r="533055" spans="9:9">
      <c r="I533055" s="6"/>
    </row>
    <row r="533056" spans="9:9">
      <c r="I533056" s="6"/>
    </row>
    <row r="533057" spans="9:9">
      <c r="I533057" s="6"/>
    </row>
    <row r="533058" spans="9:9">
      <c r="I533058" s="6"/>
    </row>
    <row r="533059" spans="9:9">
      <c r="I533059" s="6"/>
    </row>
    <row r="533060" spans="9:9">
      <c r="I533060" s="6"/>
    </row>
    <row r="533061" spans="9:9">
      <c r="I533061" s="6"/>
    </row>
    <row r="533062" spans="9:9">
      <c r="I533062" s="6"/>
    </row>
    <row r="533063" spans="9:9">
      <c r="I533063" s="6"/>
    </row>
    <row r="533064" spans="9:9">
      <c r="I533064" s="6"/>
    </row>
    <row r="533065" spans="9:9">
      <c r="I533065" s="6"/>
    </row>
    <row r="533066" spans="9:9">
      <c r="I533066" s="6"/>
    </row>
    <row r="533067" spans="9:9">
      <c r="I533067" s="6"/>
    </row>
    <row r="533068" spans="9:9">
      <c r="I533068" s="6"/>
    </row>
    <row r="533069" spans="9:9">
      <c r="I533069" s="6"/>
    </row>
    <row r="533070" spans="9:9">
      <c r="I533070" s="6"/>
    </row>
    <row r="533071" spans="9:9">
      <c r="I533071" s="6"/>
    </row>
    <row r="533072" spans="9:9">
      <c r="I533072" s="6"/>
    </row>
    <row r="533073" spans="9:9">
      <c r="I533073" s="6"/>
    </row>
    <row r="533074" spans="9:9">
      <c r="I533074" s="6"/>
    </row>
    <row r="533075" spans="9:9">
      <c r="I533075" s="6"/>
    </row>
    <row r="533076" spans="9:9">
      <c r="I533076" s="6"/>
    </row>
    <row r="533077" spans="9:9">
      <c r="I533077" s="6"/>
    </row>
    <row r="533078" spans="9:9">
      <c r="I533078" s="6"/>
    </row>
    <row r="533079" spans="9:9">
      <c r="I533079" s="6"/>
    </row>
    <row r="533080" spans="9:9">
      <c r="I533080" s="6"/>
    </row>
    <row r="533081" spans="9:9">
      <c r="I533081" s="6"/>
    </row>
    <row r="533082" spans="9:9">
      <c r="I533082" s="6"/>
    </row>
    <row r="533083" spans="9:9">
      <c r="I533083" s="6"/>
    </row>
    <row r="533084" spans="9:9">
      <c r="I533084" s="6"/>
    </row>
    <row r="533085" spans="9:9">
      <c r="I533085" s="6"/>
    </row>
    <row r="533086" spans="9:9">
      <c r="I533086" s="6"/>
    </row>
    <row r="533087" spans="9:9">
      <c r="I533087" s="6"/>
    </row>
    <row r="533088" spans="9:9">
      <c r="I533088" s="6"/>
    </row>
    <row r="533089" spans="9:9">
      <c r="I533089" s="6"/>
    </row>
    <row r="533090" spans="9:9">
      <c r="I533090" s="6"/>
    </row>
    <row r="533091" spans="9:9">
      <c r="I533091" s="6"/>
    </row>
    <row r="533092" spans="9:9">
      <c r="I533092" s="6"/>
    </row>
    <row r="533093" spans="9:9">
      <c r="I533093" s="6"/>
    </row>
    <row r="533094" spans="9:9">
      <c r="I533094" s="6"/>
    </row>
    <row r="533095" spans="9:9">
      <c r="I533095" s="6"/>
    </row>
    <row r="533096" spans="9:9">
      <c r="I533096" s="6"/>
    </row>
    <row r="533097" spans="9:9">
      <c r="I533097" s="6"/>
    </row>
    <row r="533098" spans="9:9">
      <c r="I533098" s="6"/>
    </row>
    <row r="533099" spans="9:9">
      <c r="I533099" s="6"/>
    </row>
    <row r="533100" spans="9:9">
      <c r="I533100" s="6"/>
    </row>
    <row r="533101" spans="9:9">
      <c r="I533101" s="6"/>
    </row>
    <row r="533102" spans="9:9">
      <c r="I533102" s="6"/>
    </row>
    <row r="533103" spans="9:9">
      <c r="I533103" s="6"/>
    </row>
    <row r="533104" spans="9:9">
      <c r="I533104" s="6"/>
    </row>
    <row r="533105" spans="9:9">
      <c r="I533105" s="6"/>
    </row>
    <row r="533106" spans="9:9">
      <c r="I533106" s="6"/>
    </row>
    <row r="533107" spans="9:9">
      <c r="I533107" s="6"/>
    </row>
    <row r="533108" spans="9:9">
      <c r="I533108" s="6"/>
    </row>
    <row r="533109" spans="9:9">
      <c r="I533109" s="6"/>
    </row>
    <row r="533110" spans="9:9">
      <c r="I533110" s="6"/>
    </row>
    <row r="533111" spans="9:9">
      <c r="I533111" s="6"/>
    </row>
    <row r="533112" spans="9:9">
      <c r="I533112" s="6"/>
    </row>
    <row r="533113" spans="9:9">
      <c r="I533113" s="6"/>
    </row>
    <row r="533114" spans="9:9">
      <c r="I533114" s="6"/>
    </row>
    <row r="533115" spans="9:9">
      <c r="I533115" s="6"/>
    </row>
    <row r="533116" spans="9:9">
      <c r="I533116" s="6"/>
    </row>
    <row r="533117" spans="9:9">
      <c r="I533117" s="6"/>
    </row>
    <row r="533118" spans="9:9">
      <c r="I533118" s="6"/>
    </row>
    <row r="533119" spans="9:9">
      <c r="I533119" s="6"/>
    </row>
    <row r="533120" spans="9:9">
      <c r="I533120" s="6"/>
    </row>
    <row r="533121" spans="9:9">
      <c r="I533121" s="6"/>
    </row>
    <row r="533122" spans="9:9">
      <c r="I533122" s="6"/>
    </row>
    <row r="533123" spans="9:9">
      <c r="I533123" s="6"/>
    </row>
    <row r="533124" spans="9:9">
      <c r="I533124" s="6"/>
    </row>
    <row r="533125" spans="9:9">
      <c r="I533125" s="6"/>
    </row>
    <row r="533126" spans="9:9">
      <c r="I533126" s="6"/>
    </row>
    <row r="533127" spans="9:9">
      <c r="I533127" s="6"/>
    </row>
    <row r="533128" spans="9:9">
      <c r="I533128" s="6"/>
    </row>
    <row r="533129" spans="9:9">
      <c r="I533129" s="6"/>
    </row>
    <row r="533130" spans="9:9">
      <c r="I533130" s="6"/>
    </row>
    <row r="533131" spans="9:9">
      <c r="I533131" s="6"/>
    </row>
    <row r="533132" spans="9:9">
      <c r="I533132" s="6"/>
    </row>
    <row r="533133" spans="9:9">
      <c r="I533133" s="6"/>
    </row>
    <row r="533134" spans="9:9">
      <c r="I533134" s="6"/>
    </row>
    <row r="533135" spans="9:9">
      <c r="I533135" s="6"/>
    </row>
    <row r="533136" spans="9:9">
      <c r="I533136" s="6"/>
    </row>
    <row r="533137" spans="9:9">
      <c r="I533137" s="6"/>
    </row>
    <row r="533138" spans="9:9">
      <c r="I533138" s="6"/>
    </row>
    <row r="533139" spans="9:9">
      <c r="I533139" s="6"/>
    </row>
    <row r="533140" spans="9:9">
      <c r="I533140" s="6"/>
    </row>
    <row r="533141" spans="9:9">
      <c r="I533141" s="6"/>
    </row>
    <row r="533142" spans="9:9">
      <c r="I533142" s="6"/>
    </row>
    <row r="533143" spans="9:9">
      <c r="I533143" s="6"/>
    </row>
    <row r="533144" spans="9:9">
      <c r="I533144" s="6"/>
    </row>
    <row r="533145" spans="9:9">
      <c r="I533145" s="6"/>
    </row>
    <row r="533146" spans="9:9">
      <c r="I533146" s="6"/>
    </row>
    <row r="533147" spans="9:9">
      <c r="I533147" s="6"/>
    </row>
    <row r="533148" spans="9:9">
      <c r="I533148" s="6"/>
    </row>
    <row r="533149" spans="9:9">
      <c r="I533149" s="6"/>
    </row>
    <row r="533150" spans="9:9">
      <c r="I533150" s="6"/>
    </row>
    <row r="533151" spans="9:9">
      <c r="I533151" s="6"/>
    </row>
    <row r="533152" spans="9:9">
      <c r="I533152" s="6"/>
    </row>
    <row r="533153" spans="9:9">
      <c r="I533153" s="6"/>
    </row>
    <row r="533154" spans="9:9">
      <c r="I533154" s="6"/>
    </row>
    <row r="533155" spans="9:9">
      <c r="I533155" s="6"/>
    </row>
    <row r="533156" spans="9:9">
      <c r="I533156" s="6"/>
    </row>
    <row r="533157" spans="9:9">
      <c r="I533157" s="6"/>
    </row>
    <row r="533158" spans="9:9">
      <c r="I533158" s="6"/>
    </row>
    <row r="533159" spans="9:9">
      <c r="I533159" s="6"/>
    </row>
    <row r="533160" spans="9:9">
      <c r="I533160" s="6"/>
    </row>
    <row r="533161" spans="9:9">
      <c r="I533161" s="6"/>
    </row>
    <row r="533162" spans="9:9">
      <c r="I533162" s="6"/>
    </row>
    <row r="533163" spans="9:9">
      <c r="I533163" s="6"/>
    </row>
    <row r="533164" spans="9:9">
      <c r="I533164" s="6"/>
    </row>
    <row r="533165" spans="9:9">
      <c r="I533165" s="6"/>
    </row>
    <row r="533166" spans="9:9">
      <c r="I533166" s="6"/>
    </row>
    <row r="533167" spans="9:9">
      <c r="I533167" s="6"/>
    </row>
    <row r="533168" spans="9:9">
      <c r="I533168" s="6"/>
    </row>
    <row r="533169" spans="9:9">
      <c r="I533169" s="6"/>
    </row>
    <row r="533170" spans="9:9">
      <c r="I533170" s="6"/>
    </row>
    <row r="533171" spans="9:9">
      <c r="I533171" s="6"/>
    </row>
    <row r="533172" spans="9:9">
      <c r="I533172" s="6"/>
    </row>
    <row r="533173" spans="9:9">
      <c r="I533173" s="6"/>
    </row>
    <row r="533174" spans="9:9">
      <c r="I533174" s="6"/>
    </row>
    <row r="533175" spans="9:9">
      <c r="I533175" s="6"/>
    </row>
    <row r="533176" spans="9:9">
      <c r="I533176" s="6"/>
    </row>
    <row r="533177" spans="9:9">
      <c r="I533177" s="6"/>
    </row>
    <row r="533178" spans="9:9">
      <c r="I533178" s="6"/>
    </row>
    <row r="533179" spans="9:9">
      <c r="I533179" s="6"/>
    </row>
    <row r="533180" spans="9:9">
      <c r="I533180" s="6"/>
    </row>
    <row r="533181" spans="9:9">
      <c r="I533181" s="6"/>
    </row>
    <row r="533182" spans="9:9">
      <c r="I533182" s="6"/>
    </row>
    <row r="533183" spans="9:9">
      <c r="I533183" s="6"/>
    </row>
    <row r="533184" spans="9:9">
      <c r="I533184" s="6"/>
    </row>
    <row r="533185" spans="9:9">
      <c r="I533185" s="6"/>
    </row>
    <row r="533186" spans="9:9">
      <c r="I533186" s="6"/>
    </row>
    <row r="533187" spans="9:9">
      <c r="I533187" s="6"/>
    </row>
    <row r="533188" spans="9:9">
      <c r="I533188" s="6"/>
    </row>
    <row r="533189" spans="9:9">
      <c r="I533189" s="6"/>
    </row>
    <row r="533190" spans="9:9">
      <c r="I533190" s="6"/>
    </row>
    <row r="533191" spans="9:9">
      <c r="I533191" s="6"/>
    </row>
    <row r="533192" spans="9:9">
      <c r="I533192" s="6"/>
    </row>
    <row r="533193" spans="9:9">
      <c r="I533193" s="6"/>
    </row>
    <row r="533194" spans="9:9">
      <c r="I533194" s="6"/>
    </row>
    <row r="533195" spans="9:9">
      <c r="I533195" s="6"/>
    </row>
    <row r="533196" spans="9:9">
      <c r="I533196" s="6"/>
    </row>
    <row r="533197" spans="9:9">
      <c r="I533197" s="6"/>
    </row>
    <row r="533198" spans="9:9">
      <c r="I533198" s="6"/>
    </row>
    <row r="533199" spans="9:9">
      <c r="I533199" s="6"/>
    </row>
    <row r="533200" spans="9:9">
      <c r="I533200" s="6"/>
    </row>
    <row r="533201" spans="9:9">
      <c r="I533201" s="6"/>
    </row>
    <row r="533202" spans="9:9">
      <c r="I533202" s="6"/>
    </row>
    <row r="533203" spans="9:9">
      <c r="I533203" s="6"/>
    </row>
    <row r="533204" spans="9:9">
      <c r="I533204" s="6"/>
    </row>
    <row r="533205" spans="9:9">
      <c r="I533205" s="6"/>
    </row>
    <row r="533206" spans="9:9">
      <c r="I533206" s="6"/>
    </row>
    <row r="533207" spans="9:9">
      <c r="I533207" s="6"/>
    </row>
    <row r="533208" spans="9:9">
      <c r="I533208" s="6"/>
    </row>
    <row r="533209" spans="9:9">
      <c r="I533209" s="6"/>
    </row>
    <row r="533210" spans="9:9">
      <c r="I533210" s="6"/>
    </row>
    <row r="533211" spans="9:9">
      <c r="I533211" s="6"/>
    </row>
    <row r="533212" spans="9:9">
      <c r="I533212" s="6"/>
    </row>
    <row r="533213" spans="9:9">
      <c r="I533213" s="6"/>
    </row>
    <row r="533214" spans="9:9">
      <c r="I533214" s="6"/>
    </row>
    <row r="533215" spans="9:9">
      <c r="I533215" s="6"/>
    </row>
    <row r="533216" spans="9:9">
      <c r="I533216" s="6"/>
    </row>
    <row r="533217" spans="9:9">
      <c r="I533217" s="6"/>
    </row>
    <row r="533218" spans="9:9">
      <c r="I533218" s="6"/>
    </row>
    <row r="533219" spans="9:9">
      <c r="I533219" s="6"/>
    </row>
    <row r="533220" spans="9:9">
      <c r="I533220" s="6"/>
    </row>
    <row r="533221" spans="9:9">
      <c r="I533221" s="6"/>
    </row>
    <row r="533222" spans="9:9">
      <c r="I533222" s="6"/>
    </row>
    <row r="533223" spans="9:9">
      <c r="I533223" s="6"/>
    </row>
    <row r="533224" spans="9:9">
      <c r="I533224" s="6"/>
    </row>
    <row r="533225" spans="9:9">
      <c r="I533225" s="6"/>
    </row>
    <row r="533226" spans="9:9">
      <c r="I533226" s="6"/>
    </row>
    <row r="533227" spans="9:9">
      <c r="I533227" s="6"/>
    </row>
    <row r="533228" spans="9:9">
      <c r="I533228" s="6"/>
    </row>
    <row r="533229" spans="9:9">
      <c r="I533229" s="6"/>
    </row>
    <row r="533230" spans="9:9">
      <c r="I533230" s="6"/>
    </row>
    <row r="533231" spans="9:9">
      <c r="I533231" s="6"/>
    </row>
    <row r="533232" spans="9:9">
      <c r="I533232" s="6"/>
    </row>
    <row r="533233" spans="9:9">
      <c r="I533233" s="6"/>
    </row>
    <row r="533234" spans="9:9">
      <c r="I533234" s="6"/>
    </row>
    <row r="533235" spans="9:9">
      <c r="I533235" s="6"/>
    </row>
    <row r="533236" spans="9:9">
      <c r="I533236" s="6"/>
    </row>
    <row r="533237" spans="9:9">
      <c r="I533237" s="6"/>
    </row>
    <row r="533238" spans="9:9">
      <c r="I533238" s="6"/>
    </row>
    <row r="533239" spans="9:9">
      <c r="I533239" s="6"/>
    </row>
    <row r="533240" spans="9:9">
      <c r="I533240" s="6"/>
    </row>
    <row r="533241" spans="9:9">
      <c r="I533241" s="6"/>
    </row>
    <row r="533242" spans="9:9">
      <c r="I533242" s="6"/>
    </row>
    <row r="533243" spans="9:9">
      <c r="I533243" s="6"/>
    </row>
    <row r="533244" spans="9:9">
      <c r="I533244" s="6"/>
    </row>
    <row r="533245" spans="9:9">
      <c r="I533245" s="6"/>
    </row>
    <row r="533246" spans="9:9">
      <c r="I533246" s="6"/>
    </row>
    <row r="533247" spans="9:9">
      <c r="I533247" s="6"/>
    </row>
    <row r="533248" spans="9:9">
      <c r="I533248" s="6"/>
    </row>
    <row r="533249" spans="9:9">
      <c r="I533249" s="6"/>
    </row>
    <row r="533250" spans="9:9">
      <c r="I533250" s="6"/>
    </row>
    <row r="533251" spans="9:9">
      <c r="I533251" s="6"/>
    </row>
    <row r="533252" spans="9:9">
      <c r="I533252" s="6"/>
    </row>
    <row r="533253" spans="9:9">
      <c r="I533253" s="6"/>
    </row>
    <row r="533254" spans="9:9">
      <c r="I533254" s="6"/>
    </row>
    <row r="533255" spans="9:9">
      <c r="I533255" s="6"/>
    </row>
    <row r="533256" spans="9:9">
      <c r="I533256" s="6"/>
    </row>
    <row r="533257" spans="9:9">
      <c r="I533257" s="6"/>
    </row>
    <row r="533258" spans="9:9">
      <c r="I533258" s="6"/>
    </row>
    <row r="533259" spans="9:9">
      <c r="I533259" s="6"/>
    </row>
    <row r="533260" spans="9:9">
      <c r="I533260" s="6"/>
    </row>
    <row r="533261" spans="9:9">
      <c r="I533261" s="6"/>
    </row>
    <row r="533262" spans="9:9">
      <c r="I533262" s="6"/>
    </row>
    <row r="533263" spans="9:9">
      <c r="I533263" s="6"/>
    </row>
    <row r="533264" spans="9:9">
      <c r="I533264" s="6"/>
    </row>
    <row r="533265" spans="9:9">
      <c r="I533265" s="6"/>
    </row>
    <row r="533266" spans="9:9">
      <c r="I533266" s="6"/>
    </row>
    <row r="533267" spans="9:9">
      <c r="I533267" s="6"/>
    </row>
    <row r="533268" spans="9:9">
      <c r="I533268" s="6"/>
    </row>
    <row r="533269" spans="9:9">
      <c r="I533269" s="6"/>
    </row>
    <row r="533270" spans="9:9">
      <c r="I533270" s="6"/>
    </row>
    <row r="533271" spans="9:9">
      <c r="I533271" s="6"/>
    </row>
    <row r="533272" spans="9:9">
      <c r="I533272" s="6"/>
    </row>
    <row r="533273" spans="9:9">
      <c r="I533273" s="6"/>
    </row>
    <row r="533274" spans="9:9">
      <c r="I533274" s="6"/>
    </row>
    <row r="533275" spans="9:9">
      <c r="I533275" s="6"/>
    </row>
    <row r="533276" spans="9:9">
      <c r="I533276" s="6"/>
    </row>
    <row r="533277" spans="9:9">
      <c r="I533277" s="6"/>
    </row>
    <row r="533278" spans="9:9">
      <c r="I533278" s="6"/>
    </row>
    <row r="533279" spans="9:9">
      <c r="I533279" s="6"/>
    </row>
    <row r="533280" spans="9:9">
      <c r="I533280" s="6"/>
    </row>
    <row r="533281" spans="9:9">
      <c r="I533281" s="6"/>
    </row>
    <row r="533282" spans="9:9">
      <c r="I533282" s="6"/>
    </row>
    <row r="533283" spans="9:9">
      <c r="I533283" s="6"/>
    </row>
    <row r="533284" spans="9:9">
      <c r="I533284" s="6"/>
    </row>
    <row r="533285" spans="9:9">
      <c r="I533285" s="6"/>
    </row>
    <row r="533286" spans="9:9">
      <c r="I533286" s="6"/>
    </row>
    <row r="533287" spans="9:9">
      <c r="I533287" s="6"/>
    </row>
    <row r="533288" spans="9:9">
      <c r="I533288" s="6"/>
    </row>
    <row r="533289" spans="9:9">
      <c r="I533289" s="6"/>
    </row>
    <row r="533290" spans="9:9">
      <c r="I533290" s="6"/>
    </row>
    <row r="533291" spans="9:9">
      <c r="I533291" s="6"/>
    </row>
    <row r="533292" spans="9:9">
      <c r="I533292" s="6"/>
    </row>
    <row r="533293" spans="9:9">
      <c r="I533293" s="6"/>
    </row>
    <row r="533294" spans="9:9">
      <c r="I533294" s="6"/>
    </row>
    <row r="533295" spans="9:9">
      <c r="I533295" s="6"/>
    </row>
    <row r="533296" spans="9:9">
      <c r="I533296" s="6"/>
    </row>
    <row r="533297" spans="9:9">
      <c r="I533297" s="6"/>
    </row>
    <row r="533298" spans="9:9">
      <c r="I533298" s="6"/>
    </row>
    <row r="533299" spans="9:9">
      <c r="I533299" s="6"/>
    </row>
    <row r="533300" spans="9:9">
      <c r="I533300" s="6"/>
    </row>
    <row r="533301" spans="9:9">
      <c r="I533301" s="6"/>
    </row>
    <row r="533302" spans="9:9">
      <c r="I533302" s="6"/>
    </row>
    <row r="533303" spans="9:9">
      <c r="I533303" s="6"/>
    </row>
    <row r="533304" spans="9:9">
      <c r="I533304" s="6"/>
    </row>
    <row r="533305" spans="9:9">
      <c r="I533305" s="6"/>
    </row>
    <row r="533306" spans="9:9">
      <c r="I533306" s="6"/>
    </row>
    <row r="533307" spans="9:9">
      <c r="I533307" s="6"/>
    </row>
    <row r="533308" spans="9:9">
      <c r="I533308" s="6"/>
    </row>
    <row r="533309" spans="9:9">
      <c r="I533309" s="6"/>
    </row>
    <row r="533310" spans="9:9">
      <c r="I533310" s="6"/>
    </row>
    <row r="533311" spans="9:9">
      <c r="I533311" s="6"/>
    </row>
    <row r="533312" spans="9:9">
      <c r="I533312" s="6"/>
    </row>
    <row r="533313" spans="9:9">
      <c r="I533313" s="6"/>
    </row>
    <row r="533314" spans="9:9">
      <c r="I533314" s="6"/>
    </row>
    <row r="533315" spans="9:9">
      <c r="I533315" s="6"/>
    </row>
    <row r="533316" spans="9:9">
      <c r="I533316" s="6"/>
    </row>
    <row r="533317" spans="9:9">
      <c r="I533317" s="6"/>
    </row>
    <row r="533318" spans="9:9">
      <c r="I533318" s="6"/>
    </row>
    <row r="533319" spans="9:9">
      <c r="I533319" s="6"/>
    </row>
    <row r="533320" spans="9:9">
      <c r="I533320" s="6"/>
    </row>
    <row r="533321" spans="9:9">
      <c r="I533321" s="6"/>
    </row>
    <row r="533322" spans="9:9">
      <c r="I533322" s="6"/>
    </row>
    <row r="533323" spans="9:9">
      <c r="I533323" s="6"/>
    </row>
    <row r="533324" spans="9:9">
      <c r="I533324" s="6"/>
    </row>
    <row r="533325" spans="9:9">
      <c r="I533325" s="6"/>
    </row>
    <row r="533326" spans="9:9">
      <c r="I533326" s="6"/>
    </row>
    <row r="533327" spans="9:9">
      <c r="I533327" s="6"/>
    </row>
    <row r="533328" spans="9:9">
      <c r="I533328" s="6"/>
    </row>
    <row r="533329" spans="9:9">
      <c r="I533329" s="6"/>
    </row>
    <row r="533330" spans="9:9">
      <c r="I533330" s="6"/>
    </row>
    <row r="533331" spans="9:9">
      <c r="I533331" s="6"/>
    </row>
    <row r="533332" spans="9:9">
      <c r="I533332" s="6"/>
    </row>
    <row r="533333" spans="9:9">
      <c r="I533333" s="6"/>
    </row>
    <row r="533334" spans="9:9">
      <c r="I533334" s="6"/>
    </row>
    <row r="533335" spans="9:9">
      <c r="I533335" s="6"/>
    </row>
    <row r="533336" spans="9:9">
      <c r="I533336" s="6"/>
    </row>
    <row r="533337" spans="9:9">
      <c r="I533337" s="6"/>
    </row>
    <row r="533338" spans="9:9">
      <c r="I533338" s="6"/>
    </row>
    <row r="533339" spans="9:9">
      <c r="I533339" s="6"/>
    </row>
    <row r="533340" spans="9:9">
      <c r="I533340" s="6"/>
    </row>
    <row r="533341" spans="9:9">
      <c r="I533341" s="6"/>
    </row>
    <row r="533342" spans="9:9">
      <c r="I533342" s="6"/>
    </row>
    <row r="533343" spans="9:9">
      <c r="I533343" s="6"/>
    </row>
    <row r="533344" spans="9:9">
      <c r="I533344" s="6"/>
    </row>
    <row r="533345" spans="9:9">
      <c r="I533345" s="6"/>
    </row>
    <row r="533346" spans="9:9">
      <c r="I533346" s="6"/>
    </row>
    <row r="533347" spans="9:9">
      <c r="I533347" s="6"/>
    </row>
    <row r="533348" spans="9:9">
      <c r="I533348" s="6"/>
    </row>
    <row r="533349" spans="9:9">
      <c r="I533349" s="6"/>
    </row>
    <row r="533350" spans="9:9">
      <c r="I533350" s="6"/>
    </row>
    <row r="533351" spans="9:9">
      <c r="I533351" s="6"/>
    </row>
    <row r="533352" spans="9:9">
      <c r="I533352" s="6"/>
    </row>
    <row r="533353" spans="9:9">
      <c r="I533353" s="6"/>
    </row>
    <row r="533354" spans="9:9">
      <c r="I533354" s="6"/>
    </row>
    <row r="533355" spans="9:9">
      <c r="I533355" s="6"/>
    </row>
    <row r="533356" spans="9:9">
      <c r="I533356" s="6"/>
    </row>
    <row r="533357" spans="9:9">
      <c r="I533357" s="6"/>
    </row>
    <row r="533358" spans="9:9">
      <c r="I533358" s="6"/>
    </row>
    <row r="533359" spans="9:9">
      <c r="I533359" s="6"/>
    </row>
    <row r="533360" spans="9:9">
      <c r="I533360" s="6"/>
    </row>
    <row r="533361" spans="9:9">
      <c r="I533361" s="6"/>
    </row>
    <row r="533362" spans="9:9">
      <c r="I533362" s="6"/>
    </row>
    <row r="533363" spans="9:9">
      <c r="I533363" s="6"/>
    </row>
    <row r="533364" spans="9:9">
      <c r="I533364" s="6"/>
    </row>
    <row r="533365" spans="9:9">
      <c r="I533365" s="6"/>
    </row>
    <row r="533366" spans="9:9">
      <c r="I533366" s="6"/>
    </row>
    <row r="533367" spans="9:9">
      <c r="I533367" s="6"/>
    </row>
    <row r="533368" spans="9:9">
      <c r="I533368" s="6"/>
    </row>
    <row r="533369" spans="9:9">
      <c r="I533369" s="6"/>
    </row>
    <row r="533370" spans="9:9">
      <c r="I533370" s="6"/>
    </row>
    <row r="533371" spans="9:9">
      <c r="I533371" s="6"/>
    </row>
    <row r="533372" spans="9:9">
      <c r="I533372" s="6"/>
    </row>
    <row r="533373" spans="9:9">
      <c r="I533373" s="6"/>
    </row>
    <row r="533374" spans="9:9">
      <c r="I533374" s="6"/>
    </row>
    <row r="533375" spans="9:9">
      <c r="I533375" s="6"/>
    </row>
    <row r="533376" spans="9:9">
      <c r="I533376" s="6"/>
    </row>
    <row r="533377" spans="9:9">
      <c r="I533377" s="6"/>
    </row>
    <row r="533378" spans="9:9">
      <c r="I533378" s="6"/>
    </row>
    <row r="533379" spans="9:9">
      <c r="I533379" s="6"/>
    </row>
    <row r="533380" spans="9:9">
      <c r="I533380" s="6"/>
    </row>
    <row r="533381" spans="9:9">
      <c r="I533381" s="6"/>
    </row>
    <row r="533382" spans="9:9">
      <c r="I533382" s="6"/>
    </row>
    <row r="533383" spans="9:9">
      <c r="I533383" s="6"/>
    </row>
    <row r="533384" spans="9:9">
      <c r="I533384" s="6"/>
    </row>
    <row r="533385" spans="9:9">
      <c r="I533385" s="6"/>
    </row>
    <row r="533386" spans="9:9">
      <c r="I533386" s="6"/>
    </row>
    <row r="533387" spans="9:9">
      <c r="I533387" s="6"/>
    </row>
    <row r="533388" spans="9:9">
      <c r="I533388" s="6"/>
    </row>
    <row r="533389" spans="9:9">
      <c r="I533389" s="6"/>
    </row>
    <row r="533390" spans="9:9">
      <c r="I533390" s="6"/>
    </row>
    <row r="533391" spans="9:9">
      <c r="I533391" s="6"/>
    </row>
    <row r="533392" spans="9:9">
      <c r="I533392" s="6"/>
    </row>
    <row r="533393" spans="9:9">
      <c r="I533393" s="6"/>
    </row>
    <row r="533394" spans="9:9">
      <c r="I533394" s="6"/>
    </row>
    <row r="533395" spans="9:9">
      <c r="I533395" s="6"/>
    </row>
    <row r="533396" spans="9:9">
      <c r="I533396" s="6"/>
    </row>
    <row r="533397" spans="9:9">
      <c r="I533397" s="6"/>
    </row>
    <row r="533398" spans="9:9">
      <c r="I533398" s="6"/>
    </row>
    <row r="533399" spans="9:9">
      <c r="I533399" s="6"/>
    </row>
    <row r="533400" spans="9:9">
      <c r="I533400" s="6"/>
    </row>
    <row r="533401" spans="9:9">
      <c r="I533401" s="6"/>
    </row>
    <row r="533402" spans="9:9">
      <c r="I533402" s="6"/>
    </row>
    <row r="533403" spans="9:9">
      <c r="I533403" s="6"/>
    </row>
    <row r="533404" spans="9:9">
      <c r="I533404" s="6"/>
    </row>
    <row r="533405" spans="9:9">
      <c r="I533405" s="6"/>
    </row>
    <row r="533406" spans="9:9">
      <c r="I533406" s="6"/>
    </row>
    <row r="533407" spans="9:9">
      <c r="I533407" s="6"/>
    </row>
    <row r="533408" spans="9:9">
      <c r="I533408" s="6"/>
    </row>
    <row r="533409" spans="9:9">
      <c r="I533409" s="6"/>
    </row>
    <row r="533410" spans="9:9">
      <c r="I533410" s="6"/>
    </row>
    <row r="533411" spans="9:9">
      <c r="I533411" s="6"/>
    </row>
    <row r="533412" spans="9:9">
      <c r="I533412" s="6"/>
    </row>
    <row r="533413" spans="9:9">
      <c r="I533413" s="6"/>
    </row>
    <row r="533414" spans="9:9">
      <c r="I533414" s="6"/>
    </row>
    <row r="533415" spans="9:9">
      <c r="I533415" s="6"/>
    </row>
    <row r="533416" spans="9:9">
      <c r="I533416" s="6"/>
    </row>
    <row r="533417" spans="9:9">
      <c r="I533417" s="6"/>
    </row>
    <row r="533418" spans="9:9">
      <c r="I533418" s="6"/>
    </row>
    <row r="533419" spans="9:9">
      <c r="I533419" s="6"/>
    </row>
    <row r="533420" spans="9:9">
      <c r="I533420" s="6"/>
    </row>
    <row r="533421" spans="9:9">
      <c r="I533421" s="6"/>
    </row>
    <row r="533422" spans="9:9">
      <c r="I533422" s="6"/>
    </row>
    <row r="533423" spans="9:9">
      <c r="I533423" s="6"/>
    </row>
    <row r="533424" spans="9:9">
      <c r="I533424" s="6"/>
    </row>
    <row r="533425" spans="9:9">
      <c r="I533425" s="6"/>
    </row>
    <row r="533426" spans="9:9">
      <c r="I533426" s="6"/>
    </row>
    <row r="533427" spans="9:9">
      <c r="I533427" s="6"/>
    </row>
    <row r="533428" spans="9:9">
      <c r="I533428" s="6"/>
    </row>
    <row r="533429" spans="9:9">
      <c r="I533429" s="6"/>
    </row>
    <row r="533430" spans="9:9">
      <c r="I533430" s="6"/>
    </row>
    <row r="533431" spans="9:9">
      <c r="I533431" s="6"/>
    </row>
    <row r="533432" spans="9:9">
      <c r="I533432" s="6"/>
    </row>
    <row r="533433" spans="9:9">
      <c r="I533433" s="6"/>
    </row>
    <row r="533434" spans="9:9">
      <c r="I533434" s="6"/>
    </row>
    <row r="533435" spans="9:9">
      <c r="I533435" s="6"/>
    </row>
    <row r="533436" spans="9:9">
      <c r="I533436" s="6"/>
    </row>
    <row r="533437" spans="9:9">
      <c r="I533437" s="6"/>
    </row>
    <row r="533438" spans="9:9">
      <c r="I533438" s="6"/>
    </row>
    <row r="533439" spans="9:9">
      <c r="I533439" s="6"/>
    </row>
    <row r="533440" spans="9:9">
      <c r="I533440" s="6"/>
    </row>
    <row r="533441" spans="9:9">
      <c r="I533441" s="6"/>
    </row>
    <row r="533442" spans="9:9">
      <c r="I533442" s="6"/>
    </row>
    <row r="533443" spans="9:9">
      <c r="I533443" s="6"/>
    </row>
    <row r="533444" spans="9:9">
      <c r="I533444" s="6"/>
    </row>
    <row r="533445" spans="9:9">
      <c r="I533445" s="6"/>
    </row>
    <row r="533446" spans="9:9">
      <c r="I533446" s="6"/>
    </row>
    <row r="533447" spans="9:9">
      <c r="I533447" s="6"/>
    </row>
    <row r="533448" spans="9:9">
      <c r="I533448" s="6"/>
    </row>
    <row r="533449" spans="9:9">
      <c r="I533449" s="6"/>
    </row>
    <row r="533450" spans="9:9">
      <c r="I533450" s="6"/>
    </row>
    <row r="533451" spans="9:9">
      <c r="I533451" s="6"/>
    </row>
    <row r="533452" spans="9:9">
      <c r="I533452" s="6"/>
    </row>
    <row r="533453" spans="9:9">
      <c r="I533453" s="6"/>
    </row>
    <row r="533454" spans="9:9">
      <c r="I533454" s="6"/>
    </row>
    <row r="533455" spans="9:9">
      <c r="I533455" s="6"/>
    </row>
    <row r="533456" spans="9:9">
      <c r="I533456" s="6"/>
    </row>
    <row r="533457" spans="9:9">
      <c r="I533457" s="6"/>
    </row>
    <row r="533458" spans="9:9">
      <c r="I533458" s="6"/>
    </row>
    <row r="533459" spans="9:9">
      <c r="I533459" s="6"/>
    </row>
    <row r="533460" spans="9:9">
      <c r="I533460" s="6"/>
    </row>
    <row r="533461" spans="9:9">
      <c r="I533461" s="6"/>
    </row>
    <row r="533462" spans="9:9">
      <c r="I533462" s="6"/>
    </row>
    <row r="533463" spans="9:9">
      <c r="I533463" s="6"/>
    </row>
    <row r="533464" spans="9:9">
      <c r="I533464" s="6"/>
    </row>
    <row r="533465" spans="9:9">
      <c r="I533465" s="6"/>
    </row>
    <row r="533466" spans="9:9">
      <c r="I533466" s="6"/>
    </row>
    <row r="533467" spans="9:9">
      <c r="I533467" s="6"/>
    </row>
    <row r="533468" spans="9:9">
      <c r="I533468" s="6"/>
    </row>
    <row r="533469" spans="9:9">
      <c r="I533469" s="6"/>
    </row>
    <row r="533470" spans="9:9">
      <c r="I533470" s="6"/>
    </row>
    <row r="533471" spans="9:9">
      <c r="I533471" s="6"/>
    </row>
    <row r="533472" spans="9:9">
      <c r="I533472" s="6"/>
    </row>
    <row r="533473" spans="9:9">
      <c r="I533473" s="6"/>
    </row>
    <row r="533474" spans="9:9">
      <c r="I533474" s="6"/>
    </row>
    <row r="533475" spans="9:9">
      <c r="I533475" s="6"/>
    </row>
    <row r="533476" spans="9:9">
      <c r="I533476" s="6"/>
    </row>
    <row r="533477" spans="9:9">
      <c r="I533477" s="6"/>
    </row>
    <row r="533478" spans="9:9">
      <c r="I533478" s="6"/>
    </row>
    <row r="533479" spans="9:9">
      <c r="I533479" s="6"/>
    </row>
    <row r="533480" spans="9:9">
      <c r="I533480" s="6"/>
    </row>
    <row r="533481" spans="9:9">
      <c r="I533481" s="6"/>
    </row>
    <row r="533482" spans="9:9">
      <c r="I533482" s="6"/>
    </row>
    <row r="533483" spans="9:9">
      <c r="I533483" s="6"/>
    </row>
    <row r="533484" spans="9:9">
      <c r="I533484" s="6"/>
    </row>
    <row r="533485" spans="9:9">
      <c r="I533485" s="6"/>
    </row>
    <row r="533486" spans="9:9">
      <c r="I533486" s="6"/>
    </row>
    <row r="533487" spans="9:9">
      <c r="I533487" s="6"/>
    </row>
    <row r="533488" spans="9:9">
      <c r="I533488" s="6"/>
    </row>
    <row r="533489" spans="9:9">
      <c r="I533489" s="6"/>
    </row>
    <row r="533490" spans="9:9">
      <c r="I533490" s="6"/>
    </row>
    <row r="533491" spans="9:9">
      <c r="I533491" s="6"/>
    </row>
    <row r="533492" spans="9:9">
      <c r="I533492" s="6"/>
    </row>
    <row r="533493" spans="9:9">
      <c r="I533493" s="6"/>
    </row>
    <row r="533494" spans="9:9">
      <c r="I533494" s="6"/>
    </row>
    <row r="533495" spans="9:9">
      <c r="I533495" s="6"/>
    </row>
    <row r="533496" spans="9:9">
      <c r="I533496" s="6"/>
    </row>
    <row r="533497" spans="9:9">
      <c r="I533497" s="6"/>
    </row>
    <row r="533498" spans="9:9">
      <c r="I533498" s="6"/>
    </row>
    <row r="533499" spans="9:9">
      <c r="I533499" s="6"/>
    </row>
    <row r="533500" spans="9:9">
      <c r="I533500" s="6"/>
    </row>
    <row r="533501" spans="9:9">
      <c r="I533501" s="6"/>
    </row>
    <row r="533502" spans="9:9">
      <c r="I533502" s="6"/>
    </row>
    <row r="533503" spans="9:9">
      <c r="I533503" s="6"/>
    </row>
    <row r="533504" spans="9:9">
      <c r="I533504" s="6"/>
    </row>
    <row r="533505" spans="9:9">
      <c r="I533505" s="6"/>
    </row>
    <row r="533506" spans="9:9">
      <c r="I533506" s="6"/>
    </row>
    <row r="533507" spans="9:9">
      <c r="I533507" s="6"/>
    </row>
    <row r="533508" spans="9:9">
      <c r="I533508" s="6"/>
    </row>
    <row r="533509" spans="9:9">
      <c r="I533509" s="6"/>
    </row>
    <row r="533510" spans="9:9">
      <c r="I533510" s="6"/>
    </row>
    <row r="533511" spans="9:9">
      <c r="I533511" s="6"/>
    </row>
    <row r="533512" spans="9:9">
      <c r="I533512" s="6"/>
    </row>
    <row r="533513" spans="9:9">
      <c r="I533513" s="6"/>
    </row>
    <row r="533514" spans="9:9">
      <c r="I533514" s="6"/>
    </row>
    <row r="533515" spans="9:9">
      <c r="I533515" s="6"/>
    </row>
    <row r="533516" spans="9:9">
      <c r="I533516" s="6"/>
    </row>
    <row r="533517" spans="9:9">
      <c r="I533517" s="6"/>
    </row>
    <row r="533518" spans="9:9">
      <c r="I533518" s="6"/>
    </row>
    <row r="533519" spans="9:9">
      <c r="I533519" s="6"/>
    </row>
    <row r="533520" spans="9:9">
      <c r="I533520" s="6"/>
    </row>
    <row r="533521" spans="9:9">
      <c r="I533521" s="6"/>
    </row>
    <row r="533522" spans="9:9">
      <c r="I533522" s="6"/>
    </row>
    <row r="533523" spans="9:9">
      <c r="I533523" s="6"/>
    </row>
    <row r="533524" spans="9:9">
      <c r="I533524" s="6"/>
    </row>
    <row r="533525" spans="9:9">
      <c r="I533525" s="6"/>
    </row>
    <row r="533526" spans="9:9">
      <c r="I533526" s="6"/>
    </row>
    <row r="533527" spans="9:9">
      <c r="I533527" s="6"/>
    </row>
    <row r="533528" spans="9:9">
      <c r="I533528" s="6"/>
    </row>
    <row r="533529" spans="9:9">
      <c r="I533529" s="6"/>
    </row>
    <row r="533530" spans="9:9">
      <c r="I533530" s="6"/>
    </row>
    <row r="533531" spans="9:9">
      <c r="I533531" s="6"/>
    </row>
    <row r="533532" spans="9:9">
      <c r="I533532" s="6"/>
    </row>
    <row r="533533" spans="9:9">
      <c r="I533533" s="6"/>
    </row>
    <row r="533534" spans="9:9">
      <c r="I533534" s="6"/>
    </row>
    <row r="533535" spans="9:9">
      <c r="I533535" s="6"/>
    </row>
    <row r="533536" spans="9:9">
      <c r="I533536" s="6"/>
    </row>
    <row r="533537" spans="9:9">
      <c r="I533537" s="6"/>
    </row>
    <row r="533538" spans="9:9">
      <c r="I533538" s="6"/>
    </row>
    <row r="533539" spans="9:9">
      <c r="I533539" s="6"/>
    </row>
    <row r="533540" spans="9:9">
      <c r="I533540" s="6"/>
    </row>
    <row r="533541" spans="9:9">
      <c r="I533541" s="6"/>
    </row>
    <row r="533542" spans="9:9">
      <c r="I533542" s="6"/>
    </row>
    <row r="533543" spans="9:9">
      <c r="I533543" s="6"/>
    </row>
    <row r="533544" spans="9:9">
      <c r="I533544" s="6"/>
    </row>
    <row r="533545" spans="9:9">
      <c r="I533545" s="6"/>
    </row>
    <row r="533546" spans="9:9">
      <c r="I533546" s="6"/>
    </row>
    <row r="533547" spans="9:9">
      <c r="I533547" s="6"/>
    </row>
    <row r="533548" spans="9:9">
      <c r="I533548" s="6"/>
    </row>
    <row r="533549" spans="9:9">
      <c r="I533549" s="6"/>
    </row>
    <row r="533550" spans="9:9">
      <c r="I533550" s="6"/>
    </row>
    <row r="533551" spans="9:9">
      <c r="I533551" s="6"/>
    </row>
    <row r="533552" spans="9:9">
      <c r="I533552" s="6"/>
    </row>
    <row r="533553" spans="9:9">
      <c r="I533553" s="6"/>
    </row>
    <row r="533554" spans="9:9">
      <c r="I533554" s="6"/>
    </row>
    <row r="533555" spans="9:9">
      <c r="I533555" s="6"/>
    </row>
    <row r="533556" spans="9:9">
      <c r="I533556" s="6"/>
    </row>
    <row r="533557" spans="9:9">
      <c r="I533557" s="6"/>
    </row>
    <row r="533558" spans="9:9">
      <c r="I533558" s="6"/>
    </row>
    <row r="533559" spans="9:9">
      <c r="I533559" s="6"/>
    </row>
    <row r="533560" spans="9:9">
      <c r="I533560" s="6"/>
    </row>
    <row r="533561" spans="9:9">
      <c r="I533561" s="6"/>
    </row>
    <row r="533562" spans="9:9">
      <c r="I533562" s="6"/>
    </row>
    <row r="533563" spans="9:9">
      <c r="I533563" s="6"/>
    </row>
    <row r="533564" spans="9:9">
      <c r="I533564" s="6"/>
    </row>
    <row r="533565" spans="9:9">
      <c r="I533565" s="6"/>
    </row>
    <row r="533566" spans="9:9">
      <c r="I533566" s="6"/>
    </row>
    <row r="533567" spans="9:9">
      <c r="I533567" s="6"/>
    </row>
    <row r="533568" spans="9:9">
      <c r="I533568" s="6"/>
    </row>
    <row r="533569" spans="9:9">
      <c r="I533569" s="6"/>
    </row>
    <row r="533570" spans="9:9">
      <c r="I533570" s="6"/>
    </row>
    <row r="533571" spans="9:9">
      <c r="I533571" s="6"/>
    </row>
    <row r="533572" spans="9:9">
      <c r="I533572" s="6"/>
    </row>
    <row r="533573" spans="9:9">
      <c r="I533573" s="6"/>
    </row>
    <row r="533574" spans="9:9">
      <c r="I533574" s="6"/>
    </row>
    <row r="533575" spans="9:9">
      <c r="I533575" s="6"/>
    </row>
    <row r="533576" spans="9:9">
      <c r="I533576" s="6"/>
    </row>
    <row r="533577" spans="9:9">
      <c r="I533577" s="6"/>
    </row>
    <row r="533578" spans="9:9">
      <c r="I533578" s="6"/>
    </row>
    <row r="533579" spans="9:9">
      <c r="I533579" s="6"/>
    </row>
    <row r="533580" spans="9:9">
      <c r="I533580" s="6"/>
    </row>
    <row r="533581" spans="9:9">
      <c r="I533581" s="6"/>
    </row>
    <row r="533582" spans="9:9">
      <c r="I533582" s="6"/>
    </row>
    <row r="533583" spans="9:9">
      <c r="I533583" s="6"/>
    </row>
    <row r="533584" spans="9:9">
      <c r="I533584" s="6"/>
    </row>
    <row r="533585" spans="9:9">
      <c r="I533585" s="6"/>
    </row>
    <row r="533586" spans="9:9">
      <c r="I533586" s="6"/>
    </row>
    <row r="533587" spans="9:9">
      <c r="I533587" s="6"/>
    </row>
    <row r="533588" spans="9:9">
      <c r="I533588" s="6"/>
    </row>
    <row r="533589" spans="9:9">
      <c r="I533589" s="6"/>
    </row>
    <row r="533590" spans="9:9">
      <c r="I533590" s="6"/>
    </row>
    <row r="533591" spans="9:9">
      <c r="I533591" s="6"/>
    </row>
    <row r="533592" spans="9:9">
      <c r="I533592" s="6"/>
    </row>
    <row r="533593" spans="9:9">
      <c r="I533593" s="6"/>
    </row>
    <row r="533594" spans="9:9">
      <c r="I533594" s="6"/>
    </row>
    <row r="533595" spans="9:9">
      <c r="I533595" s="6"/>
    </row>
    <row r="533596" spans="9:9">
      <c r="I533596" s="6"/>
    </row>
    <row r="533597" spans="9:9">
      <c r="I533597" s="6"/>
    </row>
    <row r="533598" spans="9:9">
      <c r="I533598" s="6"/>
    </row>
    <row r="533599" spans="9:9">
      <c r="I533599" s="6"/>
    </row>
    <row r="533600" spans="9:9">
      <c r="I533600" s="6"/>
    </row>
    <row r="533601" spans="9:9">
      <c r="I533601" s="6"/>
    </row>
    <row r="533602" spans="9:9">
      <c r="I533602" s="6"/>
    </row>
    <row r="533603" spans="9:9">
      <c r="I533603" s="6"/>
    </row>
    <row r="533604" spans="9:9">
      <c r="I533604" s="6"/>
    </row>
    <row r="533605" spans="9:9">
      <c r="I533605" s="6"/>
    </row>
    <row r="533606" spans="9:9">
      <c r="I533606" s="6"/>
    </row>
    <row r="533607" spans="9:9">
      <c r="I533607" s="6"/>
    </row>
    <row r="533608" spans="9:9">
      <c r="I533608" s="6"/>
    </row>
    <row r="533609" spans="9:9">
      <c r="I533609" s="6"/>
    </row>
    <row r="533610" spans="9:9">
      <c r="I533610" s="6"/>
    </row>
    <row r="533611" spans="9:9">
      <c r="I533611" s="6"/>
    </row>
    <row r="533612" spans="9:9">
      <c r="I533612" s="6"/>
    </row>
    <row r="533613" spans="9:9">
      <c r="I533613" s="6"/>
    </row>
    <row r="533614" spans="9:9">
      <c r="I533614" s="6"/>
    </row>
    <row r="533615" spans="9:9">
      <c r="I533615" s="6"/>
    </row>
    <row r="533616" spans="9:9">
      <c r="I533616" s="6"/>
    </row>
    <row r="533617" spans="9:9">
      <c r="I533617" s="6"/>
    </row>
    <row r="533618" spans="9:9">
      <c r="I533618" s="6"/>
    </row>
    <row r="533619" spans="9:9">
      <c r="I533619" s="6"/>
    </row>
    <row r="533620" spans="9:9">
      <c r="I533620" s="6"/>
    </row>
    <row r="533621" spans="9:9">
      <c r="I533621" s="6"/>
    </row>
    <row r="533622" spans="9:9">
      <c r="I533622" s="6"/>
    </row>
    <row r="533623" spans="9:9">
      <c r="I533623" s="6"/>
    </row>
    <row r="533624" spans="9:9">
      <c r="I533624" s="6"/>
    </row>
    <row r="533625" spans="9:9">
      <c r="I533625" s="6"/>
    </row>
    <row r="533626" spans="9:9">
      <c r="I533626" s="6"/>
    </row>
    <row r="533627" spans="9:9">
      <c r="I533627" s="6"/>
    </row>
    <row r="533628" spans="9:9">
      <c r="I533628" s="6"/>
    </row>
    <row r="533629" spans="9:9">
      <c r="I533629" s="6"/>
    </row>
    <row r="533630" spans="9:9">
      <c r="I533630" s="6"/>
    </row>
    <row r="533631" spans="9:9">
      <c r="I533631" s="6"/>
    </row>
    <row r="533632" spans="9:9">
      <c r="I533632" s="6"/>
    </row>
    <row r="533633" spans="9:9">
      <c r="I533633" s="6"/>
    </row>
    <row r="533634" spans="9:9">
      <c r="I533634" s="6"/>
    </row>
    <row r="533635" spans="9:9">
      <c r="I533635" s="6"/>
    </row>
    <row r="533636" spans="9:9">
      <c r="I533636" s="6"/>
    </row>
    <row r="533637" spans="9:9">
      <c r="I533637" s="6"/>
    </row>
    <row r="533638" spans="9:9">
      <c r="I533638" s="6"/>
    </row>
    <row r="533639" spans="9:9">
      <c r="I533639" s="6"/>
    </row>
    <row r="533640" spans="9:9">
      <c r="I533640" s="6"/>
    </row>
    <row r="533641" spans="9:9">
      <c r="I533641" s="6"/>
    </row>
    <row r="533642" spans="9:9">
      <c r="I533642" s="6"/>
    </row>
    <row r="533643" spans="9:9">
      <c r="I533643" s="6"/>
    </row>
    <row r="533644" spans="9:9">
      <c r="I533644" s="6"/>
    </row>
    <row r="533645" spans="9:9">
      <c r="I533645" s="6"/>
    </row>
    <row r="533646" spans="9:9">
      <c r="I533646" s="6"/>
    </row>
    <row r="533647" spans="9:9">
      <c r="I533647" s="6"/>
    </row>
    <row r="533648" spans="9:9">
      <c r="I533648" s="6"/>
    </row>
    <row r="533649" spans="9:9">
      <c r="I533649" s="6"/>
    </row>
    <row r="533650" spans="9:9">
      <c r="I533650" s="6"/>
    </row>
    <row r="533651" spans="9:9">
      <c r="I533651" s="6"/>
    </row>
    <row r="533652" spans="9:9">
      <c r="I533652" s="6"/>
    </row>
    <row r="533653" spans="9:9">
      <c r="I533653" s="6"/>
    </row>
    <row r="533654" spans="9:9">
      <c r="I533654" s="6"/>
    </row>
    <row r="533655" spans="9:9">
      <c r="I533655" s="6"/>
    </row>
    <row r="533656" spans="9:9">
      <c r="I533656" s="6"/>
    </row>
    <row r="533657" spans="9:9">
      <c r="I533657" s="6"/>
    </row>
    <row r="533658" spans="9:9">
      <c r="I533658" s="6"/>
    </row>
    <row r="533659" spans="9:9">
      <c r="I533659" s="6"/>
    </row>
    <row r="533660" spans="9:9">
      <c r="I533660" s="6"/>
    </row>
    <row r="533661" spans="9:9">
      <c r="I533661" s="6"/>
    </row>
    <row r="533662" spans="9:9">
      <c r="I533662" s="6"/>
    </row>
    <row r="533663" spans="9:9">
      <c r="I533663" s="6"/>
    </row>
    <row r="533664" spans="9:9">
      <c r="I533664" s="6"/>
    </row>
    <row r="533665" spans="9:9">
      <c r="I533665" s="6"/>
    </row>
    <row r="533666" spans="9:9">
      <c r="I533666" s="6"/>
    </row>
    <row r="533667" spans="9:9">
      <c r="I533667" s="6"/>
    </row>
    <row r="533668" spans="9:9">
      <c r="I533668" s="6"/>
    </row>
    <row r="533669" spans="9:9">
      <c r="I533669" s="6"/>
    </row>
    <row r="533670" spans="9:9">
      <c r="I533670" s="6"/>
    </row>
    <row r="533671" spans="9:9">
      <c r="I533671" s="6"/>
    </row>
    <row r="533672" spans="9:9">
      <c r="I533672" s="6"/>
    </row>
    <row r="533673" spans="9:9">
      <c r="I533673" s="6"/>
    </row>
    <row r="533674" spans="9:9">
      <c r="I533674" s="6"/>
    </row>
    <row r="533675" spans="9:9">
      <c r="I533675" s="6"/>
    </row>
    <row r="533676" spans="9:9">
      <c r="I533676" s="6"/>
    </row>
    <row r="533677" spans="9:9">
      <c r="I533677" s="6"/>
    </row>
    <row r="533678" spans="9:9">
      <c r="I533678" s="6"/>
    </row>
    <row r="533679" spans="9:9">
      <c r="I533679" s="6"/>
    </row>
    <row r="533680" spans="9:9">
      <c r="I533680" s="6"/>
    </row>
    <row r="533681" spans="9:9">
      <c r="I533681" s="6"/>
    </row>
    <row r="533682" spans="9:9">
      <c r="I533682" s="6"/>
    </row>
    <row r="533683" spans="9:9">
      <c r="I533683" s="6"/>
    </row>
    <row r="533684" spans="9:9">
      <c r="I533684" s="6"/>
    </row>
    <row r="533685" spans="9:9">
      <c r="I533685" s="6"/>
    </row>
    <row r="533686" spans="9:9">
      <c r="I533686" s="6"/>
    </row>
    <row r="533687" spans="9:9">
      <c r="I533687" s="6"/>
    </row>
    <row r="533688" spans="9:9">
      <c r="I533688" s="6"/>
    </row>
    <row r="533689" spans="9:9">
      <c r="I533689" s="6"/>
    </row>
    <row r="533690" spans="9:9">
      <c r="I533690" s="6"/>
    </row>
    <row r="533691" spans="9:9">
      <c r="I533691" s="6"/>
    </row>
    <row r="533692" spans="9:9">
      <c r="I533692" s="6"/>
    </row>
    <row r="533693" spans="9:9">
      <c r="I533693" s="6"/>
    </row>
    <row r="533694" spans="9:9">
      <c r="I533694" s="6"/>
    </row>
    <row r="533695" spans="9:9">
      <c r="I533695" s="6"/>
    </row>
    <row r="533696" spans="9:9">
      <c r="I533696" s="6"/>
    </row>
    <row r="533697" spans="9:9">
      <c r="I533697" s="6"/>
    </row>
    <row r="533698" spans="9:9">
      <c r="I533698" s="6"/>
    </row>
    <row r="533699" spans="9:9">
      <c r="I533699" s="6"/>
    </row>
    <row r="533700" spans="9:9">
      <c r="I533700" s="6"/>
    </row>
    <row r="533701" spans="9:9">
      <c r="I533701" s="6"/>
    </row>
    <row r="533702" spans="9:9">
      <c r="I533702" s="6"/>
    </row>
    <row r="533703" spans="9:9">
      <c r="I533703" s="6"/>
    </row>
    <row r="533704" spans="9:9">
      <c r="I533704" s="6"/>
    </row>
    <row r="533705" spans="9:9">
      <c r="I533705" s="6"/>
    </row>
    <row r="533706" spans="9:9">
      <c r="I533706" s="6"/>
    </row>
    <row r="533707" spans="9:9">
      <c r="I533707" s="6"/>
    </row>
    <row r="533708" spans="9:9">
      <c r="I533708" s="6"/>
    </row>
    <row r="533709" spans="9:9">
      <c r="I533709" s="6"/>
    </row>
    <row r="533710" spans="9:9">
      <c r="I533710" s="6"/>
    </row>
    <row r="533711" spans="9:9">
      <c r="I533711" s="6"/>
    </row>
    <row r="533712" spans="9:9">
      <c r="I533712" s="6"/>
    </row>
    <row r="533713" spans="9:9">
      <c r="I533713" s="6"/>
    </row>
    <row r="533714" spans="9:9">
      <c r="I533714" s="6"/>
    </row>
    <row r="533715" spans="9:9">
      <c r="I533715" s="6"/>
    </row>
    <row r="533716" spans="9:9">
      <c r="I533716" s="6"/>
    </row>
    <row r="533717" spans="9:9">
      <c r="I533717" s="6"/>
    </row>
    <row r="533718" spans="9:9">
      <c r="I533718" s="6"/>
    </row>
    <row r="533719" spans="9:9">
      <c r="I533719" s="6"/>
    </row>
    <row r="533720" spans="9:9">
      <c r="I533720" s="6"/>
    </row>
    <row r="533721" spans="9:9">
      <c r="I533721" s="6"/>
    </row>
    <row r="533722" spans="9:9">
      <c r="I533722" s="6"/>
    </row>
    <row r="533723" spans="9:9">
      <c r="I533723" s="6"/>
    </row>
    <row r="533724" spans="9:9">
      <c r="I533724" s="6"/>
    </row>
    <row r="533725" spans="9:9">
      <c r="I533725" s="6"/>
    </row>
    <row r="533726" spans="9:9">
      <c r="I533726" s="6"/>
    </row>
    <row r="533727" spans="9:9">
      <c r="I533727" s="6"/>
    </row>
    <row r="533728" spans="9:9">
      <c r="I533728" s="6"/>
    </row>
    <row r="533729" spans="9:9">
      <c r="I533729" s="6"/>
    </row>
    <row r="533730" spans="9:9">
      <c r="I533730" s="6"/>
    </row>
    <row r="533731" spans="9:9">
      <c r="I533731" s="6"/>
    </row>
    <row r="533732" spans="9:9">
      <c r="I533732" s="6"/>
    </row>
    <row r="533733" spans="9:9">
      <c r="I533733" s="6"/>
    </row>
    <row r="533734" spans="9:9">
      <c r="I533734" s="6"/>
    </row>
    <row r="533735" spans="9:9">
      <c r="I533735" s="6"/>
    </row>
    <row r="533736" spans="9:9">
      <c r="I533736" s="6"/>
    </row>
    <row r="533737" spans="9:9">
      <c r="I533737" s="6"/>
    </row>
    <row r="533738" spans="9:9">
      <c r="I533738" s="6"/>
    </row>
    <row r="533739" spans="9:9">
      <c r="I533739" s="6"/>
    </row>
    <row r="533740" spans="9:9">
      <c r="I533740" s="6"/>
    </row>
    <row r="533741" spans="9:9">
      <c r="I533741" s="6"/>
    </row>
    <row r="533742" spans="9:9">
      <c r="I533742" s="6"/>
    </row>
    <row r="533743" spans="9:9">
      <c r="I533743" s="6"/>
    </row>
    <row r="533744" spans="9:9">
      <c r="I533744" s="6"/>
    </row>
    <row r="533745" spans="9:9">
      <c r="I533745" s="6"/>
    </row>
    <row r="533746" spans="9:9">
      <c r="I533746" s="6"/>
    </row>
    <row r="533747" spans="9:9">
      <c r="I533747" s="6"/>
    </row>
    <row r="533748" spans="9:9">
      <c r="I533748" s="6"/>
    </row>
    <row r="533749" spans="9:9">
      <c r="I533749" s="6"/>
    </row>
    <row r="533750" spans="9:9">
      <c r="I533750" s="6"/>
    </row>
    <row r="533751" spans="9:9">
      <c r="I533751" s="6"/>
    </row>
    <row r="533752" spans="9:9">
      <c r="I533752" s="6"/>
    </row>
    <row r="533753" spans="9:9">
      <c r="I533753" s="6"/>
    </row>
    <row r="533754" spans="9:9">
      <c r="I533754" s="6"/>
    </row>
    <row r="533755" spans="9:9">
      <c r="I533755" s="6"/>
    </row>
    <row r="533756" spans="9:9">
      <c r="I533756" s="6"/>
    </row>
    <row r="533757" spans="9:9">
      <c r="I533757" s="6"/>
    </row>
    <row r="533758" spans="9:9">
      <c r="I533758" s="6"/>
    </row>
    <row r="533759" spans="9:9">
      <c r="I533759" s="6"/>
    </row>
    <row r="533760" spans="9:9">
      <c r="I533760" s="6"/>
    </row>
    <row r="533761" spans="9:9">
      <c r="I533761" s="6"/>
    </row>
    <row r="533762" spans="9:9">
      <c r="I533762" s="6"/>
    </row>
    <row r="533763" spans="9:9">
      <c r="I533763" s="6"/>
    </row>
    <row r="533764" spans="9:9">
      <c r="I533764" s="6"/>
    </row>
    <row r="533765" spans="9:9">
      <c r="I533765" s="6"/>
    </row>
    <row r="533766" spans="9:9">
      <c r="I533766" s="6"/>
    </row>
    <row r="533767" spans="9:9">
      <c r="I533767" s="6"/>
    </row>
    <row r="533768" spans="9:9">
      <c r="I533768" s="6"/>
    </row>
    <row r="533769" spans="9:9">
      <c r="I533769" s="6"/>
    </row>
    <row r="533770" spans="9:9">
      <c r="I533770" s="6"/>
    </row>
    <row r="533771" spans="9:9">
      <c r="I533771" s="6"/>
    </row>
    <row r="533772" spans="9:9">
      <c r="I533772" s="6"/>
    </row>
    <row r="533773" spans="9:9">
      <c r="I533773" s="6"/>
    </row>
    <row r="533774" spans="9:9">
      <c r="I533774" s="6"/>
    </row>
    <row r="533775" spans="9:9">
      <c r="I533775" s="6"/>
    </row>
    <row r="533776" spans="9:9">
      <c r="I533776" s="6"/>
    </row>
    <row r="533777" spans="9:9">
      <c r="I533777" s="6"/>
    </row>
    <row r="533778" spans="9:9">
      <c r="I533778" s="6"/>
    </row>
    <row r="533779" spans="9:9">
      <c r="I533779" s="6"/>
    </row>
    <row r="533780" spans="9:9">
      <c r="I533780" s="6"/>
    </row>
    <row r="533781" spans="9:9">
      <c r="I533781" s="6"/>
    </row>
    <row r="533782" spans="9:9">
      <c r="I533782" s="6"/>
    </row>
    <row r="533783" spans="9:9">
      <c r="I533783" s="6"/>
    </row>
    <row r="533784" spans="9:9">
      <c r="I533784" s="6"/>
    </row>
    <row r="533785" spans="9:9">
      <c r="I533785" s="6"/>
    </row>
    <row r="533786" spans="9:9">
      <c r="I533786" s="6"/>
    </row>
    <row r="533787" spans="9:9">
      <c r="I533787" s="6"/>
    </row>
    <row r="533788" spans="9:9">
      <c r="I533788" s="6"/>
    </row>
    <row r="533789" spans="9:9">
      <c r="I533789" s="6"/>
    </row>
    <row r="533790" spans="9:9">
      <c r="I533790" s="6"/>
    </row>
    <row r="533791" spans="9:9">
      <c r="I533791" s="6"/>
    </row>
    <row r="533792" spans="9:9">
      <c r="I533792" s="6"/>
    </row>
    <row r="533793" spans="9:9">
      <c r="I533793" s="6"/>
    </row>
    <row r="533794" spans="9:9">
      <c r="I533794" s="6"/>
    </row>
    <row r="533795" spans="9:9">
      <c r="I533795" s="6"/>
    </row>
    <row r="533796" spans="9:9">
      <c r="I533796" s="6"/>
    </row>
    <row r="533797" spans="9:9">
      <c r="I533797" s="6"/>
    </row>
    <row r="533798" spans="9:9">
      <c r="I533798" s="6"/>
    </row>
    <row r="533799" spans="9:9">
      <c r="I533799" s="6"/>
    </row>
    <row r="533800" spans="9:9">
      <c r="I533800" s="6"/>
    </row>
    <row r="533801" spans="9:9">
      <c r="I533801" s="6"/>
    </row>
    <row r="533802" spans="9:9">
      <c r="I533802" s="6"/>
    </row>
    <row r="533803" spans="9:9">
      <c r="I533803" s="6"/>
    </row>
    <row r="533804" spans="9:9">
      <c r="I533804" s="6"/>
    </row>
    <row r="533805" spans="9:9">
      <c r="I533805" s="6"/>
    </row>
    <row r="533806" spans="9:9">
      <c r="I533806" s="6"/>
    </row>
    <row r="533807" spans="9:9">
      <c r="I533807" s="6"/>
    </row>
    <row r="533808" spans="9:9">
      <c r="I533808" s="6"/>
    </row>
    <row r="533809" spans="9:9">
      <c r="I533809" s="6"/>
    </row>
    <row r="533810" spans="9:9">
      <c r="I533810" s="6"/>
    </row>
    <row r="533811" spans="9:9">
      <c r="I533811" s="6"/>
    </row>
    <row r="533812" spans="9:9">
      <c r="I533812" s="6"/>
    </row>
    <row r="533813" spans="9:9">
      <c r="I533813" s="6"/>
    </row>
    <row r="533814" spans="9:9">
      <c r="I533814" s="6"/>
    </row>
    <row r="533815" spans="9:9">
      <c r="I533815" s="6"/>
    </row>
    <row r="533816" spans="9:9">
      <c r="I533816" s="6"/>
    </row>
    <row r="533817" spans="9:9">
      <c r="I533817" s="6"/>
    </row>
    <row r="533818" spans="9:9">
      <c r="I533818" s="6"/>
    </row>
    <row r="533819" spans="9:9">
      <c r="I533819" s="6"/>
    </row>
    <row r="533820" spans="9:9">
      <c r="I533820" s="6"/>
    </row>
    <row r="533821" spans="9:9">
      <c r="I533821" s="6"/>
    </row>
    <row r="533822" spans="9:9">
      <c r="I533822" s="6"/>
    </row>
    <row r="533823" spans="9:9">
      <c r="I533823" s="6"/>
    </row>
    <row r="533824" spans="9:9">
      <c r="I533824" s="6"/>
    </row>
    <row r="533825" spans="9:9">
      <c r="I533825" s="6"/>
    </row>
    <row r="533826" spans="9:9">
      <c r="I533826" s="6"/>
    </row>
    <row r="533827" spans="9:9">
      <c r="I533827" s="6"/>
    </row>
    <row r="533828" spans="9:9">
      <c r="I533828" s="6"/>
    </row>
    <row r="533829" spans="9:9">
      <c r="I533829" s="6"/>
    </row>
    <row r="533830" spans="9:9">
      <c r="I533830" s="6"/>
    </row>
    <row r="533831" spans="9:9">
      <c r="I533831" s="6"/>
    </row>
    <row r="533832" spans="9:9">
      <c r="I533832" s="6"/>
    </row>
    <row r="533833" spans="9:9">
      <c r="I533833" s="6"/>
    </row>
    <row r="533834" spans="9:9">
      <c r="I533834" s="6"/>
    </row>
    <row r="533835" spans="9:9">
      <c r="I533835" s="6"/>
    </row>
    <row r="533836" spans="9:9">
      <c r="I533836" s="6"/>
    </row>
    <row r="533837" spans="9:9">
      <c r="I533837" s="6"/>
    </row>
    <row r="533838" spans="9:9">
      <c r="I533838" s="6"/>
    </row>
    <row r="533839" spans="9:9">
      <c r="I533839" s="6"/>
    </row>
    <row r="533840" spans="9:9">
      <c r="I533840" s="6"/>
    </row>
    <row r="533841" spans="9:9">
      <c r="I533841" s="6"/>
    </row>
    <row r="533842" spans="9:9">
      <c r="I533842" s="6"/>
    </row>
    <row r="533843" spans="9:9">
      <c r="I533843" s="6"/>
    </row>
    <row r="533844" spans="9:9">
      <c r="I533844" s="6"/>
    </row>
    <row r="533845" spans="9:9">
      <c r="I533845" s="6"/>
    </row>
    <row r="533846" spans="9:9">
      <c r="I533846" s="6"/>
    </row>
    <row r="533847" spans="9:9">
      <c r="I533847" s="6"/>
    </row>
    <row r="533848" spans="9:9">
      <c r="I533848" s="6"/>
    </row>
    <row r="533849" spans="9:9">
      <c r="I533849" s="6"/>
    </row>
    <row r="533850" spans="9:9">
      <c r="I533850" s="6"/>
    </row>
    <row r="533851" spans="9:9">
      <c r="I533851" s="6"/>
    </row>
    <row r="533852" spans="9:9">
      <c r="I533852" s="6"/>
    </row>
    <row r="533853" spans="9:9">
      <c r="I533853" s="6"/>
    </row>
    <row r="533854" spans="9:9">
      <c r="I533854" s="6"/>
    </row>
    <row r="533855" spans="9:9">
      <c r="I533855" s="6"/>
    </row>
    <row r="533856" spans="9:9">
      <c r="I533856" s="6"/>
    </row>
    <row r="533857" spans="9:9">
      <c r="I533857" s="6"/>
    </row>
    <row r="533858" spans="9:9">
      <c r="I533858" s="6"/>
    </row>
    <row r="533859" spans="9:9">
      <c r="I533859" s="6"/>
    </row>
    <row r="533860" spans="9:9">
      <c r="I533860" s="6"/>
    </row>
    <row r="533861" spans="9:9">
      <c r="I533861" s="6"/>
    </row>
    <row r="533862" spans="9:9">
      <c r="I533862" s="6"/>
    </row>
    <row r="533863" spans="9:9">
      <c r="I533863" s="6"/>
    </row>
    <row r="533864" spans="9:9">
      <c r="I533864" s="6"/>
    </row>
    <row r="533865" spans="9:9">
      <c r="I533865" s="6"/>
    </row>
    <row r="533866" spans="9:9">
      <c r="I533866" s="6"/>
    </row>
    <row r="533867" spans="9:9">
      <c r="I533867" s="6"/>
    </row>
    <row r="533868" spans="9:9">
      <c r="I533868" s="6"/>
    </row>
    <row r="533869" spans="9:9">
      <c r="I533869" s="6"/>
    </row>
    <row r="533870" spans="9:9">
      <c r="I533870" s="6"/>
    </row>
    <row r="533871" spans="9:9">
      <c r="I533871" s="6"/>
    </row>
    <row r="533872" spans="9:9">
      <c r="I533872" s="6"/>
    </row>
    <row r="533873" spans="9:9">
      <c r="I533873" s="6"/>
    </row>
    <row r="533874" spans="9:9">
      <c r="I533874" s="6"/>
    </row>
    <row r="533875" spans="9:9">
      <c r="I533875" s="6"/>
    </row>
    <row r="533876" spans="9:9">
      <c r="I533876" s="6"/>
    </row>
    <row r="533877" spans="9:9">
      <c r="I533877" s="6"/>
    </row>
    <row r="533878" spans="9:9">
      <c r="I533878" s="6"/>
    </row>
    <row r="533879" spans="9:9">
      <c r="I533879" s="6"/>
    </row>
    <row r="533880" spans="9:9">
      <c r="I533880" s="6"/>
    </row>
    <row r="533881" spans="9:9">
      <c r="I533881" s="6"/>
    </row>
    <row r="533882" spans="9:9">
      <c r="I533882" s="6"/>
    </row>
    <row r="533883" spans="9:9">
      <c r="I533883" s="6"/>
    </row>
    <row r="533884" spans="9:9">
      <c r="I533884" s="6"/>
    </row>
    <row r="533885" spans="9:9">
      <c r="I533885" s="6"/>
    </row>
    <row r="533886" spans="9:9">
      <c r="I533886" s="6"/>
    </row>
    <row r="533887" spans="9:9">
      <c r="I533887" s="6"/>
    </row>
    <row r="533888" spans="9:9">
      <c r="I533888" s="6"/>
    </row>
    <row r="533889" spans="9:9">
      <c r="I533889" s="6"/>
    </row>
    <row r="533890" spans="9:9">
      <c r="I533890" s="6"/>
    </row>
    <row r="533891" spans="9:9">
      <c r="I533891" s="6"/>
    </row>
    <row r="533892" spans="9:9">
      <c r="I533892" s="6"/>
    </row>
    <row r="533893" spans="9:9">
      <c r="I533893" s="6"/>
    </row>
    <row r="533894" spans="9:9">
      <c r="I533894" s="6"/>
    </row>
    <row r="533895" spans="9:9">
      <c r="I533895" s="6"/>
    </row>
    <row r="533896" spans="9:9">
      <c r="I533896" s="6"/>
    </row>
    <row r="533897" spans="9:9">
      <c r="I533897" s="6"/>
    </row>
    <row r="533898" spans="9:9">
      <c r="I533898" s="6"/>
    </row>
    <row r="533899" spans="9:9">
      <c r="I533899" s="6"/>
    </row>
    <row r="533900" spans="9:9">
      <c r="I533900" s="6"/>
    </row>
    <row r="533901" spans="9:9">
      <c r="I533901" s="6"/>
    </row>
    <row r="533902" spans="9:9">
      <c r="I533902" s="6"/>
    </row>
    <row r="533903" spans="9:9">
      <c r="I533903" s="6"/>
    </row>
    <row r="533904" spans="9:9">
      <c r="I533904" s="6"/>
    </row>
    <row r="533905" spans="9:9">
      <c r="I533905" s="6"/>
    </row>
    <row r="533906" spans="9:9">
      <c r="I533906" s="6"/>
    </row>
    <row r="533907" spans="9:9">
      <c r="I533907" s="6"/>
    </row>
    <row r="533908" spans="9:9">
      <c r="I533908" s="6"/>
    </row>
    <row r="533909" spans="9:9">
      <c r="I533909" s="6"/>
    </row>
    <row r="533910" spans="9:9">
      <c r="I533910" s="6"/>
    </row>
    <row r="533911" spans="9:9">
      <c r="I533911" s="6"/>
    </row>
    <row r="533912" spans="9:9">
      <c r="I533912" s="6"/>
    </row>
    <row r="533913" spans="9:9">
      <c r="I533913" s="6"/>
    </row>
    <row r="533914" spans="9:9">
      <c r="I533914" s="6"/>
    </row>
    <row r="533915" spans="9:9">
      <c r="I533915" s="6"/>
    </row>
    <row r="533916" spans="9:9">
      <c r="I533916" s="6"/>
    </row>
    <row r="533917" spans="9:9">
      <c r="I533917" s="6"/>
    </row>
    <row r="533918" spans="9:9">
      <c r="I533918" s="6"/>
    </row>
    <row r="533919" spans="9:9">
      <c r="I533919" s="6"/>
    </row>
    <row r="533920" spans="9:9">
      <c r="I533920" s="6"/>
    </row>
    <row r="533921" spans="9:9">
      <c r="I533921" s="6"/>
    </row>
    <row r="533922" spans="9:9">
      <c r="I533922" s="6"/>
    </row>
    <row r="533923" spans="9:9">
      <c r="I533923" s="6"/>
    </row>
    <row r="533924" spans="9:9">
      <c r="I533924" s="6"/>
    </row>
    <row r="533925" spans="9:9">
      <c r="I533925" s="6"/>
    </row>
    <row r="533926" spans="9:9">
      <c r="I533926" s="6"/>
    </row>
    <row r="533927" spans="9:9">
      <c r="I533927" s="6"/>
    </row>
    <row r="533928" spans="9:9">
      <c r="I533928" s="6"/>
    </row>
    <row r="533929" spans="9:9">
      <c r="I533929" s="6"/>
    </row>
    <row r="533930" spans="9:9">
      <c r="I533930" s="6"/>
    </row>
    <row r="533931" spans="9:9">
      <c r="I533931" s="6"/>
    </row>
    <row r="533932" spans="9:9">
      <c r="I533932" s="6"/>
    </row>
    <row r="533933" spans="9:9">
      <c r="I533933" s="6"/>
    </row>
    <row r="533934" spans="9:9">
      <c r="I533934" s="6"/>
    </row>
    <row r="533935" spans="9:9">
      <c r="I533935" s="6"/>
    </row>
    <row r="533936" spans="9:9">
      <c r="I533936" s="6"/>
    </row>
    <row r="533937" spans="9:9">
      <c r="I533937" s="6"/>
    </row>
    <row r="533938" spans="9:9">
      <c r="I533938" s="6"/>
    </row>
    <row r="533939" spans="9:9">
      <c r="I533939" s="6"/>
    </row>
    <row r="533940" spans="9:9">
      <c r="I533940" s="6"/>
    </row>
    <row r="533941" spans="9:9">
      <c r="I533941" s="6"/>
    </row>
    <row r="533942" spans="9:9">
      <c r="I533942" s="6"/>
    </row>
    <row r="533943" spans="9:9">
      <c r="I533943" s="6"/>
    </row>
    <row r="533944" spans="9:9">
      <c r="I533944" s="6"/>
    </row>
    <row r="533945" spans="9:9">
      <c r="I533945" s="6"/>
    </row>
    <row r="533946" spans="9:9">
      <c r="I533946" s="6"/>
    </row>
    <row r="533947" spans="9:9">
      <c r="I533947" s="6"/>
    </row>
    <row r="533948" spans="9:9">
      <c r="I533948" s="6"/>
    </row>
    <row r="533949" spans="9:9">
      <c r="I533949" s="6"/>
    </row>
    <row r="533950" spans="9:9">
      <c r="I533950" s="6"/>
    </row>
    <row r="533951" spans="9:9">
      <c r="I533951" s="6"/>
    </row>
    <row r="533952" spans="9:9">
      <c r="I533952" s="6"/>
    </row>
    <row r="533953" spans="9:9">
      <c r="I533953" s="6"/>
    </row>
    <row r="533954" spans="9:9">
      <c r="I533954" s="6"/>
    </row>
    <row r="533955" spans="9:9">
      <c r="I533955" s="6"/>
    </row>
    <row r="533956" spans="9:9">
      <c r="I533956" s="6"/>
    </row>
    <row r="533957" spans="9:9">
      <c r="I533957" s="6"/>
    </row>
    <row r="533958" spans="9:9">
      <c r="I533958" s="6"/>
    </row>
    <row r="533959" spans="9:9">
      <c r="I533959" s="6"/>
    </row>
    <row r="533960" spans="9:9">
      <c r="I533960" s="6"/>
    </row>
    <row r="533961" spans="9:9">
      <c r="I533961" s="6"/>
    </row>
    <row r="533962" spans="9:9">
      <c r="I533962" s="6"/>
    </row>
    <row r="533963" spans="9:9">
      <c r="I533963" s="6"/>
    </row>
    <row r="533964" spans="9:9">
      <c r="I533964" s="6"/>
    </row>
    <row r="533965" spans="9:9">
      <c r="I533965" s="6"/>
    </row>
    <row r="533966" spans="9:9">
      <c r="I533966" s="6"/>
    </row>
    <row r="533967" spans="9:9">
      <c r="I533967" s="6"/>
    </row>
    <row r="533968" spans="9:9">
      <c r="I533968" s="6"/>
    </row>
    <row r="533969" spans="9:9">
      <c r="I533969" s="6"/>
    </row>
    <row r="533970" spans="9:9">
      <c r="I533970" s="6"/>
    </row>
    <row r="533971" spans="9:9">
      <c r="I533971" s="6"/>
    </row>
    <row r="533972" spans="9:9">
      <c r="I533972" s="6"/>
    </row>
    <row r="533973" spans="9:9">
      <c r="I533973" s="6"/>
    </row>
    <row r="533974" spans="9:9">
      <c r="I533974" s="6"/>
    </row>
    <row r="533975" spans="9:9">
      <c r="I533975" s="6"/>
    </row>
    <row r="533976" spans="9:9">
      <c r="I533976" s="6"/>
    </row>
    <row r="533977" spans="9:9">
      <c r="I533977" s="6"/>
    </row>
    <row r="533978" spans="9:9">
      <c r="I533978" s="6"/>
    </row>
    <row r="533979" spans="9:9">
      <c r="I533979" s="6"/>
    </row>
    <row r="533980" spans="9:9">
      <c r="I533980" s="6"/>
    </row>
    <row r="533981" spans="9:9">
      <c r="I533981" s="6"/>
    </row>
    <row r="533982" spans="9:9">
      <c r="I533982" s="6"/>
    </row>
    <row r="533983" spans="9:9">
      <c r="I533983" s="6"/>
    </row>
    <row r="533984" spans="9:9">
      <c r="I533984" s="6"/>
    </row>
    <row r="533985" spans="9:9">
      <c r="I533985" s="6"/>
    </row>
    <row r="533986" spans="9:9">
      <c r="I533986" s="6"/>
    </row>
    <row r="533987" spans="9:9">
      <c r="I533987" s="6"/>
    </row>
    <row r="533988" spans="9:9">
      <c r="I533988" s="6"/>
    </row>
    <row r="533989" spans="9:9">
      <c r="I533989" s="6"/>
    </row>
    <row r="533990" spans="9:9">
      <c r="I533990" s="6"/>
    </row>
    <row r="533991" spans="9:9">
      <c r="I533991" s="6"/>
    </row>
    <row r="533992" spans="9:9">
      <c r="I533992" s="6"/>
    </row>
    <row r="533993" spans="9:9">
      <c r="I533993" s="6"/>
    </row>
    <row r="533994" spans="9:9">
      <c r="I533994" s="6"/>
    </row>
    <row r="533995" spans="9:9">
      <c r="I533995" s="6"/>
    </row>
    <row r="533996" spans="9:9">
      <c r="I533996" s="6"/>
    </row>
    <row r="533997" spans="9:9">
      <c r="I533997" s="6"/>
    </row>
    <row r="533998" spans="9:9">
      <c r="I533998" s="6"/>
    </row>
    <row r="533999" spans="9:9">
      <c r="I533999" s="6"/>
    </row>
    <row r="534000" spans="9:9">
      <c r="I534000" s="6"/>
    </row>
    <row r="534001" spans="9:9">
      <c r="I534001" s="6"/>
    </row>
    <row r="534002" spans="9:9">
      <c r="I534002" s="6"/>
    </row>
    <row r="534003" spans="9:9">
      <c r="I534003" s="6"/>
    </row>
    <row r="534004" spans="9:9">
      <c r="I534004" s="6"/>
    </row>
    <row r="534005" spans="9:9">
      <c r="I534005" s="6"/>
    </row>
    <row r="534006" spans="9:9">
      <c r="I534006" s="6"/>
    </row>
    <row r="534007" spans="9:9">
      <c r="I534007" s="6"/>
    </row>
    <row r="534008" spans="9:9">
      <c r="I534008" s="6"/>
    </row>
    <row r="534009" spans="9:9">
      <c r="I534009" s="6"/>
    </row>
    <row r="534010" spans="9:9">
      <c r="I534010" s="6"/>
    </row>
    <row r="534011" spans="9:9">
      <c r="I534011" s="6"/>
    </row>
    <row r="534012" spans="9:9">
      <c r="I534012" s="6"/>
    </row>
    <row r="534013" spans="9:9">
      <c r="I534013" s="6"/>
    </row>
    <row r="534014" spans="9:9">
      <c r="I534014" s="6"/>
    </row>
    <row r="534015" spans="9:9">
      <c r="I534015" s="6"/>
    </row>
    <row r="534016" spans="9:9">
      <c r="I534016" s="6"/>
    </row>
    <row r="534017" spans="9:9">
      <c r="I534017" s="6"/>
    </row>
    <row r="534018" spans="9:9">
      <c r="I534018" s="6"/>
    </row>
    <row r="534019" spans="9:9">
      <c r="I534019" s="6"/>
    </row>
    <row r="534020" spans="9:9">
      <c r="I534020" s="6"/>
    </row>
    <row r="534021" spans="9:9">
      <c r="I534021" s="6"/>
    </row>
    <row r="534022" spans="9:9">
      <c r="I534022" s="6"/>
    </row>
    <row r="534023" spans="9:9">
      <c r="I534023" s="6"/>
    </row>
    <row r="534024" spans="9:9">
      <c r="I534024" s="6"/>
    </row>
    <row r="534025" spans="9:9">
      <c r="I534025" s="6"/>
    </row>
    <row r="534026" spans="9:9">
      <c r="I534026" s="6"/>
    </row>
    <row r="534027" spans="9:9">
      <c r="I534027" s="6"/>
    </row>
    <row r="534028" spans="9:9">
      <c r="I534028" s="6"/>
    </row>
    <row r="534029" spans="9:9">
      <c r="I534029" s="6"/>
    </row>
    <row r="534030" spans="9:9">
      <c r="I534030" s="6"/>
    </row>
    <row r="534031" spans="9:9">
      <c r="I534031" s="6"/>
    </row>
    <row r="534032" spans="9:9">
      <c r="I534032" s="6"/>
    </row>
    <row r="534033" spans="9:9">
      <c r="I534033" s="6"/>
    </row>
    <row r="534034" spans="9:9">
      <c r="I534034" s="6"/>
    </row>
    <row r="534035" spans="9:9">
      <c r="I534035" s="6"/>
    </row>
    <row r="534036" spans="9:9">
      <c r="I534036" s="6"/>
    </row>
    <row r="534037" spans="9:9">
      <c r="I534037" s="6"/>
    </row>
    <row r="534038" spans="9:9">
      <c r="I534038" s="6"/>
    </row>
    <row r="534039" spans="9:9">
      <c r="I534039" s="6"/>
    </row>
    <row r="534040" spans="9:9">
      <c r="I534040" s="6"/>
    </row>
    <row r="534041" spans="9:9">
      <c r="I534041" s="6"/>
    </row>
    <row r="534042" spans="9:9">
      <c r="I534042" s="6"/>
    </row>
    <row r="534043" spans="9:9">
      <c r="I534043" s="6"/>
    </row>
    <row r="534044" spans="9:9">
      <c r="I534044" s="6"/>
    </row>
    <row r="534045" spans="9:9">
      <c r="I534045" s="6"/>
    </row>
    <row r="534046" spans="9:9">
      <c r="I534046" s="6"/>
    </row>
    <row r="534047" spans="9:9">
      <c r="I534047" s="6"/>
    </row>
    <row r="534048" spans="9:9">
      <c r="I534048" s="6"/>
    </row>
    <row r="534049" spans="9:9">
      <c r="I534049" s="6"/>
    </row>
    <row r="534050" spans="9:9">
      <c r="I534050" s="6"/>
    </row>
    <row r="534051" spans="9:9">
      <c r="I534051" s="6"/>
    </row>
    <row r="534052" spans="9:9">
      <c r="I534052" s="6"/>
    </row>
    <row r="534053" spans="9:9">
      <c r="I534053" s="6"/>
    </row>
    <row r="534054" spans="9:9">
      <c r="I534054" s="6"/>
    </row>
    <row r="534055" spans="9:9">
      <c r="I534055" s="6"/>
    </row>
    <row r="534056" spans="9:9">
      <c r="I534056" s="6"/>
    </row>
    <row r="534057" spans="9:9">
      <c r="I534057" s="6"/>
    </row>
    <row r="534058" spans="9:9">
      <c r="I534058" s="6"/>
    </row>
    <row r="534059" spans="9:9">
      <c r="I534059" s="6"/>
    </row>
    <row r="534060" spans="9:9">
      <c r="I534060" s="6"/>
    </row>
    <row r="534061" spans="9:9">
      <c r="I534061" s="6"/>
    </row>
    <row r="534062" spans="9:9">
      <c r="I534062" s="6"/>
    </row>
    <row r="534063" spans="9:9">
      <c r="I534063" s="6"/>
    </row>
    <row r="534064" spans="9:9">
      <c r="I534064" s="6"/>
    </row>
    <row r="534065" spans="9:9">
      <c r="I534065" s="6"/>
    </row>
    <row r="534066" spans="9:9">
      <c r="I534066" s="6"/>
    </row>
    <row r="534067" spans="9:9">
      <c r="I534067" s="6"/>
    </row>
    <row r="534068" spans="9:9">
      <c r="I534068" s="6"/>
    </row>
    <row r="534069" spans="9:9">
      <c r="I534069" s="6"/>
    </row>
    <row r="534070" spans="9:9">
      <c r="I534070" s="6"/>
    </row>
    <row r="534071" spans="9:9">
      <c r="I534071" s="6"/>
    </row>
    <row r="534072" spans="9:9">
      <c r="I534072" s="6"/>
    </row>
    <row r="534073" spans="9:9">
      <c r="I534073" s="6"/>
    </row>
    <row r="534074" spans="9:9">
      <c r="I534074" s="6"/>
    </row>
    <row r="534075" spans="9:9">
      <c r="I534075" s="6"/>
    </row>
    <row r="534076" spans="9:9">
      <c r="I534076" s="6"/>
    </row>
    <row r="534077" spans="9:9">
      <c r="I534077" s="6"/>
    </row>
    <row r="534078" spans="9:9">
      <c r="I534078" s="6"/>
    </row>
    <row r="534079" spans="9:9">
      <c r="I534079" s="6"/>
    </row>
    <row r="534080" spans="9:9">
      <c r="I534080" s="6"/>
    </row>
    <row r="534081" spans="9:9">
      <c r="I534081" s="6"/>
    </row>
    <row r="534082" spans="9:9">
      <c r="I534082" s="6"/>
    </row>
    <row r="534083" spans="9:9">
      <c r="I534083" s="6"/>
    </row>
    <row r="534084" spans="9:9">
      <c r="I534084" s="6"/>
    </row>
    <row r="534085" spans="9:9">
      <c r="I534085" s="6"/>
    </row>
    <row r="534086" spans="9:9">
      <c r="I534086" s="6"/>
    </row>
    <row r="534087" spans="9:9">
      <c r="I534087" s="6"/>
    </row>
    <row r="534088" spans="9:9">
      <c r="I534088" s="6"/>
    </row>
    <row r="534089" spans="9:9">
      <c r="I534089" s="6"/>
    </row>
    <row r="534090" spans="9:9">
      <c r="I534090" s="6"/>
    </row>
    <row r="534091" spans="9:9">
      <c r="I534091" s="6"/>
    </row>
    <row r="534092" spans="9:9">
      <c r="I534092" s="6"/>
    </row>
    <row r="534093" spans="9:9">
      <c r="I534093" s="6"/>
    </row>
    <row r="534094" spans="9:9">
      <c r="I534094" s="6"/>
    </row>
    <row r="534095" spans="9:9">
      <c r="I534095" s="6"/>
    </row>
    <row r="534096" spans="9:9">
      <c r="I534096" s="6"/>
    </row>
    <row r="534097" spans="9:9">
      <c r="I534097" s="6"/>
    </row>
    <row r="534098" spans="9:9">
      <c r="I534098" s="6"/>
    </row>
    <row r="534099" spans="9:9">
      <c r="I534099" s="6"/>
    </row>
    <row r="534100" spans="9:9">
      <c r="I534100" s="6"/>
    </row>
    <row r="534101" spans="9:9">
      <c r="I534101" s="6"/>
    </row>
    <row r="534102" spans="9:9">
      <c r="I534102" s="6"/>
    </row>
    <row r="534103" spans="9:9">
      <c r="I534103" s="6"/>
    </row>
    <row r="534104" spans="9:9">
      <c r="I534104" s="6"/>
    </row>
    <row r="534105" spans="9:9">
      <c r="I534105" s="6"/>
    </row>
    <row r="534106" spans="9:9">
      <c r="I534106" s="6"/>
    </row>
    <row r="534107" spans="9:9">
      <c r="I534107" s="6"/>
    </row>
    <row r="534108" spans="9:9">
      <c r="I534108" s="6"/>
    </row>
    <row r="534109" spans="9:9">
      <c r="I534109" s="6"/>
    </row>
    <row r="534110" spans="9:9">
      <c r="I534110" s="6"/>
    </row>
    <row r="534111" spans="9:9">
      <c r="I534111" s="6"/>
    </row>
    <row r="534112" spans="9:9">
      <c r="I534112" s="6"/>
    </row>
    <row r="534113" spans="9:9">
      <c r="I534113" s="6"/>
    </row>
    <row r="534114" spans="9:9">
      <c r="I534114" s="6"/>
    </row>
    <row r="534115" spans="9:9">
      <c r="I534115" s="6"/>
    </row>
    <row r="534116" spans="9:9">
      <c r="I534116" s="6"/>
    </row>
    <row r="534117" spans="9:9">
      <c r="I534117" s="6"/>
    </row>
    <row r="534118" spans="9:9">
      <c r="I534118" s="6"/>
    </row>
    <row r="534119" spans="9:9">
      <c r="I534119" s="6"/>
    </row>
    <row r="534120" spans="9:9">
      <c r="I534120" s="6"/>
    </row>
    <row r="534121" spans="9:9">
      <c r="I534121" s="6"/>
    </row>
    <row r="534122" spans="9:9">
      <c r="I534122" s="6"/>
    </row>
    <row r="534123" spans="9:9">
      <c r="I534123" s="6"/>
    </row>
    <row r="534124" spans="9:9">
      <c r="I534124" s="6"/>
    </row>
    <row r="534125" spans="9:9">
      <c r="I534125" s="6"/>
    </row>
    <row r="534126" spans="9:9">
      <c r="I534126" s="6"/>
    </row>
    <row r="534127" spans="9:9">
      <c r="I534127" s="6"/>
    </row>
    <row r="534128" spans="9:9">
      <c r="I534128" s="6"/>
    </row>
    <row r="534129" spans="9:9">
      <c r="I534129" s="6"/>
    </row>
    <row r="534130" spans="9:9">
      <c r="I534130" s="6"/>
    </row>
    <row r="534131" spans="9:9">
      <c r="I534131" s="6"/>
    </row>
    <row r="534132" spans="9:9">
      <c r="I534132" s="6"/>
    </row>
    <row r="534133" spans="9:9">
      <c r="I534133" s="6"/>
    </row>
    <row r="534134" spans="9:9">
      <c r="I534134" s="6"/>
    </row>
    <row r="534135" spans="9:9">
      <c r="I534135" s="6"/>
    </row>
    <row r="534136" spans="9:9">
      <c r="I534136" s="6"/>
    </row>
    <row r="534137" spans="9:9">
      <c r="I534137" s="6"/>
    </row>
    <row r="534138" spans="9:9">
      <c r="I534138" s="6"/>
    </row>
    <row r="534139" spans="9:9">
      <c r="I534139" s="6"/>
    </row>
    <row r="534140" spans="9:9">
      <c r="I534140" s="6"/>
    </row>
    <row r="534141" spans="9:9">
      <c r="I534141" s="6"/>
    </row>
    <row r="534142" spans="9:9">
      <c r="I534142" s="6"/>
    </row>
    <row r="534143" spans="9:9">
      <c r="I534143" s="6"/>
    </row>
    <row r="534144" spans="9:9">
      <c r="I534144" s="6"/>
    </row>
    <row r="534145" spans="9:9">
      <c r="I534145" s="6"/>
    </row>
    <row r="534146" spans="9:9">
      <c r="I534146" s="6"/>
    </row>
    <row r="534147" spans="9:9">
      <c r="I534147" s="6"/>
    </row>
    <row r="534148" spans="9:9">
      <c r="I534148" s="6"/>
    </row>
    <row r="534149" spans="9:9">
      <c r="I534149" s="6"/>
    </row>
    <row r="534150" spans="9:9">
      <c r="I534150" s="6"/>
    </row>
    <row r="534151" spans="9:9">
      <c r="I534151" s="6"/>
    </row>
    <row r="534152" spans="9:9">
      <c r="I534152" s="6"/>
    </row>
    <row r="534153" spans="9:9">
      <c r="I534153" s="6"/>
    </row>
    <row r="534154" spans="9:9">
      <c r="I534154" s="6"/>
    </row>
    <row r="534155" spans="9:9">
      <c r="I534155" s="6"/>
    </row>
    <row r="534156" spans="9:9">
      <c r="I534156" s="6"/>
    </row>
    <row r="534157" spans="9:9">
      <c r="I534157" s="6"/>
    </row>
    <row r="534158" spans="9:9">
      <c r="I534158" s="6"/>
    </row>
    <row r="534159" spans="9:9">
      <c r="I534159" s="6"/>
    </row>
    <row r="534160" spans="9:9">
      <c r="I534160" s="6"/>
    </row>
    <row r="534161" spans="9:9">
      <c r="I534161" s="6"/>
    </row>
    <row r="534162" spans="9:9">
      <c r="I534162" s="6"/>
    </row>
    <row r="534163" spans="9:9">
      <c r="I534163" s="6"/>
    </row>
    <row r="534164" spans="9:9">
      <c r="I534164" s="6"/>
    </row>
    <row r="534165" spans="9:9">
      <c r="I534165" s="6"/>
    </row>
    <row r="534166" spans="9:9">
      <c r="I534166" s="6"/>
    </row>
    <row r="534167" spans="9:9">
      <c r="I534167" s="6"/>
    </row>
    <row r="534168" spans="9:9">
      <c r="I534168" s="6"/>
    </row>
    <row r="534169" spans="9:9">
      <c r="I534169" s="6"/>
    </row>
    <row r="534170" spans="9:9">
      <c r="I534170" s="6"/>
    </row>
    <row r="534171" spans="9:9">
      <c r="I534171" s="6"/>
    </row>
    <row r="534172" spans="9:9">
      <c r="I534172" s="6"/>
    </row>
    <row r="534173" spans="9:9">
      <c r="I534173" s="6"/>
    </row>
    <row r="534174" spans="9:9">
      <c r="I534174" s="6"/>
    </row>
    <row r="534175" spans="9:9">
      <c r="I534175" s="6"/>
    </row>
    <row r="534176" spans="9:9">
      <c r="I534176" s="6"/>
    </row>
    <row r="534177" spans="9:9">
      <c r="I534177" s="6"/>
    </row>
    <row r="534178" spans="9:9">
      <c r="I534178" s="6"/>
    </row>
    <row r="534179" spans="9:9">
      <c r="I534179" s="6"/>
    </row>
    <row r="534180" spans="9:9">
      <c r="I534180" s="6"/>
    </row>
    <row r="534181" spans="9:9">
      <c r="I534181" s="6"/>
    </row>
    <row r="534182" spans="9:9">
      <c r="I534182" s="6"/>
    </row>
    <row r="534183" spans="9:9">
      <c r="I534183" s="6"/>
    </row>
    <row r="534184" spans="9:9">
      <c r="I534184" s="6"/>
    </row>
    <row r="534185" spans="9:9">
      <c r="I534185" s="6"/>
    </row>
    <row r="534186" spans="9:9">
      <c r="I534186" s="6"/>
    </row>
    <row r="534187" spans="9:9">
      <c r="I534187" s="6"/>
    </row>
    <row r="534188" spans="9:9">
      <c r="I534188" s="6"/>
    </row>
    <row r="534189" spans="9:9">
      <c r="I534189" s="6"/>
    </row>
    <row r="534190" spans="9:9">
      <c r="I534190" s="6"/>
    </row>
    <row r="534191" spans="9:9">
      <c r="I534191" s="6"/>
    </row>
    <row r="534192" spans="9:9">
      <c r="I534192" s="6"/>
    </row>
    <row r="534193" spans="9:9">
      <c r="I534193" s="6"/>
    </row>
    <row r="534194" spans="9:9">
      <c r="I534194" s="6"/>
    </row>
    <row r="534195" spans="9:9">
      <c r="I534195" s="6"/>
    </row>
    <row r="534196" spans="9:9">
      <c r="I534196" s="6"/>
    </row>
    <row r="534197" spans="9:9">
      <c r="I534197" s="6"/>
    </row>
    <row r="534198" spans="9:9">
      <c r="I534198" s="6"/>
    </row>
    <row r="534199" spans="9:9">
      <c r="I534199" s="6"/>
    </row>
    <row r="534200" spans="9:9">
      <c r="I534200" s="6"/>
    </row>
    <row r="534201" spans="9:9">
      <c r="I534201" s="6"/>
    </row>
    <row r="534202" spans="9:9">
      <c r="I534202" s="6"/>
    </row>
    <row r="534203" spans="9:9">
      <c r="I534203" s="6"/>
    </row>
    <row r="534204" spans="9:9">
      <c r="I534204" s="6"/>
    </row>
    <row r="534205" spans="9:9">
      <c r="I534205" s="6"/>
    </row>
    <row r="534206" spans="9:9">
      <c r="I534206" s="6"/>
    </row>
    <row r="534207" spans="9:9">
      <c r="I534207" s="6"/>
    </row>
    <row r="534208" spans="9:9">
      <c r="I534208" s="6"/>
    </row>
    <row r="534209" spans="9:9">
      <c r="I534209" s="6"/>
    </row>
    <row r="534210" spans="9:9">
      <c r="I534210" s="6"/>
    </row>
    <row r="534211" spans="9:9">
      <c r="I534211" s="6"/>
    </row>
    <row r="534212" spans="9:9">
      <c r="I534212" s="6"/>
    </row>
    <row r="534213" spans="9:9">
      <c r="I534213" s="6"/>
    </row>
    <row r="534214" spans="9:9">
      <c r="I534214" s="6"/>
    </row>
    <row r="534215" spans="9:9">
      <c r="I534215" s="6"/>
    </row>
    <row r="534216" spans="9:9">
      <c r="I534216" s="6"/>
    </row>
    <row r="534217" spans="9:9">
      <c r="I534217" s="6"/>
    </row>
    <row r="534218" spans="9:9">
      <c r="I534218" s="6"/>
    </row>
    <row r="534219" spans="9:9">
      <c r="I534219" s="6"/>
    </row>
    <row r="534220" spans="9:9">
      <c r="I534220" s="6"/>
    </row>
    <row r="534221" spans="9:9">
      <c r="I534221" s="6"/>
    </row>
    <row r="534222" spans="9:9">
      <c r="I534222" s="6"/>
    </row>
    <row r="534223" spans="9:9">
      <c r="I534223" s="6"/>
    </row>
    <row r="534224" spans="9:9">
      <c r="I534224" s="6"/>
    </row>
    <row r="534225" spans="9:9">
      <c r="I534225" s="6"/>
    </row>
    <row r="534226" spans="9:9">
      <c r="I534226" s="6"/>
    </row>
    <row r="534227" spans="9:9">
      <c r="I534227" s="6"/>
    </row>
    <row r="534228" spans="9:9">
      <c r="I534228" s="6"/>
    </row>
    <row r="534229" spans="9:9">
      <c r="I534229" s="6"/>
    </row>
    <row r="534230" spans="9:9">
      <c r="I534230" s="6"/>
    </row>
    <row r="534231" spans="9:9">
      <c r="I534231" s="6"/>
    </row>
    <row r="534232" spans="9:9">
      <c r="I534232" s="6"/>
    </row>
    <row r="534233" spans="9:9">
      <c r="I534233" s="6"/>
    </row>
    <row r="534234" spans="9:9">
      <c r="I534234" s="6"/>
    </row>
    <row r="534235" spans="9:9">
      <c r="I534235" s="6"/>
    </row>
    <row r="534236" spans="9:9">
      <c r="I534236" s="6"/>
    </row>
    <row r="534237" spans="9:9">
      <c r="I534237" s="6"/>
    </row>
    <row r="534238" spans="9:9">
      <c r="I534238" s="6"/>
    </row>
    <row r="534239" spans="9:9">
      <c r="I534239" s="6"/>
    </row>
    <row r="534240" spans="9:9">
      <c r="I534240" s="6"/>
    </row>
    <row r="534241" spans="9:9">
      <c r="I534241" s="6"/>
    </row>
    <row r="534242" spans="9:9">
      <c r="I534242" s="6"/>
    </row>
    <row r="534243" spans="9:9">
      <c r="I534243" s="6"/>
    </row>
    <row r="534244" spans="9:9">
      <c r="I534244" s="6"/>
    </row>
    <row r="534245" spans="9:9">
      <c r="I534245" s="6"/>
    </row>
    <row r="534246" spans="9:9">
      <c r="I534246" s="6"/>
    </row>
    <row r="534247" spans="9:9">
      <c r="I534247" s="6"/>
    </row>
    <row r="534248" spans="9:9">
      <c r="I534248" s="6"/>
    </row>
    <row r="534249" spans="9:9">
      <c r="I534249" s="6"/>
    </row>
    <row r="534250" spans="9:9">
      <c r="I534250" s="6"/>
    </row>
    <row r="534251" spans="9:9">
      <c r="I534251" s="6"/>
    </row>
    <row r="534252" spans="9:9">
      <c r="I534252" s="6"/>
    </row>
    <row r="534253" spans="9:9">
      <c r="I534253" s="6"/>
    </row>
    <row r="534254" spans="9:9">
      <c r="I534254" s="6"/>
    </row>
    <row r="534255" spans="9:9">
      <c r="I534255" s="6"/>
    </row>
    <row r="534256" spans="9:9">
      <c r="I534256" s="6"/>
    </row>
    <row r="534257" spans="9:9">
      <c r="I534257" s="6"/>
    </row>
    <row r="534258" spans="9:9">
      <c r="I534258" s="6"/>
    </row>
    <row r="534259" spans="9:9">
      <c r="I534259" s="6"/>
    </row>
    <row r="534260" spans="9:9">
      <c r="I534260" s="6"/>
    </row>
    <row r="534261" spans="9:9">
      <c r="I534261" s="6"/>
    </row>
    <row r="534262" spans="9:9">
      <c r="I534262" s="6"/>
    </row>
    <row r="534263" spans="9:9">
      <c r="I534263" s="6"/>
    </row>
    <row r="534264" spans="9:9">
      <c r="I534264" s="6"/>
    </row>
    <row r="534265" spans="9:9">
      <c r="I534265" s="6"/>
    </row>
    <row r="534266" spans="9:9">
      <c r="I534266" s="6"/>
    </row>
    <row r="534267" spans="9:9">
      <c r="I534267" s="6"/>
    </row>
    <row r="534268" spans="9:9">
      <c r="I534268" s="6"/>
    </row>
    <row r="534269" spans="9:9">
      <c r="I534269" s="6"/>
    </row>
    <row r="534270" spans="9:9">
      <c r="I534270" s="6"/>
    </row>
    <row r="534271" spans="9:9">
      <c r="I534271" s="6"/>
    </row>
    <row r="534272" spans="9:9">
      <c r="I534272" s="6"/>
    </row>
    <row r="534273" spans="9:9">
      <c r="I534273" s="6"/>
    </row>
    <row r="534274" spans="9:9">
      <c r="I534274" s="6"/>
    </row>
    <row r="534275" spans="9:9">
      <c r="I534275" s="6"/>
    </row>
    <row r="534276" spans="9:9">
      <c r="I534276" s="6"/>
    </row>
    <row r="534277" spans="9:9">
      <c r="I534277" s="6"/>
    </row>
    <row r="534278" spans="9:9">
      <c r="I534278" s="6"/>
    </row>
    <row r="534279" spans="9:9">
      <c r="I534279" s="6"/>
    </row>
    <row r="534280" spans="9:9">
      <c r="I534280" s="6"/>
    </row>
    <row r="534281" spans="9:9">
      <c r="I534281" s="6"/>
    </row>
    <row r="534282" spans="9:9">
      <c r="I534282" s="6"/>
    </row>
    <row r="534283" spans="9:9">
      <c r="I534283" s="6"/>
    </row>
    <row r="534284" spans="9:9">
      <c r="I534284" s="6"/>
    </row>
    <row r="534285" spans="9:9">
      <c r="I534285" s="6"/>
    </row>
    <row r="534286" spans="9:9">
      <c r="I534286" s="6"/>
    </row>
    <row r="534287" spans="9:9">
      <c r="I534287" s="6"/>
    </row>
    <row r="534288" spans="9:9">
      <c r="I534288" s="6"/>
    </row>
    <row r="534289" spans="9:9">
      <c r="I534289" s="6"/>
    </row>
    <row r="534290" spans="9:9">
      <c r="I534290" s="6"/>
    </row>
    <row r="534291" spans="9:9">
      <c r="I534291" s="6"/>
    </row>
    <row r="534292" spans="9:9">
      <c r="I534292" s="6"/>
    </row>
    <row r="534293" spans="9:9">
      <c r="I534293" s="6"/>
    </row>
    <row r="534294" spans="9:9">
      <c r="I534294" s="6"/>
    </row>
    <row r="534295" spans="9:9">
      <c r="I534295" s="6"/>
    </row>
    <row r="534296" spans="9:9">
      <c r="I534296" s="6"/>
    </row>
    <row r="534297" spans="9:9">
      <c r="I534297" s="6"/>
    </row>
    <row r="534298" spans="9:9">
      <c r="I534298" s="6"/>
    </row>
    <row r="534299" spans="9:9">
      <c r="I534299" s="6"/>
    </row>
    <row r="534300" spans="9:9">
      <c r="I534300" s="6"/>
    </row>
    <row r="534301" spans="9:9">
      <c r="I534301" s="6"/>
    </row>
    <row r="534302" spans="9:9">
      <c r="I534302" s="6"/>
    </row>
    <row r="534303" spans="9:9">
      <c r="I534303" s="6"/>
    </row>
    <row r="534304" spans="9:9">
      <c r="I534304" s="6"/>
    </row>
    <row r="534305" spans="9:9">
      <c r="I534305" s="6"/>
    </row>
    <row r="534306" spans="9:9">
      <c r="I534306" s="6"/>
    </row>
    <row r="534307" spans="9:9">
      <c r="I534307" s="6"/>
    </row>
    <row r="534308" spans="9:9">
      <c r="I534308" s="6"/>
    </row>
    <row r="534309" spans="9:9">
      <c r="I534309" s="6"/>
    </row>
    <row r="534310" spans="9:9">
      <c r="I534310" s="6"/>
    </row>
    <row r="534311" spans="9:9">
      <c r="I534311" s="6"/>
    </row>
    <row r="534312" spans="9:9">
      <c r="I534312" s="6"/>
    </row>
    <row r="534313" spans="9:9">
      <c r="I534313" s="6"/>
    </row>
    <row r="534314" spans="9:9">
      <c r="I534314" s="6"/>
    </row>
    <row r="534315" spans="9:9">
      <c r="I534315" s="6"/>
    </row>
    <row r="534316" spans="9:9">
      <c r="I534316" s="6"/>
    </row>
    <row r="534317" spans="9:9">
      <c r="I534317" s="6"/>
    </row>
    <row r="534318" spans="9:9">
      <c r="I534318" s="6"/>
    </row>
    <row r="534319" spans="9:9">
      <c r="I534319" s="6"/>
    </row>
    <row r="534320" spans="9:9">
      <c r="I534320" s="6"/>
    </row>
    <row r="534321" spans="9:9">
      <c r="I534321" s="6"/>
    </row>
    <row r="534322" spans="9:9">
      <c r="I534322" s="6"/>
    </row>
    <row r="534323" spans="9:9">
      <c r="I534323" s="6"/>
    </row>
    <row r="534324" spans="9:9">
      <c r="I534324" s="6"/>
    </row>
    <row r="534325" spans="9:9">
      <c r="I534325" s="6"/>
    </row>
    <row r="534326" spans="9:9">
      <c r="I534326" s="6"/>
    </row>
    <row r="534327" spans="9:9">
      <c r="I534327" s="6"/>
    </row>
    <row r="534328" spans="9:9">
      <c r="I534328" s="6"/>
    </row>
    <row r="534329" spans="9:9">
      <c r="I534329" s="6"/>
    </row>
    <row r="534330" spans="9:9">
      <c r="I534330" s="6"/>
    </row>
    <row r="534331" spans="9:9">
      <c r="I534331" s="6"/>
    </row>
    <row r="534332" spans="9:9">
      <c r="I534332" s="6"/>
    </row>
    <row r="534333" spans="9:9">
      <c r="I534333" s="6"/>
    </row>
    <row r="534334" spans="9:9">
      <c r="I534334" s="6"/>
    </row>
    <row r="534335" spans="9:9">
      <c r="I534335" s="6"/>
    </row>
    <row r="534336" spans="9:9">
      <c r="I534336" s="6"/>
    </row>
    <row r="534337" spans="9:9">
      <c r="I534337" s="6"/>
    </row>
    <row r="534338" spans="9:9">
      <c r="I534338" s="6"/>
    </row>
    <row r="534339" spans="9:9">
      <c r="I534339" s="6"/>
    </row>
    <row r="534340" spans="9:9">
      <c r="I534340" s="6"/>
    </row>
    <row r="534341" spans="9:9">
      <c r="I534341" s="6"/>
    </row>
    <row r="534342" spans="9:9">
      <c r="I534342" s="6"/>
    </row>
    <row r="534343" spans="9:9">
      <c r="I534343" s="6"/>
    </row>
    <row r="534344" spans="9:9">
      <c r="I534344" s="6"/>
    </row>
    <row r="534345" spans="9:9">
      <c r="I534345" s="6"/>
    </row>
    <row r="534346" spans="9:9">
      <c r="I534346" s="6"/>
    </row>
    <row r="534347" spans="9:9">
      <c r="I534347" s="6"/>
    </row>
    <row r="534348" spans="9:9">
      <c r="I534348" s="6"/>
    </row>
    <row r="534349" spans="9:9">
      <c r="I534349" s="6"/>
    </row>
    <row r="534350" spans="9:9">
      <c r="I534350" s="6"/>
    </row>
    <row r="534351" spans="9:9">
      <c r="I534351" s="6"/>
    </row>
    <row r="534352" spans="9:9">
      <c r="I534352" s="6"/>
    </row>
    <row r="534353" spans="9:9">
      <c r="I534353" s="6"/>
    </row>
    <row r="534354" spans="9:9">
      <c r="I534354" s="6"/>
    </row>
    <row r="534355" spans="9:9">
      <c r="I534355" s="6"/>
    </row>
    <row r="534356" spans="9:9">
      <c r="I534356" s="6"/>
    </row>
    <row r="534357" spans="9:9">
      <c r="I534357" s="6"/>
    </row>
    <row r="534358" spans="9:9">
      <c r="I534358" s="6"/>
    </row>
    <row r="534359" spans="9:9">
      <c r="I534359" s="6"/>
    </row>
    <row r="534360" spans="9:9">
      <c r="I534360" s="6"/>
    </row>
    <row r="534361" spans="9:9">
      <c r="I534361" s="6"/>
    </row>
    <row r="534362" spans="9:9">
      <c r="I534362" s="6"/>
    </row>
    <row r="534363" spans="9:9">
      <c r="I534363" s="6"/>
    </row>
    <row r="534364" spans="9:9">
      <c r="I534364" s="6"/>
    </row>
    <row r="534365" spans="9:9">
      <c r="I534365" s="6"/>
    </row>
    <row r="534366" spans="9:9">
      <c r="I534366" s="6"/>
    </row>
    <row r="534367" spans="9:9">
      <c r="I534367" s="6"/>
    </row>
    <row r="534368" spans="9:9">
      <c r="I534368" s="6"/>
    </row>
    <row r="534369" spans="9:9">
      <c r="I534369" s="6"/>
    </row>
    <row r="534370" spans="9:9">
      <c r="I534370" s="6"/>
    </row>
    <row r="534371" spans="9:9">
      <c r="I534371" s="6"/>
    </row>
    <row r="534372" spans="9:9">
      <c r="I534372" s="6"/>
    </row>
    <row r="534373" spans="9:9">
      <c r="I534373" s="6"/>
    </row>
    <row r="534374" spans="9:9">
      <c r="I534374" s="6"/>
    </row>
    <row r="534375" spans="9:9">
      <c r="I534375" s="6"/>
    </row>
    <row r="534376" spans="9:9">
      <c r="I534376" s="6"/>
    </row>
    <row r="534377" spans="9:9">
      <c r="I534377" s="6"/>
    </row>
    <row r="534378" spans="9:9">
      <c r="I534378" s="6"/>
    </row>
    <row r="534379" spans="9:9">
      <c r="I534379" s="6"/>
    </row>
    <row r="534380" spans="9:9">
      <c r="I534380" s="6"/>
    </row>
    <row r="534381" spans="9:9">
      <c r="I534381" s="6"/>
    </row>
    <row r="534382" spans="9:9">
      <c r="I534382" s="6"/>
    </row>
    <row r="534383" spans="9:9">
      <c r="I534383" s="6"/>
    </row>
    <row r="534384" spans="9:9">
      <c r="I534384" s="6"/>
    </row>
    <row r="534385" spans="9:9">
      <c r="I534385" s="6"/>
    </row>
    <row r="534386" spans="9:9">
      <c r="I534386" s="6"/>
    </row>
    <row r="534387" spans="9:9">
      <c r="I534387" s="6"/>
    </row>
    <row r="534388" spans="9:9">
      <c r="I534388" s="6"/>
    </row>
    <row r="534389" spans="9:9">
      <c r="I534389" s="6"/>
    </row>
    <row r="534390" spans="9:9">
      <c r="I534390" s="6"/>
    </row>
    <row r="534391" spans="9:9">
      <c r="I534391" s="6"/>
    </row>
    <row r="534392" spans="9:9">
      <c r="I534392" s="6"/>
    </row>
    <row r="534393" spans="9:9">
      <c r="I534393" s="6"/>
    </row>
    <row r="534394" spans="9:9">
      <c r="I534394" s="6"/>
    </row>
    <row r="534395" spans="9:9">
      <c r="I534395" s="6"/>
    </row>
    <row r="534396" spans="9:9">
      <c r="I534396" s="6"/>
    </row>
    <row r="534397" spans="9:9">
      <c r="I534397" s="6"/>
    </row>
    <row r="534398" spans="9:9">
      <c r="I534398" s="6"/>
    </row>
    <row r="534399" spans="9:9">
      <c r="I534399" s="6"/>
    </row>
    <row r="534400" spans="9:9">
      <c r="I534400" s="6"/>
    </row>
    <row r="534401" spans="9:9">
      <c r="I534401" s="6"/>
    </row>
    <row r="534402" spans="9:9">
      <c r="I534402" s="6"/>
    </row>
    <row r="534403" spans="9:9">
      <c r="I534403" s="6"/>
    </row>
    <row r="534404" spans="9:9">
      <c r="I534404" s="6"/>
    </row>
    <row r="534405" spans="9:9">
      <c r="I534405" s="6"/>
    </row>
    <row r="534406" spans="9:9">
      <c r="I534406" s="6"/>
    </row>
    <row r="534407" spans="9:9">
      <c r="I534407" s="6"/>
    </row>
    <row r="534408" spans="9:9">
      <c r="I534408" s="6"/>
    </row>
    <row r="534409" spans="9:9">
      <c r="I534409" s="6"/>
    </row>
    <row r="534410" spans="9:9">
      <c r="I534410" s="6"/>
    </row>
    <row r="534411" spans="9:9">
      <c r="I534411" s="6"/>
    </row>
    <row r="534412" spans="9:9">
      <c r="I534412" s="6"/>
    </row>
    <row r="534413" spans="9:9">
      <c r="I534413" s="6"/>
    </row>
    <row r="534414" spans="9:9">
      <c r="I534414" s="6"/>
    </row>
    <row r="534415" spans="9:9">
      <c r="I534415" s="6"/>
    </row>
    <row r="534416" spans="9:9">
      <c r="I534416" s="6"/>
    </row>
    <row r="534417" spans="9:9">
      <c r="I534417" s="6"/>
    </row>
    <row r="534418" spans="9:9">
      <c r="I534418" s="6"/>
    </row>
    <row r="534419" spans="9:9">
      <c r="I534419" s="6"/>
    </row>
    <row r="534420" spans="9:9">
      <c r="I534420" s="6"/>
    </row>
    <row r="534421" spans="9:9">
      <c r="I534421" s="6"/>
    </row>
    <row r="534422" spans="9:9">
      <c r="I534422" s="6"/>
    </row>
    <row r="534423" spans="9:9">
      <c r="I534423" s="6"/>
    </row>
    <row r="534424" spans="9:9">
      <c r="I534424" s="6"/>
    </row>
    <row r="534425" spans="9:9">
      <c r="I534425" s="6"/>
    </row>
    <row r="534426" spans="9:9">
      <c r="I534426" s="6"/>
    </row>
    <row r="534427" spans="9:9">
      <c r="I534427" s="6"/>
    </row>
    <row r="534428" spans="9:9">
      <c r="I534428" s="6"/>
    </row>
    <row r="534429" spans="9:9">
      <c r="I534429" s="6"/>
    </row>
    <row r="534430" spans="9:9">
      <c r="I534430" s="6"/>
    </row>
    <row r="534431" spans="9:9">
      <c r="I534431" s="6"/>
    </row>
    <row r="534432" spans="9:9">
      <c r="I534432" s="6"/>
    </row>
    <row r="534433" spans="9:9">
      <c r="I534433" s="6"/>
    </row>
    <row r="534434" spans="9:9">
      <c r="I534434" s="6"/>
    </row>
    <row r="534435" spans="9:9">
      <c r="I534435" s="6"/>
    </row>
    <row r="534436" spans="9:9">
      <c r="I534436" s="6"/>
    </row>
    <row r="534437" spans="9:9">
      <c r="I534437" s="6"/>
    </row>
    <row r="534438" spans="9:9">
      <c r="I534438" s="6"/>
    </row>
    <row r="534439" spans="9:9">
      <c r="I534439" s="6"/>
    </row>
    <row r="534440" spans="9:9">
      <c r="I534440" s="6"/>
    </row>
    <row r="534441" spans="9:9">
      <c r="I534441" s="6"/>
    </row>
    <row r="534442" spans="9:9">
      <c r="I534442" s="6"/>
    </row>
    <row r="534443" spans="9:9">
      <c r="I534443" s="6"/>
    </row>
    <row r="534444" spans="9:9">
      <c r="I534444" s="6"/>
    </row>
    <row r="534445" spans="9:9">
      <c r="I534445" s="6"/>
    </row>
    <row r="534446" spans="9:9">
      <c r="I534446" s="6"/>
    </row>
    <row r="534447" spans="9:9">
      <c r="I534447" s="6"/>
    </row>
    <row r="534448" spans="9:9">
      <c r="I534448" s="6"/>
    </row>
    <row r="534449" spans="9:9">
      <c r="I534449" s="6"/>
    </row>
    <row r="534450" spans="9:9">
      <c r="I534450" s="6"/>
    </row>
    <row r="534451" spans="9:9">
      <c r="I534451" s="6"/>
    </row>
    <row r="534452" spans="9:9">
      <c r="I534452" s="6"/>
    </row>
    <row r="534453" spans="9:9">
      <c r="I534453" s="6"/>
    </row>
    <row r="534454" spans="9:9">
      <c r="I534454" s="6"/>
    </row>
    <row r="534455" spans="9:9">
      <c r="I534455" s="6"/>
    </row>
    <row r="534456" spans="9:9">
      <c r="I534456" s="6"/>
    </row>
    <row r="534457" spans="9:9">
      <c r="I534457" s="6"/>
    </row>
    <row r="534458" spans="9:9">
      <c r="I534458" s="6"/>
    </row>
    <row r="534459" spans="9:9">
      <c r="I534459" s="6"/>
    </row>
    <row r="534460" spans="9:9">
      <c r="I534460" s="6"/>
    </row>
    <row r="534461" spans="9:9">
      <c r="I534461" s="6"/>
    </row>
    <row r="534462" spans="9:9">
      <c r="I534462" s="6"/>
    </row>
    <row r="534463" spans="9:9">
      <c r="I534463" s="6"/>
    </row>
    <row r="534464" spans="9:9">
      <c r="I534464" s="6"/>
    </row>
    <row r="534465" spans="9:9">
      <c r="I534465" s="6"/>
    </row>
    <row r="534466" spans="9:9">
      <c r="I534466" s="6"/>
    </row>
    <row r="534467" spans="9:9">
      <c r="I534467" s="6"/>
    </row>
    <row r="534468" spans="9:9">
      <c r="I534468" s="6"/>
    </row>
    <row r="534469" spans="9:9">
      <c r="I534469" s="6"/>
    </row>
    <row r="534470" spans="9:9">
      <c r="I534470" s="6"/>
    </row>
    <row r="534471" spans="9:9">
      <c r="I534471" s="6"/>
    </row>
    <row r="534472" spans="9:9">
      <c r="I534472" s="6"/>
    </row>
    <row r="534473" spans="9:9">
      <c r="I534473" s="6"/>
    </row>
    <row r="534474" spans="9:9">
      <c r="I534474" s="6"/>
    </row>
    <row r="534475" spans="9:9">
      <c r="I534475" s="6"/>
    </row>
    <row r="534476" spans="9:9">
      <c r="I534476" s="6"/>
    </row>
    <row r="534477" spans="9:9">
      <c r="I534477" s="6"/>
    </row>
    <row r="534478" spans="9:9">
      <c r="I534478" s="6"/>
    </row>
    <row r="534479" spans="9:9">
      <c r="I534479" s="6"/>
    </row>
    <row r="534480" spans="9:9">
      <c r="I534480" s="6"/>
    </row>
    <row r="534481" spans="9:9">
      <c r="I534481" s="6"/>
    </row>
    <row r="534482" spans="9:9">
      <c r="I534482" s="6"/>
    </row>
    <row r="534483" spans="9:9">
      <c r="I534483" s="6"/>
    </row>
    <row r="534484" spans="9:9">
      <c r="I534484" s="6"/>
    </row>
    <row r="534485" spans="9:9">
      <c r="I534485" s="6"/>
    </row>
    <row r="534486" spans="9:9">
      <c r="I534486" s="6"/>
    </row>
    <row r="534487" spans="9:9">
      <c r="I534487" s="6"/>
    </row>
    <row r="534488" spans="9:9">
      <c r="I534488" s="6"/>
    </row>
    <row r="534489" spans="9:9">
      <c r="I534489" s="6"/>
    </row>
    <row r="534490" spans="9:9">
      <c r="I534490" s="6"/>
    </row>
    <row r="534491" spans="9:9">
      <c r="I534491" s="6"/>
    </row>
    <row r="534492" spans="9:9">
      <c r="I534492" s="6"/>
    </row>
    <row r="534493" spans="9:9">
      <c r="I534493" s="6"/>
    </row>
    <row r="534494" spans="9:9">
      <c r="I534494" s="6"/>
    </row>
    <row r="534495" spans="9:9">
      <c r="I534495" s="6"/>
    </row>
    <row r="534496" spans="9:9">
      <c r="I534496" s="6"/>
    </row>
    <row r="534497" spans="9:9">
      <c r="I534497" s="6"/>
    </row>
    <row r="534498" spans="9:9">
      <c r="I534498" s="6"/>
    </row>
    <row r="534499" spans="9:9">
      <c r="I534499" s="6"/>
    </row>
    <row r="534500" spans="9:9">
      <c r="I534500" s="6"/>
    </row>
    <row r="534501" spans="9:9">
      <c r="I534501" s="6"/>
    </row>
    <row r="534502" spans="9:9">
      <c r="I534502" s="6"/>
    </row>
    <row r="534503" spans="9:9">
      <c r="I534503" s="6"/>
    </row>
    <row r="534504" spans="9:9">
      <c r="I534504" s="6"/>
    </row>
    <row r="534505" spans="9:9">
      <c r="I534505" s="6"/>
    </row>
    <row r="534506" spans="9:9">
      <c r="I534506" s="6"/>
    </row>
    <row r="534507" spans="9:9">
      <c r="I534507" s="6"/>
    </row>
    <row r="534508" spans="9:9">
      <c r="I534508" s="6"/>
    </row>
    <row r="534509" spans="9:9">
      <c r="I534509" s="6"/>
    </row>
    <row r="534510" spans="9:9">
      <c r="I534510" s="6"/>
    </row>
    <row r="534511" spans="9:9">
      <c r="I534511" s="6"/>
    </row>
    <row r="534512" spans="9:9">
      <c r="I534512" s="6"/>
    </row>
    <row r="534513" spans="9:9">
      <c r="I534513" s="6"/>
    </row>
    <row r="534514" spans="9:9">
      <c r="I534514" s="6"/>
    </row>
    <row r="534515" spans="9:9">
      <c r="I534515" s="6"/>
    </row>
    <row r="534516" spans="9:9">
      <c r="I534516" s="6"/>
    </row>
    <row r="534517" spans="9:9">
      <c r="I534517" s="6"/>
    </row>
    <row r="534518" spans="9:9">
      <c r="I534518" s="6"/>
    </row>
    <row r="534519" spans="9:9">
      <c r="I534519" s="6"/>
    </row>
    <row r="534520" spans="9:9">
      <c r="I534520" s="6"/>
    </row>
    <row r="534521" spans="9:9">
      <c r="I534521" s="6"/>
    </row>
    <row r="534522" spans="9:9">
      <c r="I534522" s="6"/>
    </row>
    <row r="534523" spans="9:9">
      <c r="I534523" s="6"/>
    </row>
    <row r="534524" spans="9:9">
      <c r="I534524" s="6"/>
    </row>
    <row r="534525" spans="9:9">
      <c r="I534525" s="6"/>
    </row>
    <row r="534526" spans="9:9">
      <c r="I534526" s="6"/>
    </row>
    <row r="534527" spans="9:9">
      <c r="I534527" s="6"/>
    </row>
    <row r="534528" spans="9:9">
      <c r="I534528" s="6"/>
    </row>
    <row r="534529" spans="9:9">
      <c r="I534529" s="6"/>
    </row>
    <row r="534530" spans="9:9">
      <c r="I534530" s="6"/>
    </row>
    <row r="534531" spans="9:9">
      <c r="I534531" s="6"/>
    </row>
    <row r="534532" spans="9:9">
      <c r="I534532" s="6"/>
    </row>
    <row r="534533" spans="9:9">
      <c r="I534533" s="6"/>
    </row>
    <row r="534534" spans="9:9">
      <c r="I534534" s="6"/>
    </row>
    <row r="534535" spans="9:9">
      <c r="I534535" s="6"/>
    </row>
    <row r="534536" spans="9:9">
      <c r="I534536" s="6"/>
    </row>
    <row r="534537" spans="9:9">
      <c r="I534537" s="6"/>
    </row>
    <row r="534538" spans="9:9">
      <c r="I534538" s="6"/>
    </row>
    <row r="534539" spans="9:9">
      <c r="I534539" s="6"/>
    </row>
    <row r="534540" spans="9:9">
      <c r="I534540" s="6"/>
    </row>
    <row r="534541" spans="9:9">
      <c r="I534541" s="6"/>
    </row>
    <row r="534542" spans="9:9">
      <c r="I534542" s="6"/>
    </row>
    <row r="534543" spans="9:9">
      <c r="I534543" s="6"/>
    </row>
    <row r="534544" spans="9:9">
      <c r="I534544" s="6"/>
    </row>
    <row r="534545" spans="9:9">
      <c r="I534545" s="6"/>
    </row>
    <row r="534546" spans="9:9">
      <c r="I534546" s="6"/>
    </row>
    <row r="534547" spans="9:9">
      <c r="I534547" s="6"/>
    </row>
    <row r="534548" spans="9:9">
      <c r="I534548" s="6"/>
    </row>
    <row r="534549" spans="9:9">
      <c r="I534549" s="6"/>
    </row>
    <row r="534550" spans="9:9">
      <c r="I534550" s="6"/>
    </row>
    <row r="534551" spans="9:9">
      <c r="I534551" s="6"/>
    </row>
    <row r="534552" spans="9:9">
      <c r="I534552" s="6"/>
    </row>
    <row r="534553" spans="9:9">
      <c r="I534553" s="6"/>
    </row>
    <row r="534554" spans="9:9">
      <c r="I534554" s="6"/>
    </row>
    <row r="534555" spans="9:9">
      <c r="I534555" s="6"/>
    </row>
    <row r="534556" spans="9:9">
      <c r="I534556" s="6"/>
    </row>
    <row r="534557" spans="9:9">
      <c r="I534557" s="6"/>
    </row>
    <row r="534558" spans="9:9">
      <c r="I534558" s="6"/>
    </row>
    <row r="534559" spans="9:9">
      <c r="I534559" s="6"/>
    </row>
    <row r="534560" spans="9:9">
      <c r="I534560" s="6"/>
    </row>
    <row r="534561" spans="9:9">
      <c r="I534561" s="6"/>
    </row>
    <row r="534562" spans="9:9">
      <c r="I534562" s="6"/>
    </row>
    <row r="534563" spans="9:9">
      <c r="I534563" s="6"/>
    </row>
    <row r="534564" spans="9:9">
      <c r="I534564" s="6"/>
    </row>
    <row r="534565" spans="9:9">
      <c r="I534565" s="6"/>
    </row>
    <row r="534566" spans="9:9">
      <c r="I534566" s="6"/>
    </row>
    <row r="534567" spans="9:9">
      <c r="I534567" s="6"/>
    </row>
    <row r="534568" spans="9:9">
      <c r="I534568" s="6"/>
    </row>
    <row r="534569" spans="9:9">
      <c r="I534569" s="6"/>
    </row>
    <row r="534570" spans="9:9">
      <c r="I534570" s="6"/>
    </row>
    <row r="534571" spans="9:9">
      <c r="I534571" s="6"/>
    </row>
    <row r="534572" spans="9:9">
      <c r="I534572" s="6"/>
    </row>
    <row r="534573" spans="9:9">
      <c r="I534573" s="6"/>
    </row>
    <row r="534574" spans="9:9">
      <c r="I534574" s="6"/>
    </row>
    <row r="534575" spans="9:9">
      <c r="I534575" s="6"/>
    </row>
    <row r="534576" spans="9:9">
      <c r="I534576" s="6"/>
    </row>
    <row r="534577" spans="9:9">
      <c r="I534577" s="6"/>
    </row>
    <row r="534578" spans="9:9">
      <c r="I534578" s="6"/>
    </row>
    <row r="534579" spans="9:9">
      <c r="I534579" s="6"/>
    </row>
    <row r="534580" spans="9:9">
      <c r="I534580" s="6"/>
    </row>
    <row r="534581" spans="9:9">
      <c r="I534581" s="6"/>
    </row>
    <row r="534582" spans="9:9">
      <c r="I534582" s="6"/>
    </row>
    <row r="534583" spans="9:9">
      <c r="I534583" s="6"/>
    </row>
    <row r="534584" spans="9:9">
      <c r="I534584" s="6"/>
    </row>
    <row r="534585" spans="9:9">
      <c r="I534585" s="6"/>
    </row>
    <row r="534586" spans="9:9">
      <c r="I534586" s="6"/>
    </row>
    <row r="534587" spans="9:9">
      <c r="I534587" s="6"/>
    </row>
    <row r="534588" spans="9:9">
      <c r="I534588" s="6"/>
    </row>
    <row r="534589" spans="9:9">
      <c r="I534589" s="6"/>
    </row>
    <row r="534590" spans="9:9">
      <c r="I534590" s="6"/>
    </row>
    <row r="534591" spans="9:9">
      <c r="I534591" s="6"/>
    </row>
    <row r="534592" spans="9:9">
      <c r="I534592" s="6"/>
    </row>
    <row r="534593" spans="9:9">
      <c r="I534593" s="6"/>
    </row>
    <row r="534594" spans="9:9">
      <c r="I534594" s="6"/>
    </row>
    <row r="534595" spans="9:9">
      <c r="I534595" s="6"/>
    </row>
    <row r="534596" spans="9:9">
      <c r="I534596" s="6"/>
    </row>
    <row r="534597" spans="9:9">
      <c r="I534597" s="6"/>
    </row>
    <row r="534598" spans="9:9">
      <c r="I534598" s="6"/>
    </row>
    <row r="534599" spans="9:9">
      <c r="I534599" s="6"/>
    </row>
    <row r="534600" spans="9:9">
      <c r="I534600" s="6"/>
    </row>
    <row r="534601" spans="9:9">
      <c r="I534601" s="6"/>
    </row>
    <row r="534602" spans="9:9">
      <c r="I534602" s="6"/>
    </row>
    <row r="534603" spans="9:9">
      <c r="I534603" s="6"/>
    </row>
    <row r="534604" spans="9:9">
      <c r="I534604" s="6"/>
    </row>
    <row r="534605" spans="9:9">
      <c r="I534605" s="6"/>
    </row>
    <row r="534606" spans="9:9">
      <c r="I534606" s="6"/>
    </row>
    <row r="534607" spans="9:9">
      <c r="I534607" s="6"/>
    </row>
    <row r="534608" spans="9:9">
      <c r="I534608" s="6"/>
    </row>
    <row r="534609" spans="9:9">
      <c r="I534609" s="6"/>
    </row>
    <row r="534610" spans="9:9">
      <c r="I534610" s="6"/>
    </row>
    <row r="534611" spans="9:9">
      <c r="I534611" s="6"/>
    </row>
    <row r="534612" spans="9:9">
      <c r="I534612" s="6"/>
    </row>
    <row r="534613" spans="9:9">
      <c r="I534613" s="6"/>
    </row>
    <row r="534614" spans="9:9">
      <c r="I534614" s="6"/>
    </row>
    <row r="534615" spans="9:9">
      <c r="I534615" s="6"/>
    </row>
    <row r="534616" spans="9:9">
      <c r="I534616" s="6"/>
    </row>
    <row r="534617" spans="9:9">
      <c r="I534617" s="6"/>
    </row>
    <row r="534618" spans="9:9">
      <c r="I534618" s="6"/>
    </row>
    <row r="534619" spans="9:9">
      <c r="I534619" s="6"/>
    </row>
    <row r="534620" spans="9:9">
      <c r="I534620" s="6"/>
    </row>
    <row r="534621" spans="9:9">
      <c r="I534621" s="6"/>
    </row>
    <row r="534622" spans="9:9">
      <c r="I534622" s="6"/>
    </row>
    <row r="534623" spans="9:9">
      <c r="I534623" s="6"/>
    </row>
    <row r="534624" spans="9:9">
      <c r="I534624" s="6"/>
    </row>
    <row r="534625" spans="9:9">
      <c r="I534625" s="6"/>
    </row>
    <row r="534626" spans="9:9">
      <c r="I534626" s="6"/>
    </row>
    <row r="534627" spans="9:9">
      <c r="I534627" s="6"/>
    </row>
    <row r="534628" spans="9:9">
      <c r="I534628" s="6"/>
    </row>
    <row r="534629" spans="9:9">
      <c r="I534629" s="6"/>
    </row>
    <row r="534630" spans="9:9">
      <c r="I534630" s="6"/>
    </row>
    <row r="534631" spans="9:9">
      <c r="I534631" s="6"/>
    </row>
    <row r="534632" spans="9:9">
      <c r="I534632" s="6"/>
    </row>
    <row r="534633" spans="9:9">
      <c r="I534633" s="6"/>
    </row>
    <row r="534634" spans="9:9">
      <c r="I534634" s="6"/>
    </row>
    <row r="534635" spans="9:9">
      <c r="I534635" s="6"/>
    </row>
    <row r="534636" spans="9:9">
      <c r="I534636" s="6"/>
    </row>
    <row r="534637" spans="9:9">
      <c r="I534637" s="6"/>
    </row>
    <row r="534638" spans="9:9">
      <c r="I534638" s="6"/>
    </row>
    <row r="534639" spans="9:9">
      <c r="I534639" s="6"/>
    </row>
    <row r="534640" spans="9:9">
      <c r="I534640" s="6"/>
    </row>
    <row r="534641" spans="9:9">
      <c r="I534641" s="6"/>
    </row>
    <row r="534642" spans="9:9">
      <c r="I534642" s="6"/>
    </row>
    <row r="534643" spans="9:9">
      <c r="I534643" s="6"/>
    </row>
    <row r="534644" spans="9:9">
      <c r="I534644" s="6"/>
    </row>
    <row r="534645" spans="9:9">
      <c r="I534645" s="6"/>
    </row>
    <row r="534646" spans="9:9">
      <c r="I534646" s="6"/>
    </row>
    <row r="534647" spans="9:9">
      <c r="I534647" s="6"/>
    </row>
    <row r="534648" spans="9:9">
      <c r="I534648" s="6"/>
    </row>
    <row r="534649" spans="9:9">
      <c r="I534649" s="6"/>
    </row>
    <row r="534650" spans="9:9">
      <c r="I534650" s="6"/>
    </row>
    <row r="534651" spans="9:9">
      <c r="I534651" s="6"/>
    </row>
    <row r="534652" spans="9:9">
      <c r="I534652" s="6"/>
    </row>
    <row r="534653" spans="9:9">
      <c r="I534653" s="6"/>
    </row>
    <row r="534654" spans="9:9">
      <c r="I534654" s="6"/>
    </row>
    <row r="534655" spans="9:9">
      <c r="I534655" s="6"/>
    </row>
    <row r="534656" spans="9:9">
      <c r="I534656" s="6"/>
    </row>
    <row r="534657" spans="9:9">
      <c r="I534657" s="6"/>
    </row>
    <row r="534658" spans="9:9">
      <c r="I534658" s="6"/>
    </row>
    <row r="534659" spans="9:9">
      <c r="I534659" s="6"/>
    </row>
    <row r="534660" spans="9:9">
      <c r="I534660" s="6"/>
    </row>
    <row r="534661" spans="9:9">
      <c r="I534661" s="6"/>
    </row>
    <row r="534662" spans="9:9">
      <c r="I534662" s="6"/>
    </row>
    <row r="534663" spans="9:9">
      <c r="I534663" s="6"/>
    </row>
    <row r="534664" spans="9:9">
      <c r="I534664" s="6"/>
    </row>
    <row r="534665" spans="9:9">
      <c r="I534665" s="6"/>
    </row>
    <row r="534666" spans="9:9">
      <c r="I534666" s="6"/>
    </row>
    <row r="534667" spans="9:9">
      <c r="I534667" s="6"/>
    </row>
    <row r="534668" spans="9:9">
      <c r="I534668" s="6"/>
    </row>
    <row r="534669" spans="9:9">
      <c r="I534669" s="6"/>
    </row>
    <row r="534670" spans="9:9">
      <c r="I534670" s="6"/>
    </row>
    <row r="534671" spans="9:9">
      <c r="I534671" s="6"/>
    </row>
    <row r="534672" spans="9:9">
      <c r="I534672" s="6"/>
    </row>
    <row r="534673" spans="9:9">
      <c r="I534673" s="6"/>
    </row>
    <row r="534674" spans="9:9">
      <c r="I534674" s="6"/>
    </row>
    <row r="534675" spans="9:9">
      <c r="I534675" s="6"/>
    </row>
    <row r="534676" spans="9:9">
      <c r="I534676" s="6"/>
    </row>
    <row r="534677" spans="9:9">
      <c r="I534677" s="6"/>
    </row>
    <row r="534678" spans="9:9">
      <c r="I534678" s="6"/>
    </row>
    <row r="534679" spans="9:9">
      <c r="I534679" s="6"/>
    </row>
    <row r="534680" spans="9:9">
      <c r="I534680" s="6"/>
    </row>
    <row r="534681" spans="9:9">
      <c r="I534681" s="6"/>
    </row>
    <row r="534682" spans="9:9">
      <c r="I534682" s="6"/>
    </row>
    <row r="534683" spans="9:9">
      <c r="I534683" s="6"/>
    </row>
    <row r="534684" spans="9:9">
      <c r="I534684" s="6"/>
    </row>
    <row r="534685" spans="9:9">
      <c r="I534685" s="6"/>
    </row>
    <row r="534686" spans="9:9">
      <c r="I534686" s="6"/>
    </row>
    <row r="534687" spans="9:9">
      <c r="I534687" s="6"/>
    </row>
    <row r="534688" spans="9:9">
      <c r="I534688" s="6"/>
    </row>
    <row r="534689" spans="9:9">
      <c r="I534689" s="6"/>
    </row>
    <row r="534690" spans="9:9">
      <c r="I534690" s="6"/>
    </row>
    <row r="534691" spans="9:9">
      <c r="I534691" s="6"/>
    </row>
    <row r="534692" spans="9:9">
      <c r="I534692" s="6"/>
    </row>
    <row r="534693" spans="9:9">
      <c r="I534693" s="6"/>
    </row>
    <row r="534694" spans="9:9">
      <c r="I534694" s="6"/>
    </row>
    <row r="534695" spans="9:9">
      <c r="I534695" s="6"/>
    </row>
    <row r="534696" spans="9:9">
      <c r="I534696" s="6"/>
    </row>
    <row r="534697" spans="9:9">
      <c r="I534697" s="6"/>
    </row>
    <row r="534698" spans="9:9">
      <c r="I534698" s="6"/>
    </row>
    <row r="534699" spans="9:9">
      <c r="I534699" s="6"/>
    </row>
    <row r="534700" spans="9:9">
      <c r="I534700" s="6"/>
    </row>
    <row r="534701" spans="9:9">
      <c r="I534701" s="6"/>
    </row>
    <row r="534702" spans="9:9">
      <c r="I534702" s="6"/>
    </row>
    <row r="534703" spans="9:9">
      <c r="I534703" s="6"/>
    </row>
    <row r="534704" spans="9:9">
      <c r="I534704" s="6"/>
    </row>
    <row r="534705" spans="9:9">
      <c r="I534705" s="6"/>
    </row>
    <row r="534706" spans="9:9">
      <c r="I534706" s="6"/>
    </row>
    <row r="534707" spans="9:9">
      <c r="I534707" s="6"/>
    </row>
    <row r="534708" spans="9:9">
      <c r="I534708" s="6"/>
    </row>
    <row r="534709" spans="9:9">
      <c r="I534709" s="6"/>
    </row>
    <row r="534710" spans="9:9">
      <c r="I534710" s="6"/>
    </row>
    <row r="534711" spans="9:9">
      <c r="I534711" s="6"/>
    </row>
    <row r="534712" spans="9:9">
      <c r="I534712" s="6"/>
    </row>
    <row r="534713" spans="9:9">
      <c r="I534713" s="6"/>
    </row>
    <row r="534714" spans="9:9">
      <c r="I534714" s="6"/>
    </row>
    <row r="534715" spans="9:9">
      <c r="I534715" s="6"/>
    </row>
    <row r="534716" spans="9:9">
      <c r="I534716" s="6"/>
    </row>
    <row r="534717" spans="9:9">
      <c r="I534717" s="6"/>
    </row>
    <row r="534718" spans="9:9">
      <c r="I534718" s="6"/>
    </row>
    <row r="534719" spans="9:9">
      <c r="I534719" s="6"/>
    </row>
    <row r="534720" spans="9:9">
      <c r="I534720" s="6"/>
    </row>
    <row r="534721" spans="9:9">
      <c r="I534721" s="6"/>
    </row>
    <row r="534722" spans="9:9">
      <c r="I534722" s="6"/>
    </row>
    <row r="534723" spans="9:9">
      <c r="I534723" s="6"/>
    </row>
    <row r="534724" spans="9:9">
      <c r="I534724" s="6"/>
    </row>
    <row r="534725" spans="9:9">
      <c r="I534725" s="6"/>
    </row>
    <row r="534726" spans="9:9">
      <c r="I534726" s="6"/>
    </row>
    <row r="534727" spans="9:9">
      <c r="I534727" s="6"/>
    </row>
    <row r="534728" spans="9:9">
      <c r="I534728" s="6"/>
    </row>
    <row r="534729" spans="9:9">
      <c r="I534729" s="6"/>
    </row>
    <row r="534730" spans="9:9">
      <c r="I534730" s="6"/>
    </row>
    <row r="534731" spans="9:9">
      <c r="I534731" s="6"/>
    </row>
    <row r="534732" spans="9:9">
      <c r="I534732" s="6"/>
    </row>
    <row r="534733" spans="9:9">
      <c r="I534733" s="6"/>
    </row>
    <row r="534734" spans="9:9">
      <c r="I534734" s="6"/>
    </row>
    <row r="534735" spans="9:9">
      <c r="I534735" s="6"/>
    </row>
    <row r="534736" spans="9:9">
      <c r="I534736" s="6"/>
    </row>
    <row r="534737" spans="9:9">
      <c r="I534737" s="6"/>
    </row>
    <row r="534738" spans="9:9">
      <c r="I534738" s="6"/>
    </row>
    <row r="534739" spans="9:9">
      <c r="I534739" s="6"/>
    </row>
    <row r="534740" spans="9:9">
      <c r="I534740" s="6"/>
    </row>
    <row r="534741" spans="9:9">
      <c r="I534741" s="6"/>
    </row>
    <row r="534742" spans="9:9">
      <c r="I534742" s="6"/>
    </row>
    <row r="534743" spans="9:9">
      <c r="I534743" s="6"/>
    </row>
    <row r="534744" spans="9:9">
      <c r="I534744" s="6"/>
    </row>
    <row r="534745" spans="9:9">
      <c r="I534745" s="6"/>
    </row>
    <row r="534746" spans="9:9">
      <c r="I534746" s="6"/>
    </row>
    <row r="534747" spans="9:9">
      <c r="I534747" s="6"/>
    </row>
    <row r="534748" spans="9:9">
      <c r="I534748" s="6"/>
    </row>
    <row r="534749" spans="9:9">
      <c r="I534749" s="6"/>
    </row>
    <row r="534750" spans="9:9">
      <c r="I534750" s="6"/>
    </row>
    <row r="534751" spans="9:9">
      <c r="I534751" s="6"/>
    </row>
    <row r="534752" spans="9:9">
      <c r="I534752" s="6"/>
    </row>
    <row r="534753" spans="9:9">
      <c r="I534753" s="6"/>
    </row>
    <row r="534754" spans="9:9">
      <c r="I534754" s="6"/>
    </row>
    <row r="534755" spans="9:9">
      <c r="I534755" s="6"/>
    </row>
    <row r="534756" spans="9:9">
      <c r="I534756" s="6"/>
    </row>
    <row r="534757" spans="9:9">
      <c r="I534757" s="6"/>
    </row>
    <row r="534758" spans="9:9">
      <c r="I534758" s="6"/>
    </row>
    <row r="534759" spans="9:9">
      <c r="I534759" s="6"/>
    </row>
    <row r="534760" spans="9:9">
      <c r="I534760" s="6"/>
    </row>
    <row r="534761" spans="9:9">
      <c r="I534761" s="6"/>
    </row>
    <row r="534762" spans="9:9">
      <c r="I534762" s="6"/>
    </row>
    <row r="534763" spans="9:9">
      <c r="I534763" s="6"/>
    </row>
    <row r="534764" spans="9:9">
      <c r="I534764" s="6"/>
    </row>
    <row r="534765" spans="9:9">
      <c r="I534765" s="6"/>
    </row>
    <row r="534766" spans="9:9">
      <c r="I534766" s="6"/>
    </row>
    <row r="534767" spans="9:9">
      <c r="I534767" s="6"/>
    </row>
    <row r="534768" spans="9:9">
      <c r="I534768" s="6"/>
    </row>
    <row r="534769" spans="9:9">
      <c r="I534769" s="6"/>
    </row>
    <row r="534770" spans="9:9">
      <c r="I534770" s="6"/>
    </row>
    <row r="534771" spans="9:9">
      <c r="I534771" s="6"/>
    </row>
    <row r="534772" spans="9:9">
      <c r="I534772" s="6"/>
    </row>
    <row r="534773" spans="9:9">
      <c r="I534773" s="6"/>
    </row>
    <row r="534774" spans="9:9">
      <c r="I534774" s="6"/>
    </row>
    <row r="534775" spans="9:9">
      <c r="I534775" s="6"/>
    </row>
    <row r="534776" spans="9:9">
      <c r="I534776" s="6"/>
    </row>
    <row r="534777" spans="9:9">
      <c r="I534777" s="6"/>
    </row>
    <row r="534778" spans="9:9">
      <c r="I534778" s="6"/>
    </row>
    <row r="534779" spans="9:9">
      <c r="I534779" s="6"/>
    </row>
    <row r="534780" spans="9:9">
      <c r="I534780" s="6"/>
    </row>
    <row r="534781" spans="9:9">
      <c r="I534781" s="6"/>
    </row>
    <row r="534782" spans="9:9">
      <c r="I534782" s="6"/>
    </row>
    <row r="534783" spans="9:9">
      <c r="I534783" s="6"/>
    </row>
    <row r="534784" spans="9:9">
      <c r="I534784" s="6"/>
    </row>
    <row r="534785" spans="9:9">
      <c r="I534785" s="6"/>
    </row>
    <row r="534786" spans="9:9">
      <c r="I534786" s="6"/>
    </row>
    <row r="534787" spans="9:9">
      <c r="I534787" s="6"/>
    </row>
    <row r="534788" spans="9:9">
      <c r="I534788" s="6"/>
    </row>
    <row r="534789" spans="9:9">
      <c r="I534789" s="6"/>
    </row>
    <row r="534790" spans="9:9">
      <c r="I534790" s="6"/>
    </row>
    <row r="534791" spans="9:9">
      <c r="I534791" s="6"/>
    </row>
    <row r="534792" spans="9:9">
      <c r="I534792" s="6"/>
    </row>
    <row r="534793" spans="9:9">
      <c r="I534793" s="6"/>
    </row>
    <row r="534794" spans="9:9">
      <c r="I534794" s="6"/>
    </row>
    <row r="534795" spans="9:9">
      <c r="I534795" s="6"/>
    </row>
    <row r="534796" spans="9:9">
      <c r="I534796" s="6"/>
    </row>
    <row r="534797" spans="9:9">
      <c r="I534797" s="6"/>
    </row>
    <row r="534798" spans="9:9">
      <c r="I534798" s="6"/>
    </row>
    <row r="534799" spans="9:9">
      <c r="I534799" s="6"/>
    </row>
    <row r="534800" spans="9:9">
      <c r="I534800" s="6"/>
    </row>
    <row r="534801" spans="9:9">
      <c r="I534801" s="6"/>
    </row>
    <row r="534802" spans="9:9">
      <c r="I534802" s="6"/>
    </row>
    <row r="534803" spans="9:9">
      <c r="I534803" s="6"/>
    </row>
    <row r="534804" spans="9:9">
      <c r="I534804" s="6"/>
    </row>
    <row r="534805" spans="9:9">
      <c r="I534805" s="6"/>
    </row>
    <row r="534806" spans="9:9">
      <c r="I534806" s="6"/>
    </row>
    <row r="534807" spans="9:9">
      <c r="I534807" s="6"/>
    </row>
    <row r="534808" spans="9:9">
      <c r="I534808" s="6"/>
    </row>
    <row r="534809" spans="9:9">
      <c r="I534809" s="6"/>
    </row>
    <row r="534810" spans="9:9">
      <c r="I534810" s="6"/>
    </row>
    <row r="534811" spans="9:9">
      <c r="I534811" s="6"/>
    </row>
    <row r="534812" spans="9:9">
      <c r="I534812" s="6"/>
    </row>
    <row r="534813" spans="9:9">
      <c r="I534813" s="6"/>
    </row>
    <row r="534814" spans="9:9">
      <c r="I534814" s="6"/>
    </row>
    <row r="534815" spans="9:9">
      <c r="I534815" s="6"/>
    </row>
    <row r="534816" spans="9:9">
      <c r="I534816" s="6"/>
    </row>
    <row r="534817" spans="9:9">
      <c r="I534817" s="6"/>
    </row>
    <row r="534818" spans="9:9">
      <c r="I534818" s="6"/>
    </row>
    <row r="534819" spans="9:9">
      <c r="I534819" s="6"/>
    </row>
    <row r="534820" spans="9:9">
      <c r="I534820" s="6"/>
    </row>
    <row r="534821" spans="9:9">
      <c r="I534821" s="6"/>
    </row>
    <row r="534822" spans="9:9">
      <c r="I534822" s="6"/>
    </row>
    <row r="534823" spans="9:9">
      <c r="I534823" s="6"/>
    </row>
    <row r="534824" spans="9:9">
      <c r="I534824" s="6"/>
    </row>
    <row r="534825" spans="9:9">
      <c r="I534825" s="6"/>
    </row>
    <row r="534826" spans="9:9">
      <c r="I534826" s="6"/>
    </row>
    <row r="534827" spans="9:9">
      <c r="I534827" s="6"/>
    </row>
    <row r="534828" spans="9:9">
      <c r="I534828" s="6"/>
    </row>
    <row r="534829" spans="9:9">
      <c r="I534829" s="6"/>
    </row>
    <row r="534830" spans="9:9">
      <c r="I534830" s="6"/>
    </row>
    <row r="534831" spans="9:9">
      <c r="I534831" s="6"/>
    </row>
    <row r="534832" spans="9:9">
      <c r="I534832" s="6"/>
    </row>
    <row r="534833" spans="9:9">
      <c r="I534833" s="6"/>
    </row>
    <row r="534834" spans="9:9">
      <c r="I534834" s="6"/>
    </row>
    <row r="534835" spans="9:9">
      <c r="I534835" s="6"/>
    </row>
    <row r="534836" spans="9:9">
      <c r="I534836" s="6"/>
    </row>
    <row r="534837" spans="9:9">
      <c r="I534837" s="6"/>
    </row>
    <row r="534838" spans="9:9">
      <c r="I534838" s="6"/>
    </row>
    <row r="534839" spans="9:9">
      <c r="I534839" s="6"/>
    </row>
    <row r="534840" spans="9:9">
      <c r="I534840" s="6"/>
    </row>
    <row r="534841" spans="9:9">
      <c r="I534841" s="6"/>
    </row>
    <row r="534842" spans="9:9">
      <c r="I534842" s="6"/>
    </row>
    <row r="534843" spans="9:9">
      <c r="I534843" s="6"/>
    </row>
    <row r="534844" spans="9:9">
      <c r="I534844" s="6"/>
    </row>
    <row r="534845" spans="9:9">
      <c r="I534845" s="6"/>
    </row>
    <row r="534846" spans="9:9">
      <c r="I534846" s="6"/>
    </row>
    <row r="534847" spans="9:9">
      <c r="I534847" s="6"/>
    </row>
    <row r="534848" spans="9:9">
      <c r="I534848" s="6"/>
    </row>
    <row r="534849" spans="9:9">
      <c r="I534849" s="6"/>
    </row>
    <row r="534850" spans="9:9">
      <c r="I534850" s="6"/>
    </row>
    <row r="534851" spans="9:9">
      <c r="I534851" s="6"/>
    </row>
    <row r="534852" spans="9:9">
      <c r="I534852" s="6"/>
    </row>
    <row r="534853" spans="9:9">
      <c r="I534853" s="6"/>
    </row>
    <row r="534854" spans="9:9">
      <c r="I534854" s="6"/>
    </row>
    <row r="534855" spans="9:9">
      <c r="I534855" s="6"/>
    </row>
    <row r="534856" spans="9:9">
      <c r="I534856" s="6"/>
    </row>
    <row r="534857" spans="9:9">
      <c r="I534857" s="6"/>
    </row>
    <row r="534858" spans="9:9">
      <c r="I534858" s="6"/>
    </row>
    <row r="534859" spans="9:9">
      <c r="I534859" s="6"/>
    </row>
    <row r="534860" spans="9:9">
      <c r="I534860" s="6"/>
    </row>
    <row r="534861" spans="9:9">
      <c r="I534861" s="6"/>
    </row>
    <row r="534862" spans="9:9">
      <c r="I534862" s="6"/>
    </row>
    <row r="534863" spans="9:9">
      <c r="I534863" s="6"/>
    </row>
    <row r="534864" spans="9:9">
      <c r="I534864" s="6"/>
    </row>
    <row r="534865" spans="9:9">
      <c r="I534865" s="6"/>
    </row>
    <row r="534866" spans="9:9">
      <c r="I534866" s="6"/>
    </row>
    <row r="534867" spans="9:9">
      <c r="I534867" s="6"/>
    </row>
    <row r="534868" spans="9:9">
      <c r="I534868" s="6"/>
    </row>
    <row r="534869" spans="9:9">
      <c r="I534869" s="6"/>
    </row>
    <row r="534870" spans="9:9">
      <c r="I534870" s="6"/>
    </row>
    <row r="534871" spans="9:9">
      <c r="I534871" s="6"/>
    </row>
    <row r="534872" spans="9:9">
      <c r="I534872" s="6"/>
    </row>
    <row r="534873" spans="9:9">
      <c r="I534873" s="6"/>
    </row>
    <row r="534874" spans="9:9">
      <c r="I534874" s="6"/>
    </row>
    <row r="534875" spans="9:9">
      <c r="I534875" s="6"/>
    </row>
    <row r="534876" spans="9:9">
      <c r="I534876" s="6"/>
    </row>
    <row r="534877" spans="9:9">
      <c r="I534877" s="6"/>
    </row>
    <row r="534878" spans="9:9">
      <c r="I534878" s="6"/>
    </row>
    <row r="534879" spans="9:9">
      <c r="I534879" s="6"/>
    </row>
    <row r="534880" spans="9:9">
      <c r="I534880" s="6"/>
    </row>
    <row r="534881" spans="9:9">
      <c r="I534881" s="6"/>
    </row>
    <row r="534882" spans="9:9">
      <c r="I534882" s="6"/>
    </row>
    <row r="534883" spans="9:9">
      <c r="I534883" s="6"/>
    </row>
    <row r="534884" spans="9:9">
      <c r="I534884" s="6"/>
    </row>
    <row r="534885" spans="9:9">
      <c r="I534885" s="6"/>
    </row>
    <row r="534886" spans="9:9">
      <c r="I534886" s="6"/>
    </row>
    <row r="534887" spans="9:9">
      <c r="I534887" s="6"/>
    </row>
    <row r="534888" spans="9:9">
      <c r="I534888" s="6"/>
    </row>
    <row r="534889" spans="9:9">
      <c r="I534889" s="6"/>
    </row>
    <row r="534890" spans="9:9">
      <c r="I534890" s="6"/>
    </row>
    <row r="534891" spans="9:9">
      <c r="I534891" s="6"/>
    </row>
    <row r="534892" spans="9:9">
      <c r="I534892" s="6"/>
    </row>
    <row r="534893" spans="9:9">
      <c r="I534893" s="6"/>
    </row>
    <row r="534894" spans="9:9">
      <c r="I534894" s="6"/>
    </row>
    <row r="534895" spans="9:9">
      <c r="I534895" s="6"/>
    </row>
    <row r="534896" spans="9:9">
      <c r="I534896" s="6"/>
    </row>
    <row r="534897" spans="9:9">
      <c r="I534897" s="6"/>
    </row>
    <row r="534898" spans="9:9">
      <c r="I534898" s="6"/>
    </row>
    <row r="534899" spans="9:9">
      <c r="I534899" s="6"/>
    </row>
    <row r="534900" spans="9:9">
      <c r="I534900" s="6"/>
    </row>
    <row r="534901" spans="9:9">
      <c r="I534901" s="6"/>
    </row>
    <row r="534902" spans="9:9">
      <c r="I534902" s="6"/>
    </row>
    <row r="534903" spans="9:9">
      <c r="I534903" s="6"/>
    </row>
    <row r="534904" spans="9:9">
      <c r="I534904" s="6"/>
    </row>
    <row r="534905" spans="9:9">
      <c r="I534905" s="6"/>
    </row>
    <row r="534906" spans="9:9">
      <c r="I534906" s="6"/>
    </row>
    <row r="534907" spans="9:9">
      <c r="I534907" s="6"/>
    </row>
    <row r="534908" spans="9:9">
      <c r="I534908" s="6"/>
    </row>
    <row r="534909" spans="9:9">
      <c r="I534909" s="6"/>
    </row>
    <row r="534910" spans="9:9">
      <c r="I534910" s="6"/>
    </row>
    <row r="534911" spans="9:9">
      <c r="I534911" s="6"/>
    </row>
    <row r="534912" spans="9:9">
      <c r="I534912" s="6"/>
    </row>
    <row r="534913" spans="9:9">
      <c r="I534913" s="6"/>
    </row>
    <row r="534914" spans="9:9">
      <c r="I534914" s="6"/>
    </row>
    <row r="534915" spans="9:9">
      <c r="I534915" s="6"/>
    </row>
    <row r="534916" spans="9:9">
      <c r="I534916" s="6"/>
    </row>
    <row r="534917" spans="9:9">
      <c r="I534917" s="6"/>
    </row>
    <row r="534918" spans="9:9">
      <c r="I534918" s="6"/>
    </row>
    <row r="534919" spans="9:9">
      <c r="I534919" s="6"/>
    </row>
    <row r="534920" spans="9:9">
      <c r="I534920" s="6"/>
    </row>
    <row r="534921" spans="9:9">
      <c r="I534921" s="6"/>
    </row>
    <row r="534922" spans="9:9">
      <c r="I534922" s="6"/>
    </row>
    <row r="534923" spans="9:9">
      <c r="I534923" s="6"/>
    </row>
    <row r="534924" spans="9:9">
      <c r="I534924" s="6"/>
    </row>
    <row r="534925" spans="9:9">
      <c r="I534925" s="6"/>
    </row>
    <row r="534926" spans="9:9">
      <c r="I534926" s="6"/>
    </row>
    <row r="534927" spans="9:9">
      <c r="I534927" s="6"/>
    </row>
    <row r="534928" spans="9:9">
      <c r="I534928" s="6"/>
    </row>
    <row r="534929" spans="9:9">
      <c r="I534929" s="6"/>
    </row>
    <row r="534930" spans="9:9">
      <c r="I534930" s="6"/>
    </row>
    <row r="534931" spans="9:9">
      <c r="I534931" s="6"/>
    </row>
    <row r="534932" spans="9:9">
      <c r="I534932" s="6"/>
    </row>
    <row r="534933" spans="9:9">
      <c r="I534933" s="6"/>
    </row>
    <row r="534934" spans="9:9">
      <c r="I534934" s="6"/>
    </row>
    <row r="534935" spans="9:9">
      <c r="I534935" s="6"/>
    </row>
    <row r="534936" spans="9:9">
      <c r="I534936" s="6"/>
    </row>
    <row r="534937" spans="9:9">
      <c r="I534937" s="6"/>
    </row>
    <row r="534938" spans="9:9">
      <c r="I534938" s="6"/>
    </row>
    <row r="534939" spans="9:9">
      <c r="I534939" s="6"/>
    </row>
    <row r="534940" spans="9:9">
      <c r="I534940" s="6"/>
    </row>
    <row r="534941" spans="9:9">
      <c r="I534941" s="6"/>
    </row>
    <row r="534942" spans="9:9">
      <c r="I534942" s="6"/>
    </row>
    <row r="534943" spans="9:9">
      <c r="I534943" s="6"/>
    </row>
    <row r="534944" spans="9:9">
      <c r="I534944" s="6"/>
    </row>
    <row r="534945" spans="9:9">
      <c r="I534945" s="6"/>
    </row>
    <row r="534946" spans="9:9">
      <c r="I534946" s="6"/>
    </row>
    <row r="534947" spans="9:9">
      <c r="I534947" s="6"/>
    </row>
    <row r="534948" spans="9:9">
      <c r="I534948" s="6"/>
    </row>
    <row r="534949" spans="9:9">
      <c r="I534949" s="6"/>
    </row>
    <row r="534950" spans="9:9">
      <c r="I534950" s="6"/>
    </row>
    <row r="534951" spans="9:9">
      <c r="I534951" s="6"/>
    </row>
    <row r="534952" spans="9:9">
      <c r="I534952" s="6"/>
    </row>
    <row r="534953" spans="9:9">
      <c r="I534953" s="6"/>
    </row>
    <row r="534954" spans="9:9">
      <c r="I534954" s="6"/>
    </row>
    <row r="534955" spans="9:9">
      <c r="I534955" s="6"/>
    </row>
    <row r="534956" spans="9:9">
      <c r="I534956" s="6"/>
    </row>
    <row r="534957" spans="9:9">
      <c r="I534957" s="6"/>
    </row>
    <row r="534958" spans="9:9">
      <c r="I534958" s="6"/>
    </row>
    <row r="534959" spans="9:9">
      <c r="I534959" s="6"/>
    </row>
    <row r="534960" spans="9:9">
      <c r="I534960" s="6"/>
    </row>
    <row r="534961" spans="9:9">
      <c r="I534961" s="6"/>
    </row>
    <row r="534962" spans="9:9">
      <c r="I534962" s="6"/>
    </row>
    <row r="534963" spans="9:9">
      <c r="I534963" s="6"/>
    </row>
    <row r="534964" spans="9:9">
      <c r="I534964" s="6"/>
    </row>
    <row r="534965" spans="9:9">
      <c r="I534965" s="6"/>
    </row>
    <row r="534966" spans="9:9">
      <c r="I534966" s="6"/>
    </row>
    <row r="534967" spans="9:9">
      <c r="I534967" s="6"/>
    </row>
    <row r="534968" spans="9:9">
      <c r="I534968" s="6"/>
    </row>
    <row r="534969" spans="9:9">
      <c r="I534969" s="6"/>
    </row>
    <row r="534970" spans="9:9">
      <c r="I534970" s="6"/>
    </row>
    <row r="534971" spans="9:9">
      <c r="I534971" s="6"/>
    </row>
    <row r="534972" spans="9:9">
      <c r="I534972" s="6"/>
    </row>
    <row r="534973" spans="9:9">
      <c r="I534973" s="6"/>
    </row>
    <row r="534974" spans="9:9">
      <c r="I534974" s="6"/>
    </row>
    <row r="534975" spans="9:9">
      <c r="I534975" s="6"/>
    </row>
    <row r="534976" spans="9:9">
      <c r="I534976" s="6"/>
    </row>
    <row r="534977" spans="9:9">
      <c r="I534977" s="6"/>
    </row>
    <row r="534978" spans="9:9">
      <c r="I534978" s="6"/>
    </row>
    <row r="534979" spans="9:9">
      <c r="I534979" s="6"/>
    </row>
    <row r="534980" spans="9:9">
      <c r="I534980" s="6"/>
    </row>
    <row r="534981" spans="9:9">
      <c r="I534981" s="6"/>
    </row>
    <row r="534982" spans="9:9">
      <c r="I534982" s="6"/>
    </row>
    <row r="534983" spans="9:9">
      <c r="I534983" s="6"/>
    </row>
    <row r="534984" spans="9:9">
      <c r="I534984" s="6"/>
    </row>
    <row r="534985" spans="9:9">
      <c r="I534985" s="6"/>
    </row>
    <row r="534986" spans="9:9">
      <c r="I534986" s="6"/>
    </row>
    <row r="534987" spans="9:9">
      <c r="I534987" s="6"/>
    </row>
    <row r="534988" spans="9:9">
      <c r="I534988" s="6"/>
    </row>
    <row r="534989" spans="9:9">
      <c r="I534989" s="6"/>
    </row>
    <row r="534990" spans="9:9">
      <c r="I534990" s="6"/>
    </row>
    <row r="534991" spans="9:9">
      <c r="I534991" s="6"/>
    </row>
    <row r="534992" spans="9:9">
      <c r="I534992" s="6"/>
    </row>
    <row r="534993" spans="9:9">
      <c r="I534993" s="6"/>
    </row>
    <row r="534994" spans="9:9">
      <c r="I534994" s="6"/>
    </row>
    <row r="534995" spans="9:9">
      <c r="I534995" s="6"/>
    </row>
    <row r="534996" spans="9:9">
      <c r="I534996" s="6"/>
    </row>
    <row r="534997" spans="9:9">
      <c r="I534997" s="6"/>
    </row>
    <row r="534998" spans="9:9">
      <c r="I534998" s="6"/>
    </row>
    <row r="534999" spans="9:9">
      <c r="I534999" s="6"/>
    </row>
    <row r="535000" spans="9:9">
      <c r="I535000" s="6"/>
    </row>
    <row r="535001" spans="9:9">
      <c r="I535001" s="6"/>
    </row>
    <row r="535002" spans="9:9">
      <c r="I535002" s="6"/>
    </row>
    <row r="535003" spans="9:9">
      <c r="I535003" s="6"/>
    </row>
    <row r="535004" spans="9:9">
      <c r="I535004" s="6"/>
    </row>
    <row r="535005" spans="9:9">
      <c r="I535005" s="6"/>
    </row>
    <row r="535006" spans="9:9">
      <c r="I535006" s="6"/>
    </row>
    <row r="535007" spans="9:9">
      <c r="I535007" s="6"/>
    </row>
    <row r="535008" spans="9:9">
      <c r="I535008" s="6"/>
    </row>
    <row r="535009" spans="9:9">
      <c r="I535009" s="6"/>
    </row>
    <row r="535010" spans="9:9">
      <c r="I535010" s="6"/>
    </row>
    <row r="535011" spans="9:9">
      <c r="I535011" s="6"/>
    </row>
    <row r="535012" spans="9:9">
      <c r="I535012" s="6"/>
    </row>
    <row r="535013" spans="9:9">
      <c r="I535013" s="6"/>
    </row>
    <row r="535014" spans="9:9">
      <c r="I535014" s="6"/>
    </row>
    <row r="535015" spans="9:9">
      <c r="I535015" s="6"/>
    </row>
    <row r="535016" spans="9:9">
      <c r="I535016" s="6"/>
    </row>
    <row r="535017" spans="9:9">
      <c r="I535017" s="6"/>
    </row>
    <row r="535018" spans="9:9">
      <c r="I535018" s="6"/>
    </row>
    <row r="535019" spans="9:9">
      <c r="I535019" s="6"/>
    </row>
    <row r="535020" spans="9:9">
      <c r="I535020" s="6"/>
    </row>
    <row r="535021" spans="9:9">
      <c r="I535021" s="6"/>
    </row>
    <row r="535022" spans="9:9">
      <c r="I535022" s="6"/>
    </row>
    <row r="535023" spans="9:9">
      <c r="I535023" s="6"/>
    </row>
    <row r="535024" spans="9:9">
      <c r="I535024" s="6"/>
    </row>
    <row r="535025" spans="9:9">
      <c r="I535025" s="6"/>
    </row>
    <row r="535026" spans="9:9">
      <c r="I535026" s="6"/>
    </row>
    <row r="535027" spans="9:9">
      <c r="I535027" s="6"/>
    </row>
    <row r="535028" spans="9:9">
      <c r="I535028" s="6"/>
    </row>
    <row r="535029" spans="9:9">
      <c r="I535029" s="6"/>
    </row>
    <row r="535030" spans="9:9">
      <c r="I535030" s="6"/>
    </row>
    <row r="535031" spans="9:9">
      <c r="I535031" s="6"/>
    </row>
    <row r="535032" spans="9:9">
      <c r="I535032" s="6"/>
    </row>
    <row r="535033" spans="9:9">
      <c r="I535033" s="6"/>
    </row>
    <row r="535034" spans="9:9">
      <c r="I535034" s="6"/>
    </row>
    <row r="535035" spans="9:9">
      <c r="I535035" s="6"/>
    </row>
    <row r="535036" spans="9:9">
      <c r="I535036" s="6"/>
    </row>
    <row r="535037" spans="9:9">
      <c r="I535037" s="6"/>
    </row>
    <row r="535038" spans="9:9">
      <c r="I535038" s="6"/>
    </row>
    <row r="535039" spans="9:9">
      <c r="I535039" s="6"/>
    </row>
    <row r="535040" spans="9:9">
      <c r="I535040" s="6"/>
    </row>
    <row r="535041" spans="9:9">
      <c r="I535041" s="6"/>
    </row>
    <row r="535042" spans="9:9">
      <c r="I535042" s="6"/>
    </row>
    <row r="535043" spans="9:9">
      <c r="I535043" s="6"/>
    </row>
    <row r="535044" spans="9:9">
      <c r="I535044" s="6"/>
    </row>
    <row r="535045" spans="9:9">
      <c r="I535045" s="6"/>
    </row>
    <row r="535046" spans="9:9">
      <c r="I535046" s="6"/>
    </row>
    <row r="535047" spans="9:9">
      <c r="I535047" s="6"/>
    </row>
    <row r="535048" spans="9:9">
      <c r="I535048" s="6"/>
    </row>
    <row r="535049" spans="9:9">
      <c r="I535049" s="6"/>
    </row>
    <row r="535050" spans="9:9">
      <c r="I535050" s="6"/>
    </row>
    <row r="535051" spans="9:9">
      <c r="I535051" s="6"/>
    </row>
    <row r="535052" spans="9:9">
      <c r="I535052" s="6"/>
    </row>
    <row r="535053" spans="9:9">
      <c r="I535053" s="6"/>
    </row>
    <row r="535054" spans="9:9">
      <c r="I535054" s="6"/>
    </row>
    <row r="535055" spans="9:9">
      <c r="I535055" s="6"/>
    </row>
    <row r="535056" spans="9:9">
      <c r="I535056" s="6"/>
    </row>
    <row r="535057" spans="9:9">
      <c r="I535057" s="6"/>
    </row>
    <row r="535058" spans="9:9">
      <c r="I535058" s="6"/>
    </row>
    <row r="535059" spans="9:9">
      <c r="I535059" s="6"/>
    </row>
    <row r="535060" spans="9:9">
      <c r="I535060" s="6"/>
    </row>
    <row r="535061" spans="9:9">
      <c r="I535061" s="6"/>
    </row>
    <row r="535062" spans="9:9">
      <c r="I535062" s="6"/>
    </row>
    <row r="535063" spans="9:9">
      <c r="I535063" s="6"/>
    </row>
    <row r="535064" spans="9:9">
      <c r="I535064" s="6"/>
    </row>
    <row r="535065" spans="9:9">
      <c r="I535065" s="6"/>
    </row>
    <row r="535066" spans="9:9">
      <c r="I535066" s="6"/>
    </row>
    <row r="535067" spans="9:9">
      <c r="I535067" s="6"/>
    </row>
    <row r="535068" spans="9:9">
      <c r="I535068" s="6"/>
    </row>
    <row r="535069" spans="9:9">
      <c r="I535069" s="6"/>
    </row>
    <row r="535070" spans="9:9">
      <c r="I535070" s="6"/>
    </row>
    <row r="535071" spans="9:9">
      <c r="I535071" s="6"/>
    </row>
    <row r="535072" spans="9:9">
      <c r="I535072" s="6"/>
    </row>
    <row r="535073" spans="9:9">
      <c r="I535073" s="6"/>
    </row>
    <row r="535074" spans="9:9">
      <c r="I535074" s="6"/>
    </row>
    <row r="535075" spans="9:9">
      <c r="I535075" s="6"/>
    </row>
    <row r="535076" spans="9:9">
      <c r="I535076" s="6"/>
    </row>
    <row r="535077" spans="9:9">
      <c r="I535077" s="6"/>
    </row>
    <row r="535078" spans="9:9">
      <c r="I535078" s="6"/>
    </row>
    <row r="535079" spans="9:9">
      <c r="I535079" s="6"/>
    </row>
    <row r="535080" spans="9:9">
      <c r="I535080" s="6"/>
    </row>
    <row r="535081" spans="9:9">
      <c r="I535081" s="6"/>
    </row>
    <row r="535082" spans="9:9">
      <c r="I535082" s="6"/>
    </row>
    <row r="535083" spans="9:9">
      <c r="I535083" s="6"/>
    </row>
    <row r="535084" spans="9:9">
      <c r="I535084" s="6"/>
    </row>
    <row r="535085" spans="9:9">
      <c r="I535085" s="6"/>
    </row>
    <row r="535086" spans="9:9">
      <c r="I535086" s="6"/>
    </row>
    <row r="535087" spans="9:9">
      <c r="I535087" s="6"/>
    </row>
    <row r="535088" spans="9:9">
      <c r="I535088" s="6"/>
    </row>
    <row r="535089" spans="9:9">
      <c r="I535089" s="6"/>
    </row>
    <row r="535090" spans="9:9">
      <c r="I535090" s="6"/>
    </row>
    <row r="535091" spans="9:9">
      <c r="I535091" s="6"/>
    </row>
    <row r="535092" spans="9:9">
      <c r="I535092" s="6"/>
    </row>
    <row r="535093" spans="9:9">
      <c r="I535093" s="6"/>
    </row>
    <row r="535094" spans="9:9">
      <c r="I535094" s="6"/>
    </row>
    <row r="535095" spans="9:9">
      <c r="I535095" s="6"/>
    </row>
    <row r="535096" spans="9:9">
      <c r="I535096" s="6"/>
    </row>
    <row r="535097" spans="9:9">
      <c r="I535097" s="6"/>
    </row>
    <row r="535098" spans="9:9">
      <c r="I535098" s="6"/>
    </row>
    <row r="535099" spans="9:9">
      <c r="I535099" s="6"/>
    </row>
    <row r="535100" spans="9:9">
      <c r="I535100" s="6"/>
    </row>
    <row r="535101" spans="9:9">
      <c r="I535101" s="6"/>
    </row>
    <row r="535102" spans="9:9">
      <c r="I535102" s="6"/>
    </row>
    <row r="535103" spans="9:9">
      <c r="I535103" s="6"/>
    </row>
    <row r="535104" spans="9:9">
      <c r="I535104" s="6"/>
    </row>
    <row r="535105" spans="9:9">
      <c r="I535105" s="6"/>
    </row>
    <row r="535106" spans="9:9">
      <c r="I535106" s="6"/>
    </row>
    <row r="535107" spans="9:9">
      <c r="I535107" s="6"/>
    </row>
    <row r="535108" spans="9:9">
      <c r="I535108" s="6"/>
    </row>
    <row r="535109" spans="9:9">
      <c r="I535109" s="6"/>
    </row>
    <row r="535110" spans="9:9">
      <c r="I535110" s="6"/>
    </row>
    <row r="535111" spans="9:9">
      <c r="I535111" s="6"/>
    </row>
    <row r="535112" spans="9:9">
      <c r="I535112" s="6"/>
    </row>
    <row r="535113" spans="9:9">
      <c r="I535113" s="6"/>
    </row>
    <row r="535114" spans="9:9">
      <c r="I535114" s="6"/>
    </row>
    <row r="535115" spans="9:9">
      <c r="I535115" s="6"/>
    </row>
    <row r="535116" spans="9:9">
      <c r="I535116" s="6"/>
    </row>
    <row r="535117" spans="9:9">
      <c r="I535117" s="6"/>
    </row>
    <row r="535118" spans="9:9">
      <c r="I535118" s="6"/>
    </row>
    <row r="535119" spans="9:9">
      <c r="I535119" s="6"/>
    </row>
    <row r="535120" spans="9:9">
      <c r="I535120" s="6"/>
    </row>
    <row r="535121" spans="9:9">
      <c r="I535121" s="6"/>
    </row>
    <row r="535122" spans="9:9">
      <c r="I535122" s="6"/>
    </row>
    <row r="535123" spans="9:9">
      <c r="I535123" s="6"/>
    </row>
    <row r="535124" spans="9:9">
      <c r="I535124" s="6"/>
    </row>
    <row r="535125" spans="9:9">
      <c r="I535125" s="6"/>
    </row>
    <row r="535126" spans="9:9">
      <c r="I535126" s="6"/>
    </row>
    <row r="535127" spans="9:9">
      <c r="I535127" s="6"/>
    </row>
    <row r="535128" spans="9:9">
      <c r="I535128" s="6"/>
    </row>
    <row r="535129" spans="9:9">
      <c r="I535129" s="6"/>
    </row>
    <row r="535130" spans="9:9">
      <c r="I535130" s="6"/>
    </row>
    <row r="535131" spans="9:9">
      <c r="I535131" s="6"/>
    </row>
    <row r="535132" spans="9:9">
      <c r="I535132" s="6"/>
    </row>
    <row r="535133" spans="9:9">
      <c r="I535133" s="6"/>
    </row>
    <row r="535134" spans="9:9">
      <c r="I535134" s="6"/>
    </row>
    <row r="535135" spans="9:9">
      <c r="I535135" s="6"/>
    </row>
    <row r="535136" spans="9:9">
      <c r="I535136" s="6"/>
    </row>
    <row r="535137" spans="9:9">
      <c r="I535137" s="6"/>
    </row>
    <row r="535138" spans="9:9">
      <c r="I535138" s="6"/>
    </row>
    <row r="535139" spans="9:9">
      <c r="I535139" s="6"/>
    </row>
    <row r="535140" spans="9:9">
      <c r="I535140" s="6"/>
    </row>
    <row r="535141" spans="9:9">
      <c r="I535141" s="6"/>
    </row>
    <row r="535142" spans="9:9">
      <c r="I535142" s="6"/>
    </row>
    <row r="535143" spans="9:9">
      <c r="I535143" s="6"/>
    </row>
    <row r="535144" spans="9:9">
      <c r="I535144" s="6"/>
    </row>
    <row r="535145" spans="9:9">
      <c r="I535145" s="6"/>
    </row>
    <row r="535146" spans="9:9">
      <c r="I535146" s="6"/>
    </row>
    <row r="535147" spans="9:9">
      <c r="I535147" s="6"/>
    </row>
    <row r="535148" spans="9:9">
      <c r="I535148" s="6"/>
    </row>
    <row r="535149" spans="9:9">
      <c r="I535149" s="6"/>
    </row>
    <row r="535150" spans="9:9">
      <c r="I535150" s="6"/>
    </row>
    <row r="535151" spans="9:9">
      <c r="I535151" s="6"/>
    </row>
    <row r="535152" spans="9:9">
      <c r="I535152" s="6"/>
    </row>
    <row r="535153" spans="9:9">
      <c r="I535153" s="6"/>
    </row>
    <row r="535154" spans="9:9">
      <c r="I535154" s="6"/>
    </row>
    <row r="535155" spans="9:9">
      <c r="I535155" s="6"/>
    </row>
    <row r="535156" spans="9:9">
      <c r="I535156" s="6"/>
    </row>
    <row r="535157" spans="9:9">
      <c r="I535157" s="6"/>
    </row>
    <row r="535158" spans="9:9">
      <c r="I535158" s="6"/>
    </row>
    <row r="535159" spans="9:9">
      <c r="I535159" s="6"/>
    </row>
    <row r="535160" spans="9:9">
      <c r="I535160" s="6"/>
    </row>
    <row r="535161" spans="9:9">
      <c r="I535161" s="6"/>
    </row>
    <row r="535162" spans="9:9">
      <c r="I535162" s="6"/>
    </row>
    <row r="535163" spans="9:9">
      <c r="I535163" s="6"/>
    </row>
    <row r="535164" spans="9:9">
      <c r="I535164" s="6"/>
    </row>
    <row r="535165" spans="9:9">
      <c r="I535165" s="6"/>
    </row>
    <row r="535166" spans="9:9">
      <c r="I535166" s="6"/>
    </row>
    <row r="535167" spans="9:9">
      <c r="I535167" s="6"/>
    </row>
    <row r="535168" spans="9:9">
      <c r="I535168" s="6"/>
    </row>
    <row r="535169" spans="9:9">
      <c r="I535169" s="6"/>
    </row>
    <row r="535170" spans="9:9">
      <c r="I535170" s="6"/>
    </row>
    <row r="535171" spans="9:9">
      <c r="I535171" s="6"/>
    </row>
    <row r="535172" spans="9:9">
      <c r="I535172" s="6"/>
    </row>
    <row r="535173" spans="9:9">
      <c r="I535173" s="6"/>
    </row>
    <row r="535174" spans="9:9">
      <c r="I535174" s="6"/>
    </row>
    <row r="535175" spans="9:9">
      <c r="I535175" s="6"/>
    </row>
    <row r="535176" spans="9:9">
      <c r="I535176" s="6"/>
    </row>
    <row r="535177" spans="9:9">
      <c r="I535177" s="6"/>
    </row>
    <row r="535178" spans="9:9">
      <c r="I535178" s="6"/>
    </row>
    <row r="535179" spans="9:9">
      <c r="I535179" s="6"/>
    </row>
    <row r="535180" spans="9:9">
      <c r="I535180" s="6"/>
    </row>
    <row r="535181" spans="9:9">
      <c r="I535181" s="6"/>
    </row>
    <row r="535182" spans="9:9">
      <c r="I535182" s="6"/>
    </row>
    <row r="535183" spans="9:9">
      <c r="I535183" s="6"/>
    </row>
    <row r="535184" spans="9:9">
      <c r="I535184" s="6"/>
    </row>
    <row r="535185" spans="9:9">
      <c r="I535185" s="6"/>
    </row>
    <row r="535186" spans="9:9">
      <c r="I535186" s="6"/>
    </row>
    <row r="535187" spans="9:9">
      <c r="I535187" s="6"/>
    </row>
    <row r="535188" spans="9:9">
      <c r="I535188" s="6"/>
    </row>
    <row r="535189" spans="9:9">
      <c r="I535189" s="6"/>
    </row>
    <row r="535190" spans="9:9">
      <c r="I535190" s="6"/>
    </row>
    <row r="535191" spans="9:9">
      <c r="I535191" s="6"/>
    </row>
    <row r="535192" spans="9:9">
      <c r="I535192" s="6"/>
    </row>
    <row r="535193" spans="9:9">
      <c r="I535193" s="6"/>
    </row>
    <row r="535194" spans="9:9">
      <c r="I535194" s="6"/>
    </row>
    <row r="535195" spans="9:9">
      <c r="I535195" s="6"/>
    </row>
    <row r="535196" spans="9:9">
      <c r="I535196" s="6"/>
    </row>
    <row r="535197" spans="9:9">
      <c r="I535197" s="6"/>
    </row>
    <row r="535198" spans="9:9">
      <c r="I535198" s="6"/>
    </row>
    <row r="535199" spans="9:9">
      <c r="I535199" s="6"/>
    </row>
    <row r="535200" spans="9:9">
      <c r="I535200" s="6"/>
    </row>
    <row r="535201" spans="9:9">
      <c r="I535201" s="6"/>
    </row>
    <row r="535202" spans="9:9">
      <c r="I535202" s="6"/>
    </row>
    <row r="535203" spans="9:9">
      <c r="I535203" s="6"/>
    </row>
    <row r="535204" spans="9:9">
      <c r="I535204" s="6"/>
    </row>
    <row r="535205" spans="9:9">
      <c r="I535205" s="6"/>
    </row>
    <row r="535206" spans="9:9">
      <c r="I535206" s="6"/>
    </row>
    <row r="535207" spans="9:9">
      <c r="I535207" s="6"/>
    </row>
    <row r="535208" spans="9:9">
      <c r="I535208" s="6"/>
    </row>
    <row r="535209" spans="9:9">
      <c r="I535209" s="6"/>
    </row>
    <row r="535210" spans="9:9">
      <c r="I535210" s="6"/>
    </row>
    <row r="535211" spans="9:9">
      <c r="I535211" s="6"/>
    </row>
    <row r="535212" spans="9:9">
      <c r="I535212" s="6"/>
    </row>
    <row r="535213" spans="9:9">
      <c r="I535213" s="6"/>
    </row>
    <row r="535214" spans="9:9">
      <c r="I535214" s="6"/>
    </row>
    <row r="535215" spans="9:9">
      <c r="I535215" s="6"/>
    </row>
    <row r="535216" spans="9:9">
      <c r="I535216" s="6"/>
    </row>
    <row r="535217" spans="9:9">
      <c r="I535217" s="6"/>
    </row>
    <row r="535218" spans="9:9">
      <c r="I535218" s="6"/>
    </row>
    <row r="535219" spans="9:9">
      <c r="I535219" s="6"/>
    </row>
    <row r="535220" spans="9:9">
      <c r="I535220" s="6"/>
    </row>
    <row r="535221" spans="9:9">
      <c r="I535221" s="6"/>
    </row>
    <row r="535222" spans="9:9">
      <c r="I535222" s="6"/>
    </row>
    <row r="535223" spans="9:9">
      <c r="I535223" s="6"/>
    </row>
    <row r="535224" spans="9:9">
      <c r="I535224" s="6"/>
    </row>
    <row r="535225" spans="9:9">
      <c r="I535225" s="6"/>
    </row>
    <row r="535226" spans="9:9">
      <c r="I535226" s="6"/>
    </row>
    <row r="535227" spans="9:9">
      <c r="I535227" s="6"/>
    </row>
    <row r="535228" spans="9:9">
      <c r="I535228" s="6"/>
    </row>
    <row r="535229" spans="9:9">
      <c r="I535229" s="6"/>
    </row>
    <row r="535230" spans="9:9">
      <c r="I535230" s="6"/>
    </row>
    <row r="535231" spans="9:9">
      <c r="I535231" s="6"/>
    </row>
    <row r="535232" spans="9:9">
      <c r="I535232" s="6"/>
    </row>
    <row r="535233" spans="9:9">
      <c r="I535233" s="6"/>
    </row>
    <row r="535234" spans="9:9">
      <c r="I535234" s="6"/>
    </row>
    <row r="535235" spans="9:9">
      <c r="I535235" s="6"/>
    </row>
    <row r="535236" spans="9:9">
      <c r="I535236" s="6"/>
    </row>
    <row r="535237" spans="9:9">
      <c r="I535237" s="6"/>
    </row>
    <row r="535238" spans="9:9">
      <c r="I535238" s="6"/>
    </row>
    <row r="535239" spans="9:9">
      <c r="I535239" s="6"/>
    </row>
    <row r="535240" spans="9:9">
      <c r="I535240" s="6"/>
    </row>
    <row r="535241" spans="9:9">
      <c r="I535241" s="6"/>
    </row>
    <row r="535242" spans="9:9">
      <c r="I535242" s="6"/>
    </row>
    <row r="535243" spans="9:9">
      <c r="I535243" s="6"/>
    </row>
    <row r="535244" spans="9:9">
      <c r="I535244" s="6"/>
    </row>
    <row r="535245" spans="9:9">
      <c r="I535245" s="6"/>
    </row>
    <row r="535246" spans="9:9">
      <c r="I535246" s="6"/>
    </row>
    <row r="535247" spans="9:9">
      <c r="I535247" s="6"/>
    </row>
    <row r="535248" spans="9:9">
      <c r="I535248" s="6"/>
    </row>
    <row r="535249" spans="9:9">
      <c r="I535249" s="6"/>
    </row>
    <row r="535250" spans="9:9">
      <c r="I535250" s="6"/>
    </row>
    <row r="535251" spans="9:9">
      <c r="I535251" s="6"/>
    </row>
    <row r="535252" spans="9:9">
      <c r="I535252" s="6"/>
    </row>
    <row r="535253" spans="9:9">
      <c r="I535253" s="6"/>
    </row>
    <row r="535254" spans="9:9">
      <c r="I535254" s="6"/>
    </row>
    <row r="535255" spans="9:9">
      <c r="I535255" s="6"/>
    </row>
    <row r="535256" spans="9:9">
      <c r="I535256" s="6"/>
    </row>
    <row r="535257" spans="9:9">
      <c r="I535257" s="6"/>
    </row>
    <row r="535258" spans="9:9">
      <c r="I535258" s="6"/>
    </row>
    <row r="535259" spans="9:9">
      <c r="I535259" s="6"/>
    </row>
    <row r="535260" spans="9:9">
      <c r="I535260" s="6"/>
    </row>
    <row r="535261" spans="9:9">
      <c r="I535261" s="6"/>
    </row>
    <row r="535262" spans="9:9">
      <c r="I535262" s="6"/>
    </row>
    <row r="535263" spans="9:9">
      <c r="I535263" s="6"/>
    </row>
    <row r="535264" spans="9:9">
      <c r="I535264" s="6"/>
    </row>
    <row r="535265" spans="9:9">
      <c r="I535265" s="6"/>
    </row>
    <row r="535266" spans="9:9">
      <c r="I535266" s="6"/>
    </row>
    <row r="535267" spans="9:9">
      <c r="I535267" s="6"/>
    </row>
    <row r="535268" spans="9:9">
      <c r="I535268" s="6"/>
    </row>
    <row r="535269" spans="9:9">
      <c r="I535269" s="6"/>
    </row>
    <row r="535270" spans="9:9">
      <c r="I535270" s="6"/>
    </row>
    <row r="535271" spans="9:9">
      <c r="I535271" s="6"/>
    </row>
    <row r="535272" spans="9:9">
      <c r="I535272" s="6"/>
    </row>
    <row r="535273" spans="9:9">
      <c r="I535273" s="6"/>
    </row>
    <row r="535274" spans="9:9">
      <c r="I535274" s="6"/>
    </row>
    <row r="535275" spans="9:9">
      <c r="I535275" s="6"/>
    </row>
    <row r="535276" spans="9:9">
      <c r="I535276" s="6"/>
    </row>
    <row r="535277" spans="9:9">
      <c r="I535277" s="6"/>
    </row>
    <row r="535278" spans="9:9">
      <c r="I535278" s="6"/>
    </row>
    <row r="535279" spans="9:9">
      <c r="I535279" s="6"/>
    </row>
    <row r="535280" spans="9:9">
      <c r="I535280" s="6"/>
    </row>
    <row r="535281" spans="9:9">
      <c r="I535281" s="6"/>
    </row>
    <row r="535282" spans="9:9">
      <c r="I535282" s="6"/>
    </row>
    <row r="535283" spans="9:9">
      <c r="I535283" s="6"/>
    </row>
    <row r="535284" spans="9:9">
      <c r="I535284" s="6"/>
    </row>
    <row r="535285" spans="9:9">
      <c r="I535285" s="6"/>
    </row>
    <row r="535286" spans="9:9">
      <c r="I535286" s="6"/>
    </row>
    <row r="535287" spans="9:9">
      <c r="I535287" s="6"/>
    </row>
    <row r="535288" spans="9:9">
      <c r="I535288" s="6"/>
    </row>
    <row r="535289" spans="9:9">
      <c r="I535289" s="6"/>
    </row>
    <row r="535290" spans="9:9">
      <c r="I535290" s="6"/>
    </row>
    <row r="535291" spans="9:9">
      <c r="I535291" s="6"/>
    </row>
    <row r="535292" spans="9:9">
      <c r="I535292" s="6"/>
    </row>
    <row r="535293" spans="9:9">
      <c r="I535293" s="6"/>
    </row>
    <row r="535294" spans="9:9">
      <c r="I535294" s="6"/>
    </row>
    <row r="535295" spans="9:9">
      <c r="I535295" s="6"/>
    </row>
    <row r="535296" spans="9:9">
      <c r="I535296" s="6"/>
    </row>
    <row r="535297" spans="9:9">
      <c r="I535297" s="6"/>
    </row>
    <row r="535298" spans="9:9">
      <c r="I535298" s="6"/>
    </row>
    <row r="535299" spans="9:9">
      <c r="I535299" s="6"/>
    </row>
    <row r="535300" spans="9:9">
      <c r="I535300" s="6"/>
    </row>
    <row r="535301" spans="9:9">
      <c r="I535301" s="6"/>
    </row>
    <row r="535302" spans="9:9">
      <c r="I535302" s="6"/>
    </row>
    <row r="535303" spans="9:9">
      <c r="I535303" s="6"/>
    </row>
    <row r="535304" spans="9:9">
      <c r="I535304" s="6"/>
    </row>
    <row r="535305" spans="9:9">
      <c r="I535305" s="6"/>
    </row>
    <row r="535306" spans="9:9">
      <c r="I535306" s="6"/>
    </row>
    <row r="535307" spans="9:9">
      <c r="I535307" s="6"/>
    </row>
    <row r="535308" spans="9:9">
      <c r="I535308" s="6"/>
    </row>
    <row r="535309" spans="9:9">
      <c r="I535309" s="6"/>
    </row>
    <row r="535310" spans="9:9">
      <c r="I535310" s="6"/>
    </row>
    <row r="535311" spans="9:9">
      <c r="I535311" s="6"/>
    </row>
    <row r="535312" spans="9:9">
      <c r="I535312" s="6"/>
    </row>
    <row r="535313" spans="9:9">
      <c r="I535313" s="6"/>
    </row>
    <row r="535314" spans="9:9">
      <c r="I535314" s="6"/>
    </row>
    <row r="535315" spans="9:9">
      <c r="I535315" s="6"/>
    </row>
    <row r="535316" spans="9:9">
      <c r="I535316" s="6"/>
    </row>
    <row r="535317" spans="9:9">
      <c r="I535317" s="6"/>
    </row>
    <row r="535318" spans="9:9">
      <c r="I535318" s="6"/>
    </row>
    <row r="535319" spans="9:9">
      <c r="I535319" s="6"/>
    </row>
    <row r="535320" spans="9:9">
      <c r="I535320" s="6"/>
    </row>
    <row r="535321" spans="9:9">
      <c r="I535321" s="6"/>
    </row>
    <row r="535322" spans="9:9">
      <c r="I535322" s="6"/>
    </row>
    <row r="535323" spans="9:9">
      <c r="I535323" s="6"/>
    </row>
    <row r="535324" spans="9:9">
      <c r="I535324" s="6"/>
    </row>
    <row r="535325" spans="9:9">
      <c r="I535325" s="6"/>
    </row>
    <row r="535326" spans="9:9">
      <c r="I535326" s="6"/>
    </row>
    <row r="535327" spans="9:9">
      <c r="I535327" s="6"/>
    </row>
    <row r="535328" spans="9:9">
      <c r="I535328" s="6"/>
    </row>
    <row r="535329" spans="9:9">
      <c r="I535329" s="6"/>
    </row>
    <row r="535330" spans="9:9">
      <c r="I535330" s="6"/>
    </row>
    <row r="535331" spans="9:9">
      <c r="I535331" s="6"/>
    </row>
    <row r="535332" spans="9:9">
      <c r="I535332" s="6"/>
    </row>
    <row r="535333" spans="9:9">
      <c r="I535333" s="6"/>
    </row>
    <row r="535334" spans="9:9">
      <c r="I535334" s="6"/>
    </row>
    <row r="535335" spans="9:9">
      <c r="I535335" s="6"/>
    </row>
    <row r="535336" spans="9:9">
      <c r="I535336" s="6"/>
    </row>
    <row r="535337" spans="9:9">
      <c r="I535337" s="6"/>
    </row>
    <row r="535338" spans="9:9">
      <c r="I535338" s="6"/>
    </row>
    <row r="535339" spans="9:9">
      <c r="I535339" s="6"/>
    </row>
    <row r="535340" spans="9:9">
      <c r="I535340" s="6"/>
    </row>
    <row r="535341" spans="9:9">
      <c r="I535341" s="6"/>
    </row>
    <row r="535342" spans="9:9">
      <c r="I535342" s="6"/>
    </row>
    <row r="535343" spans="9:9">
      <c r="I535343" s="6"/>
    </row>
    <row r="535344" spans="9:9">
      <c r="I535344" s="6"/>
    </row>
    <row r="535345" spans="9:9">
      <c r="I535345" s="6"/>
    </row>
    <row r="535346" spans="9:9">
      <c r="I535346" s="6"/>
    </row>
    <row r="535347" spans="9:9">
      <c r="I535347" s="6"/>
    </row>
    <row r="535348" spans="9:9">
      <c r="I535348" s="6"/>
    </row>
    <row r="535349" spans="9:9">
      <c r="I535349" s="6"/>
    </row>
    <row r="535350" spans="9:9">
      <c r="I535350" s="6"/>
    </row>
    <row r="535351" spans="9:9">
      <c r="I535351" s="6"/>
    </row>
    <row r="535352" spans="9:9">
      <c r="I535352" s="6"/>
    </row>
    <row r="535353" spans="9:9">
      <c r="I535353" s="6"/>
    </row>
    <row r="535354" spans="9:9">
      <c r="I535354" s="6"/>
    </row>
    <row r="535355" spans="9:9">
      <c r="I535355" s="6"/>
    </row>
    <row r="535356" spans="9:9">
      <c r="I535356" s="6"/>
    </row>
    <row r="535357" spans="9:9">
      <c r="I535357" s="6"/>
    </row>
    <row r="535358" spans="9:9">
      <c r="I535358" s="6"/>
    </row>
    <row r="535359" spans="9:9">
      <c r="I535359" s="6"/>
    </row>
    <row r="535360" spans="9:9">
      <c r="I535360" s="6"/>
    </row>
    <row r="535361" spans="9:9">
      <c r="I535361" s="6"/>
    </row>
    <row r="535362" spans="9:9">
      <c r="I535362" s="6"/>
    </row>
    <row r="535363" spans="9:9">
      <c r="I535363" s="6"/>
    </row>
    <row r="535364" spans="9:9">
      <c r="I535364" s="6"/>
    </row>
    <row r="535365" spans="9:9">
      <c r="I535365" s="6"/>
    </row>
    <row r="535366" spans="9:9">
      <c r="I535366" s="6"/>
    </row>
    <row r="535367" spans="9:9">
      <c r="I535367" s="6"/>
    </row>
    <row r="535368" spans="9:9">
      <c r="I535368" s="6"/>
    </row>
    <row r="535369" spans="9:9">
      <c r="I535369" s="6"/>
    </row>
    <row r="535370" spans="9:9">
      <c r="I535370" s="6"/>
    </row>
    <row r="535371" spans="9:9">
      <c r="I535371" s="6"/>
    </row>
    <row r="535372" spans="9:9">
      <c r="I535372" s="6"/>
    </row>
    <row r="535373" spans="9:9">
      <c r="I535373" s="6"/>
    </row>
    <row r="535374" spans="9:9">
      <c r="I535374" s="6"/>
    </row>
    <row r="535375" spans="9:9">
      <c r="I535375" s="6"/>
    </row>
    <row r="535376" spans="9:9">
      <c r="I535376" s="6"/>
    </row>
    <row r="535377" spans="9:9">
      <c r="I535377" s="6"/>
    </row>
    <row r="535378" spans="9:9">
      <c r="I535378" s="6"/>
    </row>
    <row r="535379" spans="9:9">
      <c r="I535379" s="6"/>
    </row>
    <row r="535380" spans="9:9">
      <c r="I535380" s="6"/>
    </row>
    <row r="535381" spans="9:9">
      <c r="I535381" s="6"/>
    </row>
    <row r="535382" spans="9:9">
      <c r="I535382" s="6"/>
    </row>
    <row r="535383" spans="9:9">
      <c r="I535383" s="6"/>
    </row>
    <row r="535384" spans="9:9">
      <c r="I535384" s="6"/>
    </row>
    <row r="535385" spans="9:9">
      <c r="I535385" s="6"/>
    </row>
    <row r="535386" spans="9:9">
      <c r="I535386" s="6"/>
    </row>
    <row r="535387" spans="9:9">
      <c r="I535387" s="6"/>
    </row>
    <row r="535388" spans="9:9">
      <c r="I535388" s="6"/>
    </row>
    <row r="535389" spans="9:9">
      <c r="I535389" s="6"/>
    </row>
    <row r="535390" spans="9:9">
      <c r="I535390" s="6"/>
    </row>
    <row r="535391" spans="9:9">
      <c r="I535391" s="6"/>
    </row>
    <row r="535392" spans="9:9">
      <c r="I535392" s="6"/>
    </row>
    <row r="535393" spans="9:9">
      <c r="I535393" s="6"/>
    </row>
    <row r="535394" spans="9:9">
      <c r="I535394" s="6"/>
    </row>
    <row r="535395" spans="9:9">
      <c r="I535395" s="6"/>
    </row>
    <row r="535396" spans="9:9">
      <c r="I535396" s="6"/>
    </row>
    <row r="535397" spans="9:9">
      <c r="I535397" s="6"/>
    </row>
    <row r="535398" spans="9:9">
      <c r="I535398" s="6"/>
    </row>
    <row r="535399" spans="9:9">
      <c r="I535399" s="6"/>
    </row>
    <row r="535400" spans="9:9">
      <c r="I535400" s="6"/>
    </row>
    <row r="535401" spans="9:9">
      <c r="I535401" s="6"/>
    </row>
    <row r="535402" spans="9:9">
      <c r="I535402" s="6"/>
    </row>
    <row r="535403" spans="9:9">
      <c r="I535403" s="6"/>
    </row>
    <row r="535404" spans="9:9">
      <c r="I535404" s="6"/>
    </row>
    <row r="535405" spans="9:9">
      <c r="I535405" s="6"/>
    </row>
    <row r="535406" spans="9:9">
      <c r="I535406" s="6"/>
    </row>
    <row r="535407" spans="9:9">
      <c r="I535407" s="6"/>
    </row>
    <row r="535408" spans="9:9">
      <c r="I535408" s="6"/>
    </row>
    <row r="535409" spans="9:9">
      <c r="I535409" s="6"/>
    </row>
    <row r="535410" spans="9:9">
      <c r="I535410" s="6"/>
    </row>
    <row r="535411" spans="9:9">
      <c r="I535411" s="6"/>
    </row>
    <row r="535412" spans="9:9">
      <c r="I535412" s="6"/>
    </row>
    <row r="535413" spans="9:9">
      <c r="I535413" s="6"/>
    </row>
    <row r="535414" spans="9:9">
      <c r="I535414" s="6"/>
    </row>
    <row r="535415" spans="9:9">
      <c r="I535415" s="6"/>
    </row>
    <row r="535416" spans="9:9">
      <c r="I535416" s="6"/>
    </row>
    <row r="535417" spans="9:9">
      <c r="I535417" s="6"/>
    </row>
    <row r="535418" spans="9:9">
      <c r="I535418" s="6"/>
    </row>
    <row r="535419" spans="9:9">
      <c r="I535419" s="6"/>
    </row>
    <row r="535420" spans="9:9">
      <c r="I535420" s="6"/>
    </row>
    <row r="535421" spans="9:9">
      <c r="I535421" s="6"/>
    </row>
    <row r="535422" spans="9:9">
      <c r="I535422" s="6"/>
    </row>
    <row r="535423" spans="9:9">
      <c r="I535423" s="6"/>
    </row>
    <row r="535424" spans="9:9">
      <c r="I535424" s="6"/>
    </row>
    <row r="535425" spans="9:9">
      <c r="I535425" s="6"/>
    </row>
    <row r="535426" spans="9:9">
      <c r="I535426" s="6"/>
    </row>
    <row r="535427" spans="9:9">
      <c r="I535427" s="6"/>
    </row>
    <row r="535428" spans="9:9">
      <c r="I535428" s="6"/>
    </row>
    <row r="535429" spans="9:9">
      <c r="I535429" s="6"/>
    </row>
    <row r="535430" spans="9:9">
      <c r="I535430" s="6"/>
    </row>
    <row r="535431" spans="9:9">
      <c r="I535431" s="6"/>
    </row>
    <row r="535432" spans="9:9">
      <c r="I535432" s="6"/>
    </row>
    <row r="535433" spans="9:9">
      <c r="I535433" s="6"/>
    </row>
    <row r="535434" spans="9:9">
      <c r="I535434" s="6"/>
    </row>
    <row r="535435" spans="9:9">
      <c r="I535435" s="6"/>
    </row>
    <row r="535436" spans="9:9">
      <c r="I535436" s="6"/>
    </row>
    <row r="535437" spans="9:9">
      <c r="I535437" s="6"/>
    </row>
    <row r="535438" spans="9:9">
      <c r="I535438" s="6"/>
    </row>
    <row r="535439" spans="9:9">
      <c r="I535439" s="6"/>
    </row>
    <row r="535440" spans="9:9">
      <c r="I535440" s="6"/>
    </row>
    <row r="535441" spans="9:9">
      <c r="I535441" s="6"/>
    </row>
    <row r="535442" spans="9:9">
      <c r="I535442" s="6"/>
    </row>
    <row r="535443" spans="9:9">
      <c r="I535443" s="6"/>
    </row>
    <row r="535444" spans="9:9">
      <c r="I535444" s="6"/>
    </row>
    <row r="535445" spans="9:9">
      <c r="I535445" s="6"/>
    </row>
    <row r="535446" spans="9:9">
      <c r="I535446" s="6"/>
    </row>
    <row r="535447" spans="9:9">
      <c r="I535447" s="6"/>
    </row>
    <row r="535448" spans="9:9">
      <c r="I535448" s="6"/>
    </row>
    <row r="535449" spans="9:9">
      <c r="I535449" s="6"/>
    </row>
    <row r="535450" spans="9:9">
      <c r="I535450" s="6"/>
    </row>
    <row r="535451" spans="9:9">
      <c r="I535451" s="6"/>
    </row>
    <row r="535452" spans="9:9">
      <c r="I535452" s="6"/>
    </row>
    <row r="535453" spans="9:9">
      <c r="I535453" s="6"/>
    </row>
    <row r="535454" spans="9:9">
      <c r="I535454" s="6"/>
    </row>
    <row r="535455" spans="9:9">
      <c r="I535455" s="6"/>
    </row>
    <row r="535456" spans="9:9">
      <c r="I535456" s="6"/>
    </row>
    <row r="535457" spans="9:9">
      <c r="I535457" s="6"/>
    </row>
    <row r="535458" spans="9:9">
      <c r="I535458" s="6"/>
    </row>
    <row r="535459" spans="9:9">
      <c r="I535459" s="6"/>
    </row>
    <row r="535460" spans="9:9">
      <c r="I535460" s="6"/>
    </row>
    <row r="535461" spans="9:9">
      <c r="I535461" s="6"/>
    </row>
    <row r="535462" spans="9:9">
      <c r="I535462" s="6"/>
    </row>
    <row r="535463" spans="9:9">
      <c r="I535463" s="6"/>
    </row>
    <row r="535464" spans="9:9">
      <c r="I535464" s="6"/>
    </row>
    <row r="535465" spans="9:9">
      <c r="I535465" s="6"/>
    </row>
    <row r="535466" spans="9:9">
      <c r="I535466" s="6"/>
    </row>
    <row r="535467" spans="9:9">
      <c r="I535467" s="6"/>
    </row>
    <row r="535468" spans="9:9">
      <c r="I535468" s="6"/>
    </row>
    <row r="535469" spans="9:9">
      <c r="I535469" s="6"/>
    </row>
    <row r="535470" spans="9:9">
      <c r="I535470" s="6"/>
    </row>
    <row r="535471" spans="9:9">
      <c r="I535471" s="6"/>
    </row>
    <row r="535472" spans="9:9">
      <c r="I535472" s="6"/>
    </row>
    <row r="535473" spans="9:9">
      <c r="I535473" s="6"/>
    </row>
    <row r="535474" spans="9:9">
      <c r="I535474" s="6"/>
    </row>
    <row r="535475" spans="9:9">
      <c r="I535475" s="6"/>
    </row>
    <row r="535476" spans="9:9">
      <c r="I535476" s="6"/>
    </row>
    <row r="535477" spans="9:9">
      <c r="I535477" s="6"/>
    </row>
    <row r="535478" spans="9:9">
      <c r="I535478" s="6"/>
    </row>
    <row r="535479" spans="9:9">
      <c r="I535479" s="6"/>
    </row>
    <row r="535480" spans="9:9">
      <c r="I535480" s="6"/>
    </row>
    <row r="535481" spans="9:9">
      <c r="I535481" s="6"/>
    </row>
    <row r="535482" spans="9:9">
      <c r="I535482" s="6"/>
    </row>
    <row r="535483" spans="9:9">
      <c r="I535483" s="6"/>
    </row>
    <row r="535484" spans="9:9">
      <c r="I535484" s="6"/>
    </row>
    <row r="535485" spans="9:9">
      <c r="I535485" s="6"/>
    </row>
    <row r="535486" spans="9:9">
      <c r="I535486" s="6"/>
    </row>
    <row r="535487" spans="9:9">
      <c r="I535487" s="6"/>
    </row>
    <row r="535488" spans="9:9">
      <c r="I535488" s="6"/>
    </row>
    <row r="535489" spans="9:9">
      <c r="I535489" s="6"/>
    </row>
    <row r="535490" spans="9:9">
      <c r="I535490" s="6"/>
    </row>
    <row r="535491" spans="9:9">
      <c r="I535491" s="6"/>
    </row>
    <row r="535492" spans="9:9">
      <c r="I535492" s="6"/>
    </row>
    <row r="535493" spans="9:9">
      <c r="I535493" s="6"/>
    </row>
    <row r="535494" spans="9:9">
      <c r="I535494" s="6"/>
    </row>
    <row r="535495" spans="9:9">
      <c r="I535495" s="6"/>
    </row>
    <row r="535496" spans="9:9">
      <c r="I535496" s="6"/>
    </row>
    <row r="535497" spans="9:9">
      <c r="I535497" s="6"/>
    </row>
    <row r="535498" spans="9:9">
      <c r="I535498" s="6"/>
    </row>
    <row r="535499" spans="9:9">
      <c r="I535499" s="6"/>
    </row>
    <row r="535500" spans="9:9">
      <c r="I535500" s="6"/>
    </row>
    <row r="535501" spans="9:9">
      <c r="I535501" s="6"/>
    </row>
    <row r="535502" spans="9:9">
      <c r="I535502" s="6"/>
    </row>
    <row r="535503" spans="9:9">
      <c r="I535503" s="6"/>
    </row>
    <row r="535504" spans="9:9">
      <c r="I535504" s="6"/>
    </row>
    <row r="535505" spans="9:9">
      <c r="I535505" s="6"/>
    </row>
    <row r="535506" spans="9:9">
      <c r="I535506" s="6"/>
    </row>
    <row r="535507" spans="9:9">
      <c r="I535507" s="6"/>
    </row>
    <row r="535508" spans="9:9">
      <c r="I535508" s="6"/>
    </row>
    <row r="535509" spans="9:9">
      <c r="I535509" s="6"/>
    </row>
    <row r="535510" spans="9:9">
      <c r="I535510" s="6"/>
    </row>
    <row r="535511" spans="9:9">
      <c r="I535511" s="6"/>
    </row>
    <row r="535512" spans="9:9">
      <c r="I535512" s="6"/>
    </row>
    <row r="535513" spans="9:9">
      <c r="I535513" s="6"/>
    </row>
    <row r="535514" spans="9:9">
      <c r="I535514" s="6"/>
    </row>
    <row r="535515" spans="9:9">
      <c r="I535515" s="6"/>
    </row>
    <row r="535516" spans="9:9">
      <c r="I535516" s="6"/>
    </row>
    <row r="535517" spans="9:9">
      <c r="I535517" s="6"/>
    </row>
    <row r="535518" spans="9:9">
      <c r="I535518" s="6"/>
    </row>
    <row r="535519" spans="9:9">
      <c r="I535519" s="6"/>
    </row>
    <row r="535520" spans="9:9">
      <c r="I535520" s="6"/>
    </row>
    <row r="535521" spans="9:9">
      <c r="I535521" s="6"/>
    </row>
    <row r="535522" spans="9:9">
      <c r="I535522" s="6"/>
    </row>
    <row r="535523" spans="9:9">
      <c r="I535523" s="6"/>
    </row>
    <row r="535524" spans="9:9">
      <c r="I535524" s="6"/>
    </row>
    <row r="535525" spans="9:9">
      <c r="I535525" s="6"/>
    </row>
    <row r="535526" spans="9:9">
      <c r="I535526" s="6"/>
    </row>
    <row r="535527" spans="9:9">
      <c r="I535527" s="6"/>
    </row>
    <row r="535528" spans="9:9">
      <c r="I535528" s="6"/>
    </row>
    <row r="535529" spans="9:9">
      <c r="I535529" s="6"/>
    </row>
    <row r="535530" spans="9:9">
      <c r="I535530" s="6"/>
    </row>
    <row r="535531" spans="9:9">
      <c r="I535531" s="6"/>
    </row>
    <row r="535532" spans="9:9">
      <c r="I535532" s="6"/>
    </row>
    <row r="535533" spans="9:9">
      <c r="I535533" s="6"/>
    </row>
    <row r="535534" spans="9:9">
      <c r="I535534" s="6"/>
    </row>
    <row r="535535" spans="9:9">
      <c r="I535535" s="6"/>
    </row>
    <row r="535536" spans="9:9">
      <c r="I535536" s="6"/>
    </row>
    <row r="535537" spans="9:9">
      <c r="I535537" s="6"/>
    </row>
    <row r="535538" spans="9:9">
      <c r="I535538" s="6"/>
    </row>
    <row r="535539" spans="9:9">
      <c r="I535539" s="6"/>
    </row>
    <row r="535540" spans="9:9">
      <c r="I535540" s="6"/>
    </row>
    <row r="535541" spans="9:9">
      <c r="I535541" s="6"/>
    </row>
    <row r="535542" spans="9:9">
      <c r="I535542" s="6"/>
    </row>
    <row r="535543" spans="9:9">
      <c r="I535543" s="6"/>
    </row>
    <row r="535544" spans="9:9">
      <c r="I535544" s="6"/>
    </row>
    <row r="535545" spans="9:9">
      <c r="I535545" s="6"/>
    </row>
    <row r="535546" spans="9:9">
      <c r="I535546" s="6"/>
    </row>
    <row r="535547" spans="9:9">
      <c r="I535547" s="6"/>
    </row>
    <row r="535548" spans="9:9">
      <c r="I535548" s="6"/>
    </row>
    <row r="535549" spans="9:9">
      <c r="I535549" s="6"/>
    </row>
    <row r="535550" spans="9:9">
      <c r="I535550" s="6"/>
    </row>
    <row r="535551" spans="9:9">
      <c r="I535551" s="6"/>
    </row>
    <row r="535552" spans="9:9">
      <c r="I535552" s="6"/>
    </row>
    <row r="535553" spans="9:9">
      <c r="I535553" s="6"/>
    </row>
    <row r="535554" spans="9:9">
      <c r="I535554" s="6"/>
    </row>
    <row r="535555" spans="9:9">
      <c r="I535555" s="6"/>
    </row>
    <row r="535556" spans="9:9">
      <c r="I535556" s="6"/>
    </row>
    <row r="535557" spans="9:9">
      <c r="I535557" s="6"/>
    </row>
    <row r="535558" spans="9:9">
      <c r="I535558" s="6"/>
    </row>
    <row r="535559" spans="9:9">
      <c r="I535559" s="6"/>
    </row>
    <row r="535560" spans="9:9">
      <c r="I535560" s="6"/>
    </row>
    <row r="535561" spans="9:9">
      <c r="I535561" s="6"/>
    </row>
    <row r="535562" spans="9:9">
      <c r="I535562" s="6"/>
    </row>
    <row r="535563" spans="9:9">
      <c r="I535563" s="6"/>
    </row>
    <row r="535564" spans="9:9">
      <c r="I535564" s="6"/>
    </row>
    <row r="535565" spans="9:9">
      <c r="I535565" s="6"/>
    </row>
    <row r="535566" spans="9:9">
      <c r="I535566" s="6"/>
    </row>
    <row r="535567" spans="9:9">
      <c r="I535567" s="6"/>
    </row>
    <row r="535568" spans="9:9">
      <c r="I535568" s="6"/>
    </row>
    <row r="535569" spans="9:9">
      <c r="I535569" s="6"/>
    </row>
    <row r="535570" spans="9:9">
      <c r="I535570" s="6"/>
    </row>
    <row r="535571" spans="9:9">
      <c r="I535571" s="6"/>
    </row>
    <row r="535572" spans="9:9">
      <c r="I535572" s="6"/>
    </row>
    <row r="535573" spans="9:9">
      <c r="I535573" s="6"/>
    </row>
    <row r="535574" spans="9:9">
      <c r="I535574" s="6"/>
    </row>
    <row r="535575" spans="9:9">
      <c r="I535575" s="6"/>
    </row>
    <row r="535576" spans="9:9">
      <c r="I535576" s="6"/>
    </row>
    <row r="535577" spans="9:9">
      <c r="I535577" s="6"/>
    </row>
    <row r="535578" spans="9:9">
      <c r="I535578" s="6"/>
    </row>
    <row r="535579" spans="9:9">
      <c r="I535579" s="6"/>
    </row>
    <row r="535580" spans="9:9">
      <c r="I535580" s="6"/>
    </row>
    <row r="535581" spans="9:9">
      <c r="I535581" s="6"/>
    </row>
    <row r="535582" spans="9:9">
      <c r="I535582" s="6"/>
    </row>
    <row r="535583" spans="9:9">
      <c r="I535583" s="6"/>
    </row>
    <row r="535584" spans="9:9">
      <c r="I535584" s="6"/>
    </row>
    <row r="535585" spans="9:9">
      <c r="I535585" s="6"/>
    </row>
    <row r="535586" spans="9:9">
      <c r="I535586" s="6"/>
    </row>
    <row r="535587" spans="9:9">
      <c r="I535587" s="6"/>
    </row>
    <row r="535588" spans="9:9">
      <c r="I535588" s="6"/>
    </row>
    <row r="535589" spans="9:9">
      <c r="I535589" s="6"/>
    </row>
    <row r="535590" spans="9:9">
      <c r="I535590" s="6"/>
    </row>
    <row r="535591" spans="9:9">
      <c r="I535591" s="6"/>
    </row>
    <row r="535592" spans="9:9">
      <c r="I535592" s="6"/>
    </row>
    <row r="535593" spans="9:9">
      <c r="I535593" s="6"/>
    </row>
    <row r="535594" spans="9:9">
      <c r="I535594" s="6"/>
    </row>
    <row r="535595" spans="9:9">
      <c r="I535595" s="6"/>
    </row>
    <row r="535596" spans="9:9">
      <c r="I535596" s="6"/>
    </row>
    <row r="535597" spans="9:9">
      <c r="I535597" s="6"/>
    </row>
    <row r="535598" spans="9:9">
      <c r="I535598" s="6"/>
    </row>
    <row r="535599" spans="9:9">
      <c r="I535599" s="6"/>
    </row>
    <row r="535600" spans="9:9">
      <c r="I535600" s="6"/>
    </row>
    <row r="535601" spans="9:9">
      <c r="I535601" s="6"/>
    </row>
    <row r="535602" spans="9:9">
      <c r="I535602" s="6"/>
    </row>
    <row r="535603" spans="9:9">
      <c r="I535603" s="6"/>
    </row>
    <row r="535604" spans="9:9">
      <c r="I535604" s="6"/>
    </row>
    <row r="535605" spans="9:9">
      <c r="I535605" s="6"/>
    </row>
    <row r="535606" spans="9:9">
      <c r="I535606" s="6"/>
    </row>
    <row r="535607" spans="9:9">
      <c r="I535607" s="6"/>
    </row>
    <row r="535608" spans="9:9">
      <c r="I535608" s="6"/>
    </row>
    <row r="535609" spans="9:9">
      <c r="I535609" s="6"/>
    </row>
    <row r="535610" spans="9:9">
      <c r="I535610" s="6"/>
    </row>
    <row r="535611" spans="9:9">
      <c r="I535611" s="6"/>
    </row>
    <row r="535612" spans="9:9">
      <c r="I535612" s="6"/>
    </row>
    <row r="535613" spans="9:9">
      <c r="I535613" s="6"/>
    </row>
    <row r="535614" spans="9:9">
      <c r="I535614" s="6"/>
    </row>
    <row r="535615" spans="9:9">
      <c r="I535615" s="6"/>
    </row>
    <row r="535616" spans="9:9">
      <c r="I535616" s="6"/>
    </row>
    <row r="535617" spans="9:9">
      <c r="I535617" s="6"/>
    </row>
    <row r="535618" spans="9:9">
      <c r="I535618" s="6"/>
    </row>
    <row r="535619" spans="9:9">
      <c r="I535619" s="6"/>
    </row>
    <row r="535620" spans="9:9">
      <c r="I535620" s="6"/>
    </row>
    <row r="535621" spans="9:9">
      <c r="I535621" s="6"/>
    </row>
    <row r="535622" spans="9:9">
      <c r="I535622" s="6"/>
    </row>
    <row r="535623" spans="9:9">
      <c r="I535623" s="6"/>
    </row>
    <row r="535624" spans="9:9">
      <c r="I535624" s="6"/>
    </row>
    <row r="535625" spans="9:9">
      <c r="I535625" s="6"/>
    </row>
    <row r="535626" spans="9:9">
      <c r="I535626" s="6"/>
    </row>
    <row r="535627" spans="9:9">
      <c r="I535627" s="6"/>
    </row>
    <row r="535628" spans="9:9">
      <c r="I535628" s="6"/>
    </row>
    <row r="535629" spans="9:9">
      <c r="I535629" s="6"/>
    </row>
    <row r="535630" spans="9:9">
      <c r="I535630" s="6"/>
    </row>
    <row r="535631" spans="9:9">
      <c r="I535631" s="6"/>
    </row>
    <row r="535632" spans="9:9">
      <c r="I535632" s="6"/>
    </row>
    <row r="535633" spans="9:9">
      <c r="I535633" s="6"/>
    </row>
    <row r="535634" spans="9:9">
      <c r="I535634" s="6"/>
    </row>
    <row r="535635" spans="9:9">
      <c r="I535635" s="6"/>
    </row>
    <row r="535636" spans="9:9">
      <c r="I535636" s="6"/>
    </row>
    <row r="535637" spans="9:9">
      <c r="I535637" s="6"/>
    </row>
    <row r="535638" spans="9:9">
      <c r="I535638" s="6"/>
    </row>
    <row r="535639" spans="9:9">
      <c r="I535639" s="6"/>
    </row>
    <row r="535640" spans="9:9">
      <c r="I535640" s="6"/>
    </row>
    <row r="535641" spans="9:9">
      <c r="I535641" s="6"/>
    </row>
    <row r="535642" spans="9:9">
      <c r="I535642" s="6"/>
    </row>
    <row r="535643" spans="9:9">
      <c r="I535643" s="6"/>
    </row>
    <row r="535644" spans="9:9">
      <c r="I535644" s="6"/>
    </row>
    <row r="535645" spans="9:9">
      <c r="I535645" s="6"/>
    </row>
    <row r="535646" spans="9:9">
      <c r="I535646" s="6"/>
    </row>
    <row r="535647" spans="9:9">
      <c r="I535647" s="6"/>
    </row>
    <row r="535648" spans="9:9">
      <c r="I535648" s="6"/>
    </row>
    <row r="535649" spans="9:9">
      <c r="I535649" s="6"/>
    </row>
    <row r="535650" spans="9:9">
      <c r="I535650" s="6"/>
    </row>
    <row r="535651" spans="9:9">
      <c r="I535651" s="6"/>
    </row>
    <row r="535652" spans="9:9">
      <c r="I535652" s="6"/>
    </row>
    <row r="535653" spans="9:9">
      <c r="I535653" s="6"/>
    </row>
    <row r="535654" spans="9:9">
      <c r="I535654" s="6"/>
    </row>
    <row r="535655" spans="9:9">
      <c r="I535655" s="6"/>
    </row>
    <row r="535656" spans="9:9">
      <c r="I535656" s="6"/>
    </row>
    <row r="535657" spans="9:9">
      <c r="I535657" s="6"/>
    </row>
    <row r="535658" spans="9:9">
      <c r="I535658" s="6"/>
    </row>
    <row r="535659" spans="9:9">
      <c r="I535659" s="6"/>
    </row>
    <row r="535660" spans="9:9">
      <c r="I535660" s="6"/>
    </row>
    <row r="535661" spans="9:9">
      <c r="I535661" s="6"/>
    </row>
    <row r="535662" spans="9:9">
      <c r="I535662" s="6"/>
    </row>
    <row r="535663" spans="9:9">
      <c r="I535663" s="6"/>
    </row>
    <row r="535664" spans="9:9">
      <c r="I535664" s="6"/>
    </row>
    <row r="535665" spans="9:9">
      <c r="I535665" s="6"/>
    </row>
    <row r="535666" spans="9:9">
      <c r="I535666" s="6"/>
    </row>
    <row r="535667" spans="9:9">
      <c r="I535667" s="6"/>
    </row>
    <row r="535668" spans="9:9">
      <c r="I535668" s="6"/>
    </row>
    <row r="535669" spans="9:9">
      <c r="I535669" s="6"/>
    </row>
    <row r="535670" spans="9:9">
      <c r="I535670" s="6"/>
    </row>
    <row r="535671" spans="9:9">
      <c r="I535671" s="6"/>
    </row>
    <row r="535672" spans="9:9">
      <c r="I535672" s="6"/>
    </row>
    <row r="535673" spans="9:9">
      <c r="I535673" s="6"/>
    </row>
    <row r="535674" spans="9:9">
      <c r="I535674" s="6"/>
    </row>
    <row r="535675" spans="9:9">
      <c r="I535675" s="6"/>
    </row>
    <row r="535676" spans="9:9">
      <c r="I535676" s="6"/>
    </row>
    <row r="535677" spans="9:9">
      <c r="I535677" s="6"/>
    </row>
    <row r="535678" spans="9:9">
      <c r="I535678" s="6"/>
    </row>
    <row r="535679" spans="9:9">
      <c r="I535679" s="6"/>
    </row>
    <row r="535680" spans="9:9">
      <c r="I535680" s="6"/>
    </row>
    <row r="535681" spans="9:9">
      <c r="I535681" s="6"/>
    </row>
    <row r="535682" spans="9:9">
      <c r="I535682" s="6"/>
    </row>
    <row r="535683" spans="9:9">
      <c r="I535683" s="6"/>
    </row>
    <row r="535684" spans="9:9">
      <c r="I535684" s="6"/>
    </row>
    <row r="535685" spans="9:9">
      <c r="I535685" s="6"/>
    </row>
    <row r="535686" spans="9:9">
      <c r="I535686" s="6"/>
    </row>
    <row r="535687" spans="9:9">
      <c r="I535687" s="6"/>
    </row>
    <row r="535688" spans="9:9">
      <c r="I535688" s="6"/>
    </row>
    <row r="535689" spans="9:9">
      <c r="I535689" s="6"/>
    </row>
    <row r="535690" spans="9:9">
      <c r="I535690" s="6"/>
    </row>
    <row r="535691" spans="9:9">
      <c r="I535691" s="6"/>
    </row>
    <row r="535692" spans="9:9">
      <c r="I535692" s="6"/>
    </row>
    <row r="535693" spans="9:9">
      <c r="I535693" s="6"/>
    </row>
    <row r="535694" spans="9:9">
      <c r="I535694" s="6"/>
    </row>
    <row r="535695" spans="9:9">
      <c r="I535695" s="6"/>
    </row>
    <row r="535696" spans="9:9">
      <c r="I535696" s="6"/>
    </row>
    <row r="535697" spans="9:9">
      <c r="I535697" s="6"/>
    </row>
    <row r="535698" spans="9:9">
      <c r="I535698" s="6"/>
    </row>
    <row r="535699" spans="9:9">
      <c r="I535699" s="6"/>
    </row>
    <row r="535700" spans="9:9">
      <c r="I535700" s="6"/>
    </row>
    <row r="535701" spans="9:9">
      <c r="I535701" s="6"/>
    </row>
    <row r="535702" spans="9:9">
      <c r="I535702" s="6"/>
    </row>
    <row r="535703" spans="9:9">
      <c r="I535703" s="6"/>
    </row>
    <row r="535704" spans="9:9">
      <c r="I535704" s="6"/>
    </row>
    <row r="535705" spans="9:9">
      <c r="I535705" s="6"/>
    </row>
    <row r="535706" spans="9:9">
      <c r="I535706" s="6"/>
    </row>
    <row r="535707" spans="9:9">
      <c r="I535707" s="6"/>
    </row>
    <row r="535708" spans="9:9">
      <c r="I535708" s="6"/>
    </row>
    <row r="535709" spans="9:9">
      <c r="I535709" s="6"/>
    </row>
    <row r="535710" spans="9:9">
      <c r="I535710" s="6"/>
    </row>
    <row r="535711" spans="9:9">
      <c r="I535711" s="6"/>
    </row>
    <row r="535712" spans="9:9">
      <c r="I535712" s="6"/>
    </row>
    <row r="535713" spans="9:9">
      <c r="I535713" s="6"/>
    </row>
    <row r="535714" spans="9:9">
      <c r="I535714" s="6"/>
    </row>
    <row r="535715" spans="9:9">
      <c r="I535715" s="6"/>
    </row>
    <row r="535716" spans="9:9">
      <c r="I535716" s="6"/>
    </row>
    <row r="535717" spans="9:9">
      <c r="I535717" s="6"/>
    </row>
    <row r="535718" spans="9:9">
      <c r="I535718" s="6"/>
    </row>
    <row r="535719" spans="9:9">
      <c r="I535719" s="6"/>
    </row>
    <row r="535720" spans="9:9">
      <c r="I535720" s="6"/>
    </row>
    <row r="535721" spans="9:9">
      <c r="I535721" s="6"/>
    </row>
    <row r="535722" spans="9:9">
      <c r="I535722" s="6"/>
    </row>
    <row r="535723" spans="9:9">
      <c r="I535723" s="6"/>
    </row>
    <row r="535724" spans="9:9">
      <c r="I535724" s="6"/>
    </row>
    <row r="535725" spans="9:9">
      <c r="I535725" s="6"/>
    </row>
    <row r="535726" spans="9:9">
      <c r="I535726" s="6"/>
    </row>
    <row r="535727" spans="9:9">
      <c r="I535727" s="6"/>
    </row>
    <row r="535728" spans="9:9">
      <c r="I535728" s="6"/>
    </row>
    <row r="535729" spans="9:9">
      <c r="I535729" s="6"/>
    </row>
    <row r="535730" spans="9:9">
      <c r="I535730" s="6"/>
    </row>
    <row r="535731" spans="9:9">
      <c r="I535731" s="6"/>
    </row>
    <row r="535732" spans="9:9">
      <c r="I535732" s="6"/>
    </row>
    <row r="535733" spans="9:9">
      <c r="I535733" s="6"/>
    </row>
    <row r="535734" spans="9:9">
      <c r="I535734" s="6"/>
    </row>
    <row r="535735" spans="9:9">
      <c r="I535735" s="6"/>
    </row>
    <row r="535736" spans="9:9">
      <c r="I535736" s="6"/>
    </row>
    <row r="535737" spans="9:9">
      <c r="I535737" s="6"/>
    </row>
    <row r="535738" spans="9:9">
      <c r="I535738" s="6"/>
    </row>
    <row r="535739" spans="9:9">
      <c r="I535739" s="6"/>
    </row>
    <row r="535740" spans="9:9">
      <c r="I535740" s="6"/>
    </row>
    <row r="535741" spans="9:9">
      <c r="I535741" s="6"/>
    </row>
    <row r="535742" spans="9:9">
      <c r="I535742" s="6"/>
    </row>
    <row r="535743" spans="9:9">
      <c r="I535743" s="6"/>
    </row>
    <row r="535744" spans="9:9">
      <c r="I535744" s="6"/>
    </row>
    <row r="535745" spans="9:9">
      <c r="I535745" s="6"/>
    </row>
    <row r="535746" spans="9:9">
      <c r="I535746" s="6"/>
    </row>
    <row r="535747" spans="9:9">
      <c r="I535747" s="6"/>
    </row>
    <row r="535748" spans="9:9">
      <c r="I535748" s="6"/>
    </row>
    <row r="535749" spans="9:9">
      <c r="I535749" s="6"/>
    </row>
    <row r="535750" spans="9:9">
      <c r="I535750" s="6"/>
    </row>
    <row r="535751" spans="9:9">
      <c r="I535751" s="6"/>
    </row>
    <row r="535752" spans="9:9">
      <c r="I535752" s="6"/>
    </row>
    <row r="535753" spans="9:9">
      <c r="I535753" s="6"/>
    </row>
    <row r="535754" spans="9:9">
      <c r="I535754" s="6"/>
    </row>
    <row r="535755" spans="9:9">
      <c r="I535755" s="6"/>
    </row>
    <row r="535756" spans="9:9">
      <c r="I535756" s="6"/>
    </row>
    <row r="535757" spans="9:9">
      <c r="I535757" s="6"/>
    </row>
    <row r="535758" spans="9:9">
      <c r="I535758" s="6"/>
    </row>
    <row r="535759" spans="9:9">
      <c r="I535759" s="6"/>
    </row>
    <row r="535760" spans="9:9">
      <c r="I535760" s="6"/>
    </row>
    <row r="535761" spans="9:9">
      <c r="I535761" s="6"/>
    </row>
    <row r="535762" spans="9:9">
      <c r="I535762" s="6"/>
    </row>
    <row r="535763" spans="9:9">
      <c r="I535763" s="6"/>
    </row>
    <row r="535764" spans="9:9">
      <c r="I535764" s="6"/>
    </row>
    <row r="535765" spans="9:9">
      <c r="I535765" s="6"/>
    </row>
    <row r="535766" spans="9:9">
      <c r="I535766" s="6"/>
    </row>
    <row r="535767" spans="9:9">
      <c r="I535767" s="6"/>
    </row>
    <row r="535768" spans="9:9">
      <c r="I535768" s="6"/>
    </row>
    <row r="535769" spans="9:9">
      <c r="I535769" s="6"/>
    </row>
    <row r="535770" spans="9:9">
      <c r="I535770" s="6"/>
    </row>
    <row r="535771" spans="9:9">
      <c r="I535771" s="6"/>
    </row>
    <row r="535772" spans="9:9">
      <c r="I535772" s="6"/>
    </row>
    <row r="535773" spans="9:9">
      <c r="I535773" s="6"/>
    </row>
    <row r="535774" spans="9:9">
      <c r="I535774" s="6"/>
    </row>
    <row r="535775" spans="9:9">
      <c r="I535775" s="6"/>
    </row>
    <row r="535776" spans="9:9">
      <c r="I535776" s="6"/>
    </row>
    <row r="535777" spans="9:9">
      <c r="I535777" s="6"/>
    </row>
    <row r="535778" spans="9:9">
      <c r="I535778" s="6"/>
    </row>
    <row r="535779" spans="9:9">
      <c r="I535779" s="6"/>
    </row>
    <row r="535780" spans="9:9">
      <c r="I535780" s="6"/>
    </row>
    <row r="535781" spans="9:9">
      <c r="I535781" s="6"/>
    </row>
    <row r="535782" spans="9:9">
      <c r="I535782" s="6"/>
    </row>
    <row r="535783" spans="9:9">
      <c r="I535783" s="6"/>
    </row>
    <row r="535784" spans="9:9">
      <c r="I535784" s="6"/>
    </row>
    <row r="535785" spans="9:9">
      <c r="I535785" s="6"/>
    </row>
    <row r="535786" spans="9:9">
      <c r="I535786" s="6"/>
    </row>
    <row r="535787" spans="9:9">
      <c r="I535787" s="6"/>
    </row>
    <row r="535788" spans="9:9">
      <c r="I535788" s="6"/>
    </row>
    <row r="535789" spans="9:9">
      <c r="I535789" s="6"/>
    </row>
    <row r="535790" spans="9:9">
      <c r="I535790" s="6"/>
    </row>
    <row r="535791" spans="9:9">
      <c r="I535791" s="6"/>
    </row>
    <row r="535792" spans="9:9">
      <c r="I535792" s="6"/>
    </row>
    <row r="535793" spans="9:9">
      <c r="I535793" s="6"/>
    </row>
    <row r="535794" spans="9:9">
      <c r="I535794" s="6"/>
    </row>
    <row r="535795" spans="9:9">
      <c r="I535795" s="6"/>
    </row>
    <row r="535796" spans="9:9">
      <c r="I535796" s="6"/>
    </row>
    <row r="535797" spans="9:9">
      <c r="I535797" s="6"/>
    </row>
    <row r="535798" spans="9:9">
      <c r="I535798" s="6"/>
    </row>
    <row r="535799" spans="9:9">
      <c r="I535799" s="6"/>
    </row>
    <row r="535800" spans="9:9">
      <c r="I535800" s="6"/>
    </row>
    <row r="535801" spans="9:9">
      <c r="I535801" s="6"/>
    </row>
    <row r="535802" spans="9:9">
      <c r="I535802" s="6"/>
    </row>
    <row r="535803" spans="9:9">
      <c r="I535803" s="6"/>
    </row>
    <row r="535804" spans="9:9">
      <c r="I535804" s="6"/>
    </row>
    <row r="535805" spans="9:9">
      <c r="I535805" s="6"/>
    </row>
    <row r="535806" spans="9:9">
      <c r="I535806" s="6"/>
    </row>
    <row r="535807" spans="9:9">
      <c r="I535807" s="6"/>
    </row>
    <row r="535808" spans="9:9">
      <c r="I535808" s="6"/>
    </row>
    <row r="535809" spans="9:9">
      <c r="I535809" s="6"/>
    </row>
    <row r="535810" spans="9:9">
      <c r="I535810" s="6"/>
    </row>
    <row r="535811" spans="9:9">
      <c r="I535811" s="6"/>
    </row>
    <row r="535812" spans="9:9">
      <c r="I535812" s="6"/>
    </row>
    <row r="535813" spans="9:9">
      <c r="I535813" s="6"/>
    </row>
    <row r="535814" spans="9:9">
      <c r="I535814" s="6"/>
    </row>
    <row r="535815" spans="9:9">
      <c r="I535815" s="6"/>
    </row>
    <row r="535816" spans="9:9">
      <c r="I535816" s="6"/>
    </row>
    <row r="535817" spans="9:9">
      <c r="I535817" s="6"/>
    </row>
    <row r="535818" spans="9:9">
      <c r="I535818" s="6"/>
    </row>
    <row r="535819" spans="9:9">
      <c r="I535819" s="6"/>
    </row>
    <row r="535820" spans="9:9">
      <c r="I535820" s="6"/>
    </row>
    <row r="535821" spans="9:9">
      <c r="I535821" s="6"/>
    </row>
    <row r="535822" spans="9:9">
      <c r="I535822" s="6"/>
    </row>
    <row r="535823" spans="9:9">
      <c r="I535823" s="6"/>
    </row>
    <row r="535824" spans="9:9">
      <c r="I535824" s="6"/>
    </row>
    <row r="535825" spans="9:9">
      <c r="I535825" s="6"/>
    </row>
    <row r="535826" spans="9:9">
      <c r="I535826" s="6"/>
    </row>
    <row r="535827" spans="9:9">
      <c r="I535827" s="6"/>
    </row>
    <row r="535828" spans="9:9">
      <c r="I535828" s="6"/>
    </row>
    <row r="535829" spans="9:9">
      <c r="I535829" s="6"/>
    </row>
    <row r="535830" spans="9:9">
      <c r="I535830" s="6"/>
    </row>
    <row r="535831" spans="9:9">
      <c r="I535831" s="6"/>
    </row>
    <row r="535832" spans="9:9">
      <c r="I535832" s="6"/>
    </row>
    <row r="535833" spans="9:9">
      <c r="I535833" s="6"/>
    </row>
    <row r="535834" spans="9:9">
      <c r="I535834" s="6"/>
    </row>
    <row r="535835" spans="9:9">
      <c r="I535835" s="6"/>
    </row>
    <row r="535836" spans="9:9">
      <c r="I535836" s="6"/>
    </row>
    <row r="535837" spans="9:9">
      <c r="I535837" s="6"/>
    </row>
    <row r="535838" spans="9:9">
      <c r="I535838" s="6"/>
    </row>
    <row r="535839" spans="9:9">
      <c r="I535839" s="6"/>
    </row>
    <row r="535840" spans="9:9">
      <c r="I535840" s="6"/>
    </row>
    <row r="535841" spans="9:9">
      <c r="I535841" s="6"/>
    </row>
    <row r="535842" spans="9:9">
      <c r="I535842" s="6"/>
    </row>
    <row r="535843" spans="9:9">
      <c r="I535843" s="6"/>
    </row>
    <row r="535844" spans="9:9">
      <c r="I535844" s="6"/>
    </row>
    <row r="535845" spans="9:9">
      <c r="I535845" s="6"/>
    </row>
    <row r="535846" spans="9:9">
      <c r="I535846" s="6"/>
    </row>
    <row r="535847" spans="9:9">
      <c r="I535847" s="6"/>
    </row>
    <row r="535848" spans="9:9">
      <c r="I535848" s="6"/>
    </row>
    <row r="535849" spans="9:9">
      <c r="I535849" s="6"/>
    </row>
    <row r="535850" spans="9:9">
      <c r="I535850" s="6"/>
    </row>
    <row r="535851" spans="9:9">
      <c r="I535851" s="6"/>
    </row>
    <row r="535852" spans="9:9">
      <c r="I535852" s="6"/>
    </row>
    <row r="535853" spans="9:9">
      <c r="I535853" s="6"/>
    </row>
    <row r="535854" spans="9:9">
      <c r="I535854" s="6"/>
    </row>
    <row r="535855" spans="9:9">
      <c r="I535855" s="6"/>
    </row>
    <row r="535856" spans="9:9">
      <c r="I535856" s="6"/>
    </row>
    <row r="535857" spans="9:9">
      <c r="I535857" s="6"/>
    </row>
    <row r="535858" spans="9:9">
      <c r="I535858" s="6"/>
    </row>
    <row r="535859" spans="9:9">
      <c r="I535859" s="6"/>
    </row>
    <row r="535860" spans="9:9">
      <c r="I535860" s="6"/>
    </row>
    <row r="535861" spans="9:9">
      <c r="I535861" s="6"/>
    </row>
    <row r="535862" spans="9:9">
      <c r="I535862" s="6"/>
    </row>
    <row r="535863" spans="9:9">
      <c r="I535863" s="6"/>
    </row>
    <row r="535864" spans="9:9">
      <c r="I535864" s="6"/>
    </row>
    <row r="535865" spans="9:9">
      <c r="I535865" s="6"/>
    </row>
    <row r="535866" spans="9:9">
      <c r="I535866" s="6"/>
    </row>
    <row r="535867" spans="9:9">
      <c r="I535867" s="6"/>
    </row>
    <row r="535868" spans="9:9">
      <c r="I535868" s="6"/>
    </row>
    <row r="535869" spans="9:9">
      <c r="I535869" s="6"/>
    </row>
    <row r="535870" spans="9:9">
      <c r="I535870" s="6"/>
    </row>
    <row r="535871" spans="9:9">
      <c r="I535871" s="6"/>
    </row>
    <row r="535872" spans="9:9">
      <c r="I535872" s="6"/>
    </row>
    <row r="535873" spans="9:9">
      <c r="I535873" s="6"/>
    </row>
    <row r="535874" spans="9:9">
      <c r="I535874" s="6"/>
    </row>
    <row r="535875" spans="9:9">
      <c r="I535875" s="6"/>
    </row>
    <row r="535876" spans="9:9">
      <c r="I535876" s="6"/>
    </row>
    <row r="535877" spans="9:9">
      <c r="I535877" s="6"/>
    </row>
    <row r="535878" spans="9:9">
      <c r="I535878" s="6"/>
    </row>
    <row r="535879" spans="9:9">
      <c r="I535879" s="6"/>
    </row>
    <row r="535880" spans="9:9">
      <c r="I535880" s="6"/>
    </row>
    <row r="535881" spans="9:9">
      <c r="I535881" s="6"/>
    </row>
    <row r="535882" spans="9:9">
      <c r="I535882" s="6"/>
    </row>
    <row r="535883" spans="9:9">
      <c r="I535883" s="6"/>
    </row>
    <row r="535884" spans="9:9">
      <c r="I535884" s="6"/>
    </row>
    <row r="535885" spans="9:9">
      <c r="I535885" s="6"/>
    </row>
    <row r="535886" spans="9:9">
      <c r="I535886" s="6"/>
    </row>
    <row r="535887" spans="9:9">
      <c r="I535887" s="6"/>
    </row>
    <row r="535888" spans="9:9">
      <c r="I535888" s="6"/>
    </row>
    <row r="535889" spans="9:9">
      <c r="I535889" s="6"/>
    </row>
    <row r="535890" spans="9:9">
      <c r="I535890" s="6"/>
    </row>
    <row r="535891" spans="9:9">
      <c r="I535891" s="6"/>
    </row>
    <row r="535892" spans="9:9">
      <c r="I535892" s="6"/>
    </row>
    <row r="535893" spans="9:9">
      <c r="I535893" s="6"/>
    </row>
    <row r="535894" spans="9:9">
      <c r="I535894" s="6"/>
    </row>
    <row r="535895" spans="9:9">
      <c r="I535895" s="6"/>
    </row>
    <row r="535896" spans="9:9">
      <c r="I535896" s="6"/>
    </row>
    <row r="535897" spans="9:9">
      <c r="I535897" s="6"/>
    </row>
    <row r="535898" spans="9:9">
      <c r="I535898" s="6"/>
    </row>
    <row r="535899" spans="9:9">
      <c r="I535899" s="6"/>
    </row>
    <row r="535900" spans="9:9">
      <c r="I535900" s="6"/>
    </row>
    <row r="535901" spans="9:9">
      <c r="I535901" s="6"/>
    </row>
    <row r="535902" spans="9:9">
      <c r="I535902" s="6"/>
    </row>
    <row r="535903" spans="9:9">
      <c r="I535903" s="6"/>
    </row>
    <row r="535904" spans="9:9">
      <c r="I535904" s="6"/>
    </row>
    <row r="535905" spans="9:9">
      <c r="I535905" s="6"/>
    </row>
    <row r="535906" spans="9:9">
      <c r="I535906" s="6"/>
    </row>
    <row r="535907" spans="9:9">
      <c r="I535907" s="6"/>
    </row>
    <row r="535908" spans="9:9">
      <c r="I535908" s="6"/>
    </row>
    <row r="535909" spans="9:9">
      <c r="I535909" s="6"/>
    </row>
    <row r="535910" spans="9:9">
      <c r="I535910" s="6"/>
    </row>
    <row r="535911" spans="9:9">
      <c r="I535911" s="6"/>
    </row>
    <row r="535912" spans="9:9">
      <c r="I535912" s="6"/>
    </row>
    <row r="535913" spans="9:9">
      <c r="I535913" s="6"/>
    </row>
    <row r="535914" spans="9:9">
      <c r="I535914" s="6"/>
    </row>
    <row r="535915" spans="9:9">
      <c r="I535915" s="6"/>
    </row>
    <row r="535916" spans="9:9">
      <c r="I535916" s="6"/>
    </row>
    <row r="535917" spans="9:9">
      <c r="I535917" s="6"/>
    </row>
    <row r="535918" spans="9:9">
      <c r="I535918" s="6"/>
    </row>
    <row r="535919" spans="9:9">
      <c r="I535919" s="6"/>
    </row>
    <row r="535920" spans="9:9">
      <c r="I535920" s="6"/>
    </row>
    <row r="535921" spans="9:9">
      <c r="I535921" s="6"/>
    </row>
    <row r="535922" spans="9:9">
      <c r="I535922" s="6"/>
    </row>
    <row r="535923" spans="9:9">
      <c r="I535923" s="6"/>
    </row>
    <row r="535924" spans="9:9">
      <c r="I535924" s="6"/>
    </row>
    <row r="535925" spans="9:9">
      <c r="I535925" s="6"/>
    </row>
    <row r="535926" spans="9:9">
      <c r="I535926" s="6"/>
    </row>
    <row r="535927" spans="9:9">
      <c r="I535927" s="6"/>
    </row>
    <row r="535928" spans="9:9">
      <c r="I535928" s="6"/>
    </row>
    <row r="535929" spans="9:9">
      <c r="I535929" s="6"/>
    </row>
    <row r="535930" spans="9:9">
      <c r="I535930" s="6"/>
    </row>
    <row r="535931" spans="9:9">
      <c r="I535931" s="6"/>
    </row>
    <row r="535932" spans="9:9">
      <c r="I535932" s="6"/>
    </row>
    <row r="535933" spans="9:9">
      <c r="I535933" s="6"/>
    </row>
    <row r="535934" spans="9:9">
      <c r="I535934" s="6"/>
    </row>
    <row r="535935" spans="9:9">
      <c r="I535935" s="6"/>
    </row>
    <row r="535936" spans="9:9">
      <c r="I535936" s="6"/>
    </row>
    <row r="535937" spans="9:9">
      <c r="I535937" s="6"/>
    </row>
    <row r="535938" spans="9:9">
      <c r="I535938" s="6"/>
    </row>
    <row r="535939" spans="9:9">
      <c r="I535939" s="6"/>
    </row>
    <row r="535940" spans="9:9">
      <c r="I535940" s="6"/>
    </row>
    <row r="535941" spans="9:9">
      <c r="I535941" s="6"/>
    </row>
    <row r="535942" spans="9:9">
      <c r="I535942" s="6"/>
    </row>
    <row r="535943" spans="9:9">
      <c r="I535943" s="6"/>
    </row>
    <row r="535944" spans="9:9">
      <c r="I535944" s="6"/>
    </row>
    <row r="535945" spans="9:9">
      <c r="I535945" s="6"/>
    </row>
    <row r="535946" spans="9:9">
      <c r="I535946" s="6"/>
    </row>
    <row r="535947" spans="9:9">
      <c r="I535947" s="6"/>
    </row>
    <row r="535948" spans="9:9">
      <c r="I535948" s="6"/>
    </row>
    <row r="535949" spans="9:9">
      <c r="I535949" s="6"/>
    </row>
    <row r="535950" spans="9:9">
      <c r="I535950" s="6"/>
    </row>
    <row r="535951" spans="9:9">
      <c r="I535951" s="6"/>
    </row>
    <row r="535952" spans="9:9">
      <c r="I535952" s="6"/>
    </row>
    <row r="535953" spans="9:9">
      <c r="I535953" s="6"/>
    </row>
    <row r="535954" spans="9:9">
      <c r="I535954" s="6"/>
    </row>
    <row r="535955" spans="9:9">
      <c r="I535955" s="6"/>
    </row>
    <row r="535956" spans="9:9">
      <c r="I535956" s="6"/>
    </row>
    <row r="535957" spans="9:9">
      <c r="I535957" s="6"/>
    </row>
    <row r="535958" spans="9:9">
      <c r="I535958" s="6"/>
    </row>
    <row r="535959" spans="9:9">
      <c r="I535959" s="6"/>
    </row>
    <row r="535960" spans="9:9">
      <c r="I535960" s="6"/>
    </row>
    <row r="535961" spans="9:9">
      <c r="I535961" s="6"/>
    </row>
    <row r="535962" spans="9:9">
      <c r="I535962" s="6"/>
    </row>
    <row r="535963" spans="9:9">
      <c r="I535963" s="6"/>
    </row>
    <row r="535964" spans="9:9">
      <c r="I535964" s="6"/>
    </row>
    <row r="535965" spans="9:9">
      <c r="I535965" s="6"/>
    </row>
    <row r="535966" spans="9:9">
      <c r="I535966" s="6"/>
    </row>
    <row r="535967" spans="9:9">
      <c r="I535967" s="6"/>
    </row>
    <row r="535968" spans="9:9">
      <c r="I535968" s="6"/>
    </row>
    <row r="535969" spans="9:9">
      <c r="I535969" s="6"/>
    </row>
    <row r="535970" spans="9:9">
      <c r="I535970" s="6"/>
    </row>
    <row r="535971" spans="9:9">
      <c r="I535971" s="6"/>
    </row>
    <row r="535972" spans="9:9">
      <c r="I535972" s="6"/>
    </row>
    <row r="535973" spans="9:9">
      <c r="I535973" s="6"/>
    </row>
    <row r="535974" spans="9:9">
      <c r="I535974" s="6"/>
    </row>
    <row r="535975" spans="9:9">
      <c r="I535975" s="6"/>
    </row>
    <row r="535976" spans="9:9">
      <c r="I535976" s="6"/>
    </row>
    <row r="535977" spans="9:9">
      <c r="I535977" s="6"/>
    </row>
    <row r="535978" spans="9:9">
      <c r="I535978" s="6"/>
    </row>
    <row r="535979" spans="9:9">
      <c r="I535979" s="6"/>
    </row>
    <row r="535980" spans="9:9">
      <c r="I535980" s="6"/>
    </row>
    <row r="535981" spans="9:9">
      <c r="I535981" s="6"/>
    </row>
    <row r="535982" spans="9:9">
      <c r="I535982" s="6"/>
    </row>
    <row r="535983" spans="9:9">
      <c r="I535983" s="6"/>
    </row>
    <row r="535984" spans="9:9">
      <c r="I535984" s="6"/>
    </row>
    <row r="535985" spans="9:9">
      <c r="I535985" s="6"/>
    </row>
    <row r="535986" spans="9:9">
      <c r="I535986" s="6"/>
    </row>
    <row r="535987" spans="9:9">
      <c r="I535987" s="6"/>
    </row>
    <row r="535988" spans="9:9">
      <c r="I535988" s="6"/>
    </row>
    <row r="535989" spans="9:9">
      <c r="I535989" s="6"/>
    </row>
    <row r="535990" spans="9:9">
      <c r="I535990" s="6"/>
    </row>
    <row r="535991" spans="9:9">
      <c r="I535991" s="6"/>
    </row>
    <row r="535992" spans="9:9">
      <c r="I535992" s="6"/>
    </row>
    <row r="535993" spans="9:9">
      <c r="I535993" s="6"/>
    </row>
    <row r="535994" spans="9:9">
      <c r="I535994" s="6"/>
    </row>
    <row r="535995" spans="9:9">
      <c r="I535995" s="6"/>
    </row>
    <row r="535996" spans="9:9">
      <c r="I535996" s="6"/>
    </row>
    <row r="535997" spans="9:9">
      <c r="I535997" s="6"/>
    </row>
    <row r="535998" spans="9:9">
      <c r="I535998" s="6"/>
    </row>
    <row r="535999" spans="9:9">
      <c r="I535999" s="6"/>
    </row>
    <row r="536000" spans="9:9">
      <c r="I536000" s="6"/>
    </row>
    <row r="536001" spans="9:9">
      <c r="I536001" s="6"/>
    </row>
    <row r="536002" spans="9:9">
      <c r="I536002" s="6"/>
    </row>
    <row r="536003" spans="9:9">
      <c r="I536003" s="6"/>
    </row>
    <row r="536004" spans="9:9">
      <c r="I536004" s="6"/>
    </row>
    <row r="536005" spans="9:9">
      <c r="I536005" s="6"/>
    </row>
    <row r="536006" spans="9:9">
      <c r="I536006" s="6"/>
    </row>
    <row r="536007" spans="9:9">
      <c r="I536007" s="6"/>
    </row>
    <row r="536008" spans="9:9">
      <c r="I536008" s="6"/>
    </row>
    <row r="536009" spans="9:9">
      <c r="I536009" s="6"/>
    </row>
    <row r="536010" spans="9:9">
      <c r="I536010" s="6"/>
    </row>
    <row r="536011" spans="9:9">
      <c r="I536011" s="6"/>
    </row>
    <row r="536012" spans="9:9">
      <c r="I536012" s="6"/>
    </row>
    <row r="536013" spans="9:9">
      <c r="I536013" s="6"/>
    </row>
    <row r="536014" spans="9:9">
      <c r="I536014" s="6"/>
    </row>
    <row r="536015" spans="9:9">
      <c r="I536015" s="6"/>
    </row>
    <row r="536016" spans="9:9">
      <c r="I536016" s="6"/>
    </row>
    <row r="536017" spans="9:9">
      <c r="I536017" s="6"/>
    </row>
    <row r="536018" spans="9:9">
      <c r="I536018" s="6"/>
    </row>
    <row r="536019" spans="9:9">
      <c r="I536019" s="6"/>
    </row>
    <row r="536020" spans="9:9">
      <c r="I536020" s="6"/>
    </row>
    <row r="536021" spans="9:9">
      <c r="I536021" s="6"/>
    </row>
    <row r="536022" spans="9:9">
      <c r="I536022" s="6"/>
    </row>
    <row r="536023" spans="9:9">
      <c r="I536023" s="6"/>
    </row>
    <row r="536024" spans="9:9">
      <c r="I536024" s="6"/>
    </row>
    <row r="536025" spans="9:9">
      <c r="I536025" s="6"/>
    </row>
    <row r="536026" spans="9:9">
      <c r="I536026" s="6"/>
    </row>
    <row r="536027" spans="9:9">
      <c r="I536027" s="6"/>
    </row>
    <row r="536028" spans="9:9">
      <c r="I536028" s="6"/>
    </row>
    <row r="536029" spans="9:9">
      <c r="I536029" s="6"/>
    </row>
    <row r="536030" spans="9:9">
      <c r="I536030" s="6"/>
    </row>
    <row r="536031" spans="9:9">
      <c r="I536031" s="6"/>
    </row>
    <row r="536032" spans="9:9">
      <c r="I536032" s="6"/>
    </row>
    <row r="536033" spans="9:9">
      <c r="I536033" s="6"/>
    </row>
    <row r="536034" spans="9:9">
      <c r="I536034" s="6"/>
    </row>
    <row r="536035" spans="9:9">
      <c r="I536035" s="6"/>
    </row>
    <row r="536036" spans="9:9">
      <c r="I536036" s="6"/>
    </row>
    <row r="536037" spans="9:9">
      <c r="I536037" s="6"/>
    </row>
    <row r="536038" spans="9:9">
      <c r="I536038" s="6"/>
    </row>
    <row r="536039" spans="9:9">
      <c r="I536039" s="6"/>
    </row>
    <row r="536040" spans="9:9">
      <c r="I536040" s="6"/>
    </row>
    <row r="536041" spans="9:9">
      <c r="I536041" s="6"/>
    </row>
    <row r="536042" spans="9:9">
      <c r="I536042" s="6"/>
    </row>
    <row r="536043" spans="9:9">
      <c r="I536043" s="6"/>
    </row>
    <row r="536044" spans="9:9">
      <c r="I536044" s="6"/>
    </row>
    <row r="536045" spans="9:9">
      <c r="I536045" s="6"/>
    </row>
    <row r="536046" spans="9:9">
      <c r="I536046" s="6"/>
    </row>
    <row r="536047" spans="9:9">
      <c r="I536047" s="6"/>
    </row>
    <row r="536048" spans="9:9">
      <c r="I536048" s="6"/>
    </row>
    <row r="536049" spans="9:9">
      <c r="I536049" s="6"/>
    </row>
    <row r="536050" spans="9:9">
      <c r="I536050" s="6"/>
    </row>
    <row r="536051" spans="9:9">
      <c r="I536051" s="6"/>
    </row>
    <row r="536052" spans="9:9">
      <c r="I536052" s="6"/>
    </row>
    <row r="536053" spans="9:9">
      <c r="I536053" s="6"/>
    </row>
    <row r="536054" spans="9:9">
      <c r="I536054" s="6"/>
    </row>
    <row r="536055" spans="9:9">
      <c r="I536055" s="6"/>
    </row>
    <row r="536056" spans="9:9">
      <c r="I536056" s="6"/>
    </row>
    <row r="536057" spans="9:9">
      <c r="I536057" s="6"/>
    </row>
    <row r="536058" spans="9:9">
      <c r="I536058" s="6"/>
    </row>
    <row r="536059" spans="9:9">
      <c r="I536059" s="6"/>
    </row>
    <row r="536060" spans="9:9">
      <c r="I536060" s="6"/>
    </row>
    <row r="536061" spans="9:9">
      <c r="I536061" s="6"/>
    </row>
    <row r="536062" spans="9:9">
      <c r="I536062" s="6"/>
    </row>
    <row r="536063" spans="9:9">
      <c r="I536063" s="6"/>
    </row>
    <row r="536064" spans="9:9">
      <c r="I536064" s="6"/>
    </row>
    <row r="536065" spans="9:9">
      <c r="I536065" s="6"/>
    </row>
    <row r="536066" spans="9:9">
      <c r="I536066" s="6"/>
    </row>
    <row r="536067" spans="9:9">
      <c r="I536067" s="6"/>
    </row>
    <row r="536068" spans="9:9">
      <c r="I536068" s="6"/>
    </row>
    <row r="536069" spans="9:9">
      <c r="I536069" s="6"/>
    </row>
    <row r="536070" spans="9:9">
      <c r="I536070" s="6"/>
    </row>
    <row r="536071" spans="9:9">
      <c r="I536071" s="6"/>
    </row>
    <row r="536072" spans="9:9">
      <c r="I536072" s="6"/>
    </row>
    <row r="536073" spans="9:9">
      <c r="I536073" s="6"/>
    </row>
    <row r="536074" spans="9:9">
      <c r="I536074" s="6"/>
    </row>
    <row r="536075" spans="9:9">
      <c r="I536075" s="6"/>
    </row>
    <row r="536076" spans="9:9">
      <c r="I536076" s="6"/>
    </row>
    <row r="536077" spans="9:9">
      <c r="I536077" s="6"/>
    </row>
    <row r="536078" spans="9:9">
      <c r="I536078" s="6"/>
    </row>
    <row r="536079" spans="9:9">
      <c r="I536079" s="6"/>
    </row>
    <row r="536080" spans="9:9">
      <c r="I536080" s="6"/>
    </row>
    <row r="536081" spans="9:9">
      <c r="I536081" s="6"/>
    </row>
    <row r="536082" spans="9:9">
      <c r="I536082" s="6"/>
    </row>
    <row r="536083" spans="9:9">
      <c r="I536083" s="6"/>
    </row>
    <row r="536084" spans="9:9">
      <c r="I536084" s="6"/>
    </row>
    <row r="536085" spans="9:9">
      <c r="I536085" s="6"/>
    </row>
    <row r="536086" spans="9:9">
      <c r="I536086" s="6"/>
    </row>
    <row r="536087" spans="9:9">
      <c r="I536087" s="6"/>
    </row>
    <row r="536088" spans="9:9">
      <c r="I536088" s="6"/>
    </row>
    <row r="536089" spans="9:9">
      <c r="I536089" s="6"/>
    </row>
    <row r="536090" spans="9:9">
      <c r="I536090" s="6"/>
    </row>
    <row r="536091" spans="9:9">
      <c r="I536091" s="6"/>
    </row>
    <row r="536092" spans="9:9">
      <c r="I536092" s="6"/>
    </row>
    <row r="536093" spans="9:9">
      <c r="I536093" s="6"/>
    </row>
    <row r="536094" spans="9:9">
      <c r="I536094" s="6"/>
    </row>
    <row r="536095" spans="9:9">
      <c r="I536095" s="6"/>
    </row>
    <row r="536096" spans="9:9">
      <c r="I536096" s="6"/>
    </row>
    <row r="536097" spans="9:9">
      <c r="I536097" s="6"/>
    </row>
    <row r="536098" spans="9:9">
      <c r="I536098" s="6"/>
    </row>
    <row r="536099" spans="9:9">
      <c r="I536099" s="6"/>
    </row>
    <row r="536100" spans="9:9">
      <c r="I536100" s="6"/>
    </row>
    <row r="536101" spans="9:9">
      <c r="I536101" s="6"/>
    </row>
    <row r="536102" spans="9:9">
      <c r="I536102" s="6"/>
    </row>
    <row r="536103" spans="9:9">
      <c r="I536103" s="6"/>
    </row>
    <row r="536104" spans="9:9">
      <c r="I536104" s="6"/>
    </row>
    <row r="536105" spans="9:9">
      <c r="I536105" s="6"/>
    </row>
    <row r="536106" spans="9:9">
      <c r="I536106" s="6"/>
    </row>
    <row r="536107" spans="9:9">
      <c r="I536107" s="6"/>
    </row>
    <row r="536108" spans="9:9">
      <c r="I536108" s="6"/>
    </row>
    <row r="536109" spans="9:9">
      <c r="I536109" s="6"/>
    </row>
    <row r="536110" spans="9:9">
      <c r="I536110" s="6"/>
    </row>
    <row r="536111" spans="9:9">
      <c r="I536111" s="6"/>
    </row>
    <row r="536112" spans="9:9">
      <c r="I536112" s="6"/>
    </row>
    <row r="536113" spans="9:9">
      <c r="I536113" s="6"/>
    </row>
    <row r="536114" spans="9:9">
      <c r="I536114" s="6"/>
    </row>
    <row r="536115" spans="9:9">
      <c r="I536115" s="6"/>
    </row>
    <row r="536116" spans="9:9">
      <c r="I536116" s="6"/>
    </row>
    <row r="536117" spans="9:9">
      <c r="I536117" s="6"/>
    </row>
    <row r="536118" spans="9:9">
      <c r="I536118" s="6"/>
    </row>
    <row r="536119" spans="9:9">
      <c r="I536119" s="6"/>
    </row>
    <row r="536120" spans="9:9">
      <c r="I536120" s="6"/>
    </row>
    <row r="536121" spans="9:9">
      <c r="I536121" s="6"/>
    </row>
    <row r="536122" spans="9:9">
      <c r="I536122" s="6"/>
    </row>
    <row r="536123" spans="9:9">
      <c r="I536123" s="6"/>
    </row>
    <row r="536124" spans="9:9">
      <c r="I536124" s="6"/>
    </row>
    <row r="536125" spans="9:9">
      <c r="I536125" s="6"/>
    </row>
    <row r="536126" spans="9:9">
      <c r="I536126" s="6"/>
    </row>
    <row r="536127" spans="9:9">
      <c r="I536127" s="6"/>
    </row>
    <row r="536128" spans="9:9">
      <c r="I536128" s="6"/>
    </row>
    <row r="536129" spans="9:9">
      <c r="I536129" s="6"/>
    </row>
    <row r="536130" spans="9:9">
      <c r="I536130" s="6"/>
    </row>
    <row r="536131" spans="9:9">
      <c r="I536131" s="6"/>
    </row>
    <row r="536132" spans="9:9">
      <c r="I536132" s="6"/>
    </row>
    <row r="536133" spans="9:9">
      <c r="I536133" s="6"/>
    </row>
    <row r="536134" spans="9:9">
      <c r="I536134" s="6"/>
    </row>
    <row r="536135" spans="9:9">
      <c r="I536135" s="6"/>
    </row>
    <row r="536136" spans="9:9">
      <c r="I536136" s="6"/>
    </row>
    <row r="536137" spans="9:9">
      <c r="I536137" s="6"/>
    </row>
    <row r="536138" spans="9:9">
      <c r="I536138" s="6"/>
    </row>
    <row r="536139" spans="9:9">
      <c r="I536139" s="6"/>
    </row>
    <row r="536140" spans="9:9">
      <c r="I536140" s="6"/>
    </row>
    <row r="536141" spans="9:9">
      <c r="I536141" s="6"/>
    </row>
    <row r="536142" spans="9:9">
      <c r="I536142" s="6"/>
    </row>
    <row r="536143" spans="9:9">
      <c r="I536143" s="6"/>
    </row>
    <row r="536144" spans="9:9">
      <c r="I536144" s="6"/>
    </row>
    <row r="536145" spans="9:9">
      <c r="I536145" s="6"/>
    </row>
    <row r="536146" spans="9:9">
      <c r="I536146" s="6"/>
    </row>
    <row r="536147" spans="9:9">
      <c r="I536147" s="6"/>
    </row>
    <row r="536148" spans="9:9">
      <c r="I536148" s="6"/>
    </row>
    <row r="536149" spans="9:9">
      <c r="I536149" s="6"/>
    </row>
    <row r="536150" spans="9:9">
      <c r="I536150" s="6"/>
    </row>
    <row r="536151" spans="9:9">
      <c r="I536151" s="6"/>
    </row>
    <row r="536152" spans="9:9">
      <c r="I536152" s="6"/>
    </row>
    <row r="536153" spans="9:9">
      <c r="I536153" s="6"/>
    </row>
    <row r="536154" spans="9:9">
      <c r="I536154" s="6"/>
    </row>
    <row r="536155" spans="9:9">
      <c r="I536155" s="6"/>
    </row>
    <row r="536156" spans="9:9">
      <c r="I536156" s="6"/>
    </row>
    <row r="536157" spans="9:9">
      <c r="I536157" s="6"/>
    </row>
    <row r="536158" spans="9:9">
      <c r="I536158" s="6"/>
    </row>
    <row r="536159" spans="9:9">
      <c r="I536159" s="6"/>
    </row>
    <row r="536160" spans="9:9">
      <c r="I536160" s="6"/>
    </row>
    <row r="536161" spans="9:9">
      <c r="I536161" s="6"/>
    </row>
    <row r="536162" spans="9:9">
      <c r="I536162" s="6"/>
    </row>
    <row r="536163" spans="9:9">
      <c r="I536163" s="6"/>
    </row>
    <row r="536164" spans="9:9">
      <c r="I536164" s="6"/>
    </row>
    <row r="536165" spans="9:9">
      <c r="I536165" s="6"/>
    </row>
    <row r="536166" spans="9:9">
      <c r="I536166" s="6"/>
    </row>
    <row r="536167" spans="9:9">
      <c r="I536167" s="6"/>
    </row>
    <row r="536168" spans="9:9">
      <c r="I536168" s="6"/>
    </row>
    <row r="536169" spans="9:9">
      <c r="I536169" s="6"/>
    </row>
    <row r="536170" spans="9:9">
      <c r="I536170" s="6"/>
    </row>
    <row r="536171" spans="9:9">
      <c r="I536171" s="6"/>
    </row>
    <row r="536172" spans="9:9">
      <c r="I536172" s="6"/>
    </row>
    <row r="536173" spans="9:9">
      <c r="I536173" s="6"/>
    </row>
    <row r="536174" spans="9:9">
      <c r="I536174" s="6"/>
    </row>
    <row r="536175" spans="9:9">
      <c r="I536175" s="6"/>
    </row>
    <row r="536176" spans="9:9">
      <c r="I536176" s="6"/>
    </row>
    <row r="536177" spans="9:9">
      <c r="I536177" s="6"/>
    </row>
    <row r="536178" spans="9:9">
      <c r="I536178" s="6"/>
    </row>
    <row r="536179" spans="9:9">
      <c r="I536179" s="6"/>
    </row>
    <row r="536180" spans="9:9">
      <c r="I536180" s="6"/>
    </row>
    <row r="536181" spans="9:9">
      <c r="I536181" s="6"/>
    </row>
    <row r="536182" spans="9:9">
      <c r="I536182" s="6"/>
    </row>
    <row r="536183" spans="9:9">
      <c r="I536183" s="6"/>
    </row>
    <row r="536184" spans="9:9">
      <c r="I536184" s="6"/>
    </row>
    <row r="536185" spans="9:9">
      <c r="I536185" s="6"/>
    </row>
    <row r="536186" spans="9:9">
      <c r="I536186" s="6"/>
    </row>
    <row r="536187" spans="9:9">
      <c r="I536187" s="6"/>
    </row>
    <row r="536188" spans="9:9">
      <c r="I536188" s="6"/>
    </row>
    <row r="536189" spans="9:9">
      <c r="I536189" s="6"/>
    </row>
    <row r="536190" spans="9:9">
      <c r="I536190" s="6"/>
    </row>
    <row r="536191" spans="9:9">
      <c r="I536191" s="6"/>
    </row>
    <row r="536192" spans="9:9">
      <c r="I536192" s="6"/>
    </row>
    <row r="536193" spans="9:9">
      <c r="I536193" s="6"/>
    </row>
    <row r="536194" spans="9:9">
      <c r="I536194" s="6"/>
    </row>
    <row r="536195" spans="9:9">
      <c r="I536195" s="6"/>
    </row>
    <row r="536196" spans="9:9">
      <c r="I536196" s="6"/>
    </row>
    <row r="536197" spans="9:9">
      <c r="I536197" s="6"/>
    </row>
    <row r="536198" spans="9:9">
      <c r="I536198" s="6"/>
    </row>
    <row r="536199" spans="9:9">
      <c r="I536199" s="6"/>
    </row>
    <row r="536200" spans="9:9">
      <c r="I536200" s="6"/>
    </row>
    <row r="536201" spans="9:9">
      <c r="I536201" s="6"/>
    </row>
    <row r="536202" spans="9:9">
      <c r="I536202" s="6"/>
    </row>
    <row r="536203" spans="9:9">
      <c r="I536203" s="6"/>
    </row>
    <row r="536204" spans="9:9">
      <c r="I536204" s="6"/>
    </row>
    <row r="536205" spans="9:9">
      <c r="I536205" s="6"/>
    </row>
    <row r="536206" spans="9:9">
      <c r="I536206" s="6"/>
    </row>
    <row r="536207" spans="9:9">
      <c r="I536207" s="6"/>
    </row>
    <row r="536208" spans="9:9">
      <c r="I536208" s="6"/>
    </row>
    <row r="536209" spans="9:9">
      <c r="I536209" s="6"/>
    </row>
    <row r="536210" spans="9:9">
      <c r="I536210" s="6"/>
    </row>
    <row r="536211" spans="9:9">
      <c r="I536211" s="6"/>
    </row>
    <row r="536212" spans="9:9">
      <c r="I536212" s="6"/>
    </row>
    <row r="536213" spans="9:9">
      <c r="I536213" s="6"/>
    </row>
    <row r="536214" spans="9:9">
      <c r="I536214" s="6"/>
    </row>
    <row r="536215" spans="9:9">
      <c r="I536215" s="6"/>
    </row>
    <row r="536216" spans="9:9">
      <c r="I536216" s="6"/>
    </row>
    <row r="536217" spans="9:9">
      <c r="I536217" s="6"/>
    </row>
    <row r="536218" spans="9:9">
      <c r="I536218" s="6"/>
    </row>
    <row r="536219" spans="9:9">
      <c r="I536219" s="6"/>
    </row>
    <row r="536220" spans="9:9">
      <c r="I536220" s="6"/>
    </row>
    <row r="536221" spans="9:9">
      <c r="I536221" s="6"/>
    </row>
    <row r="536222" spans="9:9">
      <c r="I536222" s="6"/>
    </row>
    <row r="536223" spans="9:9">
      <c r="I536223" s="6"/>
    </row>
    <row r="536224" spans="9:9">
      <c r="I536224" s="6"/>
    </row>
    <row r="536225" spans="9:9">
      <c r="I536225" s="6"/>
    </row>
    <row r="536226" spans="9:9">
      <c r="I536226" s="6"/>
    </row>
    <row r="536227" spans="9:9">
      <c r="I536227" s="6"/>
    </row>
    <row r="536228" spans="9:9">
      <c r="I536228" s="6"/>
    </row>
    <row r="536229" spans="9:9">
      <c r="I536229" s="6"/>
    </row>
    <row r="536230" spans="9:9">
      <c r="I536230" s="6"/>
    </row>
    <row r="536231" spans="9:9">
      <c r="I536231" s="6"/>
    </row>
    <row r="536232" spans="9:9">
      <c r="I536232" s="6"/>
    </row>
    <row r="536233" spans="9:9">
      <c r="I536233" s="6"/>
    </row>
    <row r="536234" spans="9:9">
      <c r="I536234" s="6"/>
    </row>
    <row r="536235" spans="9:9">
      <c r="I536235" s="6"/>
    </row>
    <row r="536236" spans="9:9">
      <c r="I536236" s="6"/>
    </row>
    <row r="536237" spans="9:9">
      <c r="I536237" s="6"/>
    </row>
    <row r="536238" spans="9:9">
      <c r="I536238" s="6"/>
    </row>
    <row r="536239" spans="9:9">
      <c r="I536239" s="6"/>
    </row>
    <row r="536240" spans="9:9">
      <c r="I536240" s="6"/>
    </row>
    <row r="536241" spans="9:9">
      <c r="I536241" s="6"/>
    </row>
    <row r="536242" spans="9:9">
      <c r="I536242" s="6"/>
    </row>
    <row r="536243" spans="9:9">
      <c r="I536243" s="6"/>
    </row>
    <row r="536244" spans="9:9">
      <c r="I536244" s="6"/>
    </row>
    <row r="536245" spans="9:9">
      <c r="I536245" s="6"/>
    </row>
    <row r="536246" spans="9:9">
      <c r="I536246" s="6"/>
    </row>
    <row r="536247" spans="9:9">
      <c r="I536247" s="6"/>
    </row>
    <row r="536248" spans="9:9">
      <c r="I536248" s="6"/>
    </row>
    <row r="536249" spans="9:9">
      <c r="I536249" s="6"/>
    </row>
    <row r="536250" spans="9:9">
      <c r="I536250" s="6"/>
    </row>
    <row r="536251" spans="9:9">
      <c r="I536251" s="6"/>
    </row>
    <row r="536252" spans="9:9">
      <c r="I536252" s="6"/>
    </row>
    <row r="536253" spans="9:9">
      <c r="I536253" s="6"/>
    </row>
    <row r="536254" spans="9:9">
      <c r="I536254" s="6"/>
    </row>
    <row r="536255" spans="9:9">
      <c r="I536255" s="6"/>
    </row>
    <row r="536256" spans="9:9">
      <c r="I536256" s="6"/>
    </row>
    <row r="536257" spans="9:9">
      <c r="I536257" s="6"/>
    </row>
    <row r="536258" spans="9:9">
      <c r="I536258" s="6"/>
    </row>
    <row r="536259" spans="9:9">
      <c r="I536259" s="6"/>
    </row>
    <row r="536260" spans="9:9">
      <c r="I536260" s="6"/>
    </row>
    <row r="536261" spans="9:9">
      <c r="I536261" s="6"/>
    </row>
    <row r="536262" spans="9:9">
      <c r="I536262" s="6"/>
    </row>
    <row r="536263" spans="9:9">
      <c r="I536263" s="6"/>
    </row>
    <row r="536264" spans="9:9">
      <c r="I536264" s="6"/>
    </row>
    <row r="536265" spans="9:9">
      <c r="I536265" s="6"/>
    </row>
    <row r="536266" spans="9:9">
      <c r="I536266" s="6"/>
    </row>
    <row r="536267" spans="9:9">
      <c r="I536267" s="6"/>
    </row>
    <row r="536268" spans="9:9">
      <c r="I536268" s="6"/>
    </row>
    <row r="536269" spans="9:9">
      <c r="I536269" s="6"/>
    </row>
    <row r="536270" spans="9:9">
      <c r="I536270" s="6"/>
    </row>
    <row r="536271" spans="9:9">
      <c r="I536271" s="6"/>
    </row>
    <row r="536272" spans="9:9">
      <c r="I536272" s="6"/>
    </row>
    <row r="536273" spans="9:9">
      <c r="I536273" s="6"/>
    </row>
    <row r="536274" spans="9:9">
      <c r="I536274" s="6"/>
    </row>
    <row r="536275" spans="9:9">
      <c r="I536275" s="6"/>
    </row>
    <row r="536276" spans="9:9">
      <c r="I536276" s="6"/>
    </row>
    <row r="536277" spans="9:9">
      <c r="I536277" s="6"/>
    </row>
    <row r="536278" spans="9:9">
      <c r="I536278" s="6"/>
    </row>
    <row r="536279" spans="9:9">
      <c r="I536279" s="6"/>
    </row>
    <row r="536280" spans="9:9">
      <c r="I536280" s="6"/>
    </row>
    <row r="536281" spans="9:9">
      <c r="I536281" s="6"/>
    </row>
    <row r="536282" spans="9:9">
      <c r="I536282" s="6"/>
    </row>
    <row r="536283" spans="9:9">
      <c r="I536283" s="6"/>
    </row>
    <row r="536284" spans="9:9">
      <c r="I536284" s="6"/>
    </row>
    <row r="536285" spans="9:9">
      <c r="I536285" s="6"/>
    </row>
    <row r="536286" spans="9:9">
      <c r="I536286" s="6"/>
    </row>
    <row r="536287" spans="9:9">
      <c r="I536287" s="6"/>
    </row>
    <row r="536288" spans="9:9">
      <c r="I536288" s="6"/>
    </row>
    <row r="536289" spans="9:9">
      <c r="I536289" s="6"/>
    </row>
    <row r="536290" spans="9:9">
      <c r="I536290" s="6"/>
    </row>
    <row r="536291" spans="9:9">
      <c r="I536291" s="6"/>
    </row>
    <row r="536292" spans="9:9">
      <c r="I536292" s="6"/>
    </row>
    <row r="536293" spans="9:9">
      <c r="I536293" s="6"/>
    </row>
    <row r="536294" spans="9:9">
      <c r="I536294" s="6"/>
    </row>
    <row r="536295" spans="9:9">
      <c r="I536295" s="6"/>
    </row>
    <row r="536296" spans="9:9">
      <c r="I536296" s="6"/>
    </row>
    <row r="536297" spans="9:9">
      <c r="I536297" s="6"/>
    </row>
    <row r="536298" spans="9:9">
      <c r="I536298" s="6"/>
    </row>
    <row r="536299" spans="9:9">
      <c r="I536299" s="6"/>
    </row>
    <row r="536300" spans="9:9">
      <c r="I536300" s="6"/>
    </row>
    <row r="536301" spans="9:9">
      <c r="I536301" s="6"/>
    </row>
    <row r="536302" spans="9:9">
      <c r="I536302" s="6"/>
    </row>
    <row r="536303" spans="9:9">
      <c r="I536303" s="6"/>
    </row>
    <row r="536304" spans="9:9">
      <c r="I536304" s="6"/>
    </row>
    <row r="536305" spans="9:9">
      <c r="I536305" s="6"/>
    </row>
    <row r="536306" spans="9:9">
      <c r="I536306" s="6"/>
    </row>
    <row r="536307" spans="9:9">
      <c r="I536307" s="6"/>
    </row>
    <row r="536308" spans="9:9">
      <c r="I536308" s="6"/>
    </row>
    <row r="536309" spans="9:9">
      <c r="I536309" s="6"/>
    </row>
    <row r="536310" spans="9:9">
      <c r="I536310" s="6"/>
    </row>
    <row r="536311" spans="9:9">
      <c r="I536311" s="6"/>
    </row>
    <row r="536312" spans="9:9">
      <c r="I536312" s="6"/>
    </row>
    <row r="536313" spans="9:9">
      <c r="I536313" s="6"/>
    </row>
    <row r="536314" spans="9:9">
      <c r="I536314" s="6"/>
    </row>
    <row r="536315" spans="9:9">
      <c r="I536315" s="6"/>
    </row>
    <row r="536316" spans="9:9">
      <c r="I536316" s="6"/>
    </row>
    <row r="536317" spans="9:9">
      <c r="I536317" s="6"/>
    </row>
    <row r="536318" spans="9:9">
      <c r="I536318" s="6"/>
    </row>
    <row r="536319" spans="9:9">
      <c r="I536319" s="6"/>
    </row>
    <row r="536320" spans="9:9">
      <c r="I536320" s="6"/>
    </row>
    <row r="536321" spans="9:9">
      <c r="I536321" s="6"/>
    </row>
    <row r="536322" spans="9:9">
      <c r="I536322" s="6"/>
    </row>
    <row r="536323" spans="9:9">
      <c r="I536323" s="6"/>
    </row>
    <row r="536324" spans="9:9">
      <c r="I536324" s="6"/>
    </row>
    <row r="536325" spans="9:9">
      <c r="I536325" s="6"/>
    </row>
    <row r="536326" spans="9:9">
      <c r="I536326" s="6"/>
    </row>
    <row r="536327" spans="9:9">
      <c r="I536327" s="6"/>
    </row>
    <row r="536328" spans="9:9">
      <c r="I536328" s="6"/>
    </row>
    <row r="536329" spans="9:9">
      <c r="I536329" s="6"/>
    </row>
    <row r="536330" spans="9:9">
      <c r="I536330" s="6"/>
    </row>
    <row r="536331" spans="9:9">
      <c r="I536331" s="6"/>
    </row>
    <row r="536332" spans="9:9">
      <c r="I536332" s="6"/>
    </row>
    <row r="536333" spans="9:9">
      <c r="I536333" s="6"/>
    </row>
    <row r="536334" spans="9:9">
      <c r="I536334" s="6"/>
    </row>
    <row r="536335" spans="9:9">
      <c r="I536335" s="6"/>
    </row>
    <row r="536336" spans="9:9">
      <c r="I536336" s="6"/>
    </row>
    <row r="536337" spans="9:9">
      <c r="I536337" s="6"/>
    </row>
    <row r="536338" spans="9:9">
      <c r="I536338" s="6"/>
    </row>
    <row r="536339" spans="9:9">
      <c r="I536339" s="6"/>
    </row>
    <row r="536340" spans="9:9">
      <c r="I536340" s="6"/>
    </row>
    <row r="536341" spans="9:9">
      <c r="I536341" s="6"/>
    </row>
    <row r="536342" spans="9:9">
      <c r="I536342" s="6"/>
    </row>
    <row r="536343" spans="9:9">
      <c r="I536343" s="6"/>
    </row>
    <row r="536344" spans="9:9">
      <c r="I536344" s="6"/>
    </row>
    <row r="536345" spans="9:9">
      <c r="I536345" s="6"/>
    </row>
    <row r="536346" spans="9:9">
      <c r="I536346" s="6"/>
    </row>
    <row r="536347" spans="9:9">
      <c r="I536347" s="6"/>
    </row>
    <row r="536348" spans="9:9">
      <c r="I536348" s="6"/>
    </row>
    <row r="536349" spans="9:9">
      <c r="I536349" s="6"/>
    </row>
    <row r="536350" spans="9:9">
      <c r="I536350" s="6"/>
    </row>
    <row r="536351" spans="9:9">
      <c r="I536351" s="6"/>
    </row>
    <row r="536352" spans="9:9">
      <c r="I536352" s="6"/>
    </row>
    <row r="536353" spans="9:9">
      <c r="I536353" s="6"/>
    </row>
    <row r="536354" spans="9:9">
      <c r="I536354" s="6"/>
    </row>
    <row r="536355" spans="9:9">
      <c r="I536355" s="6"/>
    </row>
    <row r="536356" spans="9:9">
      <c r="I536356" s="6"/>
    </row>
    <row r="536357" spans="9:9">
      <c r="I536357" s="6"/>
    </row>
    <row r="536358" spans="9:9">
      <c r="I536358" s="6"/>
    </row>
    <row r="536359" spans="9:9">
      <c r="I536359" s="6"/>
    </row>
    <row r="536360" spans="9:9">
      <c r="I536360" s="6"/>
    </row>
    <row r="536361" spans="9:9">
      <c r="I536361" s="6"/>
    </row>
    <row r="536362" spans="9:9">
      <c r="I536362" s="6"/>
    </row>
    <row r="536363" spans="9:9">
      <c r="I536363" s="6"/>
    </row>
    <row r="536364" spans="9:9">
      <c r="I536364" s="6"/>
    </row>
    <row r="536365" spans="9:9">
      <c r="I536365" s="6"/>
    </row>
    <row r="536366" spans="9:9">
      <c r="I536366" s="6"/>
    </row>
    <row r="536367" spans="9:9">
      <c r="I536367" s="6"/>
    </row>
    <row r="536368" spans="9:9">
      <c r="I536368" s="6"/>
    </row>
    <row r="536369" spans="9:9">
      <c r="I536369" s="6"/>
    </row>
    <row r="536370" spans="9:9">
      <c r="I536370" s="6"/>
    </row>
    <row r="536371" spans="9:9">
      <c r="I536371" s="6"/>
    </row>
    <row r="536372" spans="9:9">
      <c r="I536372" s="6"/>
    </row>
    <row r="536373" spans="9:9">
      <c r="I536373" s="6"/>
    </row>
    <row r="536374" spans="9:9">
      <c r="I536374" s="6"/>
    </row>
    <row r="536375" spans="9:9">
      <c r="I536375" s="6"/>
    </row>
    <row r="536376" spans="9:9">
      <c r="I536376" s="6"/>
    </row>
    <row r="536377" spans="9:9">
      <c r="I536377" s="6"/>
    </row>
    <row r="536378" spans="9:9">
      <c r="I536378" s="6"/>
    </row>
    <row r="536379" spans="9:9">
      <c r="I536379" s="6"/>
    </row>
    <row r="536380" spans="9:9">
      <c r="I536380" s="6"/>
    </row>
    <row r="536381" spans="9:9">
      <c r="I536381" s="6"/>
    </row>
    <row r="536382" spans="9:9">
      <c r="I536382" s="6"/>
    </row>
    <row r="536383" spans="9:9">
      <c r="I536383" s="6"/>
    </row>
    <row r="536384" spans="9:9">
      <c r="I536384" s="6"/>
    </row>
    <row r="536385" spans="9:9">
      <c r="I536385" s="6"/>
    </row>
    <row r="536386" spans="9:9">
      <c r="I536386" s="6"/>
    </row>
    <row r="536387" spans="9:9">
      <c r="I536387" s="6"/>
    </row>
    <row r="536388" spans="9:9">
      <c r="I536388" s="6"/>
    </row>
    <row r="536389" spans="9:9">
      <c r="I536389" s="6"/>
    </row>
    <row r="536390" spans="9:9">
      <c r="I536390" s="6"/>
    </row>
    <row r="536391" spans="9:9">
      <c r="I536391" s="6"/>
    </row>
    <row r="536392" spans="9:9">
      <c r="I536392" s="6"/>
    </row>
    <row r="536393" spans="9:9">
      <c r="I536393" s="6"/>
    </row>
    <row r="536394" spans="9:9">
      <c r="I536394" s="6"/>
    </row>
    <row r="536395" spans="9:9">
      <c r="I536395" s="6"/>
    </row>
    <row r="536396" spans="9:9">
      <c r="I536396" s="6"/>
    </row>
    <row r="536397" spans="9:9">
      <c r="I536397" s="6"/>
    </row>
    <row r="536398" spans="9:9">
      <c r="I536398" s="6"/>
    </row>
    <row r="536399" spans="9:9">
      <c r="I536399" s="6"/>
    </row>
    <row r="536400" spans="9:9">
      <c r="I536400" s="6"/>
    </row>
    <row r="536401" spans="9:9">
      <c r="I536401" s="6"/>
    </row>
    <row r="536402" spans="9:9">
      <c r="I536402" s="6"/>
    </row>
    <row r="536403" spans="9:9">
      <c r="I536403" s="6"/>
    </row>
    <row r="536404" spans="9:9">
      <c r="I536404" s="6"/>
    </row>
    <row r="536405" spans="9:9">
      <c r="I536405" s="6"/>
    </row>
    <row r="536406" spans="9:9">
      <c r="I536406" s="6"/>
    </row>
    <row r="536407" spans="9:9">
      <c r="I536407" s="6"/>
    </row>
    <row r="536408" spans="9:9">
      <c r="I536408" s="6"/>
    </row>
    <row r="536409" spans="9:9">
      <c r="I536409" s="6"/>
    </row>
    <row r="536410" spans="9:9">
      <c r="I536410" s="6"/>
    </row>
    <row r="536411" spans="9:9">
      <c r="I536411" s="6"/>
    </row>
    <row r="536412" spans="9:9">
      <c r="I536412" s="6"/>
    </row>
    <row r="536413" spans="9:9">
      <c r="I536413" s="6"/>
    </row>
    <row r="536414" spans="9:9">
      <c r="I536414" s="6"/>
    </row>
    <row r="536415" spans="9:9">
      <c r="I536415" s="6"/>
    </row>
    <row r="536416" spans="9:9">
      <c r="I536416" s="6"/>
    </row>
    <row r="536417" spans="9:9">
      <c r="I536417" s="6"/>
    </row>
    <row r="536418" spans="9:9">
      <c r="I536418" s="6"/>
    </row>
    <row r="536419" spans="9:9">
      <c r="I536419" s="6"/>
    </row>
    <row r="536420" spans="9:9">
      <c r="I536420" s="6"/>
    </row>
    <row r="536421" spans="9:9">
      <c r="I536421" s="6"/>
    </row>
    <row r="536422" spans="9:9">
      <c r="I536422" s="6"/>
    </row>
    <row r="536423" spans="9:9">
      <c r="I536423" s="6"/>
    </row>
    <row r="536424" spans="9:9">
      <c r="I536424" s="6"/>
    </row>
    <row r="536425" spans="9:9">
      <c r="I536425" s="6"/>
    </row>
    <row r="536426" spans="9:9">
      <c r="I536426" s="6"/>
    </row>
    <row r="536427" spans="9:9">
      <c r="I536427" s="6"/>
    </row>
    <row r="536428" spans="9:9">
      <c r="I536428" s="6"/>
    </row>
    <row r="536429" spans="9:9">
      <c r="I536429" s="6"/>
    </row>
    <row r="536430" spans="9:9">
      <c r="I536430" s="6"/>
    </row>
    <row r="536431" spans="9:9">
      <c r="I536431" s="6"/>
    </row>
    <row r="536432" spans="9:9">
      <c r="I536432" s="6"/>
    </row>
    <row r="536433" spans="9:9">
      <c r="I536433" s="6"/>
    </row>
    <row r="536434" spans="9:9">
      <c r="I536434" s="6"/>
    </row>
    <row r="536435" spans="9:9">
      <c r="I536435" s="6"/>
    </row>
    <row r="536436" spans="9:9">
      <c r="I536436" s="6"/>
    </row>
    <row r="536437" spans="9:9">
      <c r="I536437" s="6"/>
    </row>
    <row r="536438" spans="9:9">
      <c r="I536438" s="6"/>
    </row>
    <row r="536439" spans="9:9">
      <c r="I536439" s="6"/>
    </row>
    <row r="536440" spans="9:9">
      <c r="I536440" s="6"/>
    </row>
    <row r="536441" spans="9:9">
      <c r="I536441" s="6"/>
    </row>
    <row r="536442" spans="9:9">
      <c r="I536442" s="6"/>
    </row>
    <row r="536443" spans="9:9">
      <c r="I536443" s="6"/>
    </row>
    <row r="536444" spans="9:9">
      <c r="I536444" s="6"/>
    </row>
    <row r="536445" spans="9:9">
      <c r="I536445" s="6"/>
    </row>
    <row r="536446" spans="9:9">
      <c r="I536446" s="6"/>
    </row>
    <row r="536447" spans="9:9">
      <c r="I536447" s="6"/>
    </row>
    <row r="536448" spans="9:9">
      <c r="I536448" s="6"/>
    </row>
    <row r="536449" spans="9:9">
      <c r="I536449" s="6"/>
    </row>
    <row r="536450" spans="9:9">
      <c r="I536450" s="6"/>
    </row>
    <row r="536451" spans="9:9">
      <c r="I536451" s="6"/>
    </row>
    <row r="536452" spans="9:9">
      <c r="I536452" s="6"/>
    </row>
    <row r="536453" spans="9:9">
      <c r="I536453" s="6"/>
    </row>
    <row r="536454" spans="9:9">
      <c r="I536454" s="6"/>
    </row>
    <row r="536455" spans="9:9">
      <c r="I536455" s="6"/>
    </row>
    <row r="536456" spans="9:9">
      <c r="I536456" s="6"/>
    </row>
    <row r="536457" spans="9:9">
      <c r="I536457" s="6"/>
    </row>
    <row r="536458" spans="9:9">
      <c r="I536458" s="6"/>
    </row>
    <row r="536459" spans="9:9">
      <c r="I536459" s="6"/>
    </row>
    <row r="536460" spans="9:9">
      <c r="I536460" s="6"/>
    </row>
    <row r="536461" spans="9:9">
      <c r="I536461" s="6"/>
    </row>
    <row r="536462" spans="9:9">
      <c r="I536462" s="6"/>
    </row>
    <row r="536463" spans="9:9">
      <c r="I536463" s="6"/>
    </row>
    <row r="536464" spans="9:9">
      <c r="I536464" s="6"/>
    </row>
    <row r="536465" spans="9:9">
      <c r="I536465" s="6"/>
    </row>
    <row r="536466" spans="9:9">
      <c r="I536466" s="6"/>
    </row>
    <row r="536467" spans="9:9">
      <c r="I536467" s="6"/>
    </row>
    <row r="536468" spans="9:9">
      <c r="I536468" s="6"/>
    </row>
    <row r="536469" spans="9:9">
      <c r="I536469" s="6"/>
    </row>
    <row r="536470" spans="9:9">
      <c r="I536470" s="6"/>
    </row>
    <row r="536471" spans="9:9">
      <c r="I536471" s="6"/>
    </row>
    <row r="536472" spans="9:9">
      <c r="I536472" s="6"/>
    </row>
    <row r="536473" spans="9:9">
      <c r="I536473" s="6"/>
    </row>
    <row r="536474" spans="9:9">
      <c r="I536474" s="6"/>
    </row>
    <row r="536475" spans="9:9">
      <c r="I536475" s="6"/>
    </row>
    <row r="536476" spans="9:9">
      <c r="I536476" s="6"/>
    </row>
    <row r="536477" spans="9:9">
      <c r="I536477" s="6"/>
    </row>
    <row r="536478" spans="9:9">
      <c r="I536478" s="6"/>
    </row>
    <row r="536479" spans="9:9">
      <c r="I536479" s="6"/>
    </row>
    <row r="536480" spans="9:9">
      <c r="I536480" s="6"/>
    </row>
    <row r="536481" spans="9:9">
      <c r="I536481" s="6"/>
    </row>
    <row r="536482" spans="9:9">
      <c r="I536482" s="6"/>
    </row>
    <row r="536483" spans="9:9">
      <c r="I536483" s="6"/>
    </row>
    <row r="536484" spans="9:9">
      <c r="I536484" s="6"/>
    </row>
    <row r="536485" spans="9:9">
      <c r="I536485" s="6"/>
    </row>
    <row r="536486" spans="9:9">
      <c r="I536486" s="6"/>
    </row>
    <row r="536487" spans="9:9">
      <c r="I536487" s="6"/>
    </row>
    <row r="536488" spans="9:9">
      <c r="I536488" s="6"/>
    </row>
    <row r="536489" spans="9:9">
      <c r="I536489" s="6"/>
    </row>
    <row r="536490" spans="9:9">
      <c r="I536490" s="6"/>
    </row>
    <row r="536491" spans="9:9">
      <c r="I536491" s="6"/>
    </row>
    <row r="536492" spans="9:9">
      <c r="I536492" s="6"/>
    </row>
    <row r="536493" spans="9:9">
      <c r="I536493" s="6"/>
    </row>
    <row r="536494" spans="9:9">
      <c r="I536494" s="6"/>
    </row>
    <row r="536495" spans="9:9">
      <c r="I536495" s="6"/>
    </row>
    <row r="536496" spans="9:9">
      <c r="I536496" s="6"/>
    </row>
    <row r="536497" spans="9:9">
      <c r="I536497" s="6"/>
    </row>
    <row r="536498" spans="9:9">
      <c r="I536498" s="6"/>
    </row>
    <row r="536499" spans="9:9">
      <c r="I536499" s="6"/>
    </row>
    <row r="536500" spans="9:9">
      <c r="I536500" s="6"/>
    </row>
    <row r="536501" spans="9:9">
      <c r="I536501" s="6"/>
    </row>
    <row r="536502" spans="9:9">
      <c r="I536502" s="6"/>
    </row>
    <row r="536503" spans="9:9">
      <c r="I536503" s="6"/>
    </row>
    <row r="536504" spans="9:9">
      <c r="I536504" s="6"/>
    </row>
    <row r="536505" spans="9:9">
      <c r="I536505" s="6"/>
    </row>
    <row r="536506" spans="9:9">
      <c r="I536506" s="6"/>
    </row>
    <row r="536507" spans="9:9">
      <c r="I536507" s="6"/>
    </row>
    <row r="536508" spans="9:9">
      <c r="I536508" s="6"/>
    </row>
    <row r="536509" spans="9:9">
      <c r="I536509" s="6"/>
    </row>
    <row r="536510" spans="9:9">
      <c r="I536510" s="6"/>
    </row>
    <row r="536511" spans="9:9">
      <c r="I536511" s="6"/>
    </row>
    <row r="536512" spans="9:9">
      <c r="I536512" s="6"/>
    </row>
    <row r="536513" spans="9:9">
      <c r="I536513" s="6"/>
    </row>
    <row r="536514" spans="9:9">
      <c r="I536514" s="6"/>
    </row>
    <row r="536515" spans="9:9">
      <c r="I536515" s="6"/>
    </row>
    <row r="536516" spans="9:9">
      <c r="I536516" s="6"/>
    </row>
    <row r="536517" spans="9:9">
      <c r="I536517" s="6"/>
    </row>
    <row r="536518" spans="9:9">
      <c r="I536518" s="6"/>
    </row>
    <row r="536519" spans="9:9">
      <c r="I536519" s="6"/>
    </row>
    <row r="536520" spans="9:9">
      <c r="I536520" s="6"/>
    </row>
    <row r="536521" spans="9:9">
      <c r="I536521" s="6"/>
    </row>
    <row r="536522" spans="9:9">
      <c r="I536522" s="6"/>
    </row>
    <row r="536523" spans="9:9">
      <c r="I536523" s="6"/>
    </row>
    <row r="536524" spans="9:9">
      <c r="I536524" s="6"/>
    </row>
    <row r="536525" spans="9:9">
      <c r="I536525" s="6"/>
    </row>
    <row r="536526" spans="9:9">
      <c r="I536526" s="6"/>
    </row>
    <row r="536527" spans="9:9">
      <c r="I536527" s="6"/>
    </row>
    <row r="536528" spans="9:9">
      <c r="I536528" s="6"/>
    </row>
    <row r="536529" spans="9:9">
      <c r="I536529" s="6"/>
    </row>
    <row r="536530" spans="9:9">
      <c r="I536530" s="6"/>
    </row>
    <row r="536531" spans="9:9">
      <c r="I536531" s="6"/>
    </row>
    <row r="536532" spans="9:9">
      <c r="I536532" s="6"/>
    </row>
    <row r="536533" spans="9:9">
      <c r="I536533" s="6"/>
    </row>
    <row r="536534" spans="9:9">
      <c r="I536534" s="6"/>
    </row>
    <row r="536535" spans="9:9">
      <c r="I536535" s="6"/>
    </row>
    <row r="536536" spans="9:9">
      <c r="I536536" s="6"/>
    </row>
    <row r="536537" spans="9:9">
      <c r="I536537" s="6"/>
    </row>
    <row r="536538" spans="9:9">
      <c r="I536538" s="6"/>
    </row>
    <row r="536539" spans="9:9">
      <c r="I536539" s="6"/>
    </row>
    <row r="536540" spans="9:9">
      <c r="I536540" s="6"/>
    </row>
    <row r="536541" spans="9:9">
      <c r="I536541" s="6"/>
    </row>
    <row r="536542" spans="9:9">
      <c r="I536542" s="6"/>
    </row>
    <row r="536543" spans="9:9">
      <c r="I536543" s="6"/>
    </row>
    <row r="536544" spans="9:9">
      <c r="I536544" s="6"/>
    </row>
    <row r="536545" spans="9:9">
      <c r="I536545" s="6"/>
    </row>
    <row r="536546" spans="9:9">
      <c r="I536546" s="6"/>
    </row>
    <row r="536547" spans="9:9">
      <c r="I536547" s="6"/>
    </row>
    <row r="536548" spans="9:9">
      <c r="I536548" s="6"/>
    </row>
    <row r="536549" spans="9:9">
      <c r="I536549" s="6"/>
    </row>
    <row r="536550" spans="9:9">
      <c r="I536550" s="6"/>
    </row>
    <row r="536551" spans="9:9">
      <c r="I536551" s="6"/>
    </row>
    <row r="536552" spans="9:9">
      <c r="I536552" s="6"/>
    </row>
    <row r="536553" spans="9:9">
      <c r="I536553" s="6"/>
    </row>
    <row r="536554" spans="9:9">
      <c r="I536554" s="6"/>
    </row>
    <row r="536555" spans="9:9">
      <c r="I536555" s="6"/>
    </row>
    <row r="536556" spans="9:9">
      <c r="I536556" s="6"/>
    </row>
    <row r="536557" spans="9:9">
      <c r="I536557" s="6"/>
    </row>
    <row r="536558" spans="9:9">
      <c r="I536558" s="6"/>
    </row>
    <row r="536559" spans="9:9">
      <c r="I536559" s="6"/>
    </row>
    <row r="536560" spans="9:9">
      <c r="I536560" s="6"/>
    </row>
    <row r="536561" spans="9:9">
      <c r="I536561" s="6"/>
    </row>
    <row r="536562" spans="9:9">
      <c r="I536562" s="6"/>
    </row>
    <row r="536563" spans="9:9">
      <c r="I536563" s="6"/>
    </row>
    <row r="536564" spans="9:9">
      <c r="I536564" s="6"/>
    </row>
    <row r="536565" spans="9:9">
      <c r="I536565" s="6"/>
    </row>
    <row r="536566" spans="9:9">
      <c r="I536566" s="6"/>
    </row>
    <row r="536567" spans="9:9">
      <c r="I536567" s="6"/>
    </row>
    <row r="536568" spans="9:9">
      <c r="I536568" s="6"/>
    </row>
    <row r="536569" spans="9:9">
      <c r="I536569" s="6"/>
    </row>
    <row r="536570" spans="9:9">
      <c r="I536570" s="6"/>
    </row>
    <row r="536571" spans="9:9">
      <c r="I536571" s="6"/>
    </row>
    <row r="536572" spans="9:9">
      <c r="I536572" s="6"/>
    </row>
    <row r="536573" spans="9:9">
      <c r="I536573" s="6"/>
    </row>
    <row r="536574" spans="9:9">
      <c r="I536574" s="6"/>
    </row>
    <row r="536575" spans="9:9">
      <c r="I536575" s="6"/>
    </row>
    <row r="536576" spans="9:9">
      <c r="I536576" s="6"/>
    </row>
    <row r="536577" spans="9:9">
      <c r="I536577" s="6"/>
    </row>
    <row r="536578" spans="9:9">
      <c r="I536578" s="6"/>
    </row>
    <row r="536579" spans="9:9">
      <c r="I536579" s="6"/>
    </row>
    <row r="536580" spans="9:9">
      <c r="I536580" s="6"/>
    </row>
    <row r="536581" spans="9:9">
      <c r="I536581" s="6"/>
    </row>
    <row r="536582" spans="9:9">
      <c r="I536582" s="6"/>
    </row>
    <row r="536583" spans="9:9">
      <c r="I536583" s="6"/>
    </row>
    <row r="536584" spans="9:9">
      <c r="I536584" s="6"/>
    </row>
    <row r="536585" spans="9:9">
      <c r="I536585" s="6"/>
    </row>
    <row r="536586" spans="9:9">
      <c r="I536586" s="6"/>
    </row>
    <row r="536587" spans="9:9">
      <c r="I536587" s="6"/>
    </row>
    <row r="536588" spans="9:9">
      <c r="I536588" s="6"/>
    </row>
    <row r="536589" spans="9:9">
      <c r="I536589" s="6"/>
    </row>
    <row r="536590" spans="9:9">
      <c r="I536590" s="6"/>
    </row>
    <row r="536591" spans="9:9">
      <c r="I536591" s="6"/>
    </row>
    <row r="536592" spans="9:9">
      <c r="I536592" s="6"/>
    </row>
    <row r="536593" spans="9:9">
      <c r="I536593" s="6"/>
    </row>
    <row r="536594" spans="9:9">
      <c r="I536594" s="6"/>
    </row>
    <row r="536595" spans="9:9">
      <c r="I536595" s="6"/>
    </row>
    <row r="536596" spans="9:9">
      <c r="I536596" s="6"/>
    </row>
    <row r="536597" spans="9:9">
      <c r="I536597" s="6"/>
    </row>
    <row r="536598" spans="9:9">
      <c r="I536598" s="6"/>
    </row>
    <row r="536599" spans="9:9">
      <c r="I536599" s="6"/>
    </row>
    <row r="536600" spans="9:9">
      <c r="I536600" s="6"/>
    </row>
    <row r="536601" spans="9:9">
      <c r="I536601" s="6"/>
    </row>
    <row r="536602" spans="9:9">
      <c r="I536602" s="6"/>
    </row>
    <row r="536603" spans="9:9">
      <c r="I536603" s="6"/>
    </row>
    <row r="536604" spans="9:9">
      <c r="I536604" s="6"/>
    </row>
    <row r="536605" spans="9:9">
      <c r="I536605" s="6"/>
    </row>
    <row r="536606" spans="9:9">
      <c r="I536606" s="6"/>
    </row>
    <row r="536607" spans="9:9">
      <c r="I536607" s="6"/>
    </row>
    <row r="536608" spans="9:9">
      <c r="I536608" s="6"/>
    </row>
    <row r="536609" spans="9:9">
      <c r="I536609" s="6"/>
    </row>
    <row r="536610" spans="9:9">
      <c r="I536610" s="6"/>
    </row>
    <row r="536611" spans="9:9">
      <c r="I536611" s="6"/>
    </row>
    <row r="536612" spans="9:9">
      <c r="I536612" s="6"/>
    </row>
    <row r="536613" spans="9:9">
      <c r="I536613" s="6"/>
    </row>
    <row r="536614" spans="9:9">
      <c r="I536614" s="6"/>
    </row>
    <row r="536615" spans="9:9">
      <c r="I536615" s="6"/>
    </row>
    <row r="536616" spans="9:9">
      <c r="I536616" s="6"/>
    </row>
    <row r="536617" spans="9:9">
      <c r="I536617" s="6"/>
    </row>
    <row r="536618" spans="9:9">
      <c r="I536618" s="6"/>
    </row>
    <row r="536619" spans="9:9">
      <c r="I536619" s="6"/>
    </row>
    <row r="536620" spans="9:9">
      <c r="I536620" s="6"/>
    </row>
    <row r="536621" spans="9:9">
      <c r="I536621" s="6"/>
    </row>
    <row r="536622" spans="9:9">
      <c r="I536622" s="6"/>
    </row>
    <row r="536623" spans="9:9">
      <c r="I536623" s="6"/>
    </row>
    <row r="536624" spans="9:9">
      <c r="I536624" s="6"/>
    </row>
    <row r="536625" spans="9:9">
      <c r="I536625" s="6"/>
    </row>
    <row r="536626" spans="9:9">
      <c r="I536626" s="6"/>
    </row>
    <row r="536627" spans="9:9">
      <c r="I536627" s="6"/>
    </row>
    <row r="536628" spans="9:9">
      <c r="I536628" s="6"/>
    </row>
    <row r="536629" spans="9:9">
      <c r="I536629" s="6"/>
    </row>
    <row r="536630" spans="9:9">
      <c r="I536630" s="6"/>
    </row>
    <row r="536631" spans="9:9">
      <c r="I536631" s="6"/>
    </row>
    <row r="536632" spans="9:9">
      <c r="I536632" s="6"/>
    </row>
    <row r="536633" spans="9:9">
      <c r="I536633" s="6"/>
    </row>
    <row r="536634" spans="9:9">
      <c r="I536634" s="6"/>
    </row>
    <row r="536635" spans="9:9">
      <c r="I536635" s="6"/>
    </row>
    <row r="536636" spans="9:9">
      <c r="I536636" s="6"/>
    </row>
    <row r="536637" spans="9:9">
      <c r="I536637" s="6"/>
    </row>
    <row r="536638" spans="9:9">
      <c r="I536638" s="6"/>
    </row>
    <row r="536639" spans="9:9">
      <c r="I536639" s="6"/>
    </row>
    <row r="536640" spans="9:9">
      <c r="I536640" s="6"/>
    </row>
    <row r="536641" spans="9:9">
      <c r="I536641" s="6"/>
    </row>
    <row r="536642" spans="9:9">
      <c r="I536642" s="6"/>
    </row>
    <row r="536643" spans="9:9">
      <c r="I536643" s="6"/>
    </row>
    <row r="536644" spans="9:9">
      <c r="I536644" s="6"/>
    </row>
    <row r="536645" spans="9:9">
      <c r="I536645" s="6"/>
    </row>
    <row r="536646" spans="9:9">
      <c r="I536646" s="6"/>
    </row>
    <row r="536647" spans="9:9">
      <c r="I536647" s="6"/>
    </row>
    <row r="536648" spans="9:9">
      <c r="I536648" s="6"/>
    </row>
    <row r="536649" spans="9:9">
      <c r="I536649" s="6"/>
    </row>
    <row r="536650" spans="9:9">
      <c r="I536650" s="6"/>
    </row>
    <row r="536651" spans="9:9">
      <c r="I536651" s="6"/>
    </row>
    <row r="536652" spans="9:9">
      <c r="I536652" s="6"/>
    </row>
    <row r="536653" spans="9:9">
      <c r="I536653" s="6"/>
    </row>
    <row r="536654" spans="9:9">
      <c r="I536654" s="6"/>
    </row>
    <row r="536655" spans="9:9">
      <c r="I536655" s="6"/>
    </row>
    <row r="536656" spans="9:9">
      <c r="I536656" s="6"/>
    </row>
    <row r="536657" spans="9:9">
      <c r="I536657" s="6"/>
    </row>
    <row r="536658" spans="9:9">
      <c r="I536658" s="6"/>
    </row>
    <row r="536659" spans="9:9">
      <c r="I536659" s="6"/>
    </row>
    <row r="536660" spans="9:9">
      <c r="I536660" s="6"/>
    </row>
    <row r="536661" spans="9:9">
      <c r="I536661" s="6"/>
    </row>
    <row r="536662" spans="9:9">
      <c r="I536662" s="6"/>
    </row>
    <row r="536663" spans="9:9">
      <c r="I536663" s="6"/>
    </row>
    <row r="536664" spans="9:9">
      <c r="I536664" s="6"/>
    </row>
    <row r="536665" spans="9:9">
      <c r="I536665" s="6"/>
    </row>
    <row r="536666" spans="9:9">
      <c r="I536666" s="6"/>
    </row>
    <row r="536667" spans="9:9">
      <c r="I536667" s="6"/>
    </row>
    <row r="536668" spans="9:9">
      <c r="I536668" s="6"/>
    </row>
    <row r="536669" spans="9:9">
      <c r="I536669" s="6"/>
    </row>
    <row r="536670" spans="9:9">
      <c r="I536670" s="6"/>
    </row>
    <row r="536671" spans="9:9">
      <c r="I536671" s="6"/>
    </row>
    <row r="536672" spans="9:9">
      <c r="I536672" s="6"/>
    </row>
    <row r="536673" spans="9:9">
      <c r="I536673" s="6"/>
    </row>
    <row r="536674" spans="9:9">
      <c r="I536674" s="6"/>
    </row>
    <row r="536675" spans="9:9">
      <c r="I536675" s="6"/>
    </row>
    <row r="536676" spans="9:9">
      <c r="I536676" s="6"/>
    </row>
    <row r="536677" spans="9:9">
      <c r="I536677" s="6"/>
    </row>
    <row r="536678" spans="9:9">
      <c r="I536678" s="6"/>
    </row>
    <row r="536679" spans="9:9">
      <c r="I536679" s="6"/>
    </row>
    <row r="536680" spans="9:9">
      <c r="I536680" s="6"/>
    </row>
    <row r="536681" spans="9:9">
      <c r="I536681" s="6"/>
    </row>
    <row r="536682" spans="9:9">
      <c r="I536682" s="6"/>
    </row>
    <row r="536683" spans="9:9">
      <c r="I536683" s="6"/>
    </row>
    <row r="536684" spans="9:9">
      <c r="I536684" s="6"/>
    </row>
    <row r="536685" spans="9:9">
      <c r="I536685" s="6"/>
    </row>
    <row r="536686" spans="9:9">
      <c r="I536686" s="6"/>
    </row>
    <row r="536687" spans="9:9">
      <c r="I536687" s="6"/>
    </row>
    <row r="536688" spans="9:9">
      <c r="I536688" s="6"/>
    </row>
    <row r="536689" spans="9:9">
      <c r="I536689" s="6"/>
    </row>
    <row r="536690" spans="9:9">
      <c r="I536690" s="6"/>
    </row>
    <row r="536691" spans="9:9">
      <c r="I536691" s="6"/>
    </row>
    <row r="536692" spans="9:9">
      <c r="I536692" s="6"/>
    </row>
    <row r="536693" spans="9:9">
      <c r="I536693" s="6"/>
    </row>
    <row r="536694" spans="9:9">
      <c r="I536694" s="6"/>
    </row>
    <row r="536695" spans="9:9">
      <c r="I536695" s="6"/>
    </row>
    <row r="536696" spans="9:9">
      <c r="I536696" s="6"/>
    </row>
    <row r="536697" spans="9:9">
      <c r="I536697" s="6"/>
    </row>
    <row r="536698" spans="9:9">
      <c r="I536698" s="6"/>
    </row>
    <row r="536699" spans="9:9">
      <c r="I536699" s="6"/>
    </row>
    <row r="536700" spans="9:9">
      <c r="I536700" s="6"/>
    </row>
    <row r="536701" spans="9:9">
      <c r="I536701" s="6"/>
    </row>
    <row r="536702" spans="9:9">
      <c r="I536702" s="6"/>
    </row>
    <row r="536703" spans="9:9">
      <c r="I536703" s="6"/>
    </row>
    <row r="536704" spans="9:9">
      <c r="I536704" s="6"/>
    </row>
    <row r="536705" spans="9:9">
      <c r="I536705" s="6"/>
    </row>
    <row r="536706" spans="9:9">
      <c r="I536706" s="6"/>
    </row>
    <row r="536707" spans="9:9">
      <c r="I536707" s="6"/>
    </row>
    <row r="536708" spans="9:9">
      <c r="I536708" s="6"/>
    </row>
    <row r="536709" spans="9:9">
      <c r="I536709" s="6"/>
    </row>
    <row r="536710" spans="9:9">
      <c r="I536710" s="6"/>
    </row>
    <row r="536711" spans="9:9">
      <c r="I536711" s="6"/>
    </row>
    <row r="536712" spans="9:9">
      <c r="I536712" s="6"/>
    </row>
    <row r="536713" spans="9:9">
      <c r="I536713" s="6"/>
    </row>
    <row r="536714" spans="9:9">
      <c r="I536714" s="6"/>
    </row>
    <row r="536715" spans="9:9">
      <c r="I536715" s="6"/>
    </row>
    <row r="536716" spans="9:9">
      <c r="I536716" s="6"/>
    </row>
    <row r="536717" spans="9:9">
      <c r="I536717" s="6"/>
    </row>
    <row r="536718" spans="9:9">
      <c r="I536718" s="6"/>
    </row>
    <row r="536719" spans="9:9">
      <c r="I536719" s="6"/>
    </row>
    <row r="536720" spans="9:9">
      <c r="I536720" s="6"/>
    </row>
    <row r="536721" spans="9:9">
      <c r="I536721" s="6"/>
    </row>
    <row r="536722" spans="9:9">
      <c r="I536722" s="6"/>
    </row>
    <row r="536723" spans="9:9">
      <c r="I536723" s="6"/>
    </row>
    <row r="536724" spans="9:9">
      <c r="I536724" s="6"/>
    </row>
    <row r="536725" spans="9:9">
      <c r="I536725" s="6"/>
    </row>
    <row r="536726" spans="9:9">
      <c r="I536726" s="6"/>
    </row>
    <row r="536727" spans="9:9">
      <c r="I536727" s="6"/>
    </row>
    <row r="536728" spans="9:9">
      <c r="I536728" s="6"/>
    </row>
    <row r="536729" spans="9:9">
      <c r="I536729" s="6"/>
    </row>
    <row r="536730" spans="9:9">
      <c r="I536730" s="6"/>
    </row>
    <row r="536731" spans="9:9">
      <c r="I536731" s="6"/>
    </row>
    <row r="536732" spans="9:9">
      <c r="I536732" s="6"/>
    </row>
    <row r="536733" spans="9:9">
      <c r="I536733" s="6"/>
    </row>
    <row r="536734" spans="9:9">
      <c r="I536734" s="6"/>
    </row>
    <row r="536735" spans="9:9">
      <c r="I536735" s="6"/>
    </row>
    <row r="536736" spans="9:9">
      <c r="I536736" s="6"/>
    </row>
    <row r="536737" spans="9:9">
      <c r="I536737" s="6"/>
    </row>
    <row r="536738" spans="9:9">
      <c r="I536738" s="6"/>
    </row>
    <row r="536739" spans="9:9">
      <c r="I536739" s="6"/>
    </row>
    <row r="536740" spans="9:9">
      <c r="I536740" s="6"/>
    </row>
    <row r="536741" spans="9:9">
      <c r="I536741" s="6"/>
    </row>
    <row r="536742" spans="9:9">
      <c r="I536742" s="6"/>
    </row>
    <row r="536743" spans="9:9">
      <c r="I536743" s="6"/>
    </row>
    <row r="536744" spans="9:9">
      <c r="I536744" s="6"/>
    </row>
    <row r="536745" spans="9:9">
      <c r="I536745" s="6"/>
    </row>
    <row r="536746" spans="9:9">
      <c r="I536746" s="6"/>
    </row>
    <row r="536747" spans="9:9">
      <c r="I536747" s="6"/>
    </row>
    <row r="536748" spans="9:9">
      <c r="I536748" s="6"/>
    </row>
    <row r="536749" spans="9:9">
      <c r="I536749" s="6"/>
    </row>
    <row r="536750" spans="9:9">
      <c r="I536750" s="6"/>
    </row>
    <row r="536751" spans="9:9">
      <c r="I536751" s="6"/>
    </row>
    <row r="536752" spans="9:9">
      <c r="I536752" s="6"/>
    </row>
    <row r="536753" spans="9:9">
      <c r="I536753" s="6"/>
    </row>
    <row r="536754" spans="9:9">
      <c r="I536754" s="6"/>
    </row>
    <row r="536755" spans="9:9">
      <c r="I536755" s="6"/>
    </row>
    <row r="536756" spans="9:9">
      <c r="I536756" s="6"/>
    </row>
    <row r="536757" spans="9:9">
      <c r="I536757" s="6"/>
    </row>
    <row r="536758" spans="9:9">
      <c r="I536758" s="6"/>
    </row>
    <row r="536759" spans="9:9">
      <c r="I536759" s="6"/>
    </row>
    <row r="536760" spans="9:9">
      <c r="I536760" s="6"/>
    </row>
    <row r="536761" spans="9:9">
      <c r="I536761" s="6"/>
    </row>
    <row r="536762" spans="9:9">
      <c r="I536762" s="6"/>
    </row>
    <row r="536763" spans="9:9">
      <c r="I536763" s="6"/>
    </row>
    <row r="536764" spans="9:9">
      <c r="I536764" s="6"/>
    </row>
    <row r="536765" spans="9:9">
      <c r="I536765" s="6"/>
    </row>
    <row r="536766" spans="9:9">
      <c r="I536766" s="6"/>
    </row>
    <row r="536767" spans="9:9">
      <c r="I536767" s="6"/>
    </row>
    <row r="536768" spans="9:9">
      <c r="I536768" s="6"/>
    </row>
    <row r="536769" spans="9:9">
      <c r="I536769" s="6"/>
    </row>
    <row r="536770" spans="9:9">
      <c r="I536770" s="6"/>
    </row>
    <row r="536771" spans="9:9">
      <c r="I536771" s="6"/>
    </row>
    <row r="536772" spans="9:9">
      <c r="I536772" s="6"/>
    </row>
    <row r="536773" spans="9:9">
      <c r="I536773" s="6"/>
    </row>
    <row r="536774" spans="9:9">
      <c r="I536774" s="6"/>
    </row>
    <row r="536775" spans="9:9">
      <c r="I536775" s="6"/>
    </row>
    <row r="536776" spans="9:9">
      <c r="I536776" s="6"/>
    </row>
    <row r="536777" spans="9:9">
      <c r="I536777" s="6"/>
    </row>
    <row r="536778" spans="9:9">
      <c r="I536778" s="6"/>
    </row>
    <row r="536779" spans="9:9">
      <c r="I536779" s="6"/>
    </row>
    <row r="536780" spans="9:9">
      <c r="I536780" s="6"/>
    </row>
    <row r="536781" spans="9:9">
      <c r="I536781" s="6"/>
    </row>
    <row r="536782" spans="9:9">
      <c r="I536782" s="6"/>
    </row>
    <row r="536783" spans="9:9">
      <c r="I536783" s="6"/>
    </row>
    <row r="536784" spans="9:9">
      <c r="I536784" s="6"/>
    </row>
    <row r="536785" spans="9:9">
      <c r="I536785" s="6"/>
    </row>
    <row r="536786" spans="9:9">
      <c r="I536786" s="6"/>
    </row>
    <row r="536787" spans="9:9">
      <c r="I536787" s="6"/>
    </row>
    <row r="536788" spans="9:9">
      <c r="I536788" s="6"/>
    </row>
    <row r="536789" spans="9:9">
      <c r="I536789" s="6"/>
    </row>
    <row r="536790" spans="9:9">
      <c r="I536790" s="6"/>
    </row>
    <row r="536791" spans="9:9">
      <c r="I536791" s="6"/>
    </row>
    <row r="536792" spans="9:9">
      <c r="I536792" s="6"/>
    </row>
    <row r="536793" spans="9:9">
      <c r="I536793" s="6"/>
    </row>
    <row r="536794" spans="9:9">
      <c r="I536794" s="6"/>
    </row>
    <row r="536795" spans="9:9">
      <c r="I536795" s="6"/>
    </row>
    <row r="536796" spans="9:9">
      <c r="I536796" s="6"/>
    </row>
    <row r="536797" spans="9:9">
      <c r="I536797" s="6"/>
    </row>
    <row r="536798" spans="9:9">
      <c r="I536798" s="6"/>
    </row>
    <row r="536799" spans="9:9">
      <c r="I536799" s="6"/>
    </row>
    <row r="536800" spans="9:9">
      <c r="I536800" s="6"/>
    </row>
    <row r="536801" spans="9:9">
      <c r="I536801" s="6"/>
    </row>
    <row r="536802" spans="9:9">
      <c r="I536802" s="6"/>
    </row>
    <row r="536803" spans="9:9">
      <c r="I536803" s="6"/>
    </row>
    <row r="536804" spans="9:9">
      <c r="I536804" s="6"/>
    </row>
    <row r="536805" spans="9:9">
      <c r="I536805" s="6"/>
    </row>
    <row r="536806" spans="9:9">
      <c r="I536806" s="6"/>
    </row>
    <row r="536807" spans="9:9">
      <c r="I536807" s="6"/>
    </row>
    <row r="536808" spans="9:9">
      <c r="I536808" s="6"/>
    </row>
    <row r="536809" spans="9:9">
      <c r="I536809" s="6"/>
    </row>
    <row r="536810" spans="9:9">
      <c r="I536810" s="6"/>
    </row>
    <row r="536811" spans="9:9">
      <c r="I536811" s="6"/>
    </row>
    <row r="536812" spans="9:9">
      <c r="I536812" s="6"/>
    </row>
    <row r="536813" spans="9:9">
      <c r="I536813" s="6"/>
    </row>
    <row r="536814" spans="9:9">
      <c r="I536814" s="6"/>
    </row>
    <row r="536815" spans="9:9">
      <c r="I536815" s="6"/>
    </row>
    <row r="536816" spans="9:9">
      <c r="I536816" s="6"/>
    </row>
    <row r="536817" spans="9:9">
      <c r="I536817" s="6"/>
    </row>
    <row r="536818" spans="9:9">
      <c r="I536818" s="6"/>
    </row>
    <row r="536819" spans="9:9">
      <c r="I536819" s="6"/>
    </row>
    <row r="536820" spans="9:9">
      <c r="I536820" s="6"/>
    </row>
    <row r="536821" spans="9:9">
      <c r="I536821" s="6"/>
    </row>
    <row r="536822" spans="9:9">
      <c r="I536822" s="6"/>
    </row>
    <row r="536823" spans="9:9">
      <c r="I536823" s="6"/>
    </row>
    <row r="536824" spans="9:9">
      <c r="I536824" s="6"/>
    </row>
    <row r="536825" spans="9:9">
      <c r="I536825" s="6"/>
    </row>
    <row r="536826" spans="9:9">
      <c r="I536826" s="6"/>
    </row>
    <row r="536827" spans="9:9">
      <c r="I536827" s="6"/>
    </row>
    <row r="536828" spans="9:9">
      <c r="I536828" s="6"/>
    </row>
    <row r="536829" spans="9:9">
      <c r="I536829" s="6"/>
    </row>
    <row r="536830" spans="9:9">
      <c r="I536830" s="6"/>
    </row>
    <row r="536831" spans="9:9">
      <c r="I536831" s="6"/>
    </row>
    <row r="536832" spans="9:9">
      <c r="I536832" s="6"/>
    </row>
    <row r="536833" spans="9:9">
      <c r="I536833" s="6"/>
    </row>
    <row r="536834" spans="9:9">
      <c r="I536834" s="6"/>
    </row>
    <row r="536835" spans="9:9">
      <c r="I536835" s="6"/>
    </row>
    <row r="536836" spans="9:9">
      <c r="I536836" s="6"/>
    </row>
    <row r="536837" spans="9:9">
      <c r="I536837" s="6"/>
    </row>
    <row r="536838" spans="9:9">
      <c r="I536838" s="6"/>
    </row>
    <row r="536839" spans="9:9">
      <c r="I536839" s="6"/>
    </row>
    <row r="536840" spans="9:9">
      <c r="I536840" s="6"/>
    </row>
    <row r="536841" spans="9:9">
      <c r="I536841" s="6"/>
    </row>
    <row r="536842" spans="9:9">
      <c r="I536842" s="6"/>
    </row>
    <row r="536843" spans="9:9">
      <c r="I536843" s="6"/>
    </row>
    <row r="536844" spans="9:9">
      <c r="I536844" s="6"/>
    </row>
    <row r="536845" spans="9:9">
      <c r="I536845" s="6"/>
    </row>
    <row r="536846" spans="9:9">
      <c r="I536846" s="6"/>
    </row>
    <row r="536847" spans="9:9">
      <c r="I536847" s="6"/>
    </row>
    <row r="536848" spans="9:9">
      <c r="I536848" s="6"/>
    </row>
    <row r="536849" spans="9:9">
      <c r="I536849" s="6"/>
    </row>
    <row r="536850" spans="9:9">
      <c r="I536850" s="6"/>
    </row>
    <row r="536851" spans="9:9">
      <c r="I536851" s="6"/>
    </row>
    <row r="536852" spans="9:9">
      <c r="I536852" s="6"/>
    </row>
    <row r="536853" spans="9:9">
      <c r="I536853" s="6"/>
    </row>
    <row r="536854" spans="9:9">
      <c r="I536854" s="6"/>
    </row>
    <row r="536855" spans="9:9">
      <c r="I536855" s="6"/>
    </row>
    <row r="536856" spans="9:9">
      <c r="I536856" s="6"/>
    </row>
    <row r="536857" spans="9:9">
      <c r="I536857" s="6"/>
    </row>
    <row r="536858" spans="9:9">
      <c r="I536858" s="6"/>
    </row>
    <row r="536859" spans="9:9">
      <c r="I536859" s="6"/>
    </row>
    <row r="536860" spans="9:9">
      <c r="I536860" s="6"/>
    </row>
    <row r="536861" spans="9:9">
      <c r="I536861" s="6"/>
    </row>
    <row r="536862" spans="9:9">
      <c r="I536862" s="6"/>
    </row>
    <row r="536863" spans="9:9">
      <c r="I536863" s="6"/>
    </row>
    <row r="536864" spans="9:9">
      <c r="I536864" s="6"/>
    </row>
    <row r="536865" spans="9:9">
      <c r="I536865" s="6"/>
    </row>
    <row r="536866" spans="9:9">
      <c r="I536866" s="6"/>
    </row>
    <row r="536867" spans="9:9">
      <c r="I536867" s="6"/>
    </row>
    <row r="536868" spans="9:9">
      <c r="I536868" s="6"/>
    </row>
    <row r="536869" spans="9:9">
      <c r="I536869" s="6"/>
    </row>
    <row r="536870" spans="9:9">
      <c r="I536870" s="6"/>
    </row>
    <row r="536871" spans="9:9">
      <c r="I536871" s="6"/>
    </row>
    <row r="536872" spans="9:9">
      <c r="I536872" s="6"/>
    </row>
    <row r="536873" spans="9:9">
      <c r="I536873" s="6"/>
    </row>
    <row r="536874" spans="9:9">
      <c r="I536874" s="6"/>
    </row>
    <row r="536875" spans="9:9">
      <c r="I536875" s="6"/>
    </row>
    <row r="536876" spans="9:9">
      <c r="I536876" s="6"/>
    </row>
    <row r="536877" spans="9:9">
      <c r="I536877" s="6"/>
    </row>
    <row r="536878" spans="9:9">
      <c r="I536878" s="6"/>
    </row>
    <row r="536879" spans="9:9">
      <c r="I536879" s="6"/>
    </row>
    <row r="536880" spans="9:9">
      <c r="I536880" s="6"/>
    </row>
    <row r="536881" spans="9:9">
      <c r="I536881" s="6"/>
    </row>
    <row r="536882" spans="9:9">
      <c r="I536882" s="6"/>
    </row>
    <row r="536883" spans="9:9">
      <c r="I536883" s="6"/>
    </row>
    <row r="536884" spans="9:9">
      <c r="I536884" s="6"/>
    </row>
    <row r="536885" spans="9:9">
      <c r="I536885" s="6"/>
    </row>
    <row r="536886" spans="9:9">
      <c r="I536886" s="6"/>
    </row>
    <row r="536887" spans="9:9">
      <c r="I536887" s="6"/>
    </row>
    <row r="536888" spans="9:9">
      <c r="I536888" s="6"/>
    </row>
    <row r="536889" spans="9:9">
      <c r="I536889" s="6"/>
    </row>
    <row r="536890" spans="9:9">
      <c r="I536890" s="6"/>
    </row>
    <row r="536891" spans="9:9">
      <c r="I536891" s="6"/>
    </row>
    <row r="536892" spans="9:9">
      <c r="I536892" s="6"/>
    </row>
    <row r="536893" spans="9:9">
      <c r="I536893" s="6"/>
    </row>
    <row r="536894" spans="9:9">
      <c r="I536894" s="6"/>
    </row>
    <row r="536895" spans="9:9">
      <c r="I536895" s="6"/>
    </row>
    <row r="536896" spans="9:9">
      <c r="I536896" s="6"/>
    </row>
    <row r="536897" spans="9:9">
      <c r="I536897" s="6"/>
    </row>
    <row r="536898" spans="9:9">
      <c r="I536898" s="6"/>
    </row>
    <row r="536899" spans="9:9">
      <c r="I536899" s="6"/>
    </row>
    <row r="536900" spans="9:9">
      <c r="I536900" s="6"/>
    </row>
    <row r="536901" spans="9:9">
      <c r="I536901" s="6"/>
    </row>
    <row r="536902" spans="9:9">
      <c r="I536902" s="6"/>
    </row>
    <row r="536903" spans="9:9">
      <c r="I536903" s="6"/>
    </row>
    <row r="536904" spans="9:9">
      <c r="I536904" s="6"/>
    </row>
    <row r="536905" spans="9:9">
      <c r="I536905" s="6"/>
    </row>
    <row r="536906" spans="9:9">
      <c r="I536906" s="6"/>
    </row>
    <row r="536907" spans="9:9">
      <c r="I536907" s="6"/>
    </row>
    <row r="536908" spans="9:9">
      <c r="I536908" s="6"/>
    </row>
    <row r="536909" spans="9:9">
      <c r="I536909" s="6"/>
    </row>
    <row r="536910" spans="9:9">
      <c r="I536910" s="6"/>
    </row>
    <row r="536911" spans="9:9">
      <c r="I536911" s="6"/>
    </row>
    <row r="536912" spans="9:9">
      <c r="I536912" s="6"/>
    </row>
    <row r="536913" spans="9:9">
      <c r="I536913" s="6"/>
    </row>
    <row r="536914" spans="9:9">
      <c r="I536914" s="6"/>
    </row>
    <row r="536915" spans="9:9">
      <c r="I536915" s="6"/>
    </row>
    <row r="536916" spans="9:9">
      <c r="I536916" s="6"/>
    </row>
    <row r="536917" spans="9:9">
      <c r="I536917" s="6"/>
    </row>
    <row r="536918" spans="9:9">
      <c r="I536918" s="6"/>
    </row>
    <row r="536919" spans="9:9">
      <c r="I536919" s="6"/>
    </row>
    <row r="536920" spans="9:9">
      <c r="I536920" s="6"/>
    </row>
    <row r="536921" spans="9:9">
      <c r="I536921" s="6"/>
    </row>
    <row r="536922" spans="9:9">
      <c r="I536922" s="6"/>
    </row>
    <row r="536923" spans="9:9">
      <c r="I536923" s="6"/>
    </row>
    <row r="536924" spans="9:9">
      <c r="I536924" s="6"/>
    </row>
    <row r="536925" spans="9:9">
      <c r="I536925" s="6"/>
    </row>
    <row r="536926" spans="9:9">
      <c r="I536926" s="6"/>
    </row>
    <row r="536927" spans="9:9">
      <c r="I536927" s="6"/>
    </row>
    <row r="536928" spans="9:9">
      <c r="I536928" s="6"/>
    </row>
    <row r="536929" spans="9:9">
      <c r="I536929" s="6"/>
    </row>
    <row r="536930" spans="9:9">
      <c r="I536930" s="6"/>
    </row>
    <row r="536931" spans="9:9">
      <c r="I536931" s="6"/>
    </row>
    <row r="536932" spans="9:9">
      <c r="I536932" s="6"/>
    </row>
    <row r="536933" spans="9:9">
      <c r="I536933" s="6"/>
    </row>
    <row r="536934" spans="9:9">
      <c r="I536934" s="6"/>
    </row>
    <row r="536935" spans="9:9">
      <c r="I536935" s="6"/>
    </row>
    <row r="536936" spans="9:9">
      <c r="I536936" s="6"/>
    </row>
    <row r="536937" spans="9:9">
      <c r="I536937" s="6"/>
    </row>
    <row r="536938" spans="9:9">
      <c r="I536938" s="6"/>
    </row>
    <row r="536939" spans="9:9">
      <c r="I536939" s="6"/>
    </row>
    <row r="536940" spans="9:9">
      <c r="I536940" s="6"/>
    </row>
    <row r="536941" spans="9:9">
      <c r="I536941" s="6"/>
    </row>
    <row r="536942" spans="9:9">
      <c r="I536942" s="6"/>
    </row>
    <row r="536943" spans="9:9">
      <c r="I536943" s="6"/>
    </row>
    <row r="536944" spans="9:9">
      <c r="I536944" s="6"/>
    </row>
    <row r="536945" spans="9:9">
      <c r="I536945" s="6"/>
    </row>
    <row r="536946" spans="9:9">
      <c r="I536946" s="6"/>
    </row>
    <row r="536947" spans="9:9">
      <c r="I536947" s="6"/>
    </row>
    <row r="536948" spans="9:9">
      <c r="I536948" s="6"/>
    </row>
    <row r="536949" spans="9:9">
      <c r="I536949" s="6"/>
    </row>
    <row r="536950" spans="9:9">
      <c r="I536950" s="6"/>
    </row>
    <row r="536951" spans="9:9">
      <c r="I536951" s="6"/>
    </row>
    <row r="536952" spans="9:9">
      <c r="I536952" s="6"/>
    </row>
    <row r="536953" spans="9:9">
      <c r="I536953" s="6"/>
    </row>
    <row r="536954" spans="9:9">
      <c r="I536954" s="6"/>
    </row>
    <row r="536955" spans="9:9">
      <c r="I536955" s="6"/>
    </row>
    <row r="536956" spans="9:9">
      <c r="I536956" s="6"/>
    </row>
    <row r="536957" spans="9:9">
      <c r="I536957" s="6"/>
    </row>
    <row r="536958" spans="9:9">
      <c r="I536958" s="6"/>
    </row>
    <row r="536959" spans="9:9">
      <c r="I536959" s="6"/>
    </row>
    <row r="536960" spans="9:9">
      <c r="I536960" s="6"/>
    </row>
    <row r="536961" spans="9:9">
      <c r="I536961" s="6"/>
    </row>
    <row r="536962" spans="9:9">
      <c r="I536962" s="6"/>
    </row>
    <row r="536963" spans="9:9">
      <c r="I536963" s="6"/>
    </row>
    <row r="536964" spans="9:9">
      <c r="I536964" s="6"/>
    </row>
    <row r="536965" spans="9:9">
      <c r="I536965" s="6"/>
    </row>
    <row r="536966" spans="9:9">
      <c r="I536966" s="6"/>
    </row>
    <row r="536967" spans="9:9">
      <c r="I536967" s="6"/>
    </row>
    <row r="536968" spans="9:9">
      <c r="I536968" s="6"/>
    </row>
    <row r="536969" spans="9:9">
      <c r="I536969" s="6"/>
    </row>
    <row r="536970" spans="9:9">
      <c r="I536970" s="6"/>
    </row>
    <row r="536971" spans="9:9">
      <c r="I536971" s="6"/>
    </row>
    <row r="536972" spans="9:9">
      <c r="I536972" s="6"/>
    </row>
    <row r="536973" spans="9:9">
      <c r="I536973" s="6"/>
    </row>
    <row r="536974" spans="9:9">
      <c r="I536974" s="6"/>
    </row>
    <row r="536975" spans="9:9">
      <c r="I536975" s="6"/>
    </row>
    <row r="536976" spans="9:9">
      <c r="I536976" s="6"/>
    </row>
    <row r="536977" spans="9:9">
      <c r="I536977" s="6"/>
    </row>
    <row r="536978" spans="9:9">
      <c r="I536978" s="6"/>
    </row>
    <row r="536979" spans="9:9">
      <c r="I536979" s="6"/>
    </row>
    <row r="536980" spans="9:9">
      <c r="I536980" s="6"/>
    </row>
    <row r="536981" spans="9:9">
      <c r="I536981" s="6"/>
    </row>
    <row r="536982" spans="9:9">
      <c r="I536982" s="6"/>
    </row>
    <row r="536983" spans="9:9">
      <c r="I536983" s="6"/>
    </row>
    <row r="536984" spans="9:9">
      <c r="I536984" s="6"/>
    </row>
    <row r="536985" spans="9:9">
      <c r="I536985" s="6"/>
    </row>
    <row r="536986" spans="9:9">
      <c r="I536986" s="6"/>
    </row>
    <row r="536987" spans="9:9">
      <c r="I536987" s="6"/>
    </row>
    <row r="536988" spans="9:9">
      <c r="I536988" s="6"/>
    </row>
    <row r="536989" spans="9:9">
      <c r="I536989" s="6"/>
    </row>
    <row r="536990" spans="9:9">
      <c r="I536990" s="6"/>
    </row>
    <row r="536991" spans="9:9">
      <c r="I536991" s="6"/>
    </row>
    <row r="536992" spans="9:9">
      <c r="I536992" s="6"/>
    </row>
    <row r="536993" spans="9:9">
      <c r="I536993" s="6"/>
    </row>
    <row r="536994" spans="9:9">
      <c r="I536994" s="6"/>
    </row>
    <row r="536995" spans="9:9">
      <c r="I536995" s="6"/>
    </row>
    <row r="536996" spans="9:9">
      <c r="I536996" s="6"/>
    </row>
    <row r="536997" spans="9:9">
      <c r="I536997" s="6"/>
    </row>
    <row r="536998" spans="9:9">
      <c r="I536998" s="6"/>
    </row>
    <row r="536999" spans="9:9">
      <c r="I536999" s="6"/>
    </row>
    <row r="537000" spans="9:9">
      <c r="I537000" s="6"/>
    </row>
    <row r="537001" spans="9:9">
      <c r="I537001" s="6"/>
    </row>
    <row r="537002" spans="9:9">
      <c r="I537002" s="6"/>
    </row>
    <row r="537003" spans="9:9">
      <c r="I537003" s="6"/>
    </row>
    <row r="537004" spans="9:9">
      <c r="I537004" s="6"/>
    </row>
    <row r="537005" spans="9:9">
      <c r="I537005" s="6"/>
    </row>
    <row r="537006" spans="9:9">
      <c r="I537006" s="6"/>
    </row>
    <row r="537007" spans="9:9">
      <c r="I537007" s="6"/>
    </row>
    <row r="537008" spans="9:9">
      <c r="I537008" s="6"/>
    </row>
    <row r="537009" spans="9:9">
      <c r="I537009" s="6"/>
    </row>
    <row r="537010" spans="9:9">
      <c r="I537010" s="6"/>
    </row>
    <row r="537011" spans="9:9">
      <c r="I537011" s="6"/>
    </row>
    <row r="537012" spans="9:9">
      <c r="I537012" s="6"/>
    </row>
    <row r="537013" spans="9:9">
      <c r="I537013" s="6"/>
    </row>
    <row r="537014" spans="9:9">
      <c r="I537014" s="6"/>
    </row>
    <row r="537015" spans="9:9">
      <c r="I537015" s="6"/>
    </row>
    <row r="537016" spans="9:9">
      <c r="I537016" s="6"/>
    </row>
    <row r="537017" spans="9:9">
      <c r="I537017" s="6"/>
    </row>
    <row r="537018" spans="9:9">
      <c r="I537018" s="6"/>
    </row>
    <row r="537019" spans="9:9">
      <c r="I537019" s="6"/>
    </row>
    <row r="537020" spans="9:9">
      <c r="I537020" s="6"/>
    </row>
    <row r="537021" spans="9:9">
      <c r="I537021" s="6"/>
    </row>
    <row r="537022" spans="9:9">
      <c r="I537022" s="6"/>
    </row>
    <row r="537023" spans="9:9">
      <c r="I537023" s="6"/>
    </row>
    <row r="537024" spans="9:9">
      <c r="I537024" s="6"/>
    </row>
    <row r="537025" spans="9:9">
      <c r="I537025" s="6"/>
    </row>
    <row r="537026" spans="9:9">
      <c r="I537026" s="6"/>
    </row>
    <row r="537027" spans="9:9">
      <c r="I537027" s="6"/>
    </row>
    <row r="537028" spans="9:9">
      <c r="I537028" s="6"/>
    </row>
    <row r="537029" spans="9:9">
      <c r="I537029" s="6"/>
    </row>
    <row r="537030" spans="9:9">
      <c r="I537030" s="6"/>
    </row>
    <row r="537031" spans="9:9">
      <c r="I537031" s="6"/>
    </row>
    <row r="537032" spans="9:9">
      <c r="I537032" s="6"/>
    </row>
    <row r="537033" spans="9:9">
      <c r="I537033" s="6"/>
    </row>
    <row r="537034" spans="9:9">
      <c r="I537034" s="6"/>
    </row>
    <row r="537035" spans="9:9">
      <c r="I537035" s="6"/>
    </row>
    <row r="537036" spans="9:9">
      <c r="I537036" s="6"/>
    </row>
    <row r="537037" spans="9:9">
      <c r="I537037" s="6"/>
    </row>
    <row r="537038" spans="9:9">
      <c r="I537038" s="6"/>
    </row>
    <row r="537039" spans="9:9">
      <c r="I537039" s="6"/>
    </row>
    <row r="537040" spans="9:9">
      <c r="I537040" s="6"/>
    </row>
    <row r="537041" spans="9:9">
      <c r="I537041" s="6"/>
    </row>
    <row r="537042" spans="9:9">
      <c r="I537042" s="6"/>
    </row>
    <row r="537043" spans="9:9">
      <c r="I537043" s="6"/>
    </row>
    <row r="537044" spans="9:9">
      <c r="I537044" s="6"/>
    </row>
    <row r="537045" spans="9:9">
      <c r="I537045" s="6"/>
    </row>
    <row r="537046" spans="9:9">
      <c r="I537046" s="6"/>
    </row>
    <row r="537047" spans="9:9">
      <c r="I537047" s="6"/>
    </row>
    <row r="537048" spans="9:9">
      <c r="I537048" s="6"/>
    </row>
    <row r="537049" spans="9:9">
      <c r="I537049" s="6"/>
    </row>
    <row r="537050" spans="9:9">
      <c r="I537050" s="6"/>
    </row>
    <row r="537051" spans="9:9">
      <c r="I537051" s="6"/>
    </row>
    <row r="537052" spans="9:9">
      <c r="I537052" s="6"/>
    </row>
    <row r="537053" spans="9:9">
      <c r="I537053" s="6"/>
    </row>
    <row r="537054" spans="9:9">
      <c r="I537054" s="6"/>
    </row>
    <row r="537055" spans="9:9">
      <c r="I537055" s="6"/>
    </row>
    <row r="537056" spans="9:9">
      <c r="I537056" s="6"/>
    </row>
    <row r="537057" spans="9:9">
      <c r="I537057" s="6"/>
    </row>
    <row r="537058" spans="9:9">
      <c r="I537058" s="6"/>
    </row>
    <row r="537059" spans="9:9">
      <c r="I537059" s="6"/>
    </row>
    <row r="537060" spans="9:9">
      <c r="I537060" s="6"/>
    </row>
    <row r="537061" spans="9:9">
      <c r="I537061" s="6"/>
    </row>
    <row r="537062" spans="9:9">
      <c r="I537062" s="6"/>
    </row>
    <row r="537063" spans="9:9">
      <c r="I537063" s="6"/>
    </row>
    <row r="537064" spans="9:9">
      <c r="I537064" s="6"/>
    </row>
    <row r="537065" spans="9:9">
      <c r="I537065" s="6"/>
    </row>
    <row r="537066" spans="9:9">
      <c r="I537066" s="6"/>
    </row>
    <row r="537067" spans="9:9">
      <c r="I537067" s="6"/>
    </row>
    <row r="537068" spans="9:9">
      <c r="I537068" s="6"/>
    </row>
    <row r="537069" spans="9:9">
      <c r="I537069" s="6"/>
    </row>
    <row r="537070" spans="9:9">
      <c r="I537070" s="6"/>
    </row>
    <row r="537071" spans="9:9">
      <c r="I537071" s="6"/>
    </row>
    <row r="537072" spans="9:9">
      <c r="I537072" s="6"/>
    </row>
    <row r="537073" spans="9:9">
      <c r="I537073" s="6"/>
    </row>
    <row r="537074" spans="9:9">
      <c r="I537074" s="6"/>
    </row>
    <row r="537075" spans="9:9">
      <c r="I537075" s="6"/>
    </row>
    <row r="537076" spans="9:9">
      <c r="I537076" s="6"/>
    </row>
    <row r="537077" spans="9:9">
      <c r="I537077" s="6"/>
    </row>
    <row r="537078" spans="9:9">
      <c r="I537078" s="6"/>
    </row>
    <row r="537079" spans="9:9">
      <c r="I537079" s="6"/>
    </row>
    <row r="537080" spans="9:9">
      <c r="I537080" s="6"/>
    </row>
    <row r="537081" spans="9:9">
      <c r="I537081" s="6"/>
    </row>
    <row r="537082" spans="9:9">
      <c r="I537082" s="6"/>
    </row>
    <row r="537083" spans="9:9">
      <c r="I537083" s="6"/>
    </row>
    <row r="537084" spans="9:9">
      <c r="I537084" s="6"/>
    </row>
    <row r="537085" spans="9:9">
      <c r="I537085" s="6"/>
    </row>
    <row r="537086" spans="9:9">
      <c r="I537086" s="6"/>
    </row>
    <row r="537087" spans="9:9">
      <c r="I537087" s="6"/>
    </row>
    <row r="537088" spans="9:9">
      <c r="I537088" s="6"/>
    </row>
    <row r="537089" spans="9:9">
      <c r="I537089" s="6"/>
    </row>
    <row r="537090" spans="9:9">
      <c r="I537090" s="6"/>
    </row>
    <row r="537091" spans="9:9">
      <c r="I537091" s="6"/>
    </row>
    <row r="537092" spans="9:9">
      <c r="I537092" s="6"/>
    </row>
    <row r="537093" spans="9:9">
      <c r="I537093" s="6"/>
    </row>
    <row r="537094" spans="9:9">
      <c r="I537094" s="6"/>
    </row>
    <row r="537095" spans="9:9">
      <c r="I537095" s="6"/>
    </row>
    <row r="537096" spans="9:9">
      <c r="I537096" s="6"/>
    </row>
    <row r="537097" spans="9:9">
      <c r="I537097" s="6"/>
    </row>
    <row r="537098" spans="9:9">
      <c r="I537098" s="6"/>
    </row>
    <row r="537099" spans="9:9">
      <c r="I537099" s="6"/>
    </row>
    <row r="537100" spans="9:9">
      <c r="I537100" s="6"/>
    </row>
    <row r="537101" spans="9:9">
      <c r="I537101" s="6"/>
    </row>
    <row r="537102" spans="9:9">
      <c r="I537102" s="6"/>
    </row>
    <row r="537103" spans="9:9">
      <c r="I537103" s="6"/>
    </row>
    <row r="537104" spans="9:9">
      <c r="I537104" s="6"/>
    </row>
    <row r="537105" spans="9:9">
      <c r="I537105" s="6"/>
    </row>
    <row r="537106" spans="9:9">
      <c r="I537106" s="6"/>
    </row>
    <row r="537107" spans="9:9">
      <c r="I537107" s="6"/>
    </row>
    <row r="537108" spans="9:9">
      <c r="I537108" s="6"/>
    </row>
    <row r="537109" spans="9:9">
      <c r="I537109" s="6"/>
    </row>
    <row r="537110" spans="9:9">
      <c r="I537110" s="6"/>
    </row>
    <row r="537111" spans="9:9">
      <c r="I537111" s="6"/>
    </row>
    <row r="537112" spans="9:9">
      <c r="I537112" s="6"/>
    </row>
    <row r="537113" spans="9:9">
      <c r="I537113" s="6"/>
    </row>
    <row r="537114" spans="9:9">
      <c r="I537114" s="6"/>
    </row>
    <row r="537115" spans="9:9">
      <c r="I537115" s="6"/>
    </row>
    <row r="537116" spans="9:9">
      <c r="I537116" s="6"/>
    </row>
    <row r="537117" spans="9:9">
      <c r="I537117" s="6"/>
    </row>
    <row r="537118" spans="9:9">
      <c r="I537118" s="6"/>
    </row>
    <row r="537119" spans="9:9">
      <c r="I537119" s="6"/>
    </row>
    <row r="537120" spans="9:9">
      <c r="I537120" s="6"/>
    </row>
    <row r="537121" spans="9:9">
      <c r="I537121" s="6"/>
    </row>
    <row r="537122" spans="9:9">
      <c r="I537122" s="6"/>
    </row>
    <row r="537123" spans="9:9">
      <c r="I537123" s="6"/>
    </row>
    <row r="537124" spans="9:9">
      <c r="I537124" s="6"/>
    </row>
    <row r="537125" spans="9:9">
      <c r="I537125" s="6"/>
    </row>
    <row r="537126" spans="9:9">
      <c r="I537126" s="6"/>
    </row>
    <row r="537127" spans="9:9">
      <c r="I537127" s="6"/>
    </row>
    <row r="537128" spans="9:9">
      <c r="I537128" s="6"/>
    </row>
    <row r="537129" spans="9:9">
      <c r="I537129" s="6"/>
    </row>
    <row r="537130" spans="9:9">
      <c r="I537130" s="6"/>
    </row>
    <row r="537131" spans="9:9">
      <c r="I537131" s="6"/>
    </row>
    <row r="537132" spans="9:9">
      <c r="I537132" s="6"/>
    </row>
    <row r="537133" spans="9:9">
      <c r="I537133" s="6"/>
    </row>
    <row r="537134" spans="9:9">
      <c r="I537134" s="6"/>
    </row>
    <row r="537135" spans="9:9">
      <c r="I537135" s="6"/>
    </row>
    <row r="537136" spans="9:9">
      <c r="I537136" s="6"/>
    </row>
    <row r="537137" spans="9:9">
      <c r="I537137" s="6"/>
    </row>
    <row r="537138" spans="9:9">
      <c r="I537138" s="6"/>
    </row>
    <row r="537139" spans="9:9">
      <c r="I537139" s="6"/>
    </row>
    <row r="537140" spans="9:9">
      <c r="I537140" s="6"/>
    </row>
    <row r="537141" spans="9:9">
      <c r="I537141" s="6"/>
    </row>
    <row r="537142" spans="9:9">
      <c r="I537142" s="6"/>
    </row>
    <row r="537143" spans="9:9">
      <c r="I537143" s="6"/>
    </row>
    <row r="537144" spans="9:9">
      <c r="I537144" s="6"/>
    </row>
    <row r="537145" spans="9:9">
      <c r="I537145" s="6"/>
    </row>
    <row r="537146" spans="9:9">
      <c r="I537146" s="6"/>
    </row>
    <row r="537147" spans="9:9">
      <c r="I537147" s="6"/>
    </row>
    <row r="537148" spans="9:9">
      <c r="I537148" s="6"/>
    </row>
    <row r="537149" spans="9:9">
      <c r="I537149" s="6"/>
    </row>
    <row r="537150" spans="9:9">
      <c r="I537150" s="6"/>
    </row>
    <row r="537151" spans="9:9">
      <c r="I537151" s="6"/>
    </row>
    <row r="537152" spans="9:9">
      <c r="I537152" s="6"/>
    </row>
    <row r="537153" spans="9:9">
      <c r="I537153" s="6"/>
    </row>
    <row r="537154" spans="9:9">
      <c r="I537154" s="6"/>
    </row>
    <row r="537155" spans="9:9">
      <c r="I537155" s="6"/>
    </row>
    <row r="537156" spans="9:9">
      <c r="I537156" s="6"/>
    </row>
    <row r="537157" spans="9:9">
      <c r="I537157" s="6"/>
    </row>
    <row r="537158" spans="9:9">
      <c r="I537158" s="6"/>
    </row>
    <row r="537159" spans="9:9">
      <c r="I537159" s="6"/>
    </row>
    <row r="537160" spans="9:9">
      <c r="I537160" s="6"/>
    </row>
    <row r="537161" spans="9:9">
      <c r="I537161" s="6"/>
    </row>
    <row r="537162" spans="9:9">
      <c r="I537162" s="6"/>
    </row>
    <row r="537163" spans="9:9">
      <c r="I537163" s="6"/>
    </row>
    <row r="537164" spans="9:9">
      <c r="I537164" s="6"/>
    </row>
    <row r="537165" spans="9:9">
      <c r="I537165" s="6"/>
    </row>
    <row r="537166" spans="9:9">
      <c r="I537166" s="6"/>
    </row>
    <row r="537167" spans="9:9">
      <c r="I537167" s="6"/>
    </row>
    <row r="537168" spans="9:9">
      <c r="I537168" s="6"/>
    </row>
    <row r="537169" spans="9:9">
      <c r="I537169" s="6"/>
    </row>
    <row r="537170" spans="9:9">
      <c r="I537170" s="6"/>
    </row>
    <row r="537171" spans="9:9">
      <c r="I537171" s="6"/>
    </row>
    <row r="537172" spans="9:9">
      <c r="I537172" s="6"/>
    </row>
    <row r="537173" spans="9:9">
      <c r="I537173" s="6"/>
    </row>
    <row r="537174" spans="9:9">
      <c r="I537174" s="6"/>
    </row>
    <row r="537175" spans="9:9">
      <c r="I537175" s="6"/>
    </row>
    <row r="537176" spans="9:9">
      <c r="I537176" s="6"/>
    </row>
    <row r="537177" spans="9:9">
      <c r="I537177" s="6"/>
    </row>
    <row r="537178" spans="9:9">
      <c r="I537178" s="6"/>
    </row>
    <row r="537179" spans="9:9">
      <c r="I537179" s="6"/>
    </row>
    <row r="537180" spans="9:9">
      <c r="I537180" s="6"/>
    </row>
    <row r="537181" spans="9:9">
      <c r="I537181" s="6"/>
    </row>
    <row r="537182" spans="9:9">
      <c r="I537182" s="6"/>
    </row>
    <row r="537183" spans="9:9">
      <c r="I537183" s="6"/>
    </row>
    <row r="537184" spans="9:9">
      <c r="I537184" s="6"/>
    </row>
    <row r="537185" spans="9:9">
      <c r="I537185" s="6"/>
    </row>
    <row r="537186" spans="9:9">
      <c r="I537186" s="6"/>
    </row>
    <row r="537187" spans="9:9">
      <c r="I537187" s="6"/>
    </row>
    <row r="537188" spans="9:9">
      <c r="I537188" s="6"/>
    </row>
    <row r="537189" spans="9:9">
      <c r="I537189" s="6"/>
    </row>
    <row r="537190" spans="9:9">
      <c r="I537190" s="6"/>
    </row>
    <row r="537191" spans="9:9">
      <c r="I537191" s="6"/>
    </row>
    <row r="537192" spans="9:9">
      <c r="I537192" s="6"/>
    </row>
    <row r="537193" spans="9:9">
      <c r="I537193" s="6"/>
    </row>
    <row r="537194" spans="9:9">
      <c r="I537194" s="6"/>
    </row>
    <row r="537195" spans="9:9">
      <c r="I537195" s="6"/>
    </row>
    <row r="537196" spans="9:9">
      <c r="I537196" s="6"/>
    </row>
    <row r="537197" spans="9:9">
      <c r="I537197" s="6"/>
    </row>
    <row r="537198" spans="9:9">
      <c r="I537198" s="6"/>
    </row>
    <row r="537199" spans="9:9">
      <c r="I537199" s="6"/>
    </row>
    <row r="537200" spans="9:9">
      <c r="I537200" s="6"/>
    </row>
    <row r="537201" spans="9:9">
      <c r="I537201" s="6"/>
    </row>
    <row r="537202" spans="9:9">
      <c r="I537202" s="6"/>
    </row>
    <row r="537203" spans="9:9">
      <c r="I537203" s="6"/>
    </row>
    <row r="537204" spans="9:9">
      <c r="I537204" s="6"/>
    </row>
    <row r="537205" spans="9:9">
      <c r="I537205" s="6"/>
    </row>
    <row r="537206" spans="9:9">
      <c r="I537206" s="6"/>
    </row>
    <row r="537207" spans="9:9">
      <c r="I537207" s="6"/>
    </row>
    <row r="537208" spans="9:9">
      <c r="I537208" s="6"/>
    </row>
    <row r="537209" spans="9:9">
      <c r="I537209" s="6"/>
    </row>
    <row r="537210" spans="9:9">
      <c r="I537210" s="6"/>
    </row>
    <row r="537211" spans="9:9">
      <c r="I537211" s="6"/>
    </row>
    <row r="537212" spans="9:9">
      <c r="I537212" s="6"/>
    </row>
    <row r="537213" spans="9:9">
      <c r="I537213" s="6"/>
    </row>
    <row r="537214" spans="9:9">
      <c r="I537214" s="6"/>
    </row>
    <row r="537215" spans="9:9">
      <c r="I537215" s="6"/>
    </row>
    <row r="537216" spans="9:9">
      <c r="I537216" s="6"/>
    </row>
    <row r="537217" spans="9:9">
      <c r="I537217" s="6"/>
    </row>
    <row r="537218" spans="9:9">
      <c r="I537218" s="6"/>
    </row>
    <row r="537219" spans="9:9">
      <c r="I537219" s="6"/>
    </row>
    <row r="537220" spans="9:9">
      <c r="I537220" s="6"/>
    </row>
    <row r="537221" spans="9:9">
      <c r="I537221" s="6"/>
    </row>
    <row r="537222" spans="9:9">
      <c r="I537222" s="6"/>
    </row>
    <row r="537223" spans="9:9">
      <c r="I537223" s="6"/>
    </row>
    <row r="537224" spans="9:9">
      <c r="I537224" s="6"/>
    </row>
    <row r="537225" spans="9:9">
      <c r="I537225" s="6"/>
    </row>
    <row r="537226" spans="9:9">
      <c r="I537226" s="6"/>
    </row>
    <row r="537227" spans="9:9">
      <c r="I537227" s="6"/>
    </row>
    <row r="537228" spans="9:9">
      <c r="I537228" s="6"/>
    </row>
    <row r="537229" spans="9:9">
      <c r="I537229" s="6"/>
    </row>
    <row r="537230" spans="9:9">
      <c r="I537230" s="6"/>
    </row>
    <row r="537231" spans="9:9">
      <c r="I537231" s="6"/>
    </row>
    <row r="537232" spans="9:9">
      <c r="I537232" s="6"/>
    </row>
    <row r="537233" spans="9:9">
      <c r="I537233" s="6"/>
    </row>
    <row r="537234" spans="9:9">
      <c r="I537234" s="6"/>
    </row>
    <row r="537235" spans="9:9">
      <c r="I537235" s="6"/>
    </row>
    <row r="537236" spans="9:9">
      <c r="I537236" s="6"/>
    </row>
    <row r="537237" spans="9:9">
      <c r="I537237" s="6"/>
    </row>
    <row r="537238" spans="9:9">
      <c r="I537238" s="6"/>
    </row>
    <row r="537239" spans="9:9">
      <c r="I537239" s="6"/>
    </row>
    <row r="537240" spans="9:9">
      <c r="I537240" s="6"/>
    </row>
    <row r="537241" spans="9:9">
      <c r="I537241" s="6"/>
    </row>
    <row r="537242" spans="9:9">
      <c r="I537242" s="6"/>
    </row>
    <row r="537243" spans="9:9">
      <c r="I537243" s="6"/>
    </row>
    <row r="537244" spans="9:9">
      <c r="I537244" s="6"/>
    </row>
    <row r="537245" spans="9:9">
      <c r="I537245" s="6"/>
    </row>
    <row r="537246" spans="9:9">
      <c r="I537246" s="6"/>
    </row>
    <row r="537247" spans="9:9">
      <c r="I537247" s="6"/>
    </row>
    <row r="537248" spans="9:9">
      <c r="I537248" s="6"/>
    </row>
    <row r="537249" spans="9:9">
      <c r="I537249" s="6"/>
    </row>
    <row r="537250" spans="9:9">
      <c r="I537250" s="6"/>
    </row>
    <row r="537251" spans="9:9">
      <c r="I537251" s="6"/>
    </row>
    <row r="537252" spans="9:9">
      <c r="I537252" s="6"/>
    </row>
    <row r="537253" spans="9:9">
      <c r="I537253" s="6"/>
    </row>
    <row r="537254" spans="9:9">
      <c r="I537254" s="6"/>
    </row>
    <row r="537255" spans="9:9">
      <c r="I537255" s="6"/>
    </row>
    <row r="537256" spans="9:9">
      <c r="I537256" s="6"/>
    </row>
    <row r="537257" spans="9:9">
      <c r="I537257" s="6"/>
    </row>
    <row r="537258" spans="9:9">
      <c r="I537258" s="6"/>
    </row>
    <row r="537259" spans="9:9">
      <c r="I537259" s="6"/>
    </row>
    <row r="537260" spans="9:9">
      <c r="I537260" s="6"/>
    </row>
    <row r="537261" spans="9:9">
      <c r="I537261" s="6"/>
    </row>
    <row r="537262" spans="9:9">
      <c r="I537262" s="6"/>
    </row>
    <row r="537263" spans="9:9">
      <c r="I537263" s="6"/>
    </row>
    <row r="537264" spans="9:9">
      <c r="I537264" s="6"/>
    </row>
    <row r="537265" spans="9:9">
      <c r="I537265" s="6"/>
    </row>
    <row r="537266" spans="9:9">
      <c r="I537266" s="6"/>
    </row>
    <row r="537267" spans="9:9">
      <c r="I537267" s="6"/>
    </row>
    <row r="537268" spans="9:9">
      <c r="I537268" s="6"/>
    </row>
    <row r="537269" spans="9:9">
      <c r="I537269" s="6"/>
    </row>
    <row r="537270" spans="9:9">
      <c r="I537270" s="6"/>
    </row>
    <row r="537271" spans="9:9">
      <c r="I537271" s="6"/>
    </row>
    <row r="537272" spans="9:9">
      <c r="I537272" s="6"/>
    </row>
    <row r="537273" spans="9:9">
      <c r="I537273" s="6"/>
    </row>
    <row r="537274" spans="9:9">
      <c r="I537274" s="6"/>
    </row>
    <row r="537275" spans="9:9">
      <c r="I537275" s="6"/>
    </row>
    <row r="537276" spans="9:9">
      <c r="I537276" s="6"/>
    </row>
    <row r="537277" spans="9:9">
      <c r="I537277" s="6"/>
    </row>
    <row r="537278" spans="9:9">
      <c r="I537278" s="6"/>
    </row>
    <row r="537279" spans="9:9">
      <c r="I537279" s="6"/>
    </row>
    <row r="537280" spans="9:9">
      <c r="I537280" s="6"/>
    </row>
    <row r="537281" spans="9:9">
      <c r="I537281" s="6"/>
    </row>
    <row r="537282" spans="9:9">
      <c r="I537282" s="6"/>
    </row>
    <row r="537283" spans="9:9">
      <c r="I537283" s="6"/>
    </row>
    <row r="537284" spans="9:9">
      <c r="I537284" s="6"/>
    </row>
    <row r="537285" spans="9:9">
      <c r="I537285" s="6"/>
    </row>
    <row r="537286" spans="9:9">
      <c r="I537286" s="6"/>
    </row>
    <row r="537287" spans="9:9">
      <c r="I537287" s="6"/>
    </row>
    <row r="537288" spans="9:9">
      <c r="I537288" s="6"/>
    </row>
    <row r="537289" spans="9:9">
      <c r="I537289" s="6"/>
    </row>
    <row r="537290" spans="9:9">
      <c r="I537290" s="6"/>
    </row>
    <row r="537291" spans="9:9">
      <c r="I537291" s="6"/>
    </row>
    <row r="537292" spans="9:9">
      <c r="I537292" s="6"/>
    </row>
    <row r="537293" spans="9:9">
      <c r="I537293" s="6"/>
    </row>
    <row r="537294" spans="9:9">
      <c r="I537294" s="6"/>
    </row>
    <row r="537295" spans="9:9">
      <c r="I537295" s="6"/>
    </row>
    <row r="537296" spans="9:9">
      <c r="I537296" s="6"/>
    </row>
    <row r="537297" spans="9:9">
      <c r="I537297" s="6"/>
    </row>
    <row r="537298" spans="9:9">
      <c r="I537298" s="6"/>
    </row>
    <row r="537299" spans="9:9">
      <c r="I537299" s="6"/>
    </row>
    <row r="537300" spans="9:9">
      <c r="I537300" s="6"/>
    </row>
    <row r="537301" spans="9:9">
      <c r="I537301" s="6"/>
    </row>
    <row r="537302" spans="9:9">
      <c r="I537302" s="6"/>
    </row>
    <row r="537303" spans="9:9">
      <c r="I537303" s="6"/>
    </row>
    <row r="537304" spans="9:9">
      <c r="I537304" s="6"/>
    </row>
    <row r="537305" spans="9:9">
      <c r="I537305" s="6"/>
    </row>
    <row r="537306" spans="9:9">
      <c r="I537306" s="6"/>
    </row>
    <row r="537307" spans="9:9">
      <c r="I537307" s="6"/>
    </row>
    <row r="537308" spans="9:9">
      <c r="I537308" s="6"/>
    </row>
    <row r="537309" spans="9:9">
      <c r="I537309" s="6"/>
    </row>
    <row r="537310" spans="9:9">
      <c r="I537310" s="6"/>
    </row>
    <row r="537311" spans="9:9">
      <c r="I537311" s="6"/>
    </row>
    <row r="537312" spans="9:9">
      <c r="I537312" s="6"/>
    </row>
    <row r="537313" spans="9:9">
      <c r="I537313" s="6"/>
    </row>
    <row r="537314" spans="9:9">
      <c r="I537314" s="6"/>
    </row>
    <row r="537315" spans="9:9">
      <c r="I537315" s="6"/>
    </row>
    <row r="537316" spans="9:9">
      <c r="I537316" s="6"/>
    </row>
    <row r="537317" spans="9:9">
      <c r="I537317" s="6"/>
    </row>
    <row r="537318" spans="9:9">
      <c r="I537318" s="6"/>
    </row>
    <row r="537319" spans="9:9">
      <c r="I537319" s="6"/>
    </row>
    <row r="537320" spans="9:9">
      <c r="I537320" s="6"/>
    </row>
    <row r="537321" spans="9:9">
      <c r="I537321" s="6"/>
    </row>
    <row r="537322" spans="9:9">
      <c r="I537322" s="6"/>
    </row>
    <row r="537323" spans="9:9">
      <c r="I537323" s="6"/>
    </row>
    <row r="537324" spans="9:9">
      <c r="I537324" s="6"/>
    </row>
    <row r="537325" spans="9:9">
      <c r="I537325" s="6"/>
    </row>
    <row r="537326" spans="9:9">
      <c r="I537326" s="6"/>
    </row>
    <row r="537327" spans="9:9">
      <c r="I537327" s="6"/>
    </row>
    <row r="537328" spans="9:9">
      <c r="I537328" s="6"/>
    </row>
    <row r="537329" spans="9:9">
      <c r="I537329" s="6"/>
    </row>
    <row r="537330" spans="9:9">
      <c r="I537330" s="6"/>
    </row>
    <row r="537331" spans="9:9">
      <c r="I537331" s="6"/>
    </row>
    <row r="537332" spans="9:9">
      <c r="I537332" s="6"/>
    </row>
    <row r="537333" spans="9:9">
      <c r="I537333" s="6"/>
    </row>
    <row r="537334" spans="9:9">
      <c r="I537334" s="6"/>
    </row>
    <row r="537335" spans="9:9">
      <c r="I537335" s="6"/>
    </row>
    <row r="537336" spans="9:9">
      <c r="I537336" s="6"/>
    </row>
    <row r="537337" spans="9:9">
      <c r="I537337" s="6"/>
    </row>
    <row r="537338" spans="9:9">
      <c r="I537338" s="6"/>
    </row>
    <row r="537339" spans="9:9">
      <c r="I537339" s="6"/>
    </row>
    <row r="537340" spans="9:9">
      <c r="I537340" s="6"/>
    </row>
    <row r="537341" spans="9:9">
      <c r="I537341" s="6"/>
    </row>
    <row r="537342" spans="9:9">
      <c r="I537342" s="6"/>
    </row>
    <row r="537343" spans="9:9">
      <c r="I537343" s="6"/>
    </row>
    <row r="537344" spans="9:9">
      <c r="I537344" s="6"/>
    </row>
    <row r="537345" spans="9:9">
      <c r="I537345" s="6"/>
    </row>
    <row r="537346" spans="9:9">
      <c r="I537346" s="6"/>
    </row>
    <row r="537347" spans="9:9">
      <c r="I537347" s="6"/>
    </row>
    <row r="537348" spans="9:9">
      <c r="I537348" s="6"/>
    </row>
    <row r="537349" spans="9:9">
      <c r="I537349" s="6"/>
    </row>
    <row r="537350" spans="9:9">
      <c r="I537350" s="6"/>
    </row>
    <row r="537351" spans="9:9">
      <c r="I537351" s="6"/>
    </row>
    <row r="537352" spans="9:9">
      <c r="I537352" s="6"/>
    </row>
    <row r="537353" spans="9:9">
      <c r="I537353" s="6"/>
    </row>
    <row r="537354" spans="9:9">
      <c r="I537354" s="6"/>
    </row>
    <row r="537355" spans="9:9">
      <c r="I537355" s="6"/>
    </row>
    <row r="537356" spans="9:9">
      <c r="I537356" s="6"/>
    </row>
    <row r="537357" spans="9:9">
      <c r="I537357" s="6"/>
    </row>
    <row r="537358" spans="9:9">
      <c r="I537358" s="6"/>
    </row>
    <row r="537359" spans="9:9">
      <c r="I537359" s="6"/>
    </row>
    <row r="537360" spans="9:9">
      <c r="I537360" s="6"/>
    </row>
    <row r="537361" spans="9:9">
      <c r="I537361" s="6"/>
    </row>
    <row r="537362" spans="9:9">
      <c r="I537362" s="6"/>
    </row>
    <row r="537363" spans="9:9">
      <c r="I537363" s="6"/>
    </row>
    <row r="537364" spans="9:9">
      <c r="I537364" s="6"/>
    </row>
    <row r="537365" spans="9:9">
      <c r="I537365" s="6"/>
    </row>
    <row r="537366" spans="9:9">
      <c r="I537366" s="6"/>
    </row>
    <row r="537367" spans="9:9">
      <c r="I537367" s="6"/>
    </row>
    <row r="537368" spans="9:9">
      <c r="I537368" s="6"/>
    </row>
    <row r="537369" spans="9:9">
      <c r="I537369" s="6"/>
    </row>
    <row r="537370" spans="9:9">
      <c r="I537370" s="6"/>
    </row>
    <row r="537371" spans="9:9">
      <c r="I537371" s="6"/>
    </row>
    <row r="537372" spans="9:9">
      <c r="I537372" s="6"/>
    </row>
    <row r="537373" spans="9:9">
      <c r="I537373" s="6"/>
    </row>
    <row r="537374" spans="9:9">
      <c r="I537374" s="6"/>
    </row>
    <row r="537375" spans="9:9">
      <c r="I537375" s="6"/>
    </row>
    <row r="537376" spans="9:9">
      <c r="I537376" s="6"/>
    </row>
    <row r="537377" spans="9:9">
      <c r="I537377" s="6"/>
    </row>
    <row r="537378" spans="9:9">
      <c r="I537378" s="6"/>
    </row>
    <row r="537379" spans="9:9">
      <c r="I537379" s="6"/>
    </row>
    <row r="537380" spans="9:9">
      <c r="I537380" s="6"/>
    </row>
    <row r="537381" spans="9:9">
      <c r="I537381" s="6"/>
    </row>
    <row r="537382" spans="9:9">
      <c r="I537382" s="6"/>
    </row>
    <row r="537383" spans="9:9">
      <c r="I537383" s="6"/>
    </row>
    <row r="537384" spans="9:9">
      <c r="I537384" s="6"/>
    </row>
    <row r="537385" spans="9:9">
      <c r="I537385" s="6"/>
    </row>
    <row r="537386" spans="9:9">
      <c r="I537386" s="6"/>
    </row>
    <row r="537387" spans="9:9">
      <c r="I537387" s="6"/>
    </row>
    <row r="537388" spans="9:9">
      <c r="I537388" s="6"/>
    </row>
    <row r="537389" spans="9:9">
      <c r="I537389" s="6"/>
    </row>
    <row r="537390" spans="9:9">
      <c r="I537390" s="6"/>
    </row>
    <row r="537391" spans="9:9">
      <c r="I537391" s="6"/>
    </row>
    <row r="537392" spans="9:9">
      <c r="I537392" s="6"/>
    </row>
    <row r="537393" spans="9:9">
      <c r="I537393" s="6"/>
    </row>
    <row r="537394" spans="9:9">
      <c r="I537394" s="6"/>
    </row>
    <row r="537395" spans="9:9">
      <c r="I537395" s="6"/>
    </row>
    <row r="537396" spans="9:9">
      <c r="I537396" s="6"/>
    </row>
    <row r="537397" spans="9:9">
      <c r="I537397" s="6"/>
    </row>
    <row r="537398" spans="9:9">
      <c r="I537398" s="6"/>
    </row>
    <row r="537399" spans="9:9">
      <c r="I537399" s="6"/>
    </row>
    <row r="537400" spans="9:9">
      <c r="I537400" s="6"/>
    </row>
    <row r="537401" spans="9:9">
      <c r="I537401" s="6"/>
    </row>
    <row r="537402" spans="9:9">
      <c r="I537402" s="6"/>
    </row>
    <row r="537403" spans="9:9">
      <c r="I537403" s="6"/>
    </row>
    <row r="537404" spans="9:9">
      <c r="I537404" s="6"/>
    </row>
    <row r="537405" spans="9:9">
      <c r="I537405" s="6"/>
    </row>
    <row r="537406" spans="9:9">
      <c r="I537406" s="6"/>
    </row>
    <row r="537407" spans="9:9">
      <c r="I537407" s="6"/>
    </row>
    <row r="537408" spans="9:9">
      <c r="I537408" s="6"/>
    </row>
    <row r="537409" spans="9:9">
      <c r="I537409" s="6"/>
    </row>
    <row r="537410" spans="9:9">
      <c r="I537410" s="6"/>
    </row>
    <row r="537411" spans="9:9">
      <c r="I537411" s="6"/>
    </row>
    <row r="537412" spans="9:9">
      <c r="I537412" s="6"/>
    </row>
    <row r="537413" spans="9:9">
      <c r="I537413" s="6"/>
    </row>
    <row r="537414" spans="9:9">
      <c r="I537414" s="6"/>
    </row>
    <row r="537415" spans="9:9">
      <c r="I537415" s="6"/>
    </row>
    <row r="537416" spans="9:9">
      <c r="I537416" s="6"/>
    </row>
    <row r="537417" spans="9:9">
      <c r="I537417" s="6"/>
    </row>
    <row r="537418" spans="9:9">
      <c r="I537418" s="6"/>
    </row>
    <row r="537419" spans="9:9">
      <c r="I537419" s="6"/>
    </row>
    <row r="537420" spans="9:9">
      <c r="I537420" s="6"/>
    </row>
    <row r="537421" spans="9:9">
      <c r="I537421" s="6"/>
    </row>
    <row r="537422" spans="9:9">
      <c r="I537422" s="6"/>
    </row>
    <row r="537423" spans="9:9">
      <c r="I537423" s="6"/>
    </row>
    <row r="537424" spans="9:9">
      <c r="I537424" s="6"/>
    </row>
    <row r="537425" spans="9:9">
      <c r="I537425" s="6"/>
    </row>
    <row r="537426" spans="9:9">
      <c r="I537426" s="6"/>
    </row>
    <row r="537427" spans="9:9">
      <c r="I537427" s="6"/>
    </row>
    <row r="537428" spans="9:9">
      <c r="I537428" s="6"/>
    </row>
    <row r="537429" spans="9:9">
      <c r="I537429" s="6"/>
    </row>
    <row r="537430" spans="9:9">
      <c r="I537430" s="6"/>
    </row>
    <row r="537431" spans="9:9">
      <c r="I537431" s="6"/>
    </row>
    <row r="537432" spans="9:9">
      <c r="I537432" s="6"/>
    </row>
    <row r="537433" spans="9:9">
      <c r="I537433" s="6"/>
    </row>
    <row r="537434" spans="9:9">
      <c r="I537434" s="6"/>
    </row>
    <row r="537435" spans="9:9">
      <c r="I537435" s="6"/>
    </row>
    <row r="537436" spans="9:9">
      <c r="I537436" s="6"/>
    </row>
    <row r="537437" spans="9:9">
      <c r="I537437" s="6"/>
    </row>
    <row r="537438" spans="9:9">
      <c r="I537438" s="6"/>
    </row>
    <row r="537439" spans="9:9">
      <c r="I537439" s="6"/>
    </row>
    <row r="537440" spans="9:9">
      <c r="I537440" s="6"/>
    </row>
    <row r="537441" spans="9:9">
      <c r="I537441" s="6"/>
    </row>
    <row r="537442" spans="9:9">
      <c r="I537442" s="6"/>
    </row>
    <row r="537443" spans="9:9">
      <c r="I537443" s="6"/>
    </row>
    <row r="537444" spans="9:9">
      <c r="I537444" s="6"/>
    </row>
    <row r="537445" spans="9:9">
      <c r="I537445" s="6"/>
    </row>
    <row r="537446" spans="9:9">
      <c r="I537446" s="6"/>
    </row>
    <row r="537447" spans="9:9">
      <c r="I537447" s="6"/>
    </row>
    <row r="537448" spans="9:9">
      <c r="I537448" s="6"/>
    </row>
    <row r="537449" spans="9:9">
      <c r="I537449" s="6"/>
    </row>
    <row r="537450" spans="9:9">
      <c r="I537450" s="6"/>
    </row>
    <row r="537451" spans="9:9">
      <c r="I537451" s="6"/>
    </row>
    <row r="537452" spans="9:9">
      <c r="I537452" s="6"/>
    </row>
    <row r="537453" spans="9:9">
      <c r="I537453" s="6"/>
    </row>
    <row r="537454" spans="9:9">
      <c r="I537454" s="6"/>
    </row>
    <row r="537455" spans="9:9">
      <c r="I537455" s="6"/>
    </row>
    <row r="537456" spans="9:9">
      <c r="I537456" s="6"/>
    </row>
    <row r="537457" spans="9:9">
      <c r="I537457" s="6"/>
    </row>
    <row r="537458" spans="9:9">
      <c r="I537458" s="6"/>
    </row>
    <row r="537459" spans="9:9">
      <c r="I537459" s="6"/>
    </row>
    <row r="537460" spans="9:9">
      <c r="I537460" s="6"/>
    </row>
    <row r="537461" spans="9:9">
      <c r="I537461" s="6"/>
    </row>
    <row r="537462" spans="9:9">
      <c r="I537462" s="6"/>
    </row>
    <row r="537463" spans="9:9">
      <c r="I537463" s="6"/>
    </row>
    <row r="537464" spans="9:9">
      <c r="I537464" s="6"/>
    </row>
    <row r="537465" spans="9:9">
      <c r="I537465" s="6"/>
    </row>
    <row r="537466" spans="9:9">
      <c r="I537466" s="6"/>
    </row>
    <row r="537467" spans="9:9">
      <c r="I537467" s="6"/>
    </row>
    <row r="537468" spans="9:9">
      <c r="I537468" s="6"/>
    </row>
    <row r="537469" spans="9:9">
      <c r="I537469" s="6"/>
    </row>
    <row r="537470" spans="9:9">
      <c r="I537470" s="6"/>
    </row>
    <row r="537471" spans="9:9">
      <c r="I537471" s="6"/>
    </row>
    <row r="537472" spans="9:9">
      <c r="I537472" s="6"/>
    </row>
    <row r="537473" spans="9:9">
      <c r="I537473" s="6"/>
    </row>
    <row r="537474" spans="9:9">
      <c r="I537474" s="6"/>
    </row>
    <row r="537475" spans="9:9">
      <c r="I537475" s="6"/>
    </row>
    <row r="537476" spans="9:9">
      <c r="I537476" s="6"/>
    </row>
    <row r="537477" spans="9:9">
      <c r="I537477" s="6"/>
    </row>
    <row r="537478" spans="9:9">
      <c r="I537478" s="6"/>
    </row>
    <row r="537479" spans="9:9">
      <c r="I537479" s="6"/>
    </row>
    <row r="537480" spans="9:9">
      <c r="I537480" s="6"/>
    </row>
    <row r="537481" spans="9:9">
      <c r="I537481" s="6"/>
    </row>
    <row r="537482" spans="9:9">
      <c r="I537482" s="6"/>
    </row>
    <row r="537483" spans="9:9">
      <c r="I537483" s="6"/>
    </row>
    <row r="537484" spans="9:9">
      <c r="I537484" s="6"/>
    </row>
    <row r="537485" spans="9:9">
      <c r="I537485" s="6"/>
    </row>
    <row r="537486" spans="9:9">
      <c r="I537486" s="6"/>
    </row>
    <row r="537487" spans="9:9">
      <c r="I537487" s="6"/>
    </row>
    <row r="537488" spans="9:9">
      <c r="I537488" s="6"/>
    </row>
    <row r="537489" spans="9:9">
      <c r="I537489" s="6"/>
    </row>
    <row r="537490" spans="9:9">
      <c r="I537490" s="6"/>
    </row>
    <row r="537491" spans="9:9">
      <c r="I537491" s="6"/>
    </row>
    <row r="537492" spans="9:9">
      <c r="I537492" s="6"/>
    </row>
    <row r="537493" spans="9:9">
      <c r="I537493" s="6"/>
    </row>
    <row r="537494" spans="9:9">
      <c r="I537494" s="6"/>
    </row>
    <row r="537495" spans="9:9">
      <c r="I537495" s="6"/>
    </row>
    <row r="537496" spans="9:9">
      <c r="I537496" s="6"/>
    </row>
    <row r="537497" spans="9:9">
      <c r="I537497" s="6"/>
    </row>
    <row r="537498" spans="9:9">
      <c r="I537498" s="6"/>
    </row>
    <row r="537499" spans="9:9">
      <c r="I537499" s="6"/>
    </row>
    <row r="537500" spans="9:9">
      <c r="I537500" s="6"/>
    </row>
    <row r="537501" spans="9:9">
      <c r="I537501" s="6"/>
    </row>
    <row r="537502" spans="9:9">
      <c r="I537502" s="6"/>
    </row>
    <row r="537503" spans="9:9">
      <c r="I537503" s="6"/>
    </row>
    <row r="537504" spans="9:9">
      <c r="I537504" s="6"/>
    </row>
    <row r="537505" spans="9:9">
      <c r="I537505" s="6"/>
    </row>
    <row r="537506" spans="9:9">
      <c r="I537506" s="6"/>
    </row>
    <row r="537507" spans="9:9">
      <c r="I537507" s="6"/>
    </row>
    <row r="537508" spans="9:9">
      <c r="I537508" s="6"/>
    </row>
    <row r="537509" spans="9:9">
      <c r="I537509" s="6"/>
    </row>
    <row r="537510" spans="9:9">
      <c r="I537510" s="6"/>
    </row>
    <row r="537511" spans="9:9">
      <c r="I537511" s="6"/>
    </row>
    <row r="537512" spans="9:9">
      <c r="I537512" s="6"/>
    </row>
    <row r="537513" spans="9:9">
      <c r="I537513" s="6"/>
    </row>
    <row r="537514" spans="9:9">
      <c r="I537514" s="6"/>
    </row>
    <row r="537515" spans="9:9">
      <c r="I537515" s="6"/>
    </row>
    <row r="537516" spans="9:9">
      <c r="I537516" s="6"/>
    </row>
    <row r="537517" spans="9:9">
      <c r="I537517" s="6"/>
    </row>
    <row r="537518" spans="9:9">
      <c r="I537518" s="6"/>
    </row>
    <row r="537519" spans="9:9">
      <c r="I537519" s="6"/>
    </row>
    <row r="537520" spans="9:9">
      <c r="I537520" s="6"/>
    </row>
    <row r="537521" spans="9:9">
      <c r="I537521" s="6"/>
    </row>
    <row r="537522" spans="9:9">
      <c r="I537522" s="6"/>
    </row>
    <row r="537523" spans="9:9">
      <c r="I537523" s="6"/>
    </row>
    <row r="537524" spans="9:9">
      <c r="I537524" s="6"/>
    </row>
    <row r="537525" spans="9:9">
      <c r="I537525" s="6"/>
    </row>
    <row r="537526" spans="9:9">
      <c r="I537526" s="6"/>
    </row>
    <row r="537527" spans="9:9">
      <c r="I537527" s="6"/>
    </row>
    <row r="537528" spans="9:9">
      <c r="I537528" s="6"/>
    </row>
    <row r="537529" spans="9:9">
      <c r="I537529" s="6"/>
    </row>
    <row r="537530" spans="9:9">
      <c r="I537530" s="6"/>
    </row>
    <row r="537531" spans="9:9">
      <c r="I537531" s="6"/>
    </row>
    <row r="537532" spans="9:9">
      <c r="I537532" s="6"/>
    </row>
    <row r="537533" spans="9:9">
      <c r="I537533" s="6"/>
    </row>
    <row r="537534" spans="9:9">
      <c r="I537534" s="6"/>
    </row>
    <row r="537535" spans="9:9">
      <c r="I537535" s="6"/>
    </row>
    <row r="537536" spans="9:9">
      <c r="I537536" s="6"/>
    </row>
    <row r="537537" spans="9:9">
      <c r="I537537" s="6"/>
    </row>
    <row r="537538" spans="9:9">
      <c r="I537538" s="6"/>
    </row>
    <row r="537539" spans="9:9">
      <c r="I537539" s="6"/>
    </row>
    <row r="537540" spans="9:9">
      <c r="I537540" s="6"/>
    </row>
    <row r="537541" spans="9:9">
      <c r="I537541" s="6"/>
    </row>
    <row r="537542" spans="9:9">
      <c r="I537542" s="6"/>
    </row>
    <row r="537543" spans="9:9">
      <c r="I537543" s="6"/>
    </row>
    <row r="537544" spans="9:9">
      <c r="I537544" s="6"/>
    </row>
    <row r="537545" spans="9:9">
      <c r="I537545" s="6"/>
    </row>
    <row r="537546" spans="9:9">
      <c r="I537546" s="6"/>
    </row>
    <row r="537547" spans="9:9">
      <c r="I537547" s="6"/>
    </row>
    <row r="537548" spans="9:9">
      <c r="I537548" s="6"/>
    </row>
    <row r="537549" spans="9:9">
      <c r="I537549" s="6"/>
    </row>
    <row r="537550" spans="9:9">
      <c r="I537550" s="6"/>
    </row>
    <row r="537551" spans="9:9">
      <c r="I537551" s="6"/>
    </row>
    <row r="537552" spans="9:9">
      <c r="I537552" s="6"/>
    </row>
    <row r="537553" spans="9:9">
      <c r="I537553" s="6"/>
    </row>
    <row r="537554" spans="9:9">
      <c r="I537554" s="6"/>
    </row>
    <row r="537555" spans="9:9">
      <c r="I537555" s="6"/>
    </row>
    <row r="537556" spans="9:9">
      <c r="I537556" s="6"/>
    </row>
    <row r="537557" spans="9:9">
      <c r="I537557" s="6"/>
    </row>
    <row r="537558" spans="9:9">
      <c r="I537558" s="6"/>
    </row>
    <row r="537559" spans="9:9">
      <c r="I537559" s="6"/>
    </row>
    <row r="537560" spans="9:9">
      <c r="I537560" s="6"/>
    </row>
    <row r="537561" spans="9:9">
      <c r="I537561" s="6"/>
    </row>
    <row r="537562" spans="9:9">
      <c r="I537562" s="6"/>
    </row>
    <row r="537563" spans="9:9">
      <c r="I537563" s="6"/>
    </row>
    <row r="537564" spans="9:9">
      <c r="I537564" s="6"/>
    </row>
    <row r="537565" spans="9:9">
      <c r="I537565" s="6"/>
    </row>
    <row r="537566" spans="9:9">
      <c r="I537566" s="6"/>
    </row>
    <row r="537567" spans="9:9">
      <c r="I537567" s="6"/>
    </row>
    <row r="537568" spans="9:9">
      <c r="I537568" s="6"/>
    </row>
    <row r="537569" spans="9:9">
      <c r="I537569" s="6"/>
    </row>
    <row r="537570" spans="9:9">
      <c r="I537570" s="6"/>
    </row>
    <row r="537571" spans="9:9">
      <c r="I537571" s="6"/>
    </row>
    <row r="537572" spans="9:9">
      <c r="I537572" s="6"/>
    </row>
    <row r="537573" spans="9:9">
      <c r="I537573" s="6"/>
    </row>
    <row r="537574" spans="9:9">
      <c r="I537574" s="6"/>
    </row>
    <row r="537575" spans="9:9">
      <c r="I537575" s="6"/>
    </row>
    <row r="537576" spans="9:9">
      <c r="I537576" s="6"/>
    </row>
    <row r="537577" spans="9:9">
      <c r="I537577" s="6"/>
    </row>
    <row r="537578" spans="9:9">
      <c r="I537578" s="6"/>
    </row>
    <row r="537579" spans="9:9">
      <c r="I537579" s="6"/>
    </row>
    <row r="537580" spans="9:9">
      <c r="I537580" s="6"/>
    </row>
    <row r="537581" spans="9:9">
      <c r="I537581" s="6"/>
    </row>
    <row r="537582" spans="9:9">
      <c r="I537582" s="6"/>
    </row>
    <row r="537583" spans="9:9">
      <c r="I537583" s="6"/>
    </row>
    <row r="537584" spans="9:9">
      <c r="I537584" s="6"/>
    </row>
    <row r="537585" spans="9:9">
      <c r="I537585" s="6"/>
    </row>
    <row r="537586" spans="9:9">
      <c r="I537586" s="6"/>
    </row>
    <row r="537587" spans="9:9">
      <c r="I537587" s="6"/>
    </row>
    <row r="537588" spans="9:9">
      <c r="I537588" s="6"/>
    </row>
    <row r="537589" spans="9:9">
      <c r="I537589" s="6"/>
    </row>
    <row r="537590" spans="9:9">
      <c r="I537590" s="6"/>
    </row>
    <row r="537591" spans="9:9">
      <c r="I537591" s="6"/>
    </row>
    <row r="537592" spans="9:9">
      <c r="I537592" s="6"/>
    </row>
    <row r="537593" spans="9:9">
      <c r="I537593" s="6"/>
    </row>
    <row r="537594" spans="9:9">
      <c r="I537594" s="6"/>
    </row>
    <row r="537595" spans="9:9">
      <c r="I537595" s="6"/>
    </row>
    <row r="537596" spans="9:9">
      <c r="I537596" s="6"/>
    </row>
    <row r="537597" spans="9:9">
      <c r="I537597" s="6"/>
    </row>
    <row r="537598" spans="9:9">
      <c r="I537598" s="6"/>
    </row>
    <row r="537599" spans="9:9">
      <c r="I537599" s="6"/>
    </row>
    <row r="537600" spans="9:9">
      <c r="I537600" s="6"/>
    </row>
    <row r="537601" spans="9:9">
      <c r="I537601" s="6"/>
    </row>
    <row r="537602" spans="9:9">
      <c r="I537602" s="6"/>
    </row>
    <row r="537603" spans="9:9">
      <c r="I537603" s="6"/>
    </row>
    <row r="537604" spans="9:9">
      <c r="I537604" s="6"/>
    </row>
    <row r="537605" spans="9:9">
      <c r="I537605" s="6"/>
    </row>
    <row r="537606" spans="9:9">
      <c r="I537606" s="6"/>
    </row>
    <row r="537607" spans="9:9">
      <c r="I537607" s="6"/>
    </row>
    <row r="537608" spans="9:9">
      <c r="I537608" s="6"/>
    </row>
    <row r="537609" spans="9:9">
      <c r="I537609" s="6"/>
    </row>
    <row r="537610" spans="9:9">
      <c r="I537610" s="6"/>
    </row>
    <row r="537611" spans="9:9">
      <c r="I537611" s="6"/>
    </row>
    <row r="537612" spans="9:9">
      <c r="I537612" s="6"/>
    </row>
    <row r="537613" spans="9:9">
      <c r="I537613" s="6"/>
    </row>
    <row r="537614" spans="9:9">
      <c r="I537614" s="6"/>
    </row>
    <row r="537615" spans="9:9">
      <c r="I537615" s="6"/>
    </row>
    <row r="537616" spans="9:9">
      <c r="I537616" s="6"/>
    </row>
    <row r="537617" spans="9:9">
      <c r="I537617" s="6"/>
    </row>
    <row r="537618" spans="9:9">
      <c r="I537618" s="6"/>
    </row>
    <row r="537619" spans="9:9">
      <c r="I537619" s="6"/>
    </row>
    <row r="537620" spans="9:9">
      <c r="I537620" s="6"/>
    </row>
    <row r="537621" spans="9:9">
      <c r="I537621" s="6"/>
    </row>
    <row r="537622" spans="9:9">
      <c r="I537622" s="6"/>
    </row>
    <row r="537623" spans="9:9">
      <c r="I537623" s="6"/>
    </row>
    <row r="537624" spans="9:9">
      <c r="I537624" s="6"/>
    </row>
    <row r="537625" spans="9:9">
      <c r="I537625" s="6"/>
    </row>
    <row r="537626" spans="9:9">
      <c r="I537626" s="6"/>
    </row>
    <row r="537627" spans="9:9">
      <c r="I537627" s="6"/>
    </row>
    <row r="537628" spans="9:9">
      <c r="I537628" s="6"/>
    </row>
    <row r="537629" spans="9:9">
      <c r="I537629" s="6"/>
    </row>
    <row r="537630" spans="9:9">
      <c r="I537630" s="6"/>
    </row>
    <row r="537631" spans="9:9">
      <c r="I537631" s="6"/>
    </row>
    <row r="537632" spans="9:9">
      <c r="I537632" s="6"/>
    </row>
    <row r="537633" spans="9:9">
      <c r="I537633" s="6"/>
    </row>
    <row r="537634" spans="9:9">
      <c r="I537634" s="6"/>
    </row>
    <row r="537635" spans="9:9">
      <c r="I537635" s="6"/>
    </row>
    <row r="537636" spans="9:9">
      <c r="I537636" s="6"/>
    </row>
    <row r="537637" spans="9:9">
      <c r="I537637" s="6"/>
    </row>
    <row r="537638" spans="9:9">
      <c r="I537638" s="6"/>
    </row>
    <row r="537639" spans="9:9">
      <c r="I537639" s="6"/>
    </row>
    <row r="537640" spans="9:9">
      <c r="I537640" s="6"/>
    </row>
    <row r="537641" spans="9:9">
      <c r="I537641" s="6"/>
    </row>
    <row r="537642" spans="9:9">
      <c r="I537642" s="6"/>
    </row>
    <row r="537643" spans="9:9">
      <c r="I537643" s="6"/>
    </row>
    <row r="537644" spans="9:9">
      <c r="I537644" s="6"/>
    </row>
    <row r="537645" spans="9:9">
      <c r="I537645" s="6"/>
    </row>
    <row r="537646" spans="9:9">
      <c r="I537646" s="6"/>
    </row>
    <row r="537647" spans="9:9">
      <c r="I537647" s="6"/>
    </row>
    <row r="537648" spans="9:9">
      <c r="I537648" s="6"/>
    </row>
    <row r="537649" spans="9:9">
      <c r="I537649" s="6"/>
    </row>
    <row r="537650" spans="9:9">
      <c r="I537650" s="6"/>
    </row>
    <row r="537651" spans="9:9">
      <c r="I537651" s="6"/>
    </row>
    <row r="537652" spans="9:9">
      <c r="I537652" s="6"/>
    </row>
    <row r="537653" spans="9:9">
      <c r="I537653" s="6"/>
    </row>
    <row r="537654" spans="9:9">
      <c r="I537654" s="6"/>
    </row>
    <row r="537655" spans="9:9">
      <c r="I537655" s="6"/>
    </row>
    <row r="537656" spans="9:9">
      <c r="I537656" s="6"/>
    </row>
    <row r="537657" spans="9:9">
      <c r="I537657" s="6"/>
    </row>
    <row r="537658" spans="9:9">
      <c r="I537658" s="6"/>
    </row>
    <row r="537659" spans="9:9">
      <c r="I537659" s="6"/>
    </row>
    <row r="537660" spans="9:9">
      <c r="I537660" s="6"/>
    </row>
    <row r="537661" spans="9:9">
      <c r="I537661" s="6"/>
    </row>
    <row r="537662" spans="9:9">
      <c r="I537662" s="6"/>
    </row>
    <row r="537663" spans="9:9">
      <c r="I537663" s="6"/>
    </row>
    <row r="537664" spans="9:9">
      <c r="I537664" s="6"/>
    </row>
    <row r="537665" spans="9:9">
      <c r="I537665" s="6"/>
    </row>
    <row r="537666" spans="9:9">
      <c r="I537666" s="6"/>
    </row>
    <row r="537667" spans="9:9">
      <c r="I537667" s="6"/>
    </row>
    <row r="537668" spans="9:9">
      <c r="I537668" s="6"/>
    </row>
    <row r="537669" spans="9:9">
      <c r="I537669" s="6"/>
    </row>
    <row r="537670" spans="9:9">
      <c r="I537670" s="6"/>
    </row>
    <row r="537671" spans="9:9">
      <c r="I537671" s="6"/>
    </row>
    <row r="537672" spans="9:9">
      <c r="I537672" s="6"/>
    </row>
    <row r="537673" spans="9:9">
      <c r="I537673" s="6"/>
    </row>
    <row r="537674" spans="9:9">
      <c r="I537674" s="6"/>
    </row>
    <row r="537675" spans="9:9">
      <c r="I537675" s="6"/>
    </row>
    <row r="537676" spans="9:9">
      <c r="I537676" s="6"/>
    </row>
    <row r="537677" spans="9:9">
      <c r="I537677" s="6"/>
    </row>
    <row r="537678" spans="9:9">
      <c r="I537678" s="6"/>
    </row>
    <row r="537679" spans="9:9">
      <c r="I537679" s="6"/>
    </row>
    <row r="537680" spans="9:9">
      <c r="I537680" s="6"/>
    </row>
    <row r="537681" spans="9:9">
      <c r="I537681" s="6"/>
    </row>
    <row r="537682" spans="9:9">
      <c r="I537682" s="6"/>
    </row>
    <row r="537683" spans="9:9">
      <c r="I537683" s="6"/>
    </row>
    <row r="537684" spans="9:9">
      <c r="I537684" s="6"/>
    </row>
    <row r="537685" spans="9:9">
      <c r="I537685" s="6"/>
    </row>
    <row r="537686" spans="9:9">
      <c r="I537686" s="6"/>
    </row>
    <row r="537687" spans="9:9">
      <c r="I537687" s="6"/>
    </row>
    <row r="537688" spans="9:9">
      <c r="I537688" s="6"/>
    </row>
    <row r="537689" spans="9:9">
      <c r="I537689" s="6"/>
    </row>
    <row r="537690" spans="9:9">
      <c r="I537690" s="6"/>
    </row>
    <row r="537691" spans="9:9">
      <c r="I537691" s="6"/>
    </row>
    <row r="537692" spans="9:9">
      <c r="I537692" s="6"/>
    </row>
    <row r="537693" spans="9:9">
      <c r="I537693" s="6"/>
    </row>
    <row r="537694" spans="9:9">
      <c r="I537694" s="6"/>
    </row>
    <row r="537695" spans="9:9">
      <c r="I537695" s="6"/>
    </row>
    <row r="537696" spans="9:9">
      <c r="I537696" s="6"/>
    </row>
    <row r="537697" spans="9:9">
      <c r="I537697" s="6"/>
    </row>
    <row r="537698" spans="9:9">
      <c r="I537698" s="6"/>
    </row>
    <row r="537699" spans="9:9">
      <c r="I537699" s="6"/>
    </row>
    <row r="537700" spans="9:9">
      <c r="I537700" s="6"/>
    </row>
    <row r="537701" spans="9:9">
      <c r="I537701" s="6"/>
    </row>
    <row r="537702" spans="9:9">
      <c r="I537702" s="6"/>
    </row>
    <row r="537703" spans="9:9">
      <c r="I537703" s="6"/>
    </row>
    <row r="537704" spans="9:9">
      <c r="I537704" s="6"/>
    </row>
    <row r="537705" spans="9:9">
      <c r="I537705" s="6"/>
    </row>
    <row r="537706" spans="9:9">
      <c r="I537706" s="6"/>
    </row>
    <row r="537707" spans="9:9">
      <c r="I537707" s="6"/>
    </row>
    <row r="537708" spans="9:9">
      <c r="I537708" s="6"/>
    </row>
    <row r="537709" spans="9:9">
      <c r="I537709" s="6"/>
    </row>
    <row r="537710" spans="9:9">
      <c r="I537710" s="6"/>
    </row>
    <row r="537711" spans="9:9">
      <c r="I537711" s="6"/>
    </row>
    <row r="537712" spans="9:9">
      <c r="I537712" s="6"/>
    </row>
    <row r="537713" spans="9:9">
      <c r="I537713" s="6"/>
    </row>
    <row r="537714" spans="9:9">
      <c r="I537714" s="6"/>
    </row>
    <row r="537715" spans="9:9">
      <c r="I537715" s="6"/>
    </row>
    <row r="537716" spans="9:9">
      <c r="I537716" s="6"/>
    </row>
    <row r="537717" spans="9:9">
      <c r="I537717" s="6"/>
    </row>
    <row r="537718" spans="9:9">
      <c r="I537718" s="6"/>
    </row>
    <row r="537719" spans="9:9">
      <c r="I537719" s="6"/>
    </row>
    <row r="537720" spans="9:9">
      <c r="I537720" s="6"/>
    </row>
    <row r="537721" spans="9:9">
      <c r="I537721" s="6"/>
    </row>
    <row r="537722" spans="9:9">
      <c r="I537722" s="6"/>
    </row>
    <row r="537723" spans="9:9">
      <c r="I537723" s="6"/>
    </row>
    <row r="537724" spans="9:9">
      <c r="I537724" s="6"/>
    </row>
    <row r="537725" spans="9:9">
      <c r="I537725" s="6"/>
    </row>
    <row r="537726" spans="9:9">
      <c r="I537726" s="6"/>
    </row>
    <row r="537727" spans="9:9">
      <c r="I537727" s="6"/>
    </row>
    <row r="537728" spans="9:9">
      <c r="I537728" s="6"/>
    </row>
    <row r="537729" spans="9:9">
      <c r="I537729" s="6"/>
    </row>
    <row r="537730" spans="9:9">
      <c r="I537730" s="6"/>
    </row>
    <row r="537731" spans="9:9">
      <c r="I537731" s="6"/>
    </row>
    <row r="537732" spans="9:9">
      <c r="I537732" s="6"/>
    </row>
    <row r="537733" spans="9:9">
      <c r="I537733" s="6"/>
    </row>
    <row r="537734" spans="9:9">
      <c r="I537734" s="6"/>
    </row>
    <row r="537735" spans="9:9">
      <c r="I537735" s="6"/>
    </row>
    <row r="537736" spans="9:9">
      <c r="I537736" s="6"/>
    </row>
    <row r="537737" spans="9:9">
      <c r="I537737" s="6"/>
    </row>
    <row r="537738" spans="9:9">
      <c r="I537738" s="6"/>
    </row>
    <row r="537739" spans="9:9">
      <c r="I537739" s="6"/>
    </row>
    <row r="537740" spans="9:9">
      <c r="I537740" s="6"/>
    </row>
    <row r="537741" spans="9:9">
      <c r="I537741" s="6"/>
    </row>
    <row r="537742" spans="9:9">
      <c r="I537742" s="6"/>
    </row>
    <row r="537743" spans="9:9">
      <c r="I537743" s="6"/>
    </row>
    <row r="537744" spans="9:9">
      <c r="I537744" s="6"/>
    </row>
    <row r="537745" spans="9:9">
      <c r="I537745" s="6"/>
    </row>
    <row r="537746" spans="9:9">
      <c r="I537746" s="6"/>
    </row>
    <row r="537747" spans="9:9">
      <c r="I537747" s="6"/>
    </row>
    <row r="537748" spans="9:9">
      <c r="I537748" s="6"/>
    </row>
    <row r="537749" spans="9:9">
      <c r="I537749" s="6"/>
    </row>
    <row r="537750" spans="9:9">
      <c r="I537750" s="6"/>
    </row>
    <row r="537751" spans="9:9">
      <c r="I537751" s="6"/>
    </row>
    <row r="537752" spans="9:9">
      <c r="I537752" s="6"/>
    </row>
    <row r="537753" spans="9:9">
      <c r="I537753" s="6"/>
    </row>
    <row r="537754" spans="9:9">
      <c r="I537754" s="6"/>
    </row>
    <row r="537755" spans="9:9">
      <c r="I537755" s="6"/>
    </row>
    <row r="537756" spans="9:9">
      <c r="I537756" s="6"/>
    </row>
    <row r="537757" spans="9:9">
      <c r="I537757" s="6"/>
    </row>
    <row r="537758" spans="9:9">
      <c r="I537758" s="6"/>
    </row>
    <row r="537759" spans="9:9">
      <c r="I537759" s="6"/>
    </row>
    <row r="537760" spans="9:9">
      <c r="I537760" s="6"/>
    </row>
    <row r="537761" spans="9:9">
      <c r="I537761" s="6"/>
    </row>
    <row r="537762" spans="9:9">
      <c r="I537762" s="6"/>
    </row>
    <row r="537763" spans="9:9">
      <c r="I537763" s="6"/>
    </row>
    <row r="537764" spans="9:9">
      <c r="I537764" s="6"/>
    </row>
    <row r="537765" spans="9:9">
      <c r="I537765" s="6"/>
    </row>
    <row r="537766" spans="9:9">
      <c r="I537766" s="6"/>
    </row>
    <row r="537767" spans="9:9">
      <c r="I537767" s="6"/>
    </row>
    <row r="537768" spans="9:9">
      <c r="I537768" s="6"/>
    </row>
    <row r="537769" spans="9:9">
      <c r="I537769" s="6"/>
    </row>
    <row r="537770" spans="9:9">
      <c r="I537770" s="6"/>
    </row>
    <row r="537771" spans="9:9">
      <c r="I537771" s="6"/>
    </row>
    <row r="537772" spans="9:9">
      <c r="I537772" s="6"/>
    </row>
    <row r="537773" spans="9:9">
      <c r="I537773" s="6"/>
    </row>
    <row r="537774" spans="9:9">
      <c r="I537774" s="6"/>
    </row>
    <row r="537775" spans="9:9">
      <c r="I537775" s="6"/>
    </row>
    <row r="537776" spans="9:9">
      <c r="I537776" s="6"/>
    </row>
    <row r="537777" spans="9:9">
      <c r="I537777" s="6"/>
    </row>
    <row r="537778" spans="9:9">
      <c r="I537778" s="6"/>
    </row>
    <row r="537779" spans="9:9">
      <c r="I537779" s="6"/>
    </row>
    <row r="537780" spans="9:9">
      <c r="I537780" s="6"/>
    </row>
    <row r="537781" spans="9:9">
      <c r="I537781" s="6"/>
    </row>
    <row r="537782" spans="9:9">
      <c r="I537782" s="6"/>
    </row>
    <row r="537783" spans="9:9">
      <c r="I537783" s="6"/>
    </row>
    <row r="537784" spans="9:9">
      <c r="I537784" s="6"/>
    </row>
    <row r="537785" spans="9:9">
      <c r="I537785" s="6"/>
    </row>
    <row r="537786" spans="9:9">
      <c r="I537786" s="6"/>
    </row>
    <row r="537787" spans="9:9">
      <c r="I537787" s="6"/>
    </row>
    <row r="537788" spans="9:9">
      <c r="I537788" s="6"/>
    </row>
    <row r="537789" spans="9:9">
      <c r="I537789" s="6"/>
    </row>
    <row r="537790" spans="9:9">
      <c r="I537790" s="6"/>
    </row>
    <row r="537791" spans="9:9">
      <c r="I537791" s="6"/>
    </row>
    <row r="537792" spans="9:9">
      <c r="I537792" s="6"/>
    </row>
    <row r="537793" spans="9:9">
      <c r="I537793" s="6"/>
    </row>
    <row r="537794" spans="9:9">
      <c r="I537794" s="6"/>
    </row>
    <row r="537795" spans="9:9">
      <c r="I537795" s="6"/>
    </row>
    <row r="537796" spans="9:9">
      <c r="I537796" s="6"/>
    </row>
    <row r="537797" spans="9:9">
      <c r="I537797" s="6"/>
    </row>
    <row r="537798" spans="9:9">
      <c r="I537798" s="6"/>
    </row>
    <row r="537799" spans="9:9">
      <c r="I537799" s="6"/>
    </row>
    <row r="537800" spans="9:9">
      <c r="I537800" s="6"/>
    </row>
    <row r="537801" spans="9:9">
      <c r="I537801" s="6"/>
    </row>
    <row r="537802" spans="9:9">
      <c r="I537802" s="6"/>
    </row>
    <row r="537803" spans="9:9">
      <c r="I537803" s="6"/>
    </row>
    <row r="537804" spans="9:9">
      <c r="I537804" s="6"/>
    </row>
    <row r="537805" spans="9:9">
      <c r="I537805" s="6"/>
    </row>
    <row r="537806" spans="9:9">
      <c r="I537806" s="6"/>
    </row>
    <row r="537807" spans="9:9">
      <c r="I537807" s="6"/>
    </row>
    <row r="537808" spans="9:9">
      <c r="I537808" s="6"/>
    </row>
    <row r="537809" spans="9:9">
      <c r="I537809" s="6"/>
    </row>
    <row r="537810" spans="9:9">
      <c r="I537810" s="6"/>
    </row>
    <row r="537811" spans="9:9">
      <c r="I537811" s="6"/>
    </row>
    <row r="537812" spans="9:9">
      <c r="I537812" s="6"/>
    </row>
    <row r="537813" spans="9:9">
      <c r="I537813" s="6"/>
    </row>
    <row r="537814" spans="9:9">
      <c r="I537814" s="6"/>
    </row>
    <row r="537815" spans="9:9">
      <c r="I537815" s="6"/>
    </row>
    <row r="537816" spans="9:9">
      <c r="I537816" s="6"/>
    </row>
    <row r="537817" spans="9:9">
      <c r="I537817" s="6"/>
    </row>
    <row r="537818" spans="9:9">
      <c r="I537818" s="6"/>
    </row>
    <row r="537819" spans="9:9">
      <c r="I537819" s="6"/>
    </row>
    <row r="537820" spans="9:9">
      <c r="I537820" s="6"/>
    </row>
    <row r="537821" spans="9:9">
      <c r="I537821" s="6"/>
    </row>
    <row r="537822" spans="9:9">
      <c r="I537822" s="6"/>
    </row>
    <row r="537823" spans="9:9">
      <c r="I537823" s="6"/>
    </row>
    <row r="537824" spans="9:9">
      <c r="I537824" s="6"/>
    </row>
    <row r="537825" spans="9:9">
      <c r="I537825" s="6"/>
    </row>
    <row r="537826" spans="9:9">
      <c r="I537826" s="6"/>
    </row>
    <row r="537827" spans="9:9">
      <c r="I537827" s="6"/>
    </row>
    <row r="537828" spans="9:9">
      <c r="I537828" s="6"/>
    </row>
    <row r="537829" spans="9:9">
      <c r="I537829" s="6"/>
    </row>
    <row r="537830" spans="9:9">
      <c r="I537830" s="6"/>
    </row>
    <row r="537831" spans="9:9">
      <c r="I537831" s="6"/>
    </row>
    <row r="537832" spans="9:9">
      <c r="I537832" s="6"/>
    </row>
    <row r="537833" spans="9:9">
      <c r="I537833" s="6"/>
    </row>
    <row r="537834" spans="9:9">
      <c r="I537834" s="6"/>
    </row>
    <row r="537835" spans="9:9">
      <c r="I537835" s="6"/>
    </row>
    <row r="537836" spans="9:9">
      <c r="I537836" s="6"/>
    </row>
    <row r="537837" spans="9:9">
      <c r="I537837" s="6"/>
    </row>
    <row r="537838" spans="9:9">
      <c r="I537838" s="6"/>
    </row>
    <row r="537839" spans="9:9">
      <c r="I537839" s="6"/>
    </row>
    <row r="537840" spans="9:9">
      <c r="I537840" s="6"/>
    </row>
    <row r="537841" spans="9:9">
      <c r="I537841" s="6"/>
    </row>
    <row r="537842" spans="9:9">
      <c r="I537842" s="6"/>
    </row>
    <row r="537843" spans="9:9">
      <c r="I537843" s="6"/>
    </row>
    <row r="537844" spans="9:9">
      <c r="I537844" s="6"/>
    </row>
    <row r="537845" spans="9:9">
      <c r="I537845" s="6"/>
    </row>
    <row r="537846" spans="9:9">
      <c r="I537846" s="6"/>
    </row>
    <row r="537847" spans="9:9">
      <c r="I537847" s="6"/>
    </row>
    <row r="537848" spans="9:9">
      <c r="I537848" s="6"/>
    </row>
    <row r="537849" spans="9:9">
      <c r="I537849" s="6"/>
    </row>
    <row r="537850" spans="9:9">
      <c r="I537850" s="6"/>
    </row>
    <row r="537851" spans="9:9">
      <c r="I537851" s="6"/>
    </row>
    <row r="537852" spans="9:9">
      <c r="I537852" s="6"/>
    </row>
    <row r="537853" spans="9:9">
      <c r="I537853" s="6"/>
    </row>
    <row r="537854" spans="9:9">
      <c r="I537854" s="6"/>
    </row>
    <row r="537855" spans="9:9">
      <c r="I537855" s="6"/>
    </row>
    <row r="537856" spans="9:9">
      <c r="I537856" s="6"/>
    </row>
    <row r="537857" spans="9:9">
      <c r="I537857" s="6"/>
    </row>
    <row r="537858" spans="9:9">
      <c r="I537858" s="6"/>
    </row>
    <row r="537859" spans="9:9">
      <c r="I537859" s="6"/>
    </row>
    <row r="537860" spans="9:9">
      <c r="I537860" s="6"/>
    </row>
    <row r="537861" spans="9:9">
      <c r="I537861" s="6"/>
    </row>
    <row r="537862" spans="9:9">
      <c r="I537862" s="6"/>
    </row>
    <row r="537863" spans="9:9">
      <c r="I537863" s="6"/>
    </row>
    <row r="537864" spans="9:9">
      <c r="I537864" s="6"/>
    </row>
    <row r="537865" spans="9:9">
      <c r="I537865" s="6"/>
    </row>
    <row r="537866" spans="9:9">
      <c r="I537866" s="6"/>
    </row>
    <row r="537867" spans="9:9">
      <c r="I537867" s="6"/>
    </row>
    <row r="537868" spans="9:9">
      <c r="I537868" s="6"/>
    </row>
    <row r="537869" spans="9:9">
      <c r="I537869" s="6"/>
    </row>
    <row r="537870" spans="9:9">
      <c r="I537870" s="6"/>
    </row>
    <row r="537871" spans="9:9">
      <c r="I537871" s="6"/>
    </row>
    <row r="537872" spans="9:9">
      <c r="I537872" s="6"/>
    </row>
    <row r="537873" spans="9:9">
      <c r="I537873" s="6"/>
    </row>
    <row r="537874" spans="9:9">
      <c r="I537874" s="6"/>
    </row>
    <row r="537875" spans="9:9">
      <c r="I537875" s="6"/>
    </row>
    <row r="537876" spans="9:9">
      <c r="I537876" s="6"/>
    </row>
    <row r="537877" spans="9:9">
      <c r="I537877" s="6"/>
    </row>
    <row r="537878" spans="9:9">
      <c r="I537878" s="6"/>
    </row>
    <row r="537879" spans="9:9">
      <c r="I537879" s="6"/>
    </row>
    <row r="537880" spans="9:9">
      <c r="I537880" s="6"/>
    </row>
    <row r="537881" spans="9:9">
      <c r="I537881" s="6"/>
    </row>
    <row r="537882" spans="9:9">
      <c r="I537882" s="6"/>
    </row>
    <row r="537883" spans="9:9">
      <c r="I537883" s="6"/>
    </row>
    <row r="537884" spans="9:9">
      <c r="I537884" s="6"/>
    </row>
    <row r="537885" spans="9:9">
      <c r="I537885" s="6"/>
    </row>
    <row r="537886" spans="9:9">
      <c r="I537886" s="6"/>
    </row>
    <row r="537887" spans="9:9">
      <c r="I537887" s="6"/>
    </row>
    <row r="537888" spans="9:9">
      <c r="I537888" s="6"/>
    </row>
    <row r="537889" spans="9:9">
      <c r="I537889" s="6"/>
    </row>
    <row r="537890" spans="9:9">
      <c r="I537890" s="6"/>
    </row>
    <row r="537891" spans="9:9">
      <c r="I537891" s="6"/>
    </row>
    <row r="537892" spans="9:9">
      <c r="I537892" s="6"/>
    </row>
    <row r="537893" spans="9:9">
      <c r="I537893" s="6"/>
    </row>
    <row r="537894" spans="9:9">
      <c r="I537894" s="6"/>
    </row>
    <row r="537895" spans="9:9">
      <c r="I537895" s="6"/>
    </row>
    <row r="537896" spans="9:9">
      <c r="I537896" s="6"/>
    </row>
    <row r="537897" spans="9:9">
      <c r="I537897" s="6"/>
    </row>
    <row r="537898" spans="9:9">
      <c r="I537898" s="6"/>
    </row>
    <row r="537899" spans="9:9">
      <c r="I537899" s="6"/>
    </row>
    <row r="537900" spans="9:9">
      <c r="I537900" s="6"/>
    </row>
    <row r="537901" spans="9:9">
      <c r="I537901" s="6"/>
    </row>
    <row r="537902" spans="9:9">
      <c r="I537902" s="6"/>
    </row>
    <row r="537903" spans="9:9">
      <c r="I537903" s="6"/>
    </row>
    <row r="537904" spans="9:9">
      <c r="I537904" s="6"/>
    </row>
    <row r="537905" spans="9:9">
      <c r="I537905" s="6"/>
    </row>
    <row r="537906" spans="9:9">
      <c r="I537906" s="6"/>
    </row>
    <row r="537907" spans="9:9">
      <c r="I537907" s="6"/>
    </row>
    <row r="537908" spans="9:9">
      <c r="I537908" s="6"/>
    </row>
    <row r="537909" spans="9:9">
      <c r="I537909" s="6"/>
    </row>
    <row r="537910" spans="9:9">
      <c r="I537910" s="6"/>
    </row>
    <row r="537911" spans="9:9">
      <c r="I537911" s="6"/>
    </row>
    <row r="537912" spans="9:9">
      <c r="I537912" s="6"/>
    </row>
    <row r="537913" spans="9:9">
      <c r="I537913" s="6"/>
    </row>
    <row r="537914" spans="9:9">
      <c r="I537914" s="6"/>
    </row>
    <row r="537915" spans="9:9">
      <c r="I537915" s="6"/>
    </row>
    <row r="537916" spans="9:9">
      <c r="I537916" s="6"/>
    </row>
    <row r="537917" spans="9:9">
      <c r="I537917" s="6"/>
    </row>
    <row r="537918" spans="9:9">
      <c r="I537918" s="6"/>
    </row>
    <row r="537919" spans="9:9">
      <c r="I537919" s="6"/>
    </row>
    <row r="537920" spans="9:9">
      <c r="I537920" s="6"/>
    </row>
    <row r="537921" spans="9:9">
      <c r="I537921" s="6"/>
    </row>
    <row r="537922" spans="9:9">
      <c r="I537922" s="6"/>
    </row>
    <row r="537923" spans="9:9">
      <c r="I537923" s="6"/>
    </row>
    <row r="537924" spans="9:9">
      <c r="I537924" s="6"/>
    </row>
    <row r="537925" spans="9:9">
      <c r="I537925" s="6"/>
    </row>
    <row r="537926" spans="9:9">
      <c r="I537926" s="6"/>
    </row>
    <row r="537927" spans="9:9">
      <c r="I537927" s="6"/>
    </row>
    <row r="537928" spans="9:9">
      <c r="I537928" s="6"/>
    </row>
    <row r="537929" spans="9:9">
      <c r="I537929" s="6"/>
    </row>
    <row r="537930" spans="9:9">
      <c r="I537930" s="6"/>
    </row>
    <row r="537931" spans="9:9">
      <c r="I537931" s="6"/>
    </row>
    <row r="537932" spans="9:9">
      <c r="I537932" s="6"/>
    </row>
    <row r="537933" spans="9:9">
      <c r="I537933" s="6"/>
    </row>
    <row r="537934" spans="9:9">
      <c r="I537934" s="6"/>
    </row>
    <row r="537935" spans="9:9">
      <c r="I537935" s="6"/>
    </row>
    <row r="537936" spans="9:9">
      <c r="I537936" s="6"/>
    </row>
    <row r="537937" spans="9:9">
      <c r="I537937" s="6"/>
    </row>
    <row r="537938" spans="9:9">
      <c r="I537938" s="6"/>
    </row>
    <row r="537939" spans="9:9">
      <c r="I537939" s="6"/>
    </row>
    <row r="537940" spans="9:9">
      <c r="I537940" s="6"/>
    </row>
    <row r="537941" spans="9:9">
      <c r="I537941" s="6"/>
    </row>
    <row r="537942" spans="9:9">
      <c r="I537942" s="6"/>
    </row>
    <row r="537943" spans="9:9">
      <c r="I537943" s="6"/>
    </row>
    <row r="537944" spans="9:9">
      <c r="I537944" s="6"/>
    </row>
    <row r="537945" spans="9:9">
      <c r="I537945" s="6"/>
    </row>
    <row r="537946" spans="9:9">
      <c r="I537946" s="6"/>
    </row>
    <row r="537947" spans="9:9">
      <c r="I537947" s="6"/>
    </row>
    <row r="537948" spans="9:9">
      <c r="I537948" s="6"/>
    </row>
    <row r="537949" spans="9:9">
      <c r="I537949" s="6"/>
    </row>
    <row r="537950" spans="9:9">
      <c r="I537950" s="6"/>
    </row>
    <row r="537951" spans="9:9">
      <c r="I537951" s="6"/>
    </row>
    <row r="537952" spans="9:9">
      <c r="I537952" s="6"/>
    </row>
    <row r="537953" spans="9:9">
      <c r="I537953" s="6"/>
    </row>
    <row r="537954" spans="9:9">
      <c r="I537954" s="6"/>
    </row>
    <row r="537955" spans="9:9">
      <c r="I537955" s="6"/>
    </row>
    <row r="537956" spans="9:9">
      <c r="I537956" s="6"/>
    </row>
    <row r="537957" spans="9:9">
      <c r="I537957" s="6"/>
    </row>
    <row r="537958" spans="9:9">
      <c r="I537958" s="6"/>
    </row>
    <row r="537959" spans="9:9">
      <c r="I537959" s="6"/>
    </row>
    <row r="537960" spans="9:9">
      <c r="I537960" s="6"/>
    </row>
    <row r="537961" spans="9:9">
      <c r="I537961" s="6"/>
    </row>
    <row r="537962" spans="9:9">
      <c r="I537962" s="6"/>
    </row>
    <row r="537963" spans="9:9">
      <c r="I537963" s="6"/>
    </row>
    <row r="537964" spans="9:9">
      <c r="I537964" s="6"/>
    </row>
    <row r="537965" spans="9:9">
      <c r="I537965" s="6"/>
    </row>
    <row r="537966" spans="9:9">
      <c r="I537966" s="6"/>
    </row>
    <row r="537967" spans="9:9">
      <c r="I537967" s="6"/>
    </row>
    <row r="537968" spans="9:9">
      <c r="I537968" s="6"/>
    </row>
    <row r="537969" spans="9:9">
      <c r="I537969" s="6"/>
    </row>
    <row r="537970" spans="9:9">
      <c r="I537970" s="6"/>
    </row>
    <row r="537971" spans="9:9">
      <c r="I537971" s="6"/>
    </row>
    <row r="537972" spans="9:9">
      <c r="I537972" s="6"/>
    </row>
    <row r="537973" spans="9:9">
      <c r="I537973" s="6"/>
    </row>
    <row r="537974" spans="9:9">
      <c r="I537974" s="6"/>
    </row>
    <row r="537975" spans="9:9">
      <c r="I537975" s="6"/>
    </row>
    <row r="537976" spans="9:9">
      <c r="I537976" s="6"/>
    </row>
    <row r="537977" spans="9:9">
      <c r="I537977" s="6"/>
    </row>
    <row r="537978" spans="9:9">
      <c r="I537978" s="6"/>
    </row>
    <row r="537979" spans="9:9">
      <c r="I537979" s="6"/>
    </row>
    <row r="537980" spans="9:9">
      <c r="I537980" s="6"/>
    </row>
    <row r="537981" spans="9:9">
      <c r="I537981" s="6"/>
    </row>
    <row r="537982" spans="9:9">
      <c r="I537982" s="6"/>
    </row>
    <row r="537983" spans="9:9">
      <c r="I537983" s="6"/>
    </row>
    <row r="537984" spans="9:9">
      <c r="I537984" s="6"/>
    </row>
    <row r="537985" spans="9:9">
      <c r="I537985" s="6"/>
    </row>
    <row r="537986" spans="9:9">
      <c r="I537986" s="6"/>
    </row>
    <row r="537987" spans="9:9">
      <c r="I537987" s="6"/>
    </row>
    <row r="537988" spans="9:9">
      <c r="I537988" s="6"/>
    </row>
    <row r="537989" spans="9:9">
      <c r="I537989" s="6"/>
    </row>
    <row r="537990" spans="9:9">
      <c r="I537990" s="6"/>
    </row>
    <row r="537991" spans="9:9">
      <c r="I537991" s="6"/>
    </row>
    <row r="537992" spans="9:9">
      <c r="I537992" s="6"/>
    </row>
    <row r="537993" spans="9:9">
      <c r="I537993" s="6"/>
    </row>
    <row r="537994" spans="9:9">
      <c r="I537994" s="6"/>
    </row>
    <row r="537995" spans="9:9">
      <c r="I537995" s="6"/>
    </row>
    <row r="537996" spans="9:9">
      <c r="I537996" s="6"/>
    </row>
    <row r="537997" spans="9:9">
      <c r="I537997" s="6"/>
    </row>
    <row r="537998" spans="9:9">
      <c r="I537998" s="6"/>
    </row>
    <row r="537999" spans="9:9">
      <c r="I537999" s="6"/>
    </row>
    <row r="538000" spans="9:9">
      <c r="I538000" s="6"/>
    </row>
    <row r="538001" spans="9:9">
      <c r="I538001" s="6"/>
    </row>
    <row r="538002" spans="9:9">
      <c r="I538002" s="6"/>
    </row>
    <row r="538003" spans="9:9">
      <c r="I538003" s="6"/>
    </row>
    <row r="538004" spans="9:9">
      <c r="I538004" s="6"/>
    </row>
    <row r="538005" spans="9:9">
      <c r="I538005" s="6"/>
    </row>
    <row r="538006" spans="9:9">
      <c r="I538006" s="6"/>
    </row>
    <row r="538007" spans="9:9">
      <c r="I538007" s="6"/>
    </row>
    <row r="538008" spans="9:9">
      <c r="I538008" s="6"/>
    </row>
    <row r="538009" spans="9:9">
      <c r="I538009" s="6"/>
    </row>
    <row r="538010" spans="9:9">
      <c r="I538010" s="6"/>
    </row>
    <row r="538011" spans="9:9">
      <c r="I538011" s="6"/>
    </row>
    <row r="538012" spans="9:9">
      <c r="I538012" s="6"/>
    </row>
    <row r="538013" spans="9:9">
      <c r="I538013" s="6"/>
    </row>
    <row r="538014" spans="9:9">
      <c r="I538014" s="6"/>
    </row>
    <row r="538015" spans="9:9">
      <c r="I538015" s="6"/>
    </row>
    <row r="538016" spans="9:9">
      <c r="I538016" s="6"/>
    </row>
    <row r="538017" spans="9:9">
      <c r="I538017" s="6"/>
    </row>
    <row r="538018" spans="9:9">
      <c r="I538018" s="6"/>
    </row>
    <row r="538019" spans="9:9">
      <c r="I538019" s="6"/>
    </row>
    <row r="538020" spans="9:9">
      <c r="I538020" s="6"/>
    </row>
    <row r="538021" spans="9:9">
      <c r="I538021" s="6"/>
    </row>
    <row r="538022" spans="9:9">
      <c r="I538022" s="6"/>
    </row>
    <row r="538023" spans="9:9">
      <c r="I538023" s="6"/>
    </row>
    <row r="538024" spans="9:9">
      <c r="I538024" s="6"/>
    </row>
    <row r="538025" spans="9:9">
      <c r="I538025" s="6"/>
    </row>
    <row r="538026" spans="9:9">
      <c r="I538026" s="6"/>
    </row>
    <row r="538027" spans="9:9">
      <c r="I538027" s="6"/>
    </row>
    <row r="538028" spans="9:9">
      <c r="I538028" s="6"/>
    </row>
    <row r="538029" spans="9:9">
      <c r="I538029" s="6"/>
    </row>
    <row r="538030" spans="9:9">
      <c r="I538030" s="6"/>
    </row>
    <row r="538031" spans="9:9">
      <c r="I538031" s="6"/>
    </row>
    <row r="538032" spans="9:9">
      <c r="I538032" s="6"/>
    </row>
    <row r="538033" spans="9:9">
      <c r="I538033" s="6"/>
    </row>
    <row r="538034" spans="9:9">
      <c r="I538034" s="6"/>
    </row>
    <row r="538035" spans="9:9">
      <c r="I538035" s="6"/>
    </row>
    <row r="538036" spans="9:9">
      <c r="I538036" s="6"/>
    </row>
    <row r="538037" spans="9:9">
      <c r="I538037" s="6"/>
    </row>
    <row r="538038" spans="9:9">
      <c r="I538038" s="6"/>
    </row>
    <row r="538039" spans="9:9">
      <c r="I538039" s="6"/>
    </row>
    <row r="538040" spans="9:9">
      <c r="I538040" s="6"/>
    </row>
    <row r="538041" spans="9:9">
      <c r="I538041" s="6"/>
    </row>
    <row r="538042" spans="9:9">
      <c r="I538042" s="6"/>
    </row>
    <row r="538043" spans="9:9">
      <c r="I538043" s="6"/>
    </row>
    <row r="538044" spans="9:9">
      <c r="I538044" s="6"/>
    </row>
    <row r="538045" spans="9:9">
      <c r="I538045" s="6"/>
    </row>
    <row r="538046" spans="9:9">
      <c r="I538046" s="6"/>
    </row>
    <row r="538047" spans="9:9">
      <c r="I538047" s="6"/>
    </row>
    <row r="538048" spans="9:9">
      <c r="I538048" s="6"/>
    </row>
    <row r="538049" spans="9:9">
      <c r="I538049" s="6"/>
    </row>
    <row r="538050" spans="9:9">
      <c r="I538050" s="6"/>
    </row>
    <row r="538051" spans="9:9">
      <c r="I538051" s="6"/>
    </row>
    <row r="538052" spans="9:9">
      <c r="I538052" s="6"/>
    </row>
    <row r="538053" spans="9:9">
      <c r="I538053" s="6"/>
    </row>
    <row r="538054" spans="9:9">
      <c r="I538054" s="6"/>
    </row>
    <row r="538055" spans="9:9">
      <c r="I538055" s="6"/>
    </row>
    <row r="538056" spans="9:9">
      <c r="I538056" s="6"/>
    </row>
    <row r="538057" spans="9:9">
      <c r="I538057" s="6"/>
    </row>
    <row r="538058" spans="9:9">
      <c r="I538058" s="6"/>
    </row>
    <row r="538059" spans="9:9">
      <c r="I538059" s="6"/>
    </row>
    <row r="538060" spans="9:9">
      <c r="I538060" s="6"/>
    </row>
    <row r="538061" spans="9:9">
      <c r="I538061" s="6"/>
    </row>
    <row r="538062" spans="9:9">
      <c r="I538062" s="6"/>
    </row>
    <row r="538063" spans="9:9">
      <c r="I538063" s="6"/>
    </row>
    <row r="538064" spans="9:9">
      <c r="I538064" s="6"/>
    </row>
    <row r="538065" spans="9:9">
      <c r="I538065" s="6"/>
    </row>
    <row r="538066" spans="9:9">
      <c r="I538066" s="6"/>
    </row>
    <row r="538067" spans="9:9">
      <c r="I538067" s="6"/>
    </row>
    <row r="538068" spans="9:9">
      <c r="I538068" s="6"/>
    </row>
    <row r="538069" spans="9:9">
      <c r="I538069" s="6"/>
    </row>
    <row r="538070" spans="9:9">
      <c r="I538070" s="6"/>
    </row>
    <row r="538071" spans="9:9">
      <c r="I538071" s="6"/>
    </row>
    <row r="538072" spans="9:9">
      <c r="I538072" s="6"/>
    </row>
    <row r="538073" spans="9:9">
      <c r="I538073" s="6"/>
    </row>
    <row r="538074" spans="9:9">
      <c r="I538074" s="6"/>
    </row>
    <row r="538075" spans="9:9">
      <c r="I538075" s="6"/>
    </row>
    <row r="538076" spans="9:9">
      <c r="I538076" s="6"/>
    </row>
    <row r="538077" spans="9:9">
      <c r="I538077" s="6"/>
    </row>
    <row r="538078" spans="9:9">
      <c r="I538078" s="6"/>
    </row>
    <row r="538079" spans="9:9">
      <c r="I538079" s="6"/>
    </row>
    <row r="538080" spans="9:9">
      <c r="I538080" s="6"/>
    </row>
    <row r="538081" spans="9:9">
      <c r="I538081" s="6"/>
    </row>
    <row r="538082" spans="9:9">
      <c r="I538082" s="6"/>
    </row>
    <row r="538083" spans="9:9">
      <c r="I538083" s="6"/>
    </row>
    <row r="538084" spans="9:9">
      <c r="I538084" s="6"/>
    </row>
    <row r="538085" spans="9:9">
      <c r="I538085" s="6"/>
    </row>
    <row r="538086" spans="9:9">
      <c r="I538086" s="6"/>
    </row>
    <row r="538087" spans="9:9">
      <c r="I538087" s="6"/>
    </row>
    <row r="538088" spans="9:9">
      <c r="I538088" s="6"/>
    </row>
    <row r="538089" spans="9:9">
      <c r="I538089" s="6"/>
    </row>
    <row r="538090" spans="9:9">
      <c r="I538090" s="6"/>
    </row>
    <row r="538091" spans="9:9">
      <c r="I538091" s="6"/>
    </row>
    <row r="538092" spans="9:9">
      <c r="I538092" s="6"/>
    </row>
    <row r="538093" spans="9:9">
      <c r="I538093" s="6"/>
    </row>
    <row r="538094" spans="9:9">
      <c r="I538094" s="6"/>
    </row>
    <row r="538095" spans="9:9">
      <c r="I538095" s="6"/>
    </row>
    <row r="538096" spans="9:9">
      <c r="I538096" s="6"/>
    </row>
    <row r="538097" spans="9:9">
      <c r="I538097" s="6"/>
    </row>
    <row r="538098" spans="9:9">
      <c r="I538098" s="6"/>
    </row>
    <row r="538099" spans="9:9">
      <c r="I538099" s="6"/>
    </row>
    <row r="538100" spans="9:9">
      <c r="I538100" s="6"/>
    </row>
    <row r="538101" spans="9:9">
      <c r="I538101" s="6"/>
    </row>
    <row r="538102" spans="9:9">
      <c r="I538102" s="6"/>
    </row>
    <row r="538103" spans="9:9">
      <c r="I538103" s="6"/>
    </row>
    <row r="538104" spans="9:9">
      <c r="I538104" s="6"/>
    </row>
    <row r="538105" spans="9:9">
      <c r="I538105" s="6"/>
    </row>
    <row r="538106" spans="9:9">
      <c r="I538106" s="6"/>
    </row>
    <row r="538107" spans="9:9">
      <c r="I538107" s="6"/>
    </row>
    <row r="538108" spans="9:9">
      <c r="I538108" s="6"/>
    </row>
    <row r="538109" spans="9:9">
      <c r="I538109" s="6"/>
    </row>
    <row r="538110" spans="9:9">
      <c r="I538110" s="6"/>
    </row>
    <row r="538111" spans="9:9">
      <c r="I538111" s="6"/>
    </row>
    <row r="538112" spans="9:9">
      <c r="I538112" s="6"/>
    </row>
    <row r="538113" spans="9:9">
      <c r="I538113" s="6"/>
    </row>
    <row r="538114" spans="9:9">
      <c r="I538114" s="6"/>
    </row>
    <row r="538115" spans="9:9">
      <c r="I538115" s="6"/>
    </row>
    <row r="538116" spans="9:9">
      <c r="I538116" s="6"/>
    </row>
    <row r="538117" spans="9:9">
      <c r="I538117" s="6"/>
    </row>
    <row r="538118" spans="9:9">
      <c r="I538118" s="6"/>
    </row>
    <row r="538119" spans="9:9">
      <c r="I538119" s="6"/>
    </row>
    <row r="538120" spans="9:9">
      <c r="I538120" s="6"/>
    </row>
    <row r="538121" spans="9:9">
      <c r="I538121" s="6"/>
    </row>
    <row r="538122" spans="9:9">
      <c r="I538122" s="6"/>
    </row>
    <row r="538123" spans="9:9">
      <c r="I538123" s="6"/>
    </row>
    <row r="538124" spans="9:9">
      <c r="I538124" s="6"/>
    </row>
    <row r="538125" spans="9:9">
      <c r="I538125" s="6"/>
    </row>
    <row r="538126" spans="9:9">
      <c r="I538126" s="6"/>
    </row>
    <row r="538127" spans="9:9">
      <c r="I538127" s="6"/>
    </row>
    <row r="538128" spans="9:9">
      <c r="I538128" s="6"/>
    </row>
    <row r="538129" spans="9:9">
      <c r="I538129" s="6"/>
    </row>
    <row r="538130" spans="9:9">
      <c r="I538130" s="6"/>
    </row>
    <row r="538131" spans="9:9">
      <c r="I538131" s="6"/>
    </row>
    <row r="538132" spans="9:9">
      <c r="I538132" s="6"/>
    </row>
    <row r="538133" spans="9:9">
      <c r="I538133" s="6"/>
    </row>
    <row r="538134" spans="9:9">
      <c r="I538134" s="6"/>
    </row>
    <row r="538135" spans="9:9">
      <c r="I538135" s="6"/>
    </row>
    <row r="538136" spans="9:9">
      <c r="I538136" s="6"/>
    </row>
    <row r="538137" spans="9:9">
      <c r="I538137" s="6"/>
    </row>
    <row r="538138" spans="9:9">
      <c r="I538138" s="6"/>
    </row>
    <row r="538139" spans="9:9">
      <c r="I538139" s="6"/>
    </row>
    <row r="538140" spans="9:9">
      <c r="I538140" s="6"/>
    </row>
    <row r="538141" spans="9:9">
      <c r="I538141" s="6"/>
    </row>
    <row r="538142" spans="9:9">
      <c r="I538142" s="6"/>
    </row>
    <row r="538143" spans="9:9">
      <c r="I538143" s="6"/>
    </row>
    <row r="538144" spans="9:9">
      <c r="I538144" s="6"/>
    </row>
    <row r="538145" spans="9:9">
      <c r="I538145" s="6"/>
    </row>
    <row r="538146" spans="9:9">
      <c r="I538146" s="6"/>
    </row>
    <row r="538147" spans="9:9">
      <c r="I538147" s="6"/>
    </row>
    <row r="538148" spans="9:9">
      <c r="I538148" s="6"/>
    </row>
    <row r="538149" spans="9:9">
      <c r="I538149" s="6"/>
    </row>
    <row r="538150" spans="9:9">
      <c r="I538150" s="6"/>
    </row>
    <row r="538151" spans="9:9">
      <c r="I538151" s="6"/>
    </row>
    <row r="538152" spans="9:9">
      <c r="I538152" s="6"/>
    </row>
    <row r="538153" spans="9:9">
      <c r="I538153" s="6"/>
    </row>
    <row r="538154" spans="9:9">
      <c r="I538154" s="6"/>
    </row>
    <row r="538155" spans="9:9">
      <c r="I538155" s="6"/>
    </row>
    <row r="538156" spans="9:9">
      <c r="I538156" s="6"/>
    </row>
    <row r="538157" spans="9:9">
      <c r="I538157" s="6"/>
    </row>
    <row r="538158" spans="9:9">
      <c r="I538158" s="6"/>
    </row>
    <row r="538159" spans="9:9">
      <c r="I538159" s="6"/>
    </row>
    <row r="538160" spans="9:9">
      <c r="I538160" s="6"/>
    </row>
    <row r="538161" spans="9:9">
      <c r="I538161" s="6"/>
    </row>
    <row r="538162" spans="9:9">
      <c r="I538162" s="6"/>
    </row>
    <row r="538163" spans="9:9">
      <c r="I538163" s="6"/>
    </row>
    <row r="538164" spans="9:9">
      <c r="I538164" s="6"/>
    </row>
    <row r="538165" spans="9:9">
      <c r="I538165" s="6"/>
    </row>
    <row r="538166" spans="9:9">
      <c r="I538166" s="6"/>
    </row>
    <row r="538167" spans="9:9">
      <c r="I538167" s="6"/>
    </row>
    <row r="538168" spans="9:9">
      <c r="I538168" s="6"/>
    </row>
    <row r="538169" spans="9:9">
      <c r="I538169" s="6"/>
    </row>
    <row r="538170" spans="9:9">
      <c r="I538170" s="6"/>
    </row>
    <row r="538171" spans="9:9">
      <c r="I538171" s="6"/>
    </row>
    <row r="538172" spans="9:9">
      <c r="I538172" s="6"/>
    </row>
    <row r="538173" spans="9:9">
      <c r="I538173" s="6"/>
    </row>
    <row r="538174" spans="9:9">
      <c r="I538174" s="6"/>
    </row>
    <row r="538175" spans="9:9">
      <c r="I538175" s="6"/>
    </row>
    <row r="538176" spans="9:9">
      <c r="I538176" s="6"/>
    </row>
    <row r="538177" spans="9:9">
      <c r="I538177" s="6"/>
    </row>
    <row r="538178" spans="9:9">
      <c r="I538178" s="6"/>
    </row>
    <row r="538179" spans="9:9">
      <c r="I538179" s="6"/>
    </row>
    <row r="538180" spans="9:9">
      <c r="I538180" s="6"/>
    </row>
    <row r="538181" spans="9:9">
      <c r="I538181" s="6"/>
    </row>
    <row r="538182" spans="9:9">
      <c r="I538182" s="6"/>
    </row>
    <row r="538183" spans="9:9">
      <c r="I538183" s="6"/>
    </row>
    <row r="538184" spans="9:9">
      <c r="I538184" s="6"/>
    </row>
    <row r="538185" spans="9:9">
      <c r="I538185" s="6"/>
    </row>
    <row r="538186" spans="9:9">
      <c r="I538186" s="6"/>
    </row>
    <row r="538187" spans="9:9">
      <c r="I538187" s="6"/>
    </row>
    <row r="538188" spans="9:9">
      <c r="I538188" s="6"/>
    </row>
    <row r="538189" spans="9:9">
      <c r="I538189" s="6"/>
    </row>
    <row r="538190" spans="9:9">
      <c r="I538190" s="6"/>
    </row>
    <row r="538191" spans="9:9">
      <c r="I538191" s="6"/>
    </row>
    <row r="538192" spans="9:9">
      <c r="I538192" s="6"/>
    </row>
    <row r="538193" spans="9:9">
      <c r="I538193" s="6"/>
    </row>
    <row r="538194" spans="9:9">
      <c r="I538194" s="6"/>
    </row>
    <row r="538195" spans="9:9">
      <c r="I538195" s="6"/>
    </row>
    <row r="538196" spans="9:9">
      <c r="I538196" s="6"/>
    </row>
    <row r="538197" spans="9:9">
      <c r="I538197" s="6"/>
    </row>
    <row r="538198" spans="9:9">
      <c r="I538198" s="6"/>
    </row>
    <row r="538199" spans="9:9">
      <c r="I538199" s="6"/>
    </row>
    <row r="538200" spans="9:9">
      <c r="I538200" s="6"/>
    </row>
    <row r="538201" spans="9:9">
      <c r="I538201" s="6"/>
    </row>
    <row r="538202" spans="9:9">
      <c r="I538202" s="6"/>
    </row>
    <row r="538203" spans="9:9">
      <c r="I538203" s="6"/>
    </row>
    <row r="538204" spans="9:9">
      <c r="I538204" s="6"/>
    </row>
    <row r="538205" spans="9:9">
      <c r="I538205" s="6"/>
    </row>
    <row r="538206" spans="9:9">
      <c r="I538206" s="6"/>
    </row>
    <row r="538207" spans="9:9">
      <c r="I538207" s="6"/>
    </row>
    <row r="538208" spans="9:9">
      <c r="I538208" s="6"/>
    </row>
    <row r="538209" spans="9:9">
      <c r="I538209" s="6"/>
    </row>
    <row r="538210" spans="9:9">
      <c r="I538210" s="6"/>
    </row>
    <row r="538211" spans="9:9">
      <c r="I538211" s="6"/>
    </row>
    <row r="538212" spans="9:9">
      <c r="I538212" s="6"/>
    </row>
    <row r="538213" spans="9:9">
      <c r="I538213" s="6"/>
    </row>
    <row r="538214" spans="9:9">
      <c r="I538214" s="6"/>
    </row>
    <row r="538215" spans="9:9">
      <c r="I538215" s="6"/>
    </row>
    <row r="538216" spans="9:9">
      <c r="I538216" s="6"/>
    </row>
    <row r="538217" spans="9:9">
      <c r="I538217" s="6"/>
    </row>
    <row r="538218" spans="9:9">
      <c r="I538218" s="6"/>
    </row>
    <row r="538219" spans="9:9">
      <c r="I538219" s="6"/>
    </row>
    <row r="538220" spans="9:9">
      <c r="I538220" s="6"/>
    </row>
    <row r="538221" spans="9:9">
      <c r="I538221" s="6"/>
    </row>
    <row r="538222" spans="9:9">
      <c r="I538222" s="6"/>
    </row>
    <row r="538223" spans="9:9">
      <c r="I538223" s="6"/>
    </row>
    <row r="538224" spans="9:9">
      <c r="I538224" s="6"/>
    </row>
    <row r="538225" spans="9:9">
      <c r="I538225" s="6"/>
    </row>
    <row r="538226" spans="9:9">
      <c r="I538226" s="6"/>
    </row>
    <row r="538227" spans="9:9">
      <c r="I538227" s="6"/>
    </row>
    <row r="538228" spans="9:9">
      <c r="I538228" s="6"/>
    </row>
    <row r="538229" spans="9:9">
      <c r="I538229" s="6"/>
    </row>
    <row r="538230" spans="9:9">
      <c r="I538230" s="6"/>
    </row>
    <row r="538231" spans="9:9">
      <c r="I538231" s="6"/>
    </row>
    <row r="538232" spans="9:9">
      <c r="I538232" s="6"/>
    </row>
    <row r="538233" spans="9:9">
      <c r="I538233" s="6"/>
    </row>
    <row r="538234" spans="9:9">
      <c r="I538234" s="6"/>
    </row>
    <row r="538235" spans="9:9">
      <c r="I538235" s="6"/>
    </row>
    <row r="538236" spans="9:9">
      <c r="I538236" s="6"/>
    </row>
    <row r="538237" spans="9:9">
      <c r="I538237" s="6"/>
    </row>
    <row r="538238" spans="9:9">
      <c r="I538238" s="6"/>
    </row>
    <row r="538239" spans="9:9">
      <c r="I538239" s="6"/>
    </row>
    <row r="538240" spans="9:9">
      <c r="I538240" s="6"/>
    </row>
    <row r="538241" spans="9:9">
      <c r="I538241" s="6"/>
    </row>
    <row r="538242" spans="9:9">
      <c r="I538242" s="6"/>
    </row>
    <row r="538243" spans="9:9">
      <c r="I538243" s="6"/>
    </row>
    <row r="538244" spans="9:9">
      <c r="I538244" s="6"/>
    </row>
    <row r="538245" spans="9:9">
      <c r="I538245" s="6"/>
    </row>
    <row r="538246" spans="9:9">
      <c r="I538246" s="6"/>
    </row>
    <row r="538247" spans="9:9">
      <c r="I538247" s="6"/>
    </row>
    <row r="538248" spans="9:9">
      <c r="I538248" s="6"/>
    </row>
    <row r="538249" spans="9:9">
      <c r="I538249" s="6"/>
    </row>
    <row r="538250" spans="9:9">
      <c r="I538250" s="6"/>
    </row>
    <row r="538251" spans="9:9">
      <c r="I538251" s="6"/>
    </row>
    <row r="538252" spans="9:9">
      <c r="I538252" s="6"/>
    </row>
    <row r="538253" spans="9:9">
      <c r="I538253" s="6"/>
    </row>
    <row r="538254" spans="9:9">
      <c r="I538254" s="6"/>
    </row>
    <row r="538255" spans="9:9">
      <c r="I538255" s="6"/>
    </row>
    <row r="538256" spans="9:9">
      <c r="I538256" s="6"/>
    </row>
    <row r="538257" spans="9:9">
      <c r="I538257" s="6"/>
    </row>
    <row r="538258" spans="9:9">
      <c r="I538258" s="6"/>
    </row>
    <row r="538259" spans="9:9">
      <c r="I538259" s="6"/>
    </row>
    <row r="538260" spans="9:9">
      <c r="I538260" s="6"/>
    </row>
    <row r="538261" spans="9:9">
      <c r="I538261" s="6"/>
    </row>
    <row r="538262" spans="9:9">
      <c r="I538262" s="6"/>
    </row>
    <row r="538263" spans="9:9">
      <c r="I538263" s="6"/>
    </row>
    <row r="538264" spans="9:9">
      <c r="I538264" s="6"/>
    </row>
    <row r="538265" spans="9:9">
      <c r="I538265" s="6"/>
    </row>
    <row r="538266" spans="9:9">
      <c r="I538266" s="6"/>
    </row>
    <row r="538267" spans="9:9">
      <c r="I538267" s="6"/>
    </row>
    <row r="538268" spans="9:9">
      <c r="I538268" s="6"/>
    </row>
    <row r="538269" spans="9:9">
      <c r="I538269" s="6"/>
    </row>
    <row r="538270" spans="9:9">
      <c r="I538270" s="6"/>
    </row>
    <row r="538271" spans="9:9">
      <c r="I538271" s="6"/>
    </row>
    <row r="538272" spans="9:9">
      <c r="I538272" s="6"/>
    </row>
    <row r="538273" spans="9:9">
      <c r="I538273" s="6"/>
    </row>
    <row r="538274" spans="9:9">
      <c r="I538274" s="6"/>
    </row>
    <row r="538275" spans="9:9">
      <c r="I538275" s="6"/>
    </row>
    <row r="538276" spans="9:9">
      <c r="I538276" s="6"/>
    </row>
    <row r="538277" spans="9:9">
      <c r="I538277" s="6"/>
    </row>
    <row r="538278" spans="9:9">
      <c r="I538278" s="6"/>
    </row>
    <row r="538279" spans="9:9">
      <c r="I538279" s="6"/>
    </row>
    <row r="538280" spans="9:9">
      <c r="I538280" s="6"/>
    </row>
    <row r="538281" spans="9:9">
      <c r="I538281" s="6"/>
    </row>
    <row r="538282" spans="9:9">
      <c r="I538282" s="6"/>
    </row>
    <row r="538283" spans="9:9">
      <c r="I538283" s="6"/>
    </row>
    <row r="538284" spans="9:9">
      <c r="I538284" s="6"/>
    </row>
    <row r="538285" spans="9:9">
      <c r="I538285" s="6"/>
    </row>
    <row r="538286" spans="9:9">
      <c r="I538286" s="6"/>
    </row>
    <row r="538287" spans="9:9">
      <c r="I538287" s="6"/>
    </row>
    <row r="538288" spans="9:9">
      <c r="I538288" s="6"/>
    </row>
    <row r="538289" spans="9:9">
      <c r="I538289" s="6"/>
    </row>
    <row r="538290" spans="9:9">
      <c r="I538290" s="6"/>
    </row>
    <row r="538291" spans="9:9">
      <c r="I538291" s="6"/>
    </row>
    <row r="538292" spans="9:9">
      <c r="I538292" s="6"/>
    </row>
    <row r="538293" spans="9:9">
      <c r="I538293" s="6"/>
    </row>
    <row r="538294" spans="9:9">
      <c r="I538294" s="6"/>
    </row>
    <row r="538295" spans="9:9">
      <c r="I538295" s="6"/>
    </row>
    <row r="538296" spans="9:9">
      <c r="I538296" s="6"/>
    </row>
    <row r="538297" spans="9:9">
      <c r="I538297" s="6"/>
    </row>
    <row r="538298" spans="9:9">
      <c r="I538298" s="6"/>
    </row>
    <row r="538299" spans="9:9">
      <c r="I538299" s="6"/>
    </row>
    <row r="538300" spans="9:9">
      <c r="I538300" s="6"/>
    </row>
    <row r="538301" spans="9:9">
      <c r="I538301" s="6"/>
    </row>
    <row r="538302" spans="9:9">
      <c r="I538302" s="6"/>
    </row>
    <row r="538303" spans="9:9">
      <c r="I538303" s="6"/>
    </row>
    <row r="538304" spans="9:9">
      <c r="I538304" s="6"/>
    </row>
    <row r="538305" spans="9:9">
      <c r="I538305" s="6"/>
    </row>
    <row r="538306" spans="9:9">
      <c r="I538306" s="6"/>
    </row>
    <row r="538307" spans="9:9">
      <c r="I538307" s="6"/>
    </row>
    <row r="538308" spans="9:9">
      <c r="I538308" s="6"/>
    </row>
    <row r="538309" spans="9:9">
      <c r="I538309" s="6"/>
    </row>
    <row r="538310" spans="9:9">
      <c r="I538310" s="6"/>
    </row>
    <row r="538311" spans="9:9">
      <c r="I538311" s="6"/>
    </row>
    <row r="538312" spans="9:9">
      <c r="I538312" s="6"/>
    </row>
    <row r="538313" spans="9:9">
      <c r="I538313" s="6"/>
    </row>
    <row r="538314" spans="9:9">
      <c r="I538314" s="6"/>
    </row>
    <row r="538315" spans="9:9">
      <c r="I538315" s="6"/>
    </row>
    <row r="538316" spans="9:9">
      <c r="I538316" s="6"/>
    </row>
    <row r="538317" spans="9:9">
      <c r="I538317" s="6"/>
    </row>
    <row r="538318" spans="9:9">
      <c r="I538318" s="6"/>
    </row>
    <row r="538319" spans="9:9">
      <c r="I538319" s="6"/>
    </row>
    <row r="538320" spans="9:9">
      <c r="I538320" s="6"/>
    </row>
    <row r="538321" spans="9:9">
      <c r="I538321" s="6"/>
    </row>
    <row r="538322" spans="9:9">
      <c r="I538322" s="6"/>
    </row>
    <row r="538323" spans="9:9">
      <c r="I538323" s="6"/>
    </row>
    <row r="538324" spans="9:9">
      <c r="I538324" s="6"/>
    </row>
    <row r="538325" spans="9:9">
      <c r="I538325" s="6"/>
    </row>
    <row r="538326" spans="9:9">
      <c r="I538326" s="6"/>
    </row>
    <row r="538327" spans="9:9">
      <c r="I538327" s="6"/>
    </row>
    <row r="538328" spans="9:9">
      <c r="I538328" s="6"/>
    </row>
    <row r="538329" spans="9:9">
      <c r="I538329" s="6"/>
    </row>
    <row r="538330" spans="9:9">
      <c r="I538330" s="6"/>
    </row>
    <row r="538331" spans="9:9">
      <c r="I538331" s="6"/>
    </row>
    <row r="538332" spans="9:9">
      <c r="I538332" s="6"/>
    </row>
    <row r="538333" spans="9:9">
      <c r="I538333" s="6"/>
    </row>
    <row r="538334" spans="9:9">
      <c r="I538334" s="6"/>
    </row>
    <row r="538335" spans="9:9">
      <c r="I538335" s="6"/>
    </row>
    <row r="538336" spans="9:9">
      <c r="I538336" s="6"/>
    </row>
    <row r="538337" spans="9:9">
      <c r="I538337" s="6"/>
    </row>
    <row r="538338" spans="9:9">
      <c r="I538338" s="6"/>
    </row>
    <row r="538339" spans="9:9">
      <c r="I538339" s="6"/>
    </row>
    <row r="538340" spans="9:9">
      <c r="I538340" s="6"/>
    </row>
    <row r="538341" spans="9:9">
      <c r="I538341" s="6"/>
    </row>
    <row r="538342" spans="9:9">
      <c r="I538342" s="6"/>
    </row>
    <row r="538343" spans="9:9">
      <c r="I538343" s="6"/>
    </row>
    <row r="538344" spans="9:9">
      <c r="I538344" s="6"/>
    </row>
    <row r="538345" spans="9:9">
      <c r="I538345" s="6"/>
    </row>
    <row r="538346" spans="9:9">
      <c r="I538346" s="6"/>
    </row>
    <row r="538347" spans="9:9">
      <c r="I538347" s="6"/>
    </row>
    <row r="538348" spans="9:9">
      <c r="I538348" s="6"/>
    </row>
    <row r="538349" spans="9:9">
      <c r="I538349" s="6"/>
    </row>
    <row r="538350" spans="9:9">
      <c r="I538350" s="6"/>
    </row>
    <row r="538351" spans="9:9">
      <c r="I538351" s="6"/>
    </row>
    <row r="538352" spans="9:9">
      <c r="I538352" s="6"/>
    </row>
    <row r="538353" spans="9:9">
      <c r="I538353" s="6"/>
    </row>
    <row r="538354" spans="9:9">
      <c r="I538354" s="6"/>
    </row>
    <row r="538355" spans="9:9">
      <c r="I538355" s="6"/>
    </row>
    <row r="538356" spans="9:9">
      <c r="I538356" s="6"/>
    </row>
    <row r="538357" spans="9:9">
      <c r="I538357" s="6"/>
    </row>
    <row r="538358" spans="9:9">
      <c r="I538358" s="6"/>
    </row>
    <row r="538359" spans="9:9">
      <c r="I538359" s="6"/>
    </row>
    <row r="538360" spans="9:9">
      <c r="I538360" s="6"/>
    </row>
    <row r="538361" spans="9:9">
      <c r="I538361" s="6"/>
    </row>
    <row r="538362" spans="9:9">
      <c r="I538362" s="6"/>
    </row>
    <row r="538363" spans="9:9">
      <c r="I538363" s="6"/>
    </row>
    <row r="538364" spans="9:9">
      <c r="I538364" s="6"/>
    </row>
    <row r="538365" spans="9:9">
      <c r="I538365" s="6"/>
    </row>
    <row r="538366" spans="9:9">
      <c r="I538366" s="6"/>
    </row>
    <row r="538367" spans="9:9">
      <c r="I538367" s="6"/>
    </row>
    <row r="538368" spans="9:9">
      <c r="I538368" s="6"/>
    </row>
    <row r="538369" spans="9:9">
      <c r="I538369" s="6"/>
    </row>
    <row r="538370" spans="9:9">
      <c r="I538370" s="6"/>
    </row>
    <row r="538371" spans="9:9">
      <c r="I538371" s="6"/>
    </row>
    <row r="538372" spans="9:9">
      <c r="I538372" s="6"/>
    </row>
    <row r="538373" spans="9:9">
      <c r="I538373" s="6"/>
    </row>
    <row r="538374" spans="9:9">
      <c r="I538374" s="6"/>
    </row>
    <row r="538375" spans="9:9">
      <c r="I538375" s="6"/>
    </row>
    <row r="538376" spans="9:9">
      <c r="I538376" s="6"/>
    </row>
    <row r="538377" spans="9:9">
      <c r="I538377" s="6"/>
    </row>
    <row r="538378" spans="9:9">
      <c r="I538378" s="6"/>
    </row>
    <row r="538379" spans="9:9">
      <c r="I538379" s="6"/>
    </row>
    <row r="538380" spans="9:9">
      <c r="I538380" s="6"/>
    </row>
    <row r="538381" spans="9:9">
      <c r="I538381" s="6"/>
    </row>
    <row r="538382" spans="9:9">
      <c r="I538382" s="6"/>
    </row>
    <row r="538383" spans="9:9">
      <c r="I538383" s="6"/>
    </row>
    <row r="538384" spans="9:9">
      <c r="I538384" s="6"/>
    </row>
    <row r="538385" spans="9:9">
      <c r="I538385" s="6"/>
    </row>
    <row r="538386" spans="9:9">
      <c r="I538386" s="6"/>
    </row>
    <row r="538387" spans="9:9">
      <c r="I538387" s="6"/>
    </row>
    <row r="538388" spans="9:9">
      <c r="I538388" s="6"/>
    </row>
    <row r="538389" spans="9:9">
      <c r="I538389" s="6"/>
    </row>
    <row r="538390" spans="9:9">
      <c r="I538390" s="6"/>
    </row>
    <row r="538391" spans="9:9">
      <c r="I538391" s="6"/>
    </row>
    <row r="538392" spans="9:9">
      <c r="I538392" s="6"/>
    </row>
    <row r="538393" spans="9:9">
      <c r="I538393" s="6"/>
    </row>
    <row r="538394" spans="9:9">
      <c r="I538394" s="6"/>
    </row>
    <row r="538395" spans="9:9">
      <c r="I538395" s="6"/>
    </row>
    <row r="538396" spans="9:9">
      <c r="I538396" s="6"/>
    </row>
    <row r="538397" spans="9:9">
      <c r="I538397" s="6"/>
    </row>
    <row r="538398" spans="9:9">
      <c r="I538398" s="6"/>
    </row>
    <row r="538399" spans="9:9">
      <c r="I538399" s="6"/>
    </row>
    <row r="538400" spans="9:9">
      <c r="I538400" s="6"/>
    </row>
    <row r="538401" spans="9:9">
      <c r="I538401" s="6"/>
    </row>
    <row r="538402" spans="9:9">
      <c r="I538402" s="6"/>
    </row>
    <row r="538403" spans="9:9">
      <c r="I538403" s="6"/>
    </row>
    <row r="538404" spans="9:9">
      <c r="I538404" s="6"/>
    </row>
    <row r="538405" spans="9:9">
      <c r="I538405" s="6"/>
    </row>
    <row r="538406" spans="9:9">
      <c r="I538406" s="6"/>
    </row>
    <row r="538407" spans="9:9">
      <c r="I538407" s="6"/>
    </row>
    <row r="538408" spans="9:9">
      <c r="I538408" s="6"/>
    </row>
    <row r="538409" spans="9:9">
      <c r="I538409" s="6"/>
    </row>
    <row r="538410" spans="9:9">
      <c r="I538410" s="6"/>
    </row>
    <row r="538411" spans="9:9">
      <c r="I538411" s="6"/>
    </row>
    <row r="538412" spans="9:9">
      <c r="I538412" s="6"/>
    </row>
    <row r="538413" spans="9:9">
      <c r="I538413" s="6"/>
    </row>
    <row r="538414" spans="9:9">
      <c r="I538414" s="6"/>
    </row>
    <row r="538415" spans="9:9">
      <c r="I538415" s="6"/>
    </row>
    <row r="538416" spans="9:9">
      <c r="I538416" s="6"/>
    </row>
    <row r="538417" spans="9:9">
      <c r="I538417" s="6"/>
    </row>
    <row r="538418" spans="9:9">
      <c r="I538418" s="6"/>
    </row>
    <row r="538419" spans="9:9">
      <c r="I538419" s="6"/>
    </row>
    <row r="538420" spans="9:9">
      <c r="I538420" s="6"/>
    </row>
    <row r="538421" spans="9:9">
      <c r="I538421" s="6"/>
    </row>
    <row r="538422" spans="9:9">
      <c r="I538422" s="6"/>
    </row>
    <row r="538423" spans="9:9">
      <c r="I538423" s="6"/>
    </row>
    <row r="538424" spans="9:9">
      <c r="I538424" s="6"/>
    </row>
    <row r="538425" spans="9:9">
      <c r="I538425" s="6"/>
    </row>
    <row r="538426" spans="9:9">
      <c r="I538426" s="6"/>
    </row>
    <row r="538427" spans="9:9">
      <c r="I538427" s="6"/>
    </row>
    <row r="538428" spans="9:9">
      <c r="I538428" s="6"/>
    </row>
    <row r="538429" spans="9:9">
      <c r="I538429" s="6"/>
    </row>
    <row r="538430" spans="9:9">
      <c r="I538430" s="6"/>
    </row>
    <row r="538431" spans="9:9">
      <c r="I538431" s="6"/>
    </row>
    <row r="538432" spans="9:9">
      <c r="I538432" s="6"/>
    </row>
    <row r="538433" spans="9:9">
      <c r="I538433" s="6"/>
    </row>
    <row r="538434" spans="9:9">
      <c r="I538434" s="6"/>
    </row>
    <row r="538435" spans="9:9">
      <c r="I538435" s="6"/>
    </row>
    <row r="538436" spans="9:9">
      <c r="I538436" s="6"/>
    </row>
    <row r="538437" spans="9:9">
      <c r="I538437" s="6"/>
    </row>
    <row r="538438" spans="9:9">
      <c r="I538438" s="6"/>
    </row>
    <row r="538439" spans="9:9">
      <c r="I538439" s="6"/>
    </row>
    <row r="538440" spans="9:9">
      <c r="I538440" s="6"/>
    </row>
    <row r="538441" spans="9:9">
      <c r="I538441" s="6"/>
    </row>
    <row r="538442" spans="9:9">
      <c r="I538442" s="6"/>
    </row>
    <row r="538443" spans="9:9">
      <c r="I538443" s="6"/>
    </row>
    <row r="538444" spans="9:9">
      <c r="I538444" s="6"/>
    </row>
    <row r="538445" spans="9:9">
      <c r="I538445" s="6"/>
    </row>
    <row r="538446" spans="9:9">
      <c r="I538446" s="6"/>
    </row>
    <row r="538447" spans="9:9">
      <c r="I538447" s="6"/>
    </row>
    <row r="538448" spans="9:9">
      <c r="I538448" s="6"/>
    </row>
    <row r="538449" spans="9:9">
      <c r="I538449" s="6"/>
    </row>
    <row r="538450" spans="9:9">
      <c r="I538450" s="6"/>
    </row>
    <row r="538451" spans="9:9">
      <c r="I538451" s="6"/>
    </row>
    <row r="538452" spans="9:9">
      <c r="I538452" s="6"/>
    </row>
    <row r="538453" spans="9:9">
      <c r="I538453" s="6"/>
    </row>
    <row r="538454" spans="9:9">
      <c r="I538454" s="6"/>
    </row>
    <row r="538455" spans="9:9">
      <c r="I538455" s="6"/>
    </row>
    <row r="538456" spans="9:9">
      <c r="I538456" s="6"/>
    </row>
    <row r="538457" spans="9:9">
      <c r="I538457" s="6"/>
    </row>
    <row r="538458" spans="9:9">
      <c r="I538458" s="6"/>
    </row>
    <row r="538459" spans="9:9">
      <c r="I538459" s="6"/>
    </row>
    <row r="538460" spans="9:9">
      <c r="I538460" s="6"/>
    </row>
    <row r="538461" spans="9:9">
      <c r="I538461" s="6"/>
    </row>
    <row r="538462" spans="9:9">
      <c r="I538462" s="6"/>
    </row>
    <row r="538463" spans="9:9">
      <c r="I538463" s="6"/>
    </row>
    <row r="538464" spans="9:9">
      <c r="I538464" s="6"/>
    </row>
    <row r="538465" spans="9:9">
      <c r="I538465" s="6"/>
    </row>
    <row r="538466" spans="9:9">
      <c r="I538466" s="6"/>
    </row>
    <row r="538467" spans="9:9">
      <c r="I538467" s="6"/>
    </row>
    <row r="538468" spans="9:9">
      <c r="I538468" s="6"/>
    </row>
    <row r="538469" spans="9:9">
      <c r="I538469" s="6"/>
    </row>
    <row r="538470" spans="9:9">
      <c r="I538470" s="6"/>
    </row>
    <row r="538471" spans="9:9">
      <c r="I538471" s="6"/>
    </row>
    <row r="538472" spans="9:9">
      <c r="I538472" s="6"/>
    </row>
    <row r="538473" spans="9:9">
      <c r="I538473" s="6"/>
    </row>
    <row r="538474" spans="9:9">
      <c r="I538474" s="6"/>
    </row>
    <row r="538475" spans="9:9">
      <c r="I538475" s="6"/>
    </row>
    <row r="538476" spans="9:9">
      <c r="I538476" s="6"/>
    </row>
    <row r="538477" spans="9:9">
      <c r="I538477" s="6"/>
    </row>
    <row r="538478" spans="9:9">
      <c r="I538478" s="6"/>
    </row>
    <row r="538479" spans="9:9">
      <c r="I538479" s="6"/>
    </row>
    <row r="538480" spans="9:9">
      <c r="I538480" s="6"/>
    </row>
    <row r="538481" spans="9:9">
      <c r="I538481" s="6"/>
    </row>
    <row r="538482" spans="9:9">
      <c r="I538482" s="6"/>
    </row>
    <row r="538483" spans="9:9">
      <c r="I538483" s="6"/>
    </row>
    <row r="538484" spans="9:9">
      <c r="I538484" s="6"/>
    </row>
    <row r="538485" spans="9:9">
      <c r="I538485" s="6"/>
    </row>
    <row r="538486" spans="9:9">
      <c r="I538486" s="6"/>
    </row>
    <row r="538487" spans="9:9">
      <c r="I538487" s="6"/>
    </row>
    <row r="538488" spans="9:9">
      <c r="I538488" s="6"/>
    </row>
    <row r="538489" spans="9:9">
      <c r="I538489" s="6"/>
    </row>
    <row r="538490" spans="9:9">
      <c r="I538490" s="6"/>
    </row>
    <row r="538491" spans="9:9">
      <c r="I538491" s="6"/>
    </row>
    <row r="538492" spans="9:9">
      <c r="I538492" s="6"/>
    </row>
    <row r="538493" spans="9:9">
      <c r="I538493" s="6"/>
    </row>
    <row r="538494" spans="9:9">
      <c r="I538494" s="6"/>
    </row>
    <row r="538495" spans="9:9">
      <c r="I538495" s="6"/>
    </row>
    <row r="538496" spans="9:9">
      <c r="I538496" s="6"/>
    </row>
    <row r="538497" spans="9:9">
      <c r="I538497" s="6"/>
    </row>
    <row r="538498" spans="9:9">
      <c r="I538498" s="6"/>
    </row>
    <row r="538499" spans="9:9">
      <c r="I538499" s="6"/>
    </row>
    <row r="538500" spans="9:9">
      <c r="I538500" s="6"/>
    </row>
    <row r="538501" spans="9:9">
      <c r="I538501" s="6"/>
    </row>
    <row r="538502" spans="9:9">
      <c r="I538502" s="6"/>
    </row>
    <row r="538503" spans="9:9">
      <c r="I538503" s="6"/>
    </row>
    <row r="538504" spans="9:9">
      <c r="I538504" s="6"/>
    </row>
    <row r="538505" spans="9:9">
      <c r="I538505" s="6"/>
    </row>
    <row r="538506" spans="9:9">
      <c r="I538506" s="6"/>
    </row>
    <row r="538507" spans="9:9">
      <c r="I538507" s="6"/>
    </row>
    <row r="538508" spans="9:9">
      <c r="I538508" s="6"/>
    </row>
    <row r="538509" spans="9:9">
      <c r="I538509" s="6"/>
    </row>
    <row r="538510" spans="9:9">
      <c r="I538510" s="6"/>
    </row>
    <row r="538511" spans="9:9">
      <c r="I538511" s="6"/>
    </row>
    <row r="538512" spans="9:9">
      <c r="I538512" s="6"/>
    </row>
    <row r="538513" spans="9:9">
      <c r="I538513" s="6"/>
    </row>
    <row r="538514" spans="9:9">
      <c r="I538514" s="6"/>
    </row>
    <row r="538515" spans="9:9">
      <c r="I538515" s="6"/>
    </row>
    <row r="538516" spans="9:9">
      <c r="I538516" s="6"/>
    </row>
    <row r="538517" spans="9:9">
      <c r="I538517" s="6"/>
    </row>
    <row r="538518" spans="9:9">
      <c r="I538518" s="6"/>
    </row>
    <row r="538519" spans="9:9">
      <c r="I538519" s="6"/>
    </row>
    <row r="538520" spans="9:9">
      <c r="I538520" s="6"/>
    </row>
    <row r="538521" spans="9:9">
      <c r="I538521" s="6"/>
    </row>
    <row r="538522" spans="9:9">
      <c r="I538522" s="6"/>
    </row>
    <row r="538523" spans="9:9">
      <c r="I538523" s="6"/>
    </row>
    <row r="538524" spans="9:9">
      <c r="I538524" s="6"/>
    </row>
    <row r="538525" spans="9:9">
      <c r="I538525" s="6"/>
    </row>
    <row r="538526" spans="9:9">
      <c r="I538526" s="6"/>
    </row>
    <row r="538527" spans="9:9">
      <c r="I538527" s="6"/>
    </row>
    <row r="538528" spans="9:9">
      <c r="I538528" s="6"/>
    </row>
    <row r="538529" spans="9:9">
      <c r="I538529" s="6"/>
    </row>
    <row r="538530" spans="9:9">
      <c r="I538530" s="6"/>
    </row>
    <row r="538531" spans="9:9">
      <c r="I538531" s="6"/>
    </row>
    <row r="538532" spans="9:9">
      <c r="I538532" s="6"/>
    </row>
    <row r="538533" spans="9:9">
      <c r="I538533" s="6"/>
    </row>
    <row r="538534" spans="9:9">
      <c r="I538534" s="6"/>
    </row>
    <row r="538535" spans="9:9">
      <c r="I538535" s="6"/>
    </row>
    <row r="538536" spans="9:9">
      <c r="I538536" s="6"/>
    </row>
    <row r="538537" spans="9:9">
      <c r="I538537" s="6"/>
    </row>
    <row r="538538" spans="9:9">
      <c r="I538538" s="6"/>
    </row>
    <row r="538539" spans="9:9">
      <c r="I538539" s="6"/>
    </row>
    <row r="538540" spans="9:9">
      <c r="I538540" s="6"/>
    </row>
    <row r="538541" spans="9:9">
      <c r="I538541" s="6"/>
    </row>
    <row r="538542" spans="9:9">
      <c r="I538542" s="6"/>
    </row>
    <row r="538543" spans="9:9">
      <c r="I538543" s="6"/>
    </row>
    <row r="538544" spans="9:9">
      <c r="I538544" s="6"/>
    </row>
    <row r="538545" spans="9:9">
      <c r="I538545" s="6"/>
    </row>
    <row r="538546" spans="9:9">
      <c r="I538546" s="6"/>
    </row>
    <row r="538547" spans="9:9">
      <c r="I538547" s="6"/>
    </row>
    <row r="538548" spans="9:9">
      <c r="I538548" s="6"/>
    </row>
    <row r="538549" spans="9:9">
      <c r="I538549" s="6"/>
    </row>
    <row r="538550" spans="9:9">
      <c r="I538550" s="6"/>
    </row>
    <row r="538551" spans="9:9">
      <c r="I538551" s="6"/>
    </row>
    <row r="538552" spans="9:9">
      <c r="I538552" s="6"/>
    </row>
    <row r="538553" spans="9:9">
      <c r="I538553" s="6"/>
    </row>
    <row r="538554" spans="9:9">
      <c r="I538554" s="6"/>
    </row>
    <row r="538555" spans="9:9">
      <c r="I538555" s="6"/>
    </row>
    <row r="538556" spans="9:9">
      <c r="I538556" s="6"/>
    </row>
    <row r="538557" spans="9:9">
      <c r="I538557" s="6"/>
    </row>
    <row r="538558" spans="9:9">
      <c r="I538558" s="6"/>
    </row>
    <row r="538559" spans="9:9">
      <c r="I538559" s="6"/>
    </row>
    <row r="538560" spans="9:9">
      <c r="I538560" s="6"/>
    </row>
    <row r="538561" spans="9:9">
      <c r="I538561" s="6"/>
    </row>
    <row r="538562" spans="9:9">
      <c r="I538562" s="6"/>
    </row>
    <row r="538563" spans="9:9">
      <c r="I538563" s="6"/>
    </row>
    <row r="538564" spans="9:9">
      <c r="I538564" s="6"/>
    </row>
    <row r="538565" spans="9:9">
      <c r="I538565" s="6"/>
    </row>
    <row r="538566" spans="9:9">
      <c r="I538566" s="6"/>
    </row>
    <row r="538567" spans="9:9">
      <c r="I538567" s="6"/>
    </row>
    <row r="538568" spans="9:9">
      <c r="I538568" s="6"/>
    </row>
    <row r="538569" spans="9:9">
      <c r="I538569" s="6"/>
    </row>
    <row r="538570" spans="9:9">
      <c r="I538570" s="6"/>
    </row>
    <row r="538571" spans="9:9">
      <c r="I538571" s="6"/>
    </row>
    <row r="538572" spans="9:9">
      <c r="I538572" s="6"/>
    </row>
    <row r="538573" spans="9:9">
      <c r="I538573" s="6"/>
    </row>
    <row r="538574" spans="9:9">
      <c r="I538574" s="6"/>
    </row>
    <row r="538575" spans="9:9">
      <c r="I538575" s="6"/>
    </row>
    <row r="538576" spans="9:9">
      <c r="I538576" s="6"/>
    </row>
    <row r="538577" spans="9:9">
      <c r="I538577" s="6"/>
    </row>
    <row r="538578" spans="9:9">
      <c r="I538578" s="6"/>
    </row>
    <row r="538579" spans="9:9">
      <c r="I538579" s="6"/>
    </row>
    <row r="538580" spans="9:9">
      <c r="I538580" s="6"/>
    </row>
    <row r="538581" spans="9:9">
      <c r="I538581" s="6"/>
    </row>
    <row r="538582" spans="9:9">
      <c r="I538582" s="6"/>
    </row>
    <row r="538583" spans="9:9">
      <c r="I538583" s="6"/>
    </row>
    <row r="538584" spans="9:9">
      <c r="I538584" s="6"/>
    </row>
    <row r="538585" spans="9:9">
      <c r="I538585" s="6"/>
    </row>
    <row r="538586" spans="9:9">
      <c r="I538586" s="6"/>
    </row>
    <row r="538587" spans="9:9">
      <c r="I538587" s="6"/>
    </row>
    <row r="538588" spans="9:9">
      <c r="I538588" s="6"/>
    </row>
    <row r="538589" spans="9:9">
      <c r="I538589" s="6"/>
    </row>
    <row r="538590" spans="9:9">
      <c r="I538590" s="6"/>
    </row>
    <row r="538591" spans="9:9">
      <c r="I538591" s="6"/>
    </row>
    <row r="538592" spans="9:9">
      <c r="I538592" s="6"/>
    </row>
    <row r="538593" spans="9:9">
      <c r="I538593" s="6"/>
    </row>
    <row r="538594" spans="9:9">
      <c r="I538594" s="6"/>
    </row>
    <row r="538595" spans="9:9">
      <c r="I538595" s="6"/>
    </row>
    <row r="538596" spans="9:9">
      <c r="I538596" s="6"/>
    </row>
    <row r="538597" spans="9:9">
      <c r="I538597" s="6"/>
    </row>
    <row r="538598" spans="9:9">
      <c r="I538598" s="6"/>
    </row>
    <row r="538599" spans="9:9">
      <c r="I538599" s="6"/>
    </row>
    <row r="538600" spans="9:9">
      <c r="I538600" s="6"/>
    </row>
    <row r="538601" spans="9:9">
      <c r="I538601" s="6"/>
    </row>
    <row r="538602" spans="9:9">
      <c r="I538602" s="6"/>
    </row>
    <row r="538603" spans="9:9">
      <c r="I538603" s="6"/>
    </row>
    <row r="538604" spans="9:9">
      <c r="I538604" s="6"/>
    </row>
    <row r="538605" spans="9:9">
      <c r="I538605" s="6"/>
    </row>
    <row r="538606" spans="9:9">
      <c r="I538606" s="6"/>
    </row>
    <row r="538607" spans="9:9">
      <c r="I538607" s="6"/>
    </row>
    <row r="538608" spans="9:9">
      <c r="I538608" s="6"/>
    </row>
    <row r="538609" spans="9:9">
      <c r="I538609" s="6"/>
    </row>
    <row r="538610" spans="9:9">
      <c r="I538610" s="6"/>
    </row>
    <row r="538611" spans="9:9">
      <c r="I538611" s="6"/>
    </row>
    <row r="538612" spans="9:9">
      <c r="I538612" s="6"/>
    </row>
    <row r="538613" spans="9:9">
      <c r="I538613" s="6"/>
    </row>
    <row r="538614" spans="9:9">
      <c r="I538614" s="6"/>
    </row>
    <row r="538615" spans="9:9">
      <c r="I538615" s="6"/>
    </row>
    <row r="538616" spans="9:9">
      <c r="I538616" s="6"/>
    </row>
    <row r="538617" spans="9:9">
      <c r="I538617" s="6"/>
    </row>
    <row r="538618" spans="9:9">
      <c r="I538618" s="6"/>
    </row>
    <row r="538619" spans="9:9">
      <c r="I538619" s="6"/>
    </row>
    <row r="538620" spans="9:9">
      <c r="I538620" s="6"/>
    </row>
    <row r="538621" spans="9:9">
      <c r="I538621" s="6"/>
    </row>
    <row r="538622" spans="9:9">
      <c r="I538622" s="6"/>
    </row>
    <row r="538623" spans="9:9">
      <c r="I538623" s="6"/>
    </row>
    <row r="538624" spans="9:9">
      <c r="I538624" s="6"/>
    </row>
    <row r="538625" spans="9:9">
      <c r="I538625" s="6"/>
    </row>
    <row r="538626" spans="9:9">
      <c r="I538626" s="6"/>
    </row>
    <row r="538627" spans="9:9">
      <c r="I538627" s="6"/>
    </row>
    <row r="538628" spans="9:9">
      <c r="I538628" s="6"/>
    </row>
    <row r="538629" spans="9:9">
      <c r="I538629" s="6"/>
    </row>
    <row r="538630" spans="9:9">
      <c r="I538630" s="6"/>
    </row>
    <row r="538631" spans="9:9">
      <c r="I538631" s="6"/>
    </row>
    <row r="538632" spans="9:9">
      <c r="I538632" s="6"/>
    </row>
    <row r="538633" spans="9:9">
      <c r="I538633" s="6"/>
    </row>
    <row r="538634" spans="9:9">
      <c r="I538634" s="6"/>
    </row>
    <row r="538635" spans="9:9">
      <c r="I538635" s="6"/>
    </row>
    <row r="538636" spans="9:9">
      <c r="I538636" s="6"/>
    </row>
    <row r="538637" spans="9:9">
      <c r="I538637" s="6"/>
    </row>
    <row r="538638" spans="9:9">
      <c r="I538638" s="6"/>
    </row>
    <row r="538639" spans="9:9">
      <c r="I538639" s="6"/>
    </row>
    <row r="538640" spans="9:9">
      <c r="I538640" s="6"/>
    </row>
    <row r="538641" spans="9:9">
      <c r="I538641" s="6"/>
    </row>
    <row r="538642" spans="9:9">
      <c r="I538642" s="6"/>
    </row>
    <row r="538643" spans="9:9">
      <c r="I538643" s="6"/>
    </row>
    <row r="538644" spans="9:9">
      <c r="I538644" s="6"/>
    </row>
    <row r="538645" spans="9:9">
      <c r="I538645" s="6"/>
    </row>
    <row r="538646" spans="9:9">
      <c r="I538646" s="6"/>
    </row>
    <row r="538647" spans="9:9">
      <c r="I538647" s="6"/>
    </row>
    <row r="538648" spans="9:9">
      <c r="I538648" s="6"/>
    </row>
    <row r="538649" spans="9:9">
      <c r="I538649" s="6"/>
    </row>
    <row r="538650" spans="9:9">
      <c r="I538650" s="6"/>
    </row>
    <row r="538651" spans="9:9">
      <c r="I538651" s="6"/>
    </row>
    <row r="538652" spans="9:9">
      <c r="I538652" s="6"/>
    </row>
    <row r="538653" spans="9:9">
      <c r="I538653" s="6"/>
    </row>
    <row r="538654" spans="9:9">
      <c r="I538654" s="6"/>
    </row>
    <row r="538655" spans="9:9">
      <c r="I538655" s="6"/>
    </row>
    <row r="538656" spans="9:9">
      <c r="I538656" s="6"/>
    </row>
    <row r="538657" spans="9:9">
      <c r="I538657" s="6"/>
    </row>
    <row r="538658" spans="9:9">
      <c r="I538658" s="6"/>
    </row>
    <row r="538659" spans="9:9">
      <c r="I538659" s="6"/>
    </row>
    <row r="538660" spans="9:9">
      <c r="I538660" s="6"/>
    </row>
    <row r="538661" spans="9:9">
      <c r="I538661" s="6"/>
    </row>
    <row r="538662" spans="9:9">
      <c r="I538662" s="6"/>
    </row>
    <row r="538663" spans="9:9">
      <c r="I538663" s="6"/>
    </row>
    <row r="538664" spans="9:9">
      <c r="I538664" s="6"/>
    </row>
    <row r="538665" spans="9:9">
      <c r="I538665" s="6"/>
    </row>
    <row r="538666" spans="9:9">
      <c r="I538666" s="6"/>
    </row>
    <row r="538667" spans="9:9">
      <c r="I538667" s="6"/>
    </row>
    <row r="538668" spans="9:9">
      <c r="I538668" s="6"/>
    </row>
    <row r="538669" spans="9:9">
      <c r="I538669" s="6"/>
    </row>
    <row r="538670" spans="9:9">
      <c r="I538670" s="6"/>
    </row>
    <row r="538671" spans="9:9">
      <c r="I538671" s="6"/>
    </row>
    <row r="538672" spans="9:9">
      <c r="I538672" s="6"/>
    </row>
    <row r="538673" spans="9:9">
      <c r="I538673" s="6"/>
    </row>
    <row r="538674" spans="9:9">
      <c r="I538674" s="6"/>
    </row>
    <row r="538675" spans="9:9">
      <c r="I538675" s="6"/>
    </row>
    <row r="538676" spans="9:9">
      <c r="I538676" s="6"/>
    </row>
    <row r="538677" spans="9:9">
      <c r="I538677" s="6"/>
    </row>
    <row r="538678" spans="9:9">
      <c r="I538678" s="6"/>
    </row>
    <row r="538679" spans="9:9">
      <c r="I538679" s="6"/>
    </row>
    <row r="538680" spans="9:9">
      <c r="I538680" s="6"/>
    </row>
    <row r="538681" spans="9:9">
      <c r="I538681" s="6"/>
    </row>
    <row r="538682" spans="9:9">
      <c r="I538682" s="6"/>
    </row>
    <row r="538683" spans="9:9">
      <c r="I538683" s="6"/>
    </row>
    <row r="538684" spans="9:9">
      <c r="I538684" s="6"/>
    </row>
    <row r="538685" spans="9:9">
      <c r="I538685" s="6"/>
    </row>
    <row r="538686" spans="9:9">
      <c r="I538686" s="6"/>
    </row>
    <row r="538687" spans="9:9">
      <c r="I538687" s="6"/>
    </row>
    <row r="538688" spans="9:9">
      <c r="I538688" s="6"/>
    </row>
    <row r="538689" spans="9:9">
      <c r="I538689" s="6"/>
    </row>
    <row r="538690" spans="9:9">
      <c r="I538690" s="6"/>
    </row>
    <row r="538691" spans="9:9">
      <c r="I538691" s="6"/>
    </row>
    <row r="538692" spans="9:9">
      <c r="I538692" s="6"/>
    </row>
    <row r="538693" spans="9:9">
      <c r="I538693" s="6"/>
    </row>
    <row r="538694" spans="9:9">
      <c r="I538694" s="6"/>
    </row>
    <row r="538695" spans="9:9">
      <c r="I538695" s="6"/>
    </row>
    <row r="538696" spans="9:9">
      <c r="I538696" s="6"/>
    </row>
    <row r="538697" spans="9:9">
      <c r="I538697" s="6"/>
    </row>
    <row r="538698" spans="9:9">
      <c r="I538698" s="6"/>
    </row>
    <row r="538699" spans="9:9">
      <c r="I538699" s="6"/>
    </row>
    <row r="538700" spans="9:9">
      <c r="I538700" s="6"/>
    </row>
    <row r="538701" spans="9:9">
      <c r="I538701" s="6"/>
    </row>
    <row r="538702" spans="9:9">
      <c r="I538702" s="6"/>
    </row>
    <row r="538703" spans="9:9">
      <c r="I538703" s="6"/>
    </row>
    <row r="538704" spans="9:9">
      <c r="I538704" s="6"/>
    </row>
    <row r="538705" spans="9:9">
      <c r="I538705" s="6"/>
    </row>
    <row r="538706" spans="9:9">
      <c r="I538706" s="6"/>
    </row>
    <row r="538707" spans="9:9">
      <c r="I538707" s="6"/>
    </row>
    <row r="538708" spans="9:9">
      <c r="I538708" s="6"/>
    </row>
    <row r="538709" spans="9:9">
      <c r="I538709" s="6"/>
    </row>
    <row r="538710" spans="9:9">
      <c r="I538710" s="6"/>
    </row>
    <row r="538711" spans="9:9">
      <c r="I538711" s="6"/>
    </row>
    <row r="538712" spans="9:9">
      <c r="I538712" s="6"/>
    </row>
    <row r="538713" spans="9:9">
      <c r="I538713" s="6"/>
    </row>
    <row r="538714" spans="9:9">
      <c r="I538714" s="6"/>
    </row>
    <row r="538715" spans="9:9">
      <c r="I538715" s="6"/>
    </row>
    <row r="538716" spans="9:9">
      <c r="I538716" s="6"/>
    </row>
    <row r="538717" spans="9:9">
      <c r="I538717" s="6"/>
    </row>
    <row r="538718" spans="9:9">
      <c r="I538718" s="6"/>
    </row>
    <row r="538719" spans="9:9">
      <c r="I538719" s="6"/>
    </row>
    <row r="538720" spans="9:9">
      <c r="I538720" s="6"/>
    </row>
    <row r="538721" spans="9:9">
      <c r="I538721" s="6"/>
    </row>
    <row r="538722" spans="9:9">
      <c r="I538722" s="6"/>
    </row>
    <row r="538723" spans="9:9">
      <c r="I538723" s="6"/>
    </row>
    <row r="538724" spans="9:9">
      <c r="I538724" s="6"/>
    </row>
    <row r="538725" spans="9:9">
      <c r="I538725" s="6"/>
    </row>
    <row r="538726" spans="9:9">
      <c r="I538726" s="6"/>
    </row>
    <row r="538727" spans="9:9">
      <c r="I538727" s="6"/>
    </row>
    <row r="538728" spans="9:9">
      <c r="I538728" s="6"/>
    </row>
    <row r="538729" spans="9:9">
      <c r="I538729" s="6"/>
    </row>
    <row r="538730" spans="9:9">
      <c r="I538730" s="6"/>
    </row>
    <row r="538731" spans="9:9">
      <c r="I538731" s="6"/>
    </row>
    <row r="538732" spans="9:9">
      <c r="I538732" s="6"/>
    </row>
    <row r="538733" spans="9:9">
      <c r="I538733" s="6"/>
    </row>
    <row r="538734" spans="9:9">
      <c r="I538734" s="6"/>
    </row>
    <row r="538735" spans="9:9">
      <c r="I538735" s="6"/>
    </row>
    <row r="538736" spans="9:9">
      <c r="I538736" s="6"/>
    </row>
    <row r="538737" spans="9:9">
      <c r="I538737" s="6"/>
    </row>
    <row r="538738" spans="9:9">
      <c r="I538738" s="6"/>
    </row>
    <row r="538739" spans="9:9">
      <c r="I538739" s="6"/>
    </row>
    <row r="538740" spans="9:9">
      <c r="I538740" s="6"/>
    </row>
    <row r="538741" spans="9:9">
      <c r="I538741" s="6"/>
    </row>
    <row r="538742" spans="9:9">
      <c r="I538742" s="6"/>
    </row>
    <row r="538743" spans="9:9">
      <c r="I538743" s="6"/>
    </row>
    <row r="538744" spans="9:9">
      <c r="I538744" s="6"/>
    </row>
    <row r="538745" spans="9:9">
      <c r="I538745" s="6"/>
    </row>
    <row r="538746" spans="9:9">
      <c r="I538746" s="6"/>
    </row>
    <row r="538747" spans="9:9">
      <c r="I538747" s="6"/>
    </row>
    <row r="538748" spans="9:9">
      <c r="I538748" s="6"/>
    </row>
    <row r="538749" spans="9:9">
      <c r="I538749" s="6"/>
    </row>
    <row r="538750" spans="9:9">
      <c r="I538750" s="6"/>
    </row>
    <row r="538751" spans="9:9">
      <c r="I538751" s="6"/>
    </row>
    <row r="538752" spans="9:9">
      <c r="I538752" s="6"/>
    </row>
    <row r="538753" spans="9:9">
      <c r="I538753" s="6"/>
    </row>
    <row r="538754" spans="9:9">
      <c r="I538754" s="6"/>
    </row>
    <row r="538755" spans="9:9">
      <c r="I538755" s="6"/>
    </row>
    <row r="538756" spans="9:9">
      <c r="I538756" s="6"/>
    </row>
    <row r="538757" spans="9:9">
      <c r="I538757" s="6"/>
    </row>
    <row r="538758" spans="9:9">
      <c r="I538758" s="6"/>
    </row>
    <row r="538759" spans="9:9">
      <c r="I538759" s="6"/>
    </row>
    <row r="538760" spans="9:9">
      <c r="I538760" s="6"/>
    </row>
    <row r="538761" spans="9:9">
      <c r="I538761" s="6"/>
    </row>
    <row r="538762" spans="9:9">
      <c r="I538762" s="6"/>
    </row>
    <row r="538763" spans="9:9">
      <c r="I538763" s="6"/>
    </row>
    <row r="538764" spans="9:9">
      <c r="I538764" s="6"/>
    </row>
    <row r="538765" spans="9:9">
      <c r="I538765" s="6"/>
    </row>
    <row r="538766" spans="9:9">
      <c r="I538766" s="6"/>
    </row>
    <row r="538767" spans="9:9">
      <c r="I538767" s="6"/>
    </row>
    <row r="538768" spans="9:9">
      <c r="I538768" s="6"/>
    </row>
    <row r="538769" spans="9:9">
      <c r="I538769" s="6"/>
    </row>
    <row r="538770" spans="9:9">
      <c r="I538770" s="6"/>
    </row>
    <row r="538771" spans="9:9">
      <c r="I538771" s="6"/>
    </row>
    <row r="538772" spans="9:9">
      <c r="I538772" s="6"/>
    </row>
    <row r="538773" spans="9:9">
      <c r="I538773" s="6"/>
    </row>
    <row r="538774" spans="9:9">
      <c r="I538774" s="6"/>
    </row>
    <row r="538775" spans="9:9">
      <c r="I538775" s="6"/>
    </row>
    <row r="538776" spans="9:9">
      <c r="I538776" s="6"/>
    </row>
    <row r="538777" spans="9:9">
      <c r="I538777" s="6"/>
    </row>
    <row r="538778" spans="9:9">
      <c r="I538778" s="6"/>
    </row>
    <row r="538779" spans="9:9">
      <c r="I538779" s="6"/>
    </row>
    <row r="538780" spans="9:9">
      <c r="I538780" s="6"/>
    </row>
    <row r="538781" spans="9:9">
      <c r="I538781" s="6"/>
    </row>
    <row r="538782" spans="9:9">
      <c r="I538782" s="6"/>
    </row>
    <row r="538783" spans="9:9">
      <c r="I538783" s="6"/>
    </row>
    <row r="538784" spans="9:9">
      <c r="I538784" s="6"/>
    </row>
    <row r="538785" spans="9:9">
      <c r="I538785" s="6"/>
    </row>
    <row r="538786" spans="9:9">
      <c r="I538786" s="6"/>
    </row>
    <row r="538787" spans="9:9">
      <c r="I538787" s="6"/>
    </row>
    <row r="538788" spans="9:9">
      <c r="I538788" s="6"/>
    </row>
    <row r="538789" spans="9:9">
      <c r="I538789" s="6"/>
    </row>
    <row r="538790" spans="9:9">
      <c r="I538790" s="6"/>
    </row>
    <row r="538791" spans="9:9">
      <c r="I538791" s="6"/>
    </row>
    <row r="538792" spans="9:9">
      <c r="I538792" s="6"/>
    </row>
    <row r="538793" spans="9:9">
      <c r="I538793" s="6"/>
    </row>
    <row r="538794" spans="9:9">
      <c r="I538794" s="6"/>
    </row>
    <row r="538795" spans="9:9">
      <c r="I538795" s="6"/>
    </row>
    <row r="538796" spans="9:9">
      <c r="I538796" s="6"/>
    </row>
    <row r="538797" spans="9:9">
      <c r="I538797" s="6"/>
    </row>
    <row r="538798" spans="9:9">
      <c r="I538798" s="6"/>
    </row>
    <row r="538799" spans="9:9">
      <c r="I538799" s="6"/>
    </row>
    <row r="538800" spans="9:9">
      <c r="I538800" s="6"/>
    </row>
    <row r="538801" spans="9:9">
      <c r="I538801" s="6"/>
    </row>
    <row r="538802" spans="9:9">
      <c r="I538802" s="6"/>
    </row>
    <row r="538803" spans="9:9">
      <c r="I538803" s="6"/>
    </row>
    <row r="538804" spans="9:9">
      <c r="I538804" s="6"/>
    </row>
    <row r="538805" spans="9:9">
      <c r="I538805" s="6"/>
    </row>
    <row r="538806" spans="9:9">
      <c r="I538806" s="6"/>
    </row>
    <row r="538807" spans="9:9">
      <c r="I538807" s="6"/>
    </row>
    <row r="538808" spans="9:9">
      <c r="I538808" s="6"/>
    </row>
    <row r="538809" spans="9:9">
      <c r="I538809" s="6"/>
    </row>
    <row r="538810" spans="9:9">
      <c r="I538810" s="6"/>
    </row>
    <row r="538811" spans="9:9">
      <c r="I538811" s="6"/>
    </row>
    <row r="538812" spans="9:9">
      <c r="I538812" s="6"/>
    </row>
    <row r="538813" spans="9:9">
      <c r="I538813" s="6"/>
    </row>
    <row r="538814" spans="9:9">
      <c r="I538814" s="6"/>
    </row>
    <row r="538815" spans="9:9">
      <c r="I538815" s="6"/>
    </row>
    <row r="538816" spans="9:9">
      <c r="I538816" s="6"/>
    </row>
    <row r="538817" spans="9:9">
      <c r="I538817" s="6"/>
    </row>
    <row r="538818" spans="9:9">
      <c r="I538818" s="6"/>
    </row>
    <row r="538819" spans="9:9">
      <c r="I538819" s="6"/>
    </row>
    <row r="538820" spans="9:9">
      <c r="I538820" s="6"/>
    </row>
    <row r="538821" spans="9:9">
      <c r="I538821" s="6"/>
    </row>
    <row r="538822" spans="9:9">
      <c r="I538822" s="6"/>
    </row>
    <row r="538823" spans="9:9">
      <c r="I538823" s="6"/>
    </row>
    <row r="538824" spans="9:9">
      <c r="I538824" s="6"/>
    </row>
    <row r="538825" spans="9:9">
      <c r="I538825" s="6"/>
    </row>
    <row r="538826" spans="9:9">
      <c r="I538826" s="6"/>
    </row>
    <row r="538827" spans="9:9">
      <c r="I538827" s="6"/>
    </row>
    <row r="538828" spans="9:9">
      <c r="I538828" s="6"/>
    </row>
    <row r="538829" spans="9:9">
      <c r="I538829" s="6"/>
    </row>
    <row r="538830" spans="9:9">
      <c r="I538830" s="6"/>
    </row>
    <row r="538831" spans="9:9">
      <c r="I538831" s="6"/>
    </row>
    <row r="538832" spans="9:9">
      <c r="I538832" s="6"/>
    </row>
    <row r="538833" spans="9:9">
      <c r="I538833" s="6"/>
    </row>
    <row r="538834" spans="9:9">
      <c r="I538834" s="6"/>
    </row>
    <row r="538835" spans="9:9">
      <c r="I538835" s="6"/>
    </row>
    <row r="538836" spans="9:9">
      <c r="I538836" s="6"/>
    </row>
    <row r="538837" spans="9:9">
      <c r="I538837" s="6"/>
    </row>
    <row r="538838" spans="9:9">
      <c r="I538838" s="6"/>
    </row>
    <row r="538839" spans="9:9">
      <c r="I538839" s="6"/>
    </row>
    <row r="538840" spans="9:9">
      <c r="I538840" s="6"/>
    </row>
    <row r="538841" spans="9:9">
      <c r="I538841" s="6"/>
    </row>
    <row r="538842" spans="9:9">
      <c r="I538842" s="6"/>
    </row>
    <row r="538843" spans="9:9">
      <c r="I538843" s="6"/>
    </row>
    <row r="538844" spans="9:9">
      <c r="I538844" s="6"/>
    </row>
    <row r="538845" spans="9:9">
      <c r="I538845" s="6"/>
    </row>
    <row r="538846" spans="9:9">
      <c r="I538846" s="6"/>
    </row>
    <row r="538847" spans="9:9">
      <c r="I538847" s="6"/>
    </row>
    <row r="538848" spans="9:9">
      <c r="I538848" s="6"/>
    </row>
    <row r="538849" spans="9:9">
      <c r="I538849" s="6"/>
    </row>
    <row r="538850" spans="9:9">
      <c r="I538850" s="6"/>
    </row>
    <row r="538851" spans="9:9">
      <c r="I538851" s="6"/>
    </row>
    <row r="538852" spans="9:9">
      <c r="I538852" s="6"/>
    </row>
    <row r="538853" spans="9:9">
      <c r="I538853" s="6"/>
    </row>
    <row r="538854" spans="9:9">
      <c r="I538854" s="6"/>
    </row>
    <row r="538855" spans="9:9">
      <c r="I538855" s="6"/>
    </row>
    <row r="538856" spans="9:9">
      <c r="I538856" s="6"/>
    </row>
    <row r="538857" spans="9:9">
      <c r="I538857" s="6"/>
    </row>
    <row r="538858" spans="9:9">
      <c r="I538858" s="6"/>
    </row>
    <row r="538859" spans="9:9">
      <c r="I538859" s="6"/>
    </row>
    <row r="538860" spans="9:9">
      <c r="I538860" s="6"/>
    </row>
    <row r="538861" spans="9:9">
      <c r="I538861" s="6"/>
    </row>
    <row r="538862" spans="9:9">
      <c r="I538862" s="6"/>
    </row>
    <row r="538863" spans="9:9">
      <c r="I538863" s="6"/>
    </row>
    <row r="538864" spans="9:9">
      <c r="I538864" s="6"/>
    </row>
    <row r="538865" spans="9:9">
      <c r="I538865" s="6"/>
    </row>
    <row r="538866" spans="9:9">
      <c r="I538866" s="6"/>
    </row>
    <row r="538867" spans="9:9">
      <c r="I538867" s="6"/>
    </row>
    <row r="538868" spans="9:9">
      <c r="I538868" s="6"/>
    </row>
    <row r="538869" spans="9:9">
      <c r="I538869" s="6"/>
    </row>
    <row r="538870" spans="9:9">
      <c r="I538870" s="6"/>
    </row>
    <row r="538871" spans="9:9">
      <c r="I538871" s="6"/>
    </row>
    <row r="538872" spans="9:9">
      <c r="I538872" s="6"/>
    </row>
    <row r="538873" spans="9:9">
      <c r="I538873" s="6"/>
    </row>
    <row r="538874" spans="9:9">
      <c r="I538874" s="6"/>
    </row>
    <row r="538875" spans="9:9">
      <c r="I538875" s="6"/>
    </row>
    <row r="538876" spans="9:9">
      <c r="I538876" s="6"/>
    </row>
    <row r="538877" spans="9:9">
      <c r="I538877" s="6"/>
    </row>
    <row r="538878" spans="9:9">
      <c r="I538878" s="6"/>
    </row>
    <row r="538879" spans="9:9">
      <c r="I538879" s="6"/>
    </row>
    <row r="538880" spans="9:9">
      <c r="I538880" s="6"/>
    </row>
    <row r="538881" spans="9:9">
      <c r="I538881" s="6"/>
    </row>
    <row r="538882" spans="9:9">
      <c r="I538882" s="6"/>
    </row>
    <row r="538883" spans="9:9">
      <c r="I538883" s="6"/>
    </row>
    <row r="538884" spans="9:9">
      <c r="I538884" s="6"/>
    </row>
    <row r="538885" spans="9:9">
      <c r="I538885" s="6"/>
    </row>
    <row r="538886" spans="9:9">
      <c r="I538886" s="6"/>
    </row>
    <row r="538887" spans="9:9">
      <c r="I538887" s="6"/>
    </row>
    <row r="538888" spans="9:9">
      <c r="I538888" s="6"/>
    </row>
    <row r="538889" spans="9:9">
      <c r="I538889" s="6"/>
    </row>
    <row r="538890" spans="9:9">
      <c r="I538890" s="6"/>
    </row>
    <row r="538891" spans="9:9">
      <c r="I538891" s="6"/>
    </row>
    <row r="538892" spans="9:9">
      <c r="I538892" s="6"/>
    </row>
    <row r="538893" spans="9:9">
      <c r="I538893" s="6"/>
    </row>
    <row r="538894" spans="9:9">
      <c r="I538894" s="6"/>
    </row>
    <row r="538895" spans="9:9">
      <c r="I538895" s="6"/>
    </row>
    <row r="538896" spans="9:9">
      <c r="I538896" s="6"/>
    </row>
    <row r="538897" spans="9:9">
      <c r="I538897" s="6"/>
    </row>
    <row r="538898" spans="9:9">
      <c r="I538898" s="6"/>
    </row>
    <row r="538899" spans="9:9">
      <c r="I538899" s="6"/>
    </row>
    <row r="538900" spans="9:9">
      <c r="I538900" s="6"/>
    </row>
    <row r="538901" spans="9:9">
      <c r="I538901" s="6"/>
    </row>
    <row r="538902" spans="9:9">
      <c r="I538902" s="6"/>
    </row>
    <row r="538903" spans="9:9">
      <c r="I538903" s="6"/>
    </row>
    <row r="538904" spans="9:9">
      <c r="I538904" s="6"/>
    </row>
    <row r="538905" spans="9:9">
      <c r="I538905" s="6"/>
    </row>
    <row r="538906" spans="9:9">
      <c r="I538906" s="6"/>
    </row>
    <row r="538907" spans="9:9">
      <c r="I538907" s="6"/>
    </row>
    <row r="538908" spans="9:9">
      <c r="I538908" s="6"/>
    </row>
    <row r="538909" spans="9:9">
      <c r="I538909" s="6"/>
    </row>
    <row r="538910" spans="9:9">
      <c r="I538910" s="6"/>
    </row>
    <row r="538911" spans="9:9">
      <c r="I538911" s="6"/>
    </row>
    <row r="538912" spans="9:9">
      <c r="I538912" s="6"/>
    </row>
    <row r="538913" spans="9:9">
      <c r="I538913" s="6"/>
    </row>
    <row r="538914" spans="9:9">
      <c r="I538914" s="6"/>
    </row>
    <row r="538915" spans="9:9">
      <c r="I538915" s="6"/>
    </row>
    <row r="538916" spans="9:9">
      <c r="I538916" s="6"/>
    </row>
    <row r="538917" spans="9:9">
      <c r="I538917" s="6"/>
    </row>
    <row r="538918" spans="9:9">
      <c r="I538918" s="6"/>
    </row>
    <row r="538919" spans="9:9">
      <c r="I538919" s="6"/>
    </row>
    <row r="538920" spans="9:9">
      <c r="I538920" s="6"/>
    </row>
    <row r="538921" spans="9:9">
      <c r="I538921" s="6"/>
    </row>
    <row r="538922" spans="9:9">
      <c r="I538922" s="6"/>
    </row>
    <row r="538923" spans="9:9">
      <c r="I538923" s="6"/>
    </row>
    <row r="538924" spans="9:9">
      <c r="I538924" s="6"/>
    </row>
    <row r="538925" spans="9:9">
      <c r="I538925" s="6"/>
    </row>
    <row r="538926" spans="9:9">
      <c r="I538926" s="6"/>
    </row>
    <row r="538927" spans="9:9">
      <c r="I538927" s="6"/>
    </row>
    <row r="538928" spans="9:9">
      <c r="I538928" s="6"/>
    </row>
    <row r="538929" spans="9:9">
      <c r="I538929" s="6"/>
    </row>
    <row r="538930" spans="9:9">
      <c r="I538930" s="6"/>
    </row>
    <row r="538931" spans="9:9">
      <c r="I538931" s="6"/>
    </row>
    <row r="538932" spans="9:9">
      <c r="I538932" s="6"/>
    </row>
    <row r="538933" spans="9:9">
      <c r="I538933" s="6"/>
    </row>
    <row r="538934" spans="9:9">
      <c r="I538934" s="6"/>
    </row>
    <row r="538935" spans="9:9">
      <c r="I538935" s="6"/>
    </row>
    <row r="538936" spans="9:9">
      <c r="I538936" s="6"/>
    </row>
    <row r="538937" spans="9:9">
      <c r="I538937" s="6"/>
    </row>
    <row r="538938" spans="9:9">
      <c r="I538938" s="6"/>
    </row>
    <row r="538939" spans="9:9">
      <c r="I538939" s="6"/>
    </row>
    <row r="538940" spans="9:9">
      <c r="I538940" s="6"/>
    </row>
    <row r="538941" spans="9:9">
      <c r="I538941" s="6"/>
    </row>
    <row r="538942" spans="9:9">
      <c r="I538942" s="6"/>
    </row>
    <row r="538943" spans="9:9">
      <c r="I538943" s="6"/>
    </row>
    <row r="538944" spans="9:9">
      <c r="I538944" s="6"/>
    </row>
    <row r="538945" spans="9:9">
      <c r="I538945" s="6"/>
    </row>
    <row r="538946" spans="9:9">
      <c r="I538946" s="6"/>
    </row>
    <row r="538947" spans="9:9">
      <c r="I538947" s="6"/>
    </row>
    <row r="538948" spans="9:9">
      <c r="I538948" s="6"/>
    </row>
    <row r="538949" spans="9:9">
      <c r="I538949" s="6"/>
    </row>
    <row r="538950" spans="9:9">
      <c r="I538950" s="6"/>
    </row>
    <row r="538951" spans="9:9">
      <c r="I538951" s="6"/>
    </row>
    <row r="538952" spans="9:9">
      <c r="I538952" s="6"/>
    </row>
    <row r="538953" spans="9:9">
      <c r="I538953" s="6"/>
    </row>
    <row r="538954" spans="9:9">
      <c r="I538954" s="6"/>
    </row>
    <row r="538955" spans="9:9">
      <c r="I538955" s="6"/>
    </row>
    <row r="538956" spans="9:9">
      <c r="I538956" s="6"/>
    </row>
    <row r="538957" spans="9:9">
      <c r="I538957" s="6"/>
    </row>
    <row r="538958" spans="9:9">
      <c r="I538958" s="6"/>
    </row>
    <row r="538959" spans="9:9">
      <c r="I538959" s="6"/>
    </row>
    <row r="538960" spans="9:9">
      <c r="I538960" s="6"/>
    </row>
    <row r="538961" spans="9:9">
      <c r="I538961" s="6"/>
    </row>
    <row r="538962" spans="9:9">
      <c r="I538962" s="6"/>
    </row>
    <row r="538963" spans="9:9">
      <c r="I538963" s="6"/>
    </row>
    <row r="538964" spans="9:9">
      <c r="I538964" s="6"/>
    </row>
    <row r="538965" spans="9:9">
      <c r="I538965" s="6"/>
    </row>
    <row r="538966" spans="9:9">
      <c r="I538966" s="6"/>
    </row>
    <row r="538967" spans="9:9">
      <c r="I538967" s="6"/>
    </row>
    <row r="538968" spans="9:9">
      <c r="I538968" s="6"/>
    </row>
    <row r="538969" spans="9:9">
      <c r="I538969" s="6"/>
    </row>
    <row r="538970" spans="9:9">
      <c r="I538970" s="6"/>
    </row>
    <row r="538971" spans="9:9">
      <c r="I538971" s="6"/>
    </row>
    <row r="538972" spans="9:9">
      <c r="I538972" s="6"/>
    </row>
    <row r="538973" spans="9:9">
      <c r="I538973" s="6"/>
    </row>
    <row r="538974" spans="9:9">
      <c r="I538974" s="6"/>
    </row>
    <row r="538975" spans="9:9">
      <c r="I538975" s="6"/>
    </row>
    <row r="538976" spans="9:9">
      <c r="I538976" s="6"/>
    </row>
    <row r="538977" spans="9:9">
      <c r="I538977" s="6"/>
    </row>
    <row r="538978" spans="9:9">
      <c r="I538978" s="6"/>
    </row>
    <row r="538979" spans="9:9">
      <c r="I538979" s="6"/>
    </row>
    <row r="538980" spans="9:9">
      <c r="I538980" s="6"/>
    </row>
    <row r="538981" spans="9:9">
      <c r="I538981" s="6"/>
    </row>
    <row r="538982" spans="9:9">
      <c r="I538982" s="6"/>
    </row>
    <row r="538983" spans="9:9">
      <c r="I538983" s="6"/>
    </row>
    <row r="538984" spans="9:9">
      <c r="I538984" s="6"/>
    </row>
    <row r="538985" spans="9:9">
      <c r="I538985" s="6"/>
    </row>
    <row r="538986" spans="9:9">
      <c r="I538986" s="6"/>
    </row>
    <row r="538987" spans="9:9">
      <c r="I538987" s="6"/>
    </row>
    <row r="538988" spans="9:9">
      <c r="I538988" s="6"/>
    </row>
    <row r="538989" spans="9:9">
      <c r="I538989" s="6"/>
    </row>
    <row r="538990" spans="9:9">
      <c r="I538990" s="6"/>
    </row>
    <row r="538991" spans="9:9">
      <c r="I538991" s="6"/>
    </row>
    <row r="538992" spans="9:9">
      <c r="I538992" s="6"/>
    </row>
    <row r="538993" spans="9:9">
      <c r="I538993" s="6"/>
    </row>
    <row r="538994" spans="9:9">
      <c r="I538994" s="6"/>
    </row>
    <row r="538995" spans="9:9">
      <c r="I538995" s="6"/>
    </row>
    <row r="538996" spans="9:9">
      <c r="I538996" s="6"/>
    </row>
    <row r="538997" spans="9:9">
      <c r="I538997" s="6"/>
    </row>
    <row r="538998" spans="9:9">
      <c r="I538998" s="6"/>
    </row>
    <row r="538999" spans="9:9">
      <c r="I538999" s="6"/>
    </row>
    <row r="539000" spans="9:9">
      <c r="I539000" s="6"/>
    </row>
    <row r="539001" spans="9:9">
      <c r="I539001" s="6"/>
    </row>
    <row r="539002" spans="9:9">
      <c r="I539002" s="6"/>
    </row>
    <row r="539003" spans="9:9">
      <c r="I539003" s="6"/>
    </row>
    <row r="539004" spans="9:9">
      <c r="I539004" s="6"/>
    </row>
    <row r="539005" spans="9:9">
      <c r="I539005" s="6"/>
    </row>
    <row r="539006" spans="9:9">
      <c r="I539006" s="6"/>
    </row>
    <row r="539007" spans="9:9">
      <c r="I539007" s="6"/>
    </row>
    <row r="539008" spans="9:9">
      <c r="I539008" s="6"/>
    </row>
    <row r="539009" spans="9:9">
      <c r="I539009" s="6"/>
    </row>
    <row r="539010" spans="9:9">
      <c r="I539010" s="6"/>
    </row>
    <row r="539011" spans="9:9">
      <c r="I539011" s="6"/>
    </row>
    <row r="539012" spans="9:9">
      <c r="I539012" s="6"/>
    </row>
    <row r="539013" spans="9:9">
      <c r="I539013" s="6"/>
    </row>
    <row r="539014" spans="9:9">
      <c r="I539014" s="6"/>
    </row>
    <row r="539015" spans="9:9">
      <c r="I539015" s="6"/>
    </row>
    <row r="539016" spans="9:9">
      <c r="I539016" s="6"/>
    </row>
    <row r="539017" spans="9:9">
      <c r="I539017" s="6"/>
    </row>
    <row r="539018" spans="9:9">
      <c r="I539018" s="6"/>
    </row>
    <row r="539019" spans="9:9">
      <c r="I539019" s="6"/>
    </row>
    <row r="539020" spans="9:9">
      <c r="I539020" s="6"/>
    </row>
    <row r="539021" spans="9:9">
      <c r="I539021" s="6"/>
    </row>
    <row r="539022" spans="9:9">
      <c r="I539022" s="6"/>
    </row>
    <row r="539023" spans="9:9">
      <c r="I539023" s="6"/>
    </row>
    <row r="539024" spans="9:9">
      <c r="I539024" s="6"/>
    </row>
    <row r="539025" spans="9:9">
      <c r="I539025" s="6"/>
    </row>
    <row r="539026" spans="9:9">
      <c r="I539026" s="6"/>
    </row>
    <row r="539027" spans="9:9">
      <c r="I539027" s="6"/>
    </row>
    <row r="539028" spans="9:9">
      <c r="I539028" s="6"/>
    </row>
    <row r="539029" spans="9:9">
      <c r="I539029" s="6"/>
    </row>
    <row r="539030" spans="9:9">
      <c r="I539030" s="6"/>
    </row>
    <row r="539031" spans="9:9">
      <c r="I539031" s="6"/>
    </row>
    <row r="539032" spans="9:9">
      <c r="I539032" s="6"/>
    </row>
    <row r="539033" spans="9:9">
      <c r="I539033" s="6"/>
    </row>
    <row r="539034" spans="9:9">
      <c r="I539034" s="6"/>
    </row>
    <row r="539035" spans="9:9">
      <c r="I539035" s="6"/>
    </row>
    <row r="539036" spans="9:9">
      <c r="I539036" s="6"/>
    </row>
    <row r="539037" spans="9:9">
      <c r="I539037" s="6"/>
    </row>
    <row r="539038" spans="9:9">
      <c r="I539038" s="6"/>
    </row>
    <row r="539039" spans="9:9">
      <c r="I539039" s="6"/>
    </row>
    <row r="539040" spans="9:9">
      <c r="I539040" s="6"/>
    </row>
    <row r="539041" spans="9:9">
      <c r="I539041" s="6"/>
    </row>
    <row r="539042" spans="9:9">
      <c r="I539042" s="6"/>
    </row>
    <row r="539043" spans="9:9">
      <c r="I539043" s="6"/>
    </row>
    <row r="539044" spans="9:9">
      <c r="I539044" s="6"/>
    </row>
    <row r="539045" spans="9:9">
      <c r="I539045" s="6"/>
    </row>
    <row r="539046" spans="9:9">
      <c r="I539046" s="6"/>
    </row>
    <row r="539047" spans="9:9">
      <c r="I539047" s="6"/>
    </row>
    <row r="539048" spans="9:9">
      <c r="I539048" s="6"/>
    </row>
    <row r="539049" spans="9:9">
      <c r="I539049" s="6"/>
    </row>
    <row r="539050" spans="9:9">
      <c r="I539050" s="6"/>
    </row>
    <row r="539051" spans="9:9">
      <c r="I539051" s="6"/>
    </row>
    <row r="539052" spans="9:9">
      <c r="I539052" s="6"/>
    </row>
    <row r="539053" spans="9:9">
      <c r="I539053" s="6"/>
    </row>
    <row r="539054" spans="9:9">
      <c r="I539054" s="6"/>
    </row>
    <row r="539055" spans="9:9">
      <c r="I539055" s="6"/>
    </row>
    <row r="539056" spans="9:9">
      <c r="I539056" s="6"/>
    </row>
    <row r="539057" spans="9:9">
      <c r="I539057" s="6"/>
    </row>
    <row r="539058" spans="9:9">
      <c r="I539058" s="6"/>
    </row>
    <row r="539059" spans="9:9">
      <c r="I539059" s="6"/>
    </row>
    <row r="539060" spans="9:9">
      <c r="I539060" s="6"/>
    </row>
    <row r="539061" spans="9:9">
      <c r="I539061" s="6"/>
    </row>
    <row r="539062" spans="9:9">
      <c r="I539062" s="6"/>
    </row>
    <row r="539063" spans="9:9">
      <c r="I539063" s="6"/>
    </row>
    <row r="539064" spans="9:9">
      <c r="I539064" s="6"/>
    </row>
    <row r="539065" spans="9:9">
      <c r="I539065" s="6"/>
    </row>
    <row r="539066" spans="9:9">
      <c r="I539066" s="6"/>
    </row>
    <row r="539067" spans="9:9">
      <c r="I539067" s="6"/>
    </row>
    <row r="539068" spans="9:9">
      <c r="I539068" s="6"/>
    </row>
    <row r="539069" spans="9:9">
      <c r="I539069" s="6"/>
    </row>
    <row r="539070" spans="9:9">
      <c r="I539070" s="6"/>
    </row>
    <row r="539071" spans="9:9">
      <c r="I539071" s="6"/>
    </row>
    <row r="539072" spans="9:9">
      <c r="I539072" s="6"/>
    </row>
    <row r="539073" spans="9:9">
      <c r="I539073" s="6"/>
    </row>
    <row r="539074" spans="9:9">
      <c r="I539074" s="6"/>
    </row>
    <row r="539075" spans="9:9">
      <c r="I539075" s="6"/>
    </row>
    <row r="539076" spans="9:9">
      <c r="I539076" s="6"/>
    </row>
    <row r="539077" spans="9:9">
      <c r="I539077" s="6"/>
    </row>
    <row r="539078" spans="9:9">
      <c r="I539078" s="6"/>
    </row>
    <row r="539079" spans="9:9">
      <c r="I539079" s="6"/>
    </row>
    <row r="539080" spans="9:9">
      <c r="I539080" s="6"/>
    </row>
    <row r="539081" spans="9:9">
      <c r="I539081" s="6"/>
    </row>
    <row r="539082" spans="9:9">
      <c r="I539082" s="6"/>
    </row>
    <row r="539083" spans="9:9">
      <c r="I539083" s="6"/>
    </row>
    <row r="539084" spans="9:9">
      <c r="I539084" s="6"/>
    </row>
    <row r="539085" spans="9:9">
      <c r="I539085" s="6"/>
    </row>
    <row r="539086" spans="9:9">
      <c r="I539086" s="6"/>
    </row>
    <row r="539087" spans="9:9">
      <c r="I539087" s="6"/>
    </row>
    <row r="539088" spans="9:9">
      <c r="I539088" s="6"/>
    </row>
    <row r="539089" spans="9:9">
      <c r="I539089" s="6"/>
    </row>
    <row r="539090" spans="9:9">
      <c r="I539090" s="6"/>
    </row>
    <row r="539091" spans="9:9">
      <c r="I539091" s="6"/>
    </row>
    <row r="539092" spans="9:9">
      <c r="I539092" s="6"/>
    </row>
    <row r="539093" spans="9:9">
      <c r="I539093" s="6"/>
    </row>
    <row r="539094" spans="9:9">
      <c r="I539094" s="6"/>
    </row>
    <row r="539095" spans="9:9">
      <c r="I539095" s="6"/>
    </row>
    <row r="539096" spans="9:9">
      <c r="I539096" s="6"/>
    </row>
    <row r="539097" spans="9:9">
      <c r="I539097" s="6"/>
    </row>
    <row r="539098" spans="9:9">
      <c r="I539098" s="6"/>
    </row>
    <row r="539099" spans="9:9">
      <c r="I539099" s="6"/>
    </row>
    <row r="539100" spans="9:9">
      <c r="I539100" s="6"/>
    </row>
    <row r="539101" spans="9:9">
      <c r="I539101" s="6"/>
    </row>
    <row r="539102" spans="9:9">
      <c r="I539102" s="6"/>
    </row>
    <row r="539103" spans="9:9">
      <c r="I539103" s="6"/>
    </row>
    <row r="539104" spans="9:9">
      <c r="I539104" s="6"/>
    </row>
    <row r="539105" spans="9:9">
      <c r="I539105" s="6"/>
    </row>
    <row r="539106" spans="9:9">
      <c r="I539106" s="6"/>
    </row>
    <row r="539107" spans="9:9">
      <c r="I539107" s="6"/>
    </row>
    <row r="539108" spans="9:9">
      <c r="I539108" s="6"/>
    </row>
    <row r="539109" spans="9:9">
      <c r="I539109" s="6"/>
    </row>
    <row r="539110" spans="9:9">
      <c r="I539110" s="6"/>
    </row>
    <row r="539111" spans="9:9">
      <c r="I539111" s="6"/>
    </row>
    <row r="539112" spans="9:9">
      <c r="I539112" s="6"/>
    </row>
    <row r="539113" spans="9:9">
      <c r="I539113" s="6"/>
    </row>
    <row r="539114" spans="9:9">
      <c r="I539114" s="6"/>
    </row>
    <row r="539115" spans="9:9">
      <c r="I539115" s="6"/>
    </row>
    <row r="539116" spans="9:9">
      <c r="I539116" s="6"/>
    </row>
    <row r="539117" spans="9:9">
      <c r="I539117" s="6"/>
    </row>
    <row r="539118" spans="9:9">
      <c r="I539118" s="6"/>
    </row>
    <row r="539119" spans="9:9">
      <c r="I539119" s="6"/>
    </row>
    <row r="539120" spans="9:9">
      <c r="I539120" s="6"/>
    </row>
    <row r="539121" spans="9:9">
      <c r="I539121" s="6"/>
    </row>
    <row r="539122" spans="9:9">
      <c r="I539122" s="6"/>
    </row>
    <row r="539123" spans="9:9">
      <c r="I539123" s="6"/>
    </row>
    <row r="539124" spans="9:9">
      <c r="I539124" s="6"/>
    </row>
    <row r="539125" spans="9:9">
      <c r="I539125" s="6"/>
    </row>
    <row r="539126" spans="9:9">
      <c r="I539126" s="6"/>
    </row>
    <row r="539127" spans="9:9">
      <c r="I539127" s="6"/>
    </row>
    <row r="539128" spans="9:9">
      <c r="I539128" s="6"/>
    </row>
    <row r="539129" spans="9:9">
      <c r="I539129" s="6"/>
    </row>
    <row r="539130" spans="9:9">
      <c r="I539130" s="6"/>
    </row>
    <row r="539131" spans="9:9">
      <c r="I539131" s="6"/>
    </row>
    <row r="539132" spans="9:9">
      <c r="I539132" s="6"/>
    </row>
    <row r="539133" spans="9:9">
      <c r="I539133" s="6"/>
    </row>
    <row r="539134" spans="9:9">
      <c r="I539134" s="6"/>
    </row>
    <row r="539135" spans="9:9">
      <c r="I539135" s="6"/>
    </row>
    <row r="539136" spans="9:9">
      <c r="I539136" s="6"/>
    </row>
    <row r="539137" spans="9:9">
      <c r="I539137" s="6"/>
    </row>
    <row r="539138" spans="9:9">
      <c r="I539138" s="6"/>
    </row>
    <row r="539139" spans="9:9">
      <c r="I539139" s="6"/>
    </row>
    <row r="539140" spans="9:9">
      <c r="I539140" s="6"/>
    </row>
    <row r="539141" spans="9:9">
      <c r="I539141" s="6"/>
    </row>
    <row r="539142" spans="9:9">
      <c r="I539142" s="6"/>
    </row>
    <row r="539143" spans="9:9">
      <c r="I539143" s="6"/>
    </row>
    <row r="539144" spans="9:9">
      <c r="I539144" s="6"/>
    </row>
    <row r="539145" spans="9:9">
      <c r="I539145" s="6"/>
    </row>
    <row r="539146" spans="9:9">
      <c r="I539146" s="6"/>
    </row>
    <row r="539147" spans="9:9">
      <c r="I539147" s="6"/>
    </row>
    <row r="539148" spans="9:9">
      <c r="I539148" s="6"/>
    </row>
    <row r="539149" spans="9:9">
      <c r="I539149" s="6"/>
    </row>
    <row r="539150" spans="9:9">
      <c r="I539150" s="6"/>
    </row>
    <row r="539151" spans="9:9">
      <c r="I539151" s="6"/>
    </row>
    <row r="539152" spans="9:9">
      <c r="I539152" s="6"/>
    </row>
    <row r="539153" spans="9:9">
      <c r="I539153" s="6"/>
    </row>
    <row r="539154" spans="9:9">
      <c r="I539154" s="6"/>
    </row>
    <row r="539155" spans="9:9">
      <c r="I539155" s="6"/>
    </row>
    <row r="539156" spans="9:9">
      <c r="I539156" s="6"/>
    </row>
    <row r="539157" spans="9:9">
      <c r="I539157" s="6"/>
    </row>
    <row r="539158" spans="9:9">
      <c r="I539158" s="6"/>
    </row>
    <row r="539159" spans="9:9">
      <c r="I539159" s="6"/>
    </row>
    <row r="539160" spans="9:9">
      <c r="I539160" s="6"/>
    </row>
    <row r="539161" spans="9:9">
      <c r="I539161" s="6"/>
    </row>
    <row r="539162" spans="9:9">
      <c r="I539162" s="6"/>
    </row>
    <row r="539163" spans="9:9">
      <c r="I539163" s="6"/>
    </row>
    <row r="539164" spans="9:9">
      <c r="I539164" s="6"/>
    </row>
    <row r="539165" spans="9:9">
      <c r="I539165" s="6"/>
    </row>
    <row r="539166" spans="9:9">
      <c r="I539166" s="6"/>
    </row>
    <row r="539167" spans="9:9">
      <c r="I539167" s="6"/>
    </row>
    <row r="539168" spans="9:9">
      <c r="I539168" s="6"/>
    </row>
    <row r="539169" spans="9:9">
      <c r="I539169" s="6"/>
    </row>
    <row r="539170" spans="9:9">
      <c r="I539170" s="6"/>
    </row>
    <row r="539171" spans="9:9">
      <c r="I539171" s="6"/>
    </row>
    <row r="539172" spans="9:9">
      <c r="I539172" s="6"/>
    </row>
    <row r="539173" spans="9:9">
      <c r="I539173" s="6"/>
    </row>
    <row r="539174" spans="9:9">
      <c r="I539174" s="6"/>
    </row>
    <row r="539175" spans="9:9">
      <c r="I539175" s="6"/>
    </row>
    <row r="539176" spans="9:9">
      <c r="I539176" s="6"/>
    </row>
    <row r="539177" spans="9:9">
      <c r="I539177" s="6"/>
    </row>
    <row r="539178" spans="9:9">
      <c r="I539178" s="6"/>
    </row>
    <row r="539179" spans="9:9">
      <c r="I539179" s="6"/>
    </row>
    <row r="539180" spans="9:9">
      <c r="I539180" s="6"/>
    </row>
    <row r="539181" spans="9:9">
      <c r="I539181" s="6"/>
    </row>
    <row r="539182" spans="9:9">
      <c r="I539182" s="6"/>
    </row>
    <row r="539183" spans="9:9">
      <c r="I539183" s="6"/>
    </row>
    <row r="539184" spans="9:9">
      <c r="I539184" s="6"/>
    </row>
    <row r="539185" spans="9:9">
      <c r="I539185" s="6"/>
    </row>
    <row r="539186" spans="9:9">
      <c r="I539186" s="6"/>
    </row>
    <row r="539187" spans="9:9">
      <c r="I539187" s="6"/>
    </row>
    <row r="539188" spans="9:9">
      <c r="I539188" s="6"/>
    </row>
    <row r="539189" spans="9:9">
      <c r="I539189" s="6"/>
    </row>
    <row r="539190" spans="9:9">
      <c r="I539190" s="6"/>
    </row>
    <row r="539191" spans="9:9">
      <c r="I539191" s="6"/>
    </row>
    <row r="539192" spans="9:9">
      <c r="I539192" s="6"/>
    </row>
    <row r="539193" spans="9:9">
      <c r="I539193" s="6"/>
    </row>
    <row r="539194" spans="9:9">
      <c r="I539194" s="6"/>
    </row>
    <row r="539195" spans="9:9">
      <c r="I539195" s="6"/>
    </row>
    <row r="539196" spans="9:9">
      <c r="I539196" s="6"/>
    </row>
    <row r="539197" spans="9:9">
      <c r="I539197" s="6"/>
    </row>
    <row r="539198" spans="9:9">
      <c r="I539198" s="6"/>
    </row>
    <row r="539199" spans="9:9">
      <c r="I539199" s="6"/>
    </row>
    <row r="539200" spans="9:9">
      <c r="I539200" s="6"/>
    </row>
    <row r="539201" spans="9:9">
      <c r="I539201" s="6"/>
    </row>
    <row r="539202" spans="9:9">
      <c r="I539202" s="6"/>
    </row>
    <row r="539203" spans="9:9">
      <c r="I539203" s="6"/>
    </row>
    <row r="539204" spans="9:9">
      <c r="I539204" s="6"/>
    </row>
    <row r="539205" spans="9:9">
      <c r="I539205" s="6"/>
    </row>
    <row r="539206" spans="9:9">
      <c r="I539206" s="6"/>
    </row>
    <row r="539207" spans="9:9">
      <c r="I539207" s="6"/>
    </row>
    <row r="539208" spans="9:9">
      <c r="I539208" s="6"/>
    </row>
    <row r="539209" spans="9:9">
      <c r="I539209" s="6"/>
    </row>
    <row r="539210" spans="9:9">
      <c r="I539210" s="6"/>
    </row>
    <row r="539211" spans="9:9">
      <c r="I539211" s="6"/>
    </row>
    <row r="539212" spans="9:9">
      <c r="I539212" s="6"/>
    </row>
    <row r="539213" spans="9:9">
      <c r="I539213" s="6"/>
    </row>
    <row r="539214" spans="9:9">
      <c r="I539214" s="6"/>
    </row>
    <row r="539215" spans="9:9">
      <c r="I539215" s="6"/>
    </row>
    <row r="539216" spans="9:9">
      <c r="I539216" s="6"/>
    </row>
    <row r="539217" spans="9:9">
      <c r="I539217" s="6"/>
    </row>
    <row r="539218" spans="9:9">
      <c r="I539218" s="6"/>
    </row>
    <row r="539219" spans="9:9">
      <c r="I539219" s="6"/>
    </row>
    <row r="539220" spans="9:9">
      <c r="I539220" s="6"/>
    </row>
    <row r="539221" spans="9:9">
      <c r="I539221" s="6"/>
    </row>
    <row r="539222" spans="9:9">
      <c r="I539222" s="6"/>
    </row>
    <row r="539223" spans="9:9">
      <c r="I539223" s="6"/>
    </row>
    <row r="539224" spans="9:9">
      <c r="I539224" s="6"/>
    </row>
    <row r="539225" spans="9:9">
      <c r="I539225" s="6"/>
    </row>
    <row r="539226" spans="9:9">
      <c r="I539226" s="6"/>
    </row>
    <row r="539227" spans="9:9">
      <c r="I539227" s="6"/>
    </row>
    <row r="539228" spans="9:9">
      <c r="I539228" s="6"/>
    </row>
    <row r="539229" spans="9:9">
      <c r="I539229" s="6"/>
    </row>
    <row r="539230" spans="9:9">
      <c r="I539230" s="6"/>
    </row>
    <row r="539231" spans="9:9">
      <c r="I539231" s="6"/>
    </row>
    <row r="539232" spans="9:9">
      <c r="I539232" s="6"/>
    </row>
    <row r="539233" spans="9:9">
      <c r="I539233" s="6"/>
    </row>
    <row r="539234" spans="9:9">
      <c r="I539234" s="6"/>
    </row>
    <row r="539235" spans="9:9">
      <c r="I539235" s="6"/>
    </row>
    <row r="539236" spans="9:9">
      <c r="I539236" s="6"/>
    </row>
    <row r="539237" spans="9:9">
      <c r="I539237" s="6"/>
    </row>
    <row r="539238" spans="9:9">
      <c r="I539238" s="6"/>
    </row>
    <row r="539239" spans="9:9">
      <c r="I539239" s="6"/>
    </row>
    <row r="539240" spans="9:9">
      <c r="I539240" s="6"/>
    </row>
    <row r="539241" spans="9:9">
      <c r="I539241" s="6"/>
    </row>
    <row r="539242" spans="9:9">
      <c r="I539242" s="6"/>
    </row>
    <row r="539243" spans="9:9">
      <c r="I539243" s="6"/>
    </row>
    <row r="539244" spans="9:9">
      <c r="I539244" s="6"/>
    </row>
    <row r="539245" spans="9:9">
      <c r="I539245" s="6"/>
    </row>
    <row r="539246" spans="9:9">
      <c r="I539246" s="6"/>
    </row>
    <row r="539247" spans="9:9">
      <c r="I539247" s="6"/>
    </row>
    <row r="539248" spans="9:9">
      <c r="I539248" s="6"/>
    </row>
    <row r="539249" spans="9:9">
      <c r="I539249" s="6"/>
    </row>
    <row r="539250" spans="9:9">
      <c r="I539250" s="6"/>
    </row>
    <row r="539251" spans="9:9">
      <c r="I539251" s="6"/>
    </row>
    <row r="539252" spans="9:9">
      <c r="I539252" s="6"/>
    </row>
    <row r="539253" spans="9:9">
      <c r="I539253" s="6"/>
    </row>
    <row r="539254" spans="9:9">
      <c r="I539254" s="6"/>
    </row>
    <row r="539255" spans="9:9">
      <c r="I539255" s="6"/>
    </row>
    <row r="539256" spans="9:9">
      <c r="I539256" s="6"/>
    </row>
    <row r="539257" spans="9:9">
      <c r="I539257" s="6"/>
    </row>
    <row r="539258" spans="9:9">
      <c r="I539258" s="6"/>
    </row>
    <row r="539259" spans="9:9">
      <c r="I539259" s="6"/>
    </row>
    <row r="539260" spans="9:9">
      <c r="I539260" s="6"/>
    </row>
    <row r="539261" spans="9:9">
      <c r="I539261" s="6"/>
    </row>
    <row r="539262" spans="9:9">
      <c r="I539262" s="6"/>
    </row>
    <row r="539263" spans="9:9">
      <c r="I539263" s="6"/>
    </row>
    <row r="539264" spans="9:9">
      <c r="I539264" s="6"/>
    </row>
    <row r="539265" spans="9:9">
      <c r="I539265" s="6"/>
    </row>
    <row r="539266" spans="9:9">
      <c r="I539266" s="6"/>
    </row>
    <row r="539267" spans="9:9">
      <c r="I539267" s="6"/>
    </row>
    <row r="539268" spans="9:9">
      <c r="I539268" s="6"/>
    </row>
    <row r="539269" spans="9:9">
      <c r="I539269" s="6"/>
    </row>
    <row r="539270" spans="9:9">
      <c r="I539270" s="6"/>
    </row>
    <row r="539271" spans="9:9">
      <c r="I539271" s="6"/>
    </row>
    <row r="539272" spans="9:9">
      <c r="I539272" s="6"/>
    </row>
    <row r="539273" spans="9:9">
      <c r="I539273" s="6"/>
    </row>
    <row r="539274" spans="9:9">
      <c r="I539274" s="6"/>
    </row>
    <row r="539275" spans="9:9">
      <c r="I539275" s="6"/>
    </row>
    <row r="539276" spans="9:9">
      <c r="I539276" s="6"/>
    </row>
    <row r="539277" spans="9:9">
      <c r="I539277" s="6"/>
    </row>
    <row r="539278" spans="9:9">
      <c r="I539278" s="6"/>
    </row>
    <row r="539279" spans="9:9">
      <c r="I539279" s="6"/>
    </row>
    <row r="539280" spans="9:9">
      <c r="I539280" s="6"/>
    </row>
    <row r="539281" spans="9:9">
      <c r="I539281" s="6"/>
    </row>
    <row r="539282" spans="9:9">
      <c r="I539282" s="6"/>
    </row>
    <row r="539283" spans="9:9">
      <c r="I539283" s="6"/>
    </row>
    <row r="539284" spans="9:9">
      <c r="I539284" s="6"/>
    </row>
    <row r="539285" spans="9:9">
      <c r="I539285" s="6"/>
    </row>
    <row r="539286" spans="9:9">
      <c r="I539286" s="6"/>
    </row>
    <row r="539287" spans="9:9">
      <c r="I539287" s="6"/>
    </row>
    <row r="539288" spans="9:9">
      <c r="I539288" s="6"/>
    </row>
    <row r="539289" spans="9:9">
      <c r="I539289" s="6"/>
    </row>
    <row r="539290" spans="9:9">
      <c r="I539290" s="6"/>
    </row>
    <row r="539291" spans="9:9">
      <c r="I539291" s="6"/>
    </row>
    <row r="539292" spans="9:9">
      <c r="I539292" s="6"/>
    </row>
    <row r="539293" spans="9:9">
      <c r="I539293" s="6"/>
    </row>
    <row r="539294" spans="9:9">
      <c r="I539294" s="6"/>
    </row>
    <row r="539295" spans="9:9">
      <c r="I539295" s="6"/>
    </row>
    <row r="539296" spans="9:9">
      <c r="I539296" s="6"/>
    </row>
    <row r="539297" spans="9:9">
      <c r="I539297" s="6"/>
    </row>
    <row r="539298" spans="9:9">
      <c r="I539298" s="6"/>
    </row>
    <row r="539299" spans="9:9">
      <c r="I539299" s="6"/>
    </row>
    <row r="539300" spans="9:9">
      <c r="I539300" s="6"/>
    </row>
    <row r="539301" spans="9:9">
      <c r="I539301" s="6"/>
    </row>
    <row r="539302" spans="9:9">
      <c r="I539302" s="6"/>
    </row>
    <row r="539303" spans="9:9">
      <c r="I539303" s="6"/>
    </row>
    <row r="539304" spans="9:9">
      <c r="I539304" s="6"/>
    </row>
    <row r="539305" spans="9:9">
      <c r="I539305" s="6"/>
    </row>
    <row r="539306" spans="9:9">
      <c r="I539306" s="6"/>
    </row>
    <row r="539307" spans="9:9">
      <c r="I539307" s="6"/>
    </row>
    <row r="539308" spans="9:9">
      <c r="I539308" s="6"/>
    </row>
    <row r="539309" spans="9:9">
      <c r="I539309" s="6"/>
    </row>
    <row r="539310" spans="9:9">
      <c r="I539310" s="6"/>
    </row>
    <row r="539311" spans="9:9">
      <c r="I539311" s="6"/>
    </row>
    <row r="539312" spans="9:9">
      <c r="I539312" s="6"/>
    </row>
    <row r="539313" spans="9:9">
      <c r="I539313" s="6"/>
    </row>
    <row r="539314" spans="9:9">
      <c r="I539314" s="6"/>
    </row>
    <row r="539315" spans="9:9">
      <c r="I539315" s="6"/>
    </row>
    <row r="539316" spans="9:9">
      <c r="I539316" s="6"/>
    </row>
    <row r="539317" spans="9:9">
      <c r="I539317" s="6"/>
    </row>
    <row r="539318" spans="9:9">
      <c r="I539318" s="6"/>
    </row>
    <row r="539319" spans="9:9">
      <c r="I539319" s="6"/>
    </row>
    <row r="539320" spans="9:9">
      <c r="I539320" s="6"/>
    </row>
    <row r="539321" spans="9:9">
      <c r="I539321" s="6"/>
    </row>
    <row r="539322" spans="9:9">
      <c r="I539322" s="6"/>
    </row>
    <row r="539323" spans="9:9">
      <c r="I539323" s="6"/>
    </row>
    <row r="539324" spans="9:9">
      <c r="I539324" s="6"/>
    </row>
    <row r="539325" spans="9:9">
      <c r="I539325" s="6"/>
    </row>
    <row r="539326" spans="9:9">
      <c r="I539326" s="6"/>
    </row>
    <row r="539327" spans="9:9">
      <c r="I539327" s="6"/>
    </row>
    <row r="539328" spans="9:9">
      <c r="I539328" s="6"/>
    </row>
    <row r="539329" spans="9:9">
      <c r="I539329" s="6"/>
    </row>
    <row r="539330" spans="9:9">
      <c r="I539330" s="6"/>
    </row>
    <row r="539331" spans="9:9">
      <c r="I539331" s="6"/>
    </row>
    <row r="539332" spans="9:9">
      <c r="I539332" s="6"/>
    </row>
    <row r="539333" spans="9:9">
      <c r="I539333" s="6"/>
    </row>
    <row r="539334" spans="9:9">
      <c r="I539334" s="6"/>
    </row>
    <row r="539335" spans="9:9">
      <c r="I539335" s="6"/>
    </row>
    <row r="539336" spans="9:9">
      <c r="I539336" s="6"/>
    </row>
    <row r="539337" spans="9:9">
      <c r="I539337" s="6"/>
    </row>
    <row r="539338" spans="9:9">
      <c r="I539338" s="6"/>
    </row>
    <row r="539339" spans="9:9">
      <c r="I539339" s="6"/>
    </row>
    <row r="539340" spans="9:9">
      <c r="I539340" s="6"/>
    </row>
    <row r="539341" spans="9:9">
      <c r="I539341" s="6"/>
    </row>
    <row r="539342" spans="9:9">
      <c r="I539342" s="6"/>
    </row>
    <row r="539343" spans="9:9">
      <c r="I539343" s="6"/>
    </row>
    <row r="539344" spans="9:9">
      <c r="I539344" s="6"/>
    </row>
    <row r="539345" spans="9:9">
      <c r="I539345" s="6"/>
    </row>
    <row r="539346" spans="9:9">
      <c r="I539346" s="6"/>
    </row>
    <row r="539347" spans="9:9">
      <c r="I539347" s="6"/>
    </row>
    <row r="539348" spans="9:9">
      <c r="I539348" s="6"/>
    </row>
    <row r="539349" spans="9:9">
      <c r="I539349" s="6"/>
    </row>
    <row r="539350" spans="9:9">
      <c r="I539350" s="6"/>
    </row>
    <row r="539351" spans="9:9">
      <c r="I539351" s="6"/>
    </row>
    <row r="539352" spans="9:9">
      <c r="I539352" s="6"/>
    </row>
    <row r="539353" spans="9:9">
      <c r="I539353" s="6"/>
    </row>
    <row r="539354" spans="9:9">
      <c r="I539354" s="6"/>
    </row>
    <row r="539355" spans="9:9">
      <c r="I539355" s="6"/>
    </row>
    <row r="539356" spans="9:9">
      <c r="I539356" s="6"/>
    </row>
    <row r="539357" spans="9:9">
      <c r="I539357" s="6"/>
    </row>
    <row r="539358" spans="9:9">
      <c r="I539358" s="6"/>
    </row>
    <row r="539359" spans="9:9">
      <c r="I539359" s="6"/>
    </row>
    <row r="539360" spans="9:9">
      <c r="I539360" s="6"/>
    </row>
    <row r="539361" spans="9:9">
      <c r="I539361" s="6"/>
    </row>
    <row r="539362" spans="9:9">
      <c r="I539362" s="6"/>
    </row>
    <row r="539363" spans="9:9">
      <c r="I539363" s="6"/>
    </row>
    <row r="539364" spans="9:9">
      <c r="I539364" s="6"/>
    </row>
    <row r="539365" spans="9:9">
      <c r="I539365" s="6"/>
    </row>
    <row r="539366" spans="9:9">
      <c r="I539366" s="6"/>
    </row>
    <row r="539367" spans="9:9">
      <c r="I539367" s="6"/>
    </row>
    <row r="539368" spans="9:9">
      <c r="I539368" s="6"/>
    </row>
    <row r="539369" spans="9:9">
      <c r="I539369" s="6"/>
    </row>
    <row r="539370" spans="9:9">
      <c r="I539370" s="6"/>
    </row>
    <row r="539371" spans="9:9">
      <c r="I539371" s="6"/>
    </row>
    <row r="539372" spans="9:9">
      <c r="I539372" s="6"/>
    </row>
    <row r="539373" spans="9:9">
      <c r="I539373" s="6"/>
    </row>
    <row r="539374" spans="9:9">
      <c r="I539374" s="6"/>
    </row>
    <row r="539375" spans="9:9">
      <c r="I539375" s="6"/>
    </row>
    <row r="539376" spans="9:9">
      <c r="I539376" s="6"/>
    </row>
    <row r="539377" spans="9:9">
      <c r="I539377" s="6"/>
    </row>
    <row r="539378" spans="9:9">
      <c r="I539378" s="6"/>
    </row>
    <row r="539379" spans="9:9">
      <c r="I539379" s="6"/>
    </row>
    <row r="539380" spans="9:9">
      <c r="I539380" s="6"/>
    </row>
    <row r="539381" spans="9:9">
      <c r="I539381" s="6"/>
    </row>
    <row r="539382" spans="9:9">
      <c r="I539382" s="6"/>
    </row>
    <row r="539383" spans="9:9">
      <c r="I539383" s="6"/>
    </row>
    <row r="539384" spans="9:9">
      <c r="I539384" s="6"/>
    </row>
    <row r="539385" spans="9:9">
      <c r="I539385" s="6"/>
    </row>
    <row r="539386" spans="9:9">
      <c r="I539386" s="6"/>
    </row>
    <row r="539387" spans="9:9">
      <c r="I539387" s="6"/>
    </row>
    <row r="539388" spans="9:9">
      <c r="I539388" s="6"/>
    </row>
    <row r="539389" spans="9:9">
      <c r="I539389" s="6"/>
    </row>
    <row r="539390" spans="9:9">
      <c r="I539390" s="6"/>
    </row>
    <row r="539391" spans="9:9">
      <c r="I539391" s="6"/>
    </row>
    <row r="539392" spans="9:9">
      <c r="I539392" s="6"/>
    </row>
    <row r="539393" spans="9:9">
      <c r="I539393" s="6"/>
    </row>
    <row r="539394" spans="9:9">
      <c r="I539394" s="6"/>
    </row>
    <row r="539395" spans="9:9">
      <c r="I539395" s="6"/>
    </row>
    <row r="539396" spans="9:9">
      <c r="I539396" s="6"/>
    </row>
    <row r="539397" spans="9:9">
      <c r="I539397" s="6"/>
    </row>
    <row r="539398" spans="9:9">
      <c r="I539398" s="6"/>
    </row>
    <row r="539399" spans="9:9">
      <c r="I539399" s="6"/>
    </row>
    <row r="539400" spans="9:9">
      <c r="I539400" s="6"/>
    </row>
    <row r="539401" spans="9:9">
      <c r="I539401" s="6"/>
    </row>
    <row r="539402" spans="9:9">
      <c r="I539402" s="6"/>
    </row>
    <row r="539403" spans="9:9">
      <c r="I539403" s="6"/>
    </row>
    <row r="539404" spans="9:9">
      <c r="I539404" s="6"/>
    </row>
    <row r="539405" spans="9:9">
      <c r="I539405" s="6"/>
    </row>
    <row r="539406" spans="9:9">
      <c r="I539406" s="6"/>
    </row>
    <row r="539407" spans="9:9">
      <c r="I539407" s="6"/>
    </row>
    <row r="539408" spans="9:9">
      <c r="I539408" s="6"/>
    </row>
    <row r="539409" spans="9:9">
      <c r="I539409" s="6"/>
    </row>
    <row r="539410" spans="9:9">
      <c r="I539410" s="6"/>
    </row>
    <row r="539411" spans="9:9">
      <c r="I539411" s="6"/>
    </row>
    <row r="539412" spans="9:9">
      <c r="I539412" s="6"/>
    </row>
    <row r="539413" spans="9:9">
      <c r="I539413" s="6"/>
    </row>
    <row r="539414" spans="9:9">
      <c r="I539414" s="6"/>
    </row>
    <row r="539415" spans="9:9">
      <c r="I539415" s="6"/>
    </row>
    <row r="539416" spans="9:9">
      <c r="I539416" s="6"/>
    </row>
    <row r="539417" spans="9:9">
      <c r="I539417" s="6"/>
    </row>
    <row r="539418" spans="9:9">
      <c r="I539418" s="6"/>
    </row>
    <row r="539419" spans="9:9">
      <c r="I539419" s="6"/>
    </row>
    <row r="539420" spans="9:9">
      <c r="I539420" s="6"/>
    </row>
    <row r="539421" spans="9:9">
      <c r="I539421" s="6"/>
    </row>
    <row r="539422" spans="9:9">
      <c r="I539422" s="6"/>
    </row>
    <row r="539423" spans="9:9">
      <c r="I539423" s="6"/>
    </row>
    <row r="539424" spans="9:9">
      <c r="I539424" s="6"/>
    </row>
    <row r="539425" spans="9:9">
      <c r="I539425" s="6"/>
    </row>
    <row r="539426" spans="9:9">
      <c r="I539426" s="6"/>
    </row>
    <row r="539427" spans="9:9">
      <c r="I539427" s="6"/>
    </row>
    <row r="539428" spans="9:9">
      <c r="I539428" s="6"/>
    </row>
    <row r="539429" spans="9:9">
      <c r="I539429" s="6"/>
    </row>
    <row r="539430" spans="9:9">
      <c r="I539430" s="6"/>
    </row>
    <row r="539431" spans="9:9">
      <c r="I539431" s="6"/>
    </row>
    <row r="539432" spans="9:9">
      <c r="I539432" s="6"/>
    </row>
    <row r="539433" spans="9:9">
      <c r="I539433" s="6"/>
    </row>
    <row r="539434" spans="9:9">
      <c r="I539434" s="6"/>
    </row>
    <row r="539435" spans="9:9">
      <c r="I539435" s="6"/>
    </row>
    <row r="539436" spans="9:9">
      <c r="I539436" s="6"/>
    </row>
    <row r="539437" spans="9:9">
      <c r="I539437" s="6"/>
    </row>
    <row r="539438" spans="9:9">
      <c r="I539438" s="6"/>
    </row>
    <row r="539439" spans="9:9">
      <c r="I539439" s="6"/>
    </row>
    <row r="539440" spans="9:9">
      <c r="I539440" s="6"/>
    </row>
    <row r="539441" spans="9:9">
      <c r="I539441" s="6"/>
    </row>
    <row r="539442" spans="9:9">
      <c r="I539442" s="6"/>
    </row>
    <row r="539443" spans="9:9">
      <c r="I539443" s="6"/>
    </row>
    <row r="539444" spans="9:9">
      <c r="I539444" s="6"/>
    </row>
    <row r="539445" spans="9:9">
      <c r="I539445" s="6"/>
    </row>
    <row r="539446" spans="9:9">
      <c r="I539446" s="6"/>
    </row>
    <row r="539447" spans="9:9">
      <c r="I539447" s="6"/>
    </row>
    <row r="539448" spans="9:9">
      <c r="I539448" s="6"/>
    </row>
    <row r="539449" spans="9:9">
      <c r="I539449" s="6"/>
    </row>
    <row r="539450" spans="9:9">
      <c r="I539450" s="6"/>
    </row>
    <row r="539451" spans="9:9">
      <c r="I539451" s="6"/>
    </row>
    <row r="539452" spans="9:9">
      <c r="I539452" s="6"/>
    </row>
    <row r="539453" spans="9:9">
      <c r="I539453" s="6"/>
    </row>
    <row r="539454" spans="9:9">
      <c r="I539454" s="6"/>
    </row>
    <row r="539455" spans="9:9">
      <c r="I539455" s="6"/>
    </row>
    <row r="539456" spans="9:9">
      <c r="I539456" s="6"/>
    </row>
    <row r="539457" spans="9:9">
      <c r="I539457" s="6"/>
    </row>
    <row r="539458" spans="9:9">
      <c r="I539458" s="6"/>
    </row>
    <row r="539459" spans="9:9">
      <c r="I539459" s="6"/>
    </row>
    <row r="539460" spans="9:9">
      <c r="I539460" s="6"/>
    </row>
    <row r="539461" spans="9:9">
      <c r="I539461" s="6"/>
    </row>
    <row r="539462" spans="9:9">
      <c r="I539462" s="6"/>
    </row>
    <row r="539463" spans="9:9">
      <c r="I539463" s="6"/>
    </row>
    <row r="539464" spans="9:9">
      <c r="I539464" s="6"/>
    </row>
    <row r="539465" spans="9:9">
      <c r="I539465" s="6"/>
    </row>
    <row r="539466" spans="9:9">
      <c r="I539466" s="6"/>
    </row>
    <row r="539467" spans="9:9">
      <c r="I539467" s="6"/>
    </row>
    <row r="539468" spans="9:9">
      <c r="I539468" s="6"/>
    </row>
    <row r="539469" spans="9:9">
      <c r="I539469" s="6"/>
    </row>
    <row r="539470" spans="9:9">
      <c r="I539470" s="6"/>
    </row>
    <row r="539471" spans="9:9">
      <c r="I539471" s="6"/>
    </row>
    <row r="539472" spans="9:9">
      <c r="I539472" s="6"/>
    </row>
    <row r="539473" spans="9:9">
      <c r="I539473" s="6"/>
    </row>
    <row r="539474" spans="9:9">
      <c r="I539474" s="6"/>
    </row>
    <row r="539475" spans="9:9">
      <c r="I539475" s="6"/>
    </row>
    <row r="539476" spans="9:9">
      <c r="I539476" s="6"/>
    </row>
    <row r="539477" spans="9:9">
      <c r="I539477" s="6"/>
    </row>
    <row r="539478" spans="9:9">
      <c r="I539478" s="6"/>
    </row>
    <row r="539479" spans="9:9">
      <c r="I539479" s="6"/>
    </row>
    <row r="539480" spans="9:9">
      <c r="I539480" s="6"/>
    </row>
    <row r="539481" spans="9:9">
      <c r="I539481" s="6"/>
    </row>
    <row r="539482" spans="9:9">
      <c r="I539482" s="6"/>
    </row>
    <row r="539483" spans="9:9">
      <c r="I539483" s="6"/>
    </row>
    <row r="539484" spans="9:9">
      <c r="I539484" s="6"/>
    </row>
    <row r="539485" spans="9:9">
      <c r="I539485" s="6"/>
    </row>
    <row r="539486" spans="9:9">
      <c r="I539486" s="6"/>
    </row>
    <row r="539487" spans="9:9">
      <c r="I539487" s="6"/>
    </row>
    <row r="539488" spans="9:9">
      <c r="I539488" s="6"/>
    </row>
    <row r="539489" spans="9:9">
      <c r="I539489" s="6"/>
    </row>
    <row r="539490" spans="9:9">
      <c r="I539490" s="6"/>
    </row>
    <row r="539491" spans="9:9">
      <c r="I539491" s="6"/>
    </row>
    <row r="539492" spans="9:9">
      <c r="I539492" s="6"/>
    </row>
    <row r="539493" spans="9:9">
      <c r="I539493" s="6"/>
    </row>
    <row r="539494" spans="9:9">
      <c r="I539494" s="6"/>
    </row>
    <row r="539495" spans="9:9">
      <c r="I539495" s="6"/>
    </row>
    <row r="539496" spans="9:9">
      <c r="I539496" s="6"/>
    </row>
    <row r="539497" spans="9:9">
      <c r="I539497" s="6"/>
    </row>
    <row r="539498" spans="9:9">
      <c r="I539498" s="6"/>
    </row>
    <row r="539499" spans="9:9">
      <c r="I539499" s="6"/>
    </row>
    <row r="539500" spans="9:9">
      <c r="I539500" s="6"/>
    </row>
    <row r="539501" spans="9:9">
      <c r="I539501" s="6"/>
    </row>
    <row r="539502" spans="9:9">
      <c r="I539502" s="6"/>
    </row>
    <row r="539503" spans="9:9">
      <c r="I539503" s="6"/>
    </row>
    <row r="539504" spans="9:9">
      <c r="I539504" s="6"/>
    </row>
    <row r="539505" spans="9:9">
      <c r="I539505" s="6"/>
    </row>
    <row r="539506" spans="9:9">
      <c r="I539506" s="6"/>
    </row>
    <row r="539507" spans="9:9">
      <c r="I539507" s="6"/>
    </row>
    <row r="539508" spans="9:9">
      <c r="I539508" s="6"/>
    </row>
    <row r="539509" spans="9:9">
      <c r="I539509" s="6"/>
    </row>
    <row r="539510" spans="9:9">
      <c r="I539510" s="6"/>
    </row>
    <row r="539511" spans="9:9">
      <c r="I539511" s="6"/>
    </row>
    <row r="539512" spans="9:9">
      <c r="I539512" s="6"/>
    </row>
    <row r="539513" spans="9:9">
      <c r="I539513" s="6"/>
    </row>
    <row r="539514" spans="9:9">
      <c r="I539514" s="6"/>
    </row>
    <row r="539515" spans="9:9">
      <c r="I539515" s="6"/>
    </row>
    <row r="539516" spans="9:9">
      <c r="I539516" s="6"/>
    </row>
    <row r="539517" spans="9:9">
      <c r="I539517" s="6"/>
    </row>
    <row r="539518" spans="9:9">
      <c r="I539518" s="6"/>
    </row>
    <row r="539519" spans="9:9">
      <c r="I539519" s="6"/>
    </row>
    <row r="539520" spans="9:9">
      <c r="I539520" s="6"/>
    </row>
    <row r="539521" spans="9:9">
      <c r="I539521" s="6"/>
    </row>
    <row r="539522" spans="9:9">
      <c r="I539522" s="6"/>
    </row>
    <row r="539523" spans="9:9">
      <c r="I539523" s="6"/>
    </row>
    <row r="539524" spans="9:9">
      <c r="I539524" s="6"/>
    </row>
    <row r="539525" spans="9:9">
      <c r="I539525" s="6"/>
    </row>
    <row r="539526" spans="9:9">
      <c r="I539526" s="6"/>
    </row>
    <row r="539527" spans="9:9">
      <c r="I539527" s="6"/>
    </row>
    <row r="539528" spans="9:9">
      <c r="I539528" s="6"/>
    </row>
    <row r="539529" spans="9:9">
      <c r="I539529" s="6"/>
    </row>
    <row r="539530" spans="9:9">
      <c r="I539530" s="6"/>
    </row>
    <row r="539531" spans="9:9">
      <c r="I539531" s="6"/>
    </row>
    <row r="539532" spans="9:9">
      <c r="I539532" s="6"/>
    </row>
    <row r="539533" spans="9:9">
      <c r="I539533" s="6"/>
    </row>
    <row r="539534" spans="9:9">
      <c r="I539534" s="6"/>
    </row>
    <row r="539535" spans="9:9">
      <c r="I539535" s="6"/>
    </row>
    <row r="539536" spans="9:9">
      <c r="I539536" s="6"/>
    </row>
    <row r="539537" spans="9:9">
      <c r="I539537" s="6"/>
    </row>
    <row r="539538" spans="9:9">
      <c r="I539538" s="6"/>
    </row>
    <row r="539539" spans="9:9">
      <c r="I539539" s="6"/>
    </row>
    <row r="539540" spans="9:9">
      <c r="I539540" s="6"/>
    </row>
    <row r="539541" spans="9:9">
      <c r="I539541" s="6"/>
    </row>
    <row r="539542" spans="9:9">
      <c r="I539542" s="6"/>
    </row>
    <row r="539543" spans="9:9">
      <c r="I539543" s="6"/>
    </row>
    <row r="539544" spans="9:9">
      <c r="I539544" s="6"/>
    </row>
    <row r="539545" spans="9:9">
      <c r="I539545" s="6"/>
    </row>
    <row r="539546" spans="9:9">
      <c r="I539546" s="6"/>
    </row>
    <row r="539547" spans="9:9">
      <c r="I539547" s="6"/>
    </row>
    <row r="539548" spans="9:9">
      <c r="I539548" s="6"/>
    </row>
    <row r="539549" spans="9:9">
      <c r="I539549" s="6"/>
    </row>
    <row r="539550" spans="9:9">
      <c r="I539550" s="6"/>
    </row>
    <row r="539551" spans="9:9">
      <c r="I539551" s="6"/>
    </row>
    <row r="539552" spans="9:9">
      <c r="I539552" s="6"/>
    </row>
    <row r="539553" spans="9:9">
      <c r="I539553" s="6"/>
    </row>
    <row r="539554" spans="9:9">
      <c r="I539554" s="6"/>
    </row>
    <row r="539555" spans="9:9">
      <c r="I539555" s="6"/>
    </row>
    <row r="539556" spans="9:9">
      <c r="I539556" s="6"/>
    </row>
    <row r="539557" spans="9:9">
      <c r="I539557" s="6"/>
    </row>
    <row r="539558" spans="9:9">
      <c r="I539558" s="6"/>
    </row>
    <row r="539559" spans="9:9">
      <c r="I539559" s="6"/>
    </row>
    <row r="539560" spans="9:9">
      <c r="I539560" s="6"/>
    </row>
    <row r="539561" spans="9:9">
      <c r="I539561" s="6"/>
    </row>
    <row r="539562" spans="9:9">
      <c r="I539562" s="6"/>
    </row>
    <row r="539563" spans="9:9">
      <c r="I539563" s="6"/>
    </row>
    <row r="539564" spans="9:9">
      <c r="I539564" s="6"/>
    </row>
    <row r="539565" spans="9:9">
      <c r="I539565" s="6"/>
    </row>
    <row r="539566" spans="9:9">
      <c r="I539566" s="6"/>
    </row>
    <row r="539567" spans="9:9">
      <c r="I539567" s="6"/>
    </row>
    <row r="539568" spans="9:9">
      <c r="I539568" s="6"/>
    </row>
    <row r="539569" spans="9:9">
      <c r="I539569" s="6"/>
    </row>
    <row r="539570" spans="9:9">
      <c r="I539570" s="6"/>
    </row>
    <row r="539571" spans="9:9">
      <c r="I539571" s="6"/>
    </row>
    <row r="539572" spans="9:9">
      <c r="I539572" s="6"/>
    </row>
    <row r="539573" spans="9:9">
      <c r="I539573" s="6"/>
    </row>
    <row r="539574" spans="9:9">
      <c r="I539574" s="6"/>
    </row>
    <row r="539575" spans="9:9">
      <c r="I539575" s="6"/>
    </row>
    <row r="539576" spans="9:9">
      <c r="I539576" s="6"/>
    </row>
    <row r="539577" spans="9:9">
      <c r="I539577" s="6"/>
    </row>
    <row r="539578" spans="9:9">
      <c r="I539578" s="6"/>
    </row>
    <row r="539579" spans="9:9">
      <c r="I539579" s="6"/>
    </row>
    <row r="539580" spans="9:9">
      <c r="I539580" s="6"/>
    </row>
    <row r="539581" spans="9:9">
      <c r="I539581" s="6"/>
    </row>
    <row r="539582" spans="9:9">
      <c r="I539582" s="6"/>
    </row>
    <row r="539583" spans="9:9">
      <c r="I539583" s="6"/>
    </row>
    <row r="539584" spans="9:9">
      <c r="I539584" s="6"/>
    </row>
    <row r="539585" spans="9:9">
      <c r="I539585" s="6"/>
    </row>
    <row r="539586" spans="9:9">
      <c r="I539586" s="6"/>
    </row>
    <row r="539587" spans="9:9">
      <c r="I539587" s="6"/>
    </row>
    <row r="539588" spans="9:9">
      <c r="I539588" s="6"/>
    </row>
    <row r="539589" spans="9:9">
      <c r="I539589" s="6"/>
    </row>
    <row r="539590" spans="9:9">
      <c r="I539590" s="6"/>
    </row>
    <row r="539591" spans="9:9">
      <c r="I539591" s="6"/>
    </row>
    <row r="539592" spans="9:9">
      <c r="I539592" s="6"/>
    </row>
    <row r="539593" spans="9:9">
      <c r="I539593" s="6"/>
    </row>
    <row r="539594" spans="9:9">
      <c r="I539594" s="6"/>
    </row>
    <row r="539595" spans="9:9">
      <c r="I539595" s="6"/>
    </row>
    <row r="539596" spans="9:9">
      <c r="I539596" s="6"/>
    </row>
    <row r="539597" spans="9:9">
      <c r="I539597" s="6"/>
    </row>
    <row r="539598" spans="9:9">
      <c r="I539598" s="6"/>
    </row>
    <row r="539599" spans="9:9">
      <c r="I539599" s="6"/>
    </row>
    <row r="539600" spans="9:9">
      <c r="I539600" s="6"/>
    </row>
    <row r="539601" spans="9:9">
      <c r="I539601" s="6"/>
    </row>
    <row r="539602" spans="9:9">
      <c r="I539602" s="6"/>
    </row>
    <row r="539603" spans="9:9">
      <c r="I539603" s="6"/>
    </row>
    <row r="539604" spans="9:9">
      <c r="I539604" s="6"/>
    </row>
    <row r="539605" spans="9:9">
      <c r="I539605" s="6"/>
    </row>
    <row r="539606" spans="9:9">
      <c r="I539606" s="6"/>
    </row>
    <row r="539607" spans="9:9">
      <c r="I539607" s="6"/>
    </row>
    <row r="539608" spans="9:9">
      <c r="I539608" s="6"/>
    </row>
    <row r="539609" spans="9:9">
      <c r="I539609" s="6"/>
    </row>
    <row r="539610" spans="9:9">
      <c r="I539610" s="6"/>
    </row>
    <row r="539611" spans="9:9">
      <c r="I539611" s="6"/>
    </row>
    <row r="539612" spans="9:9">
      <c r="I539612" s="6"/>
    </row>
    <row r="539613" spans="9:9">
      <c r="I539613" s="6"/>
    </row>
    <row r="539614" spans="9:9">
      <c r="I539614" s="6"/>
    </row>
    <row r="539615" spans="9:9">
      <c r="I539615" s="6"/>
    </row>
    <row r="539616" spans="9:9">
      <c r="I539616" s="6"/>
    </row>
    <row r="539617" spans="9:9">
      <c r="I539617" s="6"/>
    </row>
    <row r="539618" spans="9:9">
      <c r="I539618" s="6"/>
    </row>
    <row r="539619" spans="9:9">
      <c r="I539619" s="6"/>
    </row>
    <row r="539620" spans="9:9">
      <c r="I539620" s="6"/>
    </row>
    <row r="539621" spans="9:9">
      <c r="I539621" s="6"/>
    </row>
    <row r="539622" spans="9:9">
      <c r="I539622" s="6"/>
    </row>
    <row r="539623" spans="9:9">
      <c r="I539623" s="6"/>
    </row>
    <row r="539624" spans="9:9">
      <c r="I539624" s="6"/>
    </row>
    <row r="539625" spans="9:9">
      <c r="I539625" s="6"/>
    </row>
    <row r="539626" spans="9:9">
      <c r="I539626" s="6"/>
    </row>
    <row r="539627" spans="9:9">
      <c r="I539627" s="6"/>
    </row>
    <row r="539628" spans="9:9">
      <c r="I539628" s="6"/>
    </row>
    <row r="539629" spans="9:9">
      <c r="I539629" s="6"/>
    </row>
    <row r="539630" spans="9:9">
      <c r="I539630" s="6"/>
    </row>
    <row r="539631" spans="9:9">
      <c r="I539631" s="6"/>
    </row>
    <row r="539632" spans="9:9">
      <c r="I539632" s="6"/>
    </row>
    <row r="539633" spans="9:9">
      <c r="I539633" s="6"/>
    </row>
    <row r="539634" spans="9:9">
      <c r="I539634" s="6"/>
    </row>
    <row r="539635" spans="9:9">
      <c r="I539635" s="6"/>
    </row>
    <row r="539636" spans="9:9">
      <c r="I539636" s="6"/>
    </row>
    <row r="539637" spans="9:9">
      <c r="I539637" s="6"/>
    </row>
    <row r="539638" spans="9:9">
      <c r="I539638" s="6"/>
    </row>
    <row r="539639" spans="9:9">
      <c r="I539639" s="6"/>
    </row>
    <row r="539640" spans="9:9">
      <c r="I539640" s="6"/>
    </row>
    <row r="539641" spans="9:9">
      <c r="I539641" s="6"/>
    </row>
    <row r="539642" spans="9:9">
      <c r="I539642" s="6"/>
    </row>
    <row r="539643" spans="9:9">
      <c r="I539643" s="6"/>
    </row>
    <row r="539644" spans="9:9">
      <c r="I539644" s="6"/>
    </row>
    <row r="539645" spans="9:9">
      <c r="I539645" s="6"/>
    </row>
    <row r="539646" spans="9:9">
      <c r="I539646" s="6"/>
    </row>
    <row r="539647" spans="9:9">
      <c r="I539647" s="6"/>
    </row>
    <row r="539648" spans="9:9">
      <c r="I539648" s="6"/>
    </row>
    <row r="539649" spans="9:9">
      <c r="I539649" s="6"/>
    </row>
    <row r="539650" spans="9:9">
      <c r="I539650" s="6"/>
    </row>
    <row r="539651" spans="9:9">
      <c r="I539651" s="6"/>
    </row>
    <row r="539652" spans="9:9">
      <c r="I539652" s="6"/>
    </row>
    <row r="539653" spans="9:9">
      <c r="I539653" s="6"/>
    </row>
    <row r="539654" spans="9:9">
      <c r="I539654" s="6"/>
    </row>
    <row r="539655" spans="9:9">
      <c r="I539655" s="6"/>
    </row>
    <row r="539656" spans="9:9">
      <c r="I539656" s="6"/>
    </row>
    <row r="539657" spans="9:9">
      <c r="I539657" s="6"/>
    </row>
    <row r="539658" spans="9:9">
      <c r="I539658" s="6"/>
    </row>
    <row r="539659" spans="9:9">
      <c r="I539659" s="6"/>
    </row>
    <row r="539660" spans="9:9">
      <c r="I539660" s="6"/>
    </row>
    <row r="539661" spans="9:9">
      <c r="I539661" s="6"/>
    </row>
    <row r="539662" spans="9:9">
      <c r="I539662" s="6"/>
    </row>
    <row r="539663" spans="9:9">
      <c r="I539663" s="6"/>
    </row>
    <row r="539664" spans="9:9">
      <c r="I539664" s="6"/>
    </row>
    <row r="539665" spans="9:9">
      <c r="I539665" s="6"/>
    </row>
    <row r="539666" spans="9:9">
      <c r="I539666" s="6"/>
    </row>
    <row r="539667" spans="9:9">
      <c r="I539667" s="6"/>
    </row>
    <row r="539668" spans="9:9">
      <c r="I539668" s="6"/>
    </row>
    <row r="539669" spans="9:9">
      <c r="I539669" s="6"/>
    </row>
    <row r="539670" spans="9:9">
      <c r="I539670" s="6"/>
    </row>
    <row r="539671" spans="9:9">
      <c r="I539671" s="6"/>
    </row>
    <row r="539672" spans="9:9">
      <c r="I539672" s="6"/>
    </row>
    <row r="539673" spans="9:9">
      <c r="I539673" s="6"/>
    </row>
    <row r="539674" spans="9:9">
      <c r="I539674" s="6"/>
    </row>
    <row r="539675" spans="9:9">
      <c r="I539675" s="6"/>
    </row>
    <row r="539676" spans="9:9">
      <c r="I539676" s="6"/>
    </row>
    <row r="539677" spans="9:9">
      <c r="I539677" s="6"/>
    </row>
    <row r="539678" spans="9:9">
      <c r="I539678" s="6"/>
    </row>
    <row r="539679" spans="9:9">
      <c r="I539679" s="6"/>
    </row>
    <row r="539680" spans="9:9">
      <c r="I539680" s="6"/>
    </row>
    <row r="539681" spans="9:9">
      <c r="I539681" s="6"/>
    </row>
    <row r="539682" spans="9:9">
      <c r="I539682" s="6"/>
    </row>
    <row r="539683" spans="9:9">
      <c r="I539683" s="6"/>
    </row>
    <row r="539684" spans="9:9">
      <c r="I539684" s="6"/>
    </row>
    <row r="539685" spans="9:9">
      <c r="I539685" s="6"/>
    </row>
    <row r="539686" spans="9:9">
      <c r="I539686" s="6"/>
    </row>
    <row r="539687" spans="9:9">
      <c r="I539687" s="6"/>
    </row>
    <row r="539688" spans="9:9">
      <c r="I539688" s="6"/>
    </row>
    <row r="539689" spans="9:9">
      <c r="I539689" s="6"/>
    </row>
    <row r="539690" spans="9:9">
      <c r="I539690" s="6"/>
    </row>
    <row r="539691" spans="9:9">
      <c r="I539691" s="6"/>
    </row>
    <row r="539692" spans="9:9">
      <c r="I539692" s="6"/>
    </row>
    <row r="539693" spans="9:9">
      <c r="I539693" s="6"/>
    </row>
    <row r="539694" spans="9:9">
      <c r="I539694" s="6"/>
    </row>
    <row r="539695" spans="9:9">
      <c r="I539695" s="6"/>
    </row>
    <row r="539696" spans="9:9">
      <c r="I539696" s="6"/>
    </row>
    <row r="539697" spans="9:9">
      <c r="I539697" s="6"/>
    </row>
    <row r="539698" spans="9:9">
      <c r="I539698" s="6"/>
    </row>
    <row r="539699" spans="9:9">
      <c r="I539699" s="6"/>
    </row>
    <row r="539700" spans="9:9">
      <c r="I539700" s="6"/>
    </row>
    <row r="539701" spans="9:9">
      <c r="I539701" s="6"/>
    </row>
    <row r="539702" spans="9:9">
      <c r="I539702" s="6"/>
    </row>
    <row r="539703" spans="9:9">
      <c r="I539703" s="6"/>
    </row>
    <row r="539704" spans="9:9">
      <c r="I539704" s="6"/>
    </row>
    <row r="539705" spans="9:9">
      <c r="I539705" s="6"/>
    </row>
    <row r="539706" spans="9:9">
      <c r="I539706" s="6"/>
    </row>
    <row r="539707" spans="9:9">
      <c r="I539707" s="6"/>
    </row>
    <row r="539708" spans="9:9">
      <c r="I539708" s="6"/>
    </row>
    <row r="539709" spans="9:9">
      <c r="I539709" s="6"/>
    </row>
    <row r="539710" spans="9:9">
      <c r="I539710" s="6"/>
    </row>
    <row r="539711" spans="9:9">
      <c r="I539711" s="6"/>
    </row>
    <row r="539712" spans="9:9">
      <c r="I539712" s="6"/>
    </row>
    <row r="539713" spans="9:9">
      <c r="I539713" s="6"/>
    </row>
    <row r="539714" spans="9:9">
      <c r="I539714" s="6"/>
    </row>
    <row r="539715" spans="9:9">
      <c r="I539715" s="6"/>
    </row>
    <row r="539716" spans="9:9">
      <c r="I539716" s="6"/>
    </row>
    <row r="539717" spans="9:9">
      <c r="I539717" s="6"/>
    </row>
    <row r="539718" spans="9:9">
      <c r="I539718" s="6"/>
    </row>
    <row r="539719" spans="9:9">
      <c r="I539719" s="6"/>
    </row>
    <row r="539720" spans="9:9">
      <c r="I539720" s="6"/>
    </row>
    <row r="539721" spans="9:9">
      <c r="I539721" s="6"/>
    </row>
    <row r="539722" spans="9:9">
      <c r="I539722" s="6"/>
    </row>
    <row r="539723" spans="9:9">
      <c r="I539723" s="6"/>
    </row>
    <row r="539724" spans="9:9">
      <c r="I539724" s="6"/>
    </row>
    <row r="539725" spans="9:9">
      <c r="I539725" s="6"/>
    </row>
    <row r="539726" spans="9:9">
      <c r="I539726" s="6"/>
    </row>
    <row r="539727" spans="9:9">
      <c r="I539727" s="6"/>
    </row>
    <row r="539728" spans="9:9">
      <c r="I539728" s="6"/>
    </row>
    <row r="539729" spans="9:9">
      <c r="I539729" s="6"/>
    </row>
    <row r="539730" spans="9:9">
      <c r="I539730" s="6"/>
    </row>
    <row r="539731" spans="9:9">
      <c r="I539731" s="6"/>
    </row>
    <row r="539732" spans="9:9">
      <c r="I539732" s="6"/>
    </row>
    <row r="539733" spans="9:9">
      <c r="I539733" s="6"/>
    </row>
    <row r="539734" spans="9:9">
      <c r="I539734" s="6"/>
    </row>
    <row r="539735" spans="9:9">
      <c r="I539735" s="6"/>
    </row>
    <row r="539736" spans="9:9">
      <c r="I539736" s="6"/>
    </row>
    <row r="539737" spans="9:9">
      <c r="I539737" s="6"/>
    </row>
    <row r="539738" spans="9:9">
      <c r="I539738" s="6"/>
    </row>
    <row r="539739" spans="9:9">
      <c r="I539739" s="6"/>
    </row>
    <row r="539740" spans="9:9">
      <c r="I539740" s="6"/>
    </row>
    <row r="539741" spans="9:9">
      <c r="I539741" s="6"/>
    </row>
    <row r="539742" spans="9:9">
      <c r="I539742" s="6"/>
    </row>
    <row r="539743" spans="9:9">
      <c r="I539743" s="6"/>
    </row>
    <row r="539744" spans="9:9">
      <c r="I539744" s="6"/>
    </row>
    <row r="539745" spans="9:9">
      <c r="I539745" s="6"/>
    </row>
    <row r="539746" spans="9:9">
      <c r="I539746" s="6"/>
    </row>
    <row r="539747" spans="9:9">
      <c r="I539747" s="6"/>
    </row>
    <row r="539748" spans="9:9">
      <c r="I539748" s="6"/>
    </row>
    <row r="539749" spans="9:9">
      <c r="I539749" s="6"/>
    </row>
    <row r="539750" spans="9:9">
      <c r="I539750" s="6"/>
    </row>
    <row r="539751" spans="9:9">
      <c r="I539751" s="6"/>
    </row>
    <row r="539752" spans="9:9">
      <c r="I539752" s="6"/>
    </row>
    <row r="539753" spans="9:9">
      <c r="I539753" s="6"/>
    </row>
    <row r="539754" spans="9:9">
      <c r="I539754" s="6"/>
    </row>
    <row r="539755" spans="9:9">
      <c r="I539755" s="6"/>
    </row>
    <row r="539756" spans="9:9">
      <c r="I539756" s="6"/>
    </row>
    <row r="539757" spans="9:9">
      <c r="I539757" s="6"/>
    </row>
    <row r="539758" spans="9:9">
      <c r="I539758" s="6"/>
    </row>
    <row r="539759" spans="9:9">
      <c r="I539759" s="6"/>
    </row>
    <row r="539760" spans="9:9">
      <c r="I539760" s="6"/>
    </row>
    <row r="539761" spans="9:9">
      <c r="I539761" s="6"/>
    </row>
    <row r="539762" spans="9:9">
      <c r="I539762" s="6"/>
    </row>
    <row r="539763" spans="9:9">
      <c r="I539763" s="6"/>
    </row>
    <row r="539764" spans="9:9">
      <c r="I539764" s="6"/>
    </row>
    <row r="539765" spans="9:9">
      <c r="I539765" s="6"/>
    </row>
    <row r="539766" spans="9:9">
      <c r="I539766" s="6"/>
    </row>
    <row r="539767" spans="9:9">
      <c r="I539767" s="6"/>
    </row>
    <row r="539768" spans="9:9">
      <c r="I539768" s="6"/>
    </row>
    <row r="539769" spans="9:9">
      <c r="I539769" s="6"/>
    </row>
    <row r="539770" spans="9:9">
      <c r="I539770" s="6"/>
    </row>
    <row r="539771" spans="9:9">
      <c r="I539771" s="6"/>
    </row>
    <row r="539772" spans="9:9">
      <c r="I539772" s="6"/>
    </row>
    <row r="539773" spans="9:9">
      <c r="I539773" s="6"/>
    </row>
    <row r="539774" spans="9:9">
      <c r="I539774" s="6"/>
    </row>
    <row r="539775" spans="9:9">
      <c r="I539775" s="6"/>
    </row>
    <row r="539776" spans="9:9">
      <c r="I539776" s="6"/>
    </row>
    <row r="539777" spans="9:9">
      <c r="I539777" s="6"/>
    </row>
    <row r="539778" spans="9:9">
      <c r="I539778" s="6"/>
    </row>
    <row r="539779" spans="9:9">
      <c r="I539779" s="6"/>
    </row>
    <row r="539780" spans="9:9">
      <c r="I539780" s="6"/>
    </row>
    <row r="539781" spans="9:9">
      <c r="I539781" s="6"/>
    </row>
    <row r="539782" spans="9:9">
      <c r="I539782" s="6"/>
    </row>
    <row r="539783" spans="9:9">
      <c r="I539783" s="6"/>
    </row>
    <row r="539784" spans="9:9">
      <c r="I539784" s="6"/>
    </row>
    <row r="539785" spans="9:9">
      <c r="I539785" s="6"/>
    </row>
    <row r="539786" spans="9:9">
      <c r="I539786" s="6"/>
    </row>
    <row r="539787" spans="9:9">
      <c r="I539787" s="6"/>
    </row>
    <row r="539788" spans="9:9">
      <c r="I539788" s="6"/>
    </row>
    <row r="539789" spans="9:9">
      <c r="I539789" s="6"/>
    </row>
    <row r="539790" spans="9:9">
      <c r="I539790" s="6"/>
    </row>
    <row r="539791" spans="9:9">
      <c r="I539791" s="6"/>
    </row>
    <row r="539792" spans="9:9">
      <c r="I539792" s="6"/>
    </row>
    <row r="539793" spans="9:9">
      <c r="I539793" s="6"/>
    </row>
    <row r="539794" spans="9:9">
      <c r="I539794" s="6"/>
    </row>
    <row r="539795" spans="9:9">
      <c r="I539795" s="6"/>
    </row>
    <row r="539796" spans="9:9">
      <c r="I539796" s="6"/>
    </row>
    <row r="539797" spans="9:9">
      <c r="I539797" s="6"/>
    </row>
    <row r="539798" spans="9:9">
      <c r="I539798" s="6"/>
    </row>
    <row r="539799" spans="9:9">
      <c r="I539799" s="6"/>
    </row>
    <row r="539800" spans="9:9">
      <c r="I539800" s="6"/>
    </row>
    <row r="539801" spans="9:9">
      <c r="I539801" s="6"/>
    </row>
    <row r="539802" spans="9:9">
      <c r="I539802" s="6"/>
    </row>
    <row r="539803" spans="9:9">
      <c r="I539803" s="6"/>
    </row>
    <row r="539804" spans="9:9">
      <c r="I539804" s="6"/>
    </row>
    <row r="539805" spans="9:9">
      <c r="I539805" s="6"/>
    </row>
    <row r="539806" spans="9:9">
      <c r="I539806" s="6"/>
    </row>
    <row r="539807" spans="9:9">
      <c r="I539807" s="6"/>
    </row>
    <row r="539808" spans="9:9">
      <c r="I539808" s="6"/>
    </row>
    <row r="539809" spans="9:9">
      <c r="I539809" s="6"/>
    </row>
    <row r="539810" spans="9:9">
      <c r="I539810" s="6"/>
    </row>
    <row r="539811" spans="9:9">
      <c r="I539811" s="6"/>
    </row>
    <row r="539812" spans="9:9">
      <c r="I539812" s="6"/>
    </row>
    <row r="539813" spans="9:9">
      <c r="I539813" s="6"/>
    </row>
    <row r="539814" spans="9:9">
      <c r="I539814" s="6"/>
    </row>
    <row r="539815" spans="9:9">
      <c r="I539815" s="6"/>
    </row>
    <row r="539816" spans="9:9">
      <c r="I539816" s="6"/>
    </row>
    <row r="539817" spans="9:9">
      <c r="I539817" s="6"/>
    </row>
    <row r="539818" spans="9:9">
      <c r="I539818" s="6"/>
    </row>
    <row r="539819" spans="9:9">
      <c r="I539819" s="6"/>
    </row>
    <row r="539820" spans="9:9">
      <c r="I539820" s="6"/>
    </row>
    <row r="539821" spans="9:9">
      <c r="I539821" s="6"/>
    </row>
    <row r="539822" spans="9:9">
      <c r="I539822" s="6"/>
    </row>
    <row r="539823" spans="9:9">
      <c r="I539823" s="6"/>
    </row>
    <row r="539824" spans="9:9">
      <c r="I539824" s="6"/>
    </row>
    <row r="539825" spans="9:9">
      <c r="I539825" s="6"/>
    </row>
    <row r="539826" spans="9:9">
      <c r="I539826" s="6"/>
    </row>
    <row r="539827" spans="9:9">
      <c r="I539827" s="6"/>
    </row>
    <row r="539828" spans="9:9">
      <c r="I539828" s="6"/>
    </row>
    <row r="539829" spans="9:9">
      <c r="I539829" s="6"/>
    </row>
    <row r="539830" spans="9:9">
      <c r="I539830" s="6"/>
    </row>
    <row r="539831" spans="9:9">
      <c r="I539831" s="6"/>
    </row>
    <row r="539832" spans="9:9">
      <c r="I539832" s="6"/>
    </row>
    <row r="539833" spans="9:9">
      <c r="I539833" s="6"/>
    </row>
    <row r="539834" spans="9:9">
      <c r="I539834" s="6"/>
    </row>
    <row r="539835" spans="9:9">
      <c r="I539835" s="6"/>
    </row>
    <row r="539836" spans="9:9">
      <c r="I539836" s="6"/>
    </row>
    <row r="539837" spans="9:9">
      <c r="I539837" s="6"/>
    </row>
    <row r="539838" spans="9:9">
      <c r="I539838" s="6"/>
    </row>
    <row r="539839" spans="9:9">
      <c r="I539839" s="6"/>
    </row>
    <row r="539840" spans="9:9">
      <c r="I539840" s="6"/>
    </row>
    <row r="539841" spans="9:9">
      <c r="I539841" s="6"/>
    </row>
    <row r="539842" spans="9:9">
      <c r="I539842" s="6"/>
    </row>
    <row r="539843" spans="9:9">
      <c r="I539843" s="6"/>
    </row>
    <row r="539844" spans="9:9">
      <c r="I539844" s="6"/>
    </row>
    <row r="539845" spans="9:9">
      <c r="I539845" s="6"/>
    </row>
    <row r="539846" spans="9:9">
      <c r="I539846" s="6"/>
    </row>
    <row r="539847" spans="9:9">
      <c r="I539847" s="6"/>
    </row>
    <row r="539848" spans="9:9">
      <c r="I539848" s="6"/>
    </row>
    <row r="539849" spans="9:9">
      <c r="I539849" s="6"/>
    </row>
    <row r="539850" spans="9:9">
      <c r="I539850" s="6"/>
    </row>
    <row r="539851" spans="9:9">
      <c r="I539851" s="6"/>
    </row>
    <row r="539852" spans="9:9">
      <c r="I539852" s="6"/>
    </row>
    <row r="539853" spans="9:9">
      <c r="I539853" s="6"/>
    </row>
    <row r="539854" spans="9:9">
      <c r="I539854" s="6"/>
    </row>
    <row r="539855" spans="9:9">
      <c r="I539855" s="6"/>
    </row>
    <row r="539856" spans="9:9">
      <c r="I539856" s="6"/>
    </row>
    <row r="539857" spans="9:9">
      <c r="I539857" s="6"/>
    </row>
    <row r="539858" spans="9:9">
      <c r="I539858" s="6"/>
    </row>
    <row r="539859" spans="9:9">
      <c r="I539859" s="6"/>
    </row>
    <row r="539860" spans="9:9">
      <c r="I539860" s="6"/>
    </row>
    <row r="539861" spans="9:9">
      <c r="I539861" s="6"/>
    </row>
    <row r="539862" spans="9:9">
      <c r="I539862" s="6"/>
    </row>
    <row r="539863" spans="9:9">
      <c r="I539863" s="6"/>
    </row>
    <row r="539864" spans="9:9">
      <c r="I539864" s="6"/>
    </row>
    <row r="539865" spans="9:9">
      <c r="I539865" s="6"/>
    </row>
    <row r="539866" spans="9:9">
      <c r="I539866" s="6"/>
    </row>
    <row r="539867" spans="9:9">
      <c r="I539867" s="6"/>
    </row>
    <row r="539868" spans="9:9">
      <c r="I539868" s="6"/>
    </row>
    <row r="539869" spans="9:9">
      <c r="I539869" s="6"/>
    </row>
    <row r="539870" spans="9:9">
      <c r="I539870" s="6"/>
    </row>
    <row r="539871" spans="9:9">
      <c r="I539871" s="6"/>
    </row>
    <row r="539872" spans="9:9">
      <c r="I539872" s="6"/>
    </row>
    <row r="539873" spans="9:9">
      <c r="I539873" s="6"/>
    </row>
    <row r="539874" spans="9:9">
      <c r="I539874" s="6"/>
    </row>
    <row r="539875" spans="9:9">
      <c r="I539875" s="6"/>
    </row>
    <row r="539876" spans="9:9">
      <c r="I539876" s="6"/>
    </row>
    <row r="539877" spans="9:9">
      <c r="I539877" s="6"/>
    </row>
    <row r="539878" spans="9:9">
      <c r="I539878" s="6"/>
    </row>
    <row r="539879" spans="9:9">
      <c r="I539879" s="6"/>
    </row>
    <row r="539880" spans="9:9">
      <c r="I539880" s="6"/>
    </row>
    <row r="539881" spans="9:9">
      <c r="I539881" s="6"/>
    </row>
    <row r="539882" spans="9:9">
      <c r="I539882" s="6"/>
    </row>
    <row r="539883" spans="9:9">
      <c r="I539883" s="6"/>
    </row>
    <row r="539884" spans="9:9">
      <c r="I539884" s="6"/>
    </row>
    <row r="539885" spans="9:9">
      <c r="I539885" s="6"/>
    </row>
    <row r="539886" spans="9:9">
      <c r="I539886" s="6"/>
    </row>
    <row r="539887" spans="9:9">
      <c r="I539887" s="6"/>
    </row>
    <row r="539888" spans="9:9">
      <c r="I539888" s="6"/>
    </row>
    <row r="539889" spans="9:9">
      <c r="I539889" s="6"/>
    </row>
    <row r="539890" spans="9:9">
      <c r="I539890" s="6"/>
    </row>
    <row r="539891" spans="9:9">
      <c r="I539891" s="6"/>
    </row>
    <row r="539892" spans="9:9">
      <c r="I539892" s="6"/>
    </row>
    <row r="539893" spans="9:9">
      <c r="I539893" s="6"/>
    </row>
    <row r="539894" spans="9:9">
      <c r="I539894" s="6"/>
    </row>
    <row r="539895" spans="9:9">
      <c r="I539895" s="6"/>
    </row>
    <row r="539896" spans="9:9">
      <c r="I539896" s="6"/>
    </row>
    <row r="539897" spans="9:9">
      <c r="I539897" s="6"/>
    </row>
    <row r="539898" spans="9:9">
      <c r="I539898" s="6"/>
    </row>
    <row r="539899" spans="9:9">
      <c r="I539899" s="6"/>
    </row>
    <row r="539900" spans="9:9">
      <c r="I539900" s="6"/>
    </row>
    <row r="539901" spans="9:9">
      <c r="I539901" s="6"/>
    </row>
    <row r="539902" spans="9:9">
      <c r="I539902" s="6"/>
    </row>
    <row r="539903" spans="9:9">
      <c r="I539903" s="6"/>
    </row>
    <row r="539904" spans="9:9">
      <c r="I539904" s="6"/>
    </row>
    <row r="539905" spans="9:9">
      <c r="I539905" s="6"/>
    </row>
    <row r="539906" spans="9:9">
      <c r="I539906" s="6"/>
    </row>
    <row r="539907" spans="9:9">
      <c r="I539907" s="6"/>
    </row>
    <row r="539908" spans="9:9">
      <c r="I539908" s="6"/>
    </row>
    <row r="539909" spans="9:9">
      <c r="I539909" s="6"/>
    </row>
    <row r="539910" spans="9:9">
      <c r="I539910" s="6"/>
    </row>
    <row r="539911" spans="9:9">
      <c r="I539911" s="6"/>
    </row>
    <row r="539912" spans="9:9">
      <c r="I539912" s="6"/>
    </row>
    <row r="539913" spans="9:9">
      <c r="I539913" s="6"/>
    </row>
    <row r="539914" spans="9:9">
      <c r="I539914" s="6"/>
    </row>
    <row r="539915" spans="9:9">
      <c r="I539915" s="6"/>
    </row>
    <row r="539916" spans="9:9">
      <c r="I539916" s="6"/>
    </row>
    <row r="539917" spans="9:9">
      <c r="I539917" s="6"/>
    </row>
    <row r="539918" spans="9:9">
      <c r="I539918" s="6"/>
    </row>
    <row r="539919" spans="9:9">
      <c r="I539919" s="6"/>
    </row>
    <row r="539920" spans="9:9">
      <c r="I539920" s="6"/>
    </row>
    <row r="539921" spans="9:9">
      <c r="I539921" s="6"/>
    </row>
    <row r="539922" spans="9:9">
      <c r="I539922" s="6"/>
    </row>
    <row r="539923" spans="9:9">
      <c r="I539923" s="6"/>
    </row>
    <row r="539924" spans="9:9">
      <c r="I539924" s="6"/>
    </row>
    <row r="539925" spans="9:9">
      <c r="I539925" s="6"/>
    </row>
    <row r="539926" spans="9:9">
      <c r="I539926" s="6"/>
    </row>
    <row r="539927" spans="9:9">
      <c r="I539927" s="6"/>
    </row>
    <row r="539928" spans="9:9">
      <c r="I539928" s="6"/>
    </row>
    <row r="539929" spans="9:9">
      <c r="I539929" s="6"/>
    </row>
    <row r="539930" spans="9:9">
      <c r="I539930" s="6"/>
    </row>
    <row r="539931" spans="9:9">
      <c r="I539931" s="6"/>
    </row>
    <row r="539932" spans="9:9">
      <c r="I539932" s="6"/>
    </row>
    <row r="539933" spans="9:9">
      <c r="I539933" s="6"/>
    </row>
    <row r="539934" spans="9:9">
      <c r="I539934" s="6"/>
    </row>
    <row r="539935" spans="9:9">
      <c r="I539935" s="6"/>
    </row>
    <row r="539936" spans="9:9">
      <c r="I539936" s="6"/>
    </row>
    <row r="539937" spans="9:9">
      <c r="I539937" s="6"/>
    </row>
    <row r="539938" spans="9:9">
      <c r="I539938" s="6"/>
    </row>
    <row r="539939" spans="9:9">
      <c r="I539939" s="6"/>
    </row>
    <row r="539940" spans="9:9">
      <c r="I539940" s="6"/>
    </row>
    <row r="539941" spans="9:9">
      <c r="I539941" s="6"/>
    </row>
    <row r="539942" spans="9:9">
      <c r="I539942" s="6"/>
    </row>
    <row r="539943" spans="9:9">
      <c r="I539943" s="6"/>
    </row>
    <row r="539944" spans="9:9">
      <c r="I539944" s="6"/>
    </row>
    <row r="539945" spans="9:9">
      <c r="I539945" s="6"/>
    </row>
    <row r="539946" spans="9:9">
      <c r="I539946" s="6"/>
    </row>
    <row r="539947" spans="9:9">
      <c r="I539947" s="6"/>
    </row>
    <row r="539948" spans="9:9">
      <c r="I539948" s="6"/>
    </row>
    <row r="539949" spans="9:9">
      <c r="I539949" s="6"/>
    </row>
    <row r="539950" spans="9:9">
      <c r="I539950" s="6"/>
    </row>
    <row r="539951" spans="9:9">
      <c r="I539951" s="6"/>
    </row>
    <row r="539952" spans="9:9">
      <c r="I539952" s="6"/>
    </row>
    <row r="539953" spans="9:9">
      <c r="I539953" s="6"/>
    </row>
    <row r="539954" spans="9:9">
      <c r="I539954" s="6"/>
    </row>
    <row r="539955" spans="9:9">
      <c r="I539955" s="6"/>
    </row>
    <row r="539956" spans="9:9">
      <c r="I539956" s="6"/>
    </row>
    <row r="539957" spans="9:9">
      <c r="I539957" s="6"/>
    </row>
    <row r="539958" spans="9:9">
      <c r="I539958" s="6"/>
    </row>
    <row r="539959" spans="9:9">
      <c r="I539959" s="6"/>
    </row>
    <row r="539960" spans="9:9">
      <c r="I539960" s="6"/>
    </row>
    <row r="539961" spans="9:9">
      <c r="I539961" s="6"/>
    </row>
    <row r="539962" spans="9:9">
      <c r="I539962" s="6"/>
    </row>
    <row r="539963" spans="9:9">
      <c r="I539963" s="6"/>
    </row>
    <row r="539964" spans="9:9">
      <c r="I539964" s="6"/>
    </row>
    <row r="539965" spans="9:9">
      <c r="I539965" s="6"/>
    </row>
    <row r="539966" spans="9:9">
      <c r="I539966" s="6"/>
    </row>
    <row r="539967" spans="9:9">
      <c r="I539967" s="6"/>
    </row>
    <row r="539968" spans="9:9">
      <c r="I539968" s="6"/>
    </row>
    <row r="539969" spans="9:9">
      <c r="I539969" s="6"/>
    </row>
    <row r="539970" spans="9:9">
      <c r="I539970" s="6"/>
    </row>
    <row r="539971" spans="9:9">
      <c r="I539971" s="6"/>
    </row>
    <row r="539972" spans="9:9">
      <c r="I539972" s="6"/>
    </row>
    <row r="539973" spans="9:9">
      <c r="I539973" s="6"/>
    </row>
    <row r="539974" spans="9:9">
      <c r="I539974" s="6"/>
    </row>
    <row r="539975" spans="9:9">
      <c r="I539975" s="6"/>
    </row>
    <row r="539976" spans="9:9">
      <c r="I539976" s="6"/>
    </row>
    <row r="539977" spans="9:9">
      <c r="I539977" s="6"/>
    </row>
    <row r="539978" spans="9:9">
      <c r="I539978" s="6"/>
    </row>
    <row r="539979" spans="9:9">
      <c r="I539979" s="6"/>
    </row>
    <row r="539980" spans="9:9">
      <c r="I539980" s="6"/>
    </row>
    <row r="539981" spans="9:9">
      <c r="I539981" s="6"/>
    </row>
    <row r="539982" spans="9:9">
      <c r="I539982" s="6"/>
    </row>
    <row r="539983" spans="9:9">
      <c r="I539983" s="6"/>
    </row>
    <row r="539984" spans="9:9">
      <c r="I539984" s="6"/>
    </row>
    <row r="539985" spans="9:9">
      <c r="I539985" s="6"/>
    </row>
    <row r="539986" spans="9:9">
      <c r="I539986" s="6"/>
    </row>
    <row r="539987" spans="9:9">
      <c r="I539987" s="6"/>
    </row>
    <row r="539988" spans="9:9">
      <c r="I539988" s="6"/>
    </row>
    <row r="539989" spans="9:9">
      <c r="I539989" s="6"/>
    </row>
    <row r="539990" spans="9:9">
      <c r="I539990" s="6"/>
    </row>
    <row r="539991" spans="9:9">
      <c r="I539991" s="6"/>
    </row>
    <row r="539992" spans="9:9">
      <c r="I539992" s="6"/>
    </row>
    <row r="539993" spans="9:9">
      <c r="I539993" s="6"/>
    </row>
    <row r="539994" spans="9:9">
      <c r="I539994" s="6"/>
    </row>
    <row r="539995" spans="9:9">
      <c r="I539995" s="6"/>
    </row>
    <row r="539996" spans="9:9">
      <c r="I539996" s="6"/>
    </row>
    <row r="539997" spans="9:9">
      <c r="I539997" s="6"/>
    </row>
    <row r="539998" spans="9:9">
      <c r="I539998" s="6"/>
    </row>
    <row r="539999" spans="9:9">
      <c r="I539999" s="6"/>
    </row>
    <row r="540000" spans="9:9">
      <c r="I540000" s="6"/>
    </row>
    <row r="540001" spans="9:9">
      <c r="I540001" s="6"/>
    </row>
    <row r="540002" spans="9:9">
      <c r="I540002" s="6"/>
    </row>
    <row r="540003" spans="9:9">
      <c r="I540003" s="6"/>
    </row>
    <row r="540004" spans="9:9">
      <c r="I540004" s="6"/>
    </row>
    <row r="540005" spans="9:9">
      <c r="I540005" s="6"/>
    </row>
    <row r="540006" spans="9:9">
      <c r="I540006" s="6"/>
    </row>
    <row r="540007" spans="9:9">
      <c r="I540007" s="6"/>
    </row>
    <row r="540008" spans="9:9">
      <c r="I540008" s="6"/>
    </row>
    <row r="540009" spans="9:9">
      <c r="I540009" s="6"/>
    </row>
    <row r="540010" spans="9:9">
      <c r="I540010" s="6"/>
    </row>
    <row r="540011" spans="9:9">
      <c r="I540011" s="6"/>
    </row>
    <row r="540012" spans="9:9">
      <c r="I540012" s="6"/>
    </row>
    <row r="540013" spans="9:9">
      <c r="I540013" s="6"/>
    </row>
    <row r="540014" spans="9:9">
      <c r="I540014" s="6"/>
    </row>
    <row r="540015" spans="9:9">
      <c r="I540015" s="6"/>
    </row>
    <row r="540016" spans="9:9">
      <c r="I540016" s="6"/>
    </row>
    <row r="540017" spans="9:9">
      <c r="I540017" s="6"/>
    </row>
    <row r="540018" spans="9:9">
      <c r="I540018" s="6"/>
    </row>
    <row r="540019" spans="9:9">
      <c r="I540019" s="6"/>
    </row>
    <row r="540020" spans="9:9">
      <c r="I540020" s="6"/>
    </row>
    <row r="540021" spans="9:9">
      <c r="I540021" s="6"/>
    </row>
    <row r="540022" spans="9:9">
      <c r="I540022" s="6"/>
    </row>
    <row r="540023" spans="9:9">
      <c r="I540023" s="6"/>
    </row>
    <row r="540024" spans="9:9">
      <c r="I540024" s="6"/>
    </row>
    <row r="540025" spans="9:9">
      <c r="I540025" s="6"/>
    </row>
    <row r="540026" spans="9:9">
      <c r="I540026" s="6"/>
    </row>
    <row r="540027" spans="9:9">
      <c r="I540027" s="6"/>
    </row>
    <row r="540028" spans="9:9">
      <c r="I540028" s="6"/>
    </row>
    <row r="540029" spans="9:9">
      <c r="I540029" s="6"/>
    </row>
    <row r="540030" spans="9:9">
      <c r="I540030" s="6"/>
    </row>
    <row r="540031" spans="9:9">
      <c r="I540031" s="6"/>
    </row>
    <row r="540032" spans="9:9">
      <c r="I540032" s="6"/>
    </row>
    <row r="540033" spans="9:9">
      <c r="I540033" s="6"/>
    </row>
    <row r="540034" spans="9:9">
      <c r="I540034" s="6"/>
    </row>
    <row r="540035" spans="9:9">
      <c r="I540035" s="6"/>
    </row>
    <row r="540036" spans="9:9">
      <c r="I540036" s="6"/>
    </row>
    <row r="540037" spans="9:9">
      <c r="I540037" s="6"/>
    </row>
    <row r="540038" spans="9:9">
      <c r="I540038" s="6"/>
    </row>
    <row r="540039" spans="9:9">
      <c r="I540039" s="6"/>
    </row>
    <row r="540040" spans="9:9">
      <c r="I540040" s="6"/>
    </row>
    <row r="540041" spans="9:9">
      <c r="I540041" s="6"/>
    </row>
    <row r="540042" spans="9:9">
      <c r="I540042" s="6"/>
    </row>
    <row r="540043" spans="9:9">
      <c r="I540043" s="6"/>
    </row>
    <row r="540044" spans="9:9">
      <c r="I540044" s="6"/>
    </row>
    <row r="540045" spans="9:9">
      <c r="I540045" s="6"/>
    </row>
    <row r="540046" spans="9:9">
      <c r="I540046" s="6"/>
    </row>
    <row r="540047" spans="9:9">
      <c r="I540047" s="6"/>
    </row>
    <row r="540048" spans="9:9">
      <c r="I540048" s="6"/>
    </row>
    <row r="540049" spans="9:9">
      <c r="I540049" s="6"/>
    </row>
    <row r="540050" spans="9:9">
      <c r="I540050" s="6"/>
    </row>
    <row r="540051" spans="9:9">
      <c r="I540051" s="6"/>
    </row>
    <row r="540052" spans="9:9">
      <c r="I540052" s="6"/>
    </row>
    <row r="540053" spans="9:9">
      <c r="I540053" s="6"/>
    </row>
    <row r="540054" spans="9:9">
      <c r="I540054" s="6"/>
    </row>
    <row r="540055" spans="9:9">
      <c r="I540055" s="6"/>
    </row>
    <row r="540056" spans="9:9">
      <c r="I540056" s="6"/>
    </row>
    <row r="540057" spans="9:9">
      <c r="I540057" s="6"/>
    </row>
    <row r="540058" spans="9:9">
      <c r="I540058" s="6"/>
    </row>
    <row r="540059" spans="9:9">
      <c r="I540059" s="6"/>
    </row>
    <row r="540060" spans="9:9">
      <c r="I540060" s="6"/>
    </row>
    <row r="540061" spans="9:9">
      <c r="I540061" s="6"/>
    </row>
    <row r="540062" spans="9:9">
      <c r="I540062" s="6"/>
    </row>
    <row r="540063" spans="9:9">
      <c r="I540063" s="6"/>
    </row>
    <row r="540064" spans="9:9">
      <c r="I540064" s="6"/>
    </row>
    <row r="540065" spans="9:9">
      <c r="I540065" s="6"/>
    </row>
    <row r="540066" spans="9:9">
      <c r="I540066" s="6"/>
    </row>
    <row r="540067" spans="9:9">
      <c r="I540067" s="6"/>
    </row>
    <row r="540068" spans="9:9">
      <c r="I540068" s="6"/>
    </row>
    <row r="540069" spans="9:9">
      <c r="I540069" s="6"/>
    </row>
    <row r="540070" spans="9:9">
      <c r="I540070" s="6"/>
    </row>
    <row r="540071" spans="9:9">
      <c r="I540071" s="6"/>
    </row>
    <row r="540072" spans="9:9">
      <c r="I540072" s="6"/>
    </row>
    <row r="540073" spans="9:9">
      <c r="I540073" s="6"/>
    </row>
    <row r="540074" spans="9:9">
      <c r="I540074" s="6"/>
    </row>
    <row r="540075" spans="9:9">
      <c r="I540075" s="6"/>
    </row>
    <row r="540076" spans="9:9">
      <c r="I540076" s="6"/>
    </row>
    <row r="540077" spans="9:9">
      <c r="I540077" s="6"/>
    </row>
    <row r="540078" spans="9:9">
      <c r="I540078" s="6"/>
    </row>
    <row r="540079" spans="9:9">
      <c r="I540079" s="6"/>
    </row>
    <row r="540080" spans="9:9">
      <c r="I540080" s="6"/>
    </row>
    <row r="540081" spans="9:9">
      <c r="I540081" s="6"/>
    </row>
    <row r="540082" spans="9:9">
      <c r="I540082" s="6"/>
    </row>
    <row r="540083" spans="9:9">
      <c r="I540083" s="6"/>
    </row>
    <row r="540084" spans="9:9">
      <c r="I540084" s="6"/>
    </row>
    <row r="540085" spans="9:9">
      <c r="I540085" s="6"/>
    </row>
    <row r="540086" spans="9:9">
      <c r="I540086" s="6"/>
    </row>
    <row r="540087" spans="9:9">
      <c r="I540087" s="6"/>
    </row>
    <row r="540088" spans="9:9">
      <c r="I540088" s="6"/>
    </row>
    <row r="540089" spans="9:9">
      <c r="I540089" s="6"/>
    </row>
    <row r="540090" spans="9:9">
      <c r="I540090" s="6"/>
    </row>
    <row r="540091" spans="9:9">
      <c r="I540091" s="6"/>
    </row>
    <row r="540092" spans="9:9">
      <c r="I540092" s="6"/>
    </row>
    <row r="540093" spans="9:9">
      <c r="I540093" s="6"/>
    </row>
    <row r="540094" spans="9:9">
      <c r="I540094" s="6"/>
    </row>
    <row r="540095" spans="9:9">
      <c r="I540095" s="6"/>
    </row>
    <row r="540096" spans="9:9">
      <c r="I540096" s="6"/>
    </row>
    <row r="540097" spans="9:9">
      <c r="I540097" s="6"/>
    </row>
    <row r="540098" spans="9:9">
      <c r="I540098" s="6"/>
    </row>
    <row r="540099" spans="9:9">
      <c r="I540099" s="6"/>
    </row>
    <row r="540100" spans="9:9">
      <c r="I540100" s="6"/>
    </row>
    <row r="540101" spans="9:9">
      <c r="I540101" s="6"/>
    </row>
    <row r="540102" spans="9:9">
      <c r="I540102" s="6"/>
    </row>
    <row r="540103" spans="9:9">
      <c r="I540103" s="6"/>
    </row>
    <row r="540104" spans="9:9">
      <c r="I540104" s="6"/>
    </row>
    <row r="540105" spans="9:9">
      <c r="I540105" s="6"/>
    </row>
    <row r="540106" spans="9:9">
      <c r="I540106" s="6"/>
    </row>
    <row r="540107" spans="9:9">
      <c r="I540107" s="6"/>
    </row>
    <row r="540108" spans="9:9">
      <c r="I540108" s="6"/>
    </row>
    <row r="540109" spans="9:9">
      <c r="I540109" s="6"/>
    </row>
    <row r="540110" spans="9:9">
      <c r="I540110" s="6"/>
    </row>
    <row r="540111" spans="9:9">
      <c r="I540111" s="6"/>
    </row>
    <row r="540112" spans="9:9">
      <c r="I540112" s="6"/>
    </row>
    <row r="540113" spans="9:9">
      <c r="I540113" s="6"/>
    </row>
    <row r="540114" spans="9:9">
      <c r="I540114" s="6"/>
    </row>
    <row r="540115" spans="9:9">
      <c r="I540115" s="6"/>
    </row>
    <row r="540116" spans="9:9">
      <c r="I540116" s="6"/>
    </row>
    <row r="540117" spans="9:9">
      <c r="I540117" s="6"/>
    </row>
    <row r="540118" spans="9:9">
      <c r="I540118" s="6"/>
    </row>
    <row r="540119" spans="9:9">
      <c r="I540119" s="6"/>
    </row>
    <row r="540120" spans="9:9">
      <c r="I540120" s="6"/>
    </row>
    <row r="540121" spans="9:9">
      <c r="I540121" s="6"/>
    </row>
    <row r="540122" spans="9:9">
      <c r="I540122" s="6"/>
    </row>
    <row r="540123" spans="9:9">
      <c r="I540123" s="6"/>
    </row>
    <row r="540124" spans="9:9">
      <c r="I540124" s="6"/>
    </row>
    <row r="540125" spans="9:9">
      <c r="I540125" s="6"/>
    </row>
    <row r="540126" spans="9:9">
      <c r="I540126" s="6"/>
    </row>
    <row r="540127" spans="9:9">
      <c r="I540127" s="6"/>
    </row>
    <row r="540128" spans="9:9">
      <c r="I540128" s="6"/>
    </row>
    <row r="540129" spans="9:9">
      <c r="I540129" s="6"/>
    </row>
    <row r="540130" spans="9:9">
      <c r="I540130" s="6"/>
    </row>
    <row r="540131" spans="9:9">
      <c r="I540131" s="6"/>
    </row>
    <row r="540132" spans="9:9">
      <c r="I540132" s="6"/>
    </row>
    <row r="540133" spans="9:9">
      <c r="I540133" s="6"/>
    </row>
    <row r="540134" spans="9:9">
      <c r="I540134" s="6"/>
    </row>
    <row r="540135" spans="9:9">
      <c r="I540135" s="6"/>
    </row>
    <row r="540136" spans="9:9">
      <c r="I540136" s="6"/>
    </row>
    <row r="540137" spans="9:9">
      <c r="I540137" s="6"/>
    </row>
    <row r="540138" spans="9:9">
      <c r="I540138" s="6"/>
    </row>
    <row r="540139" spans="9:9">
      <c r="I540139" s="6"/>
    </row>
    <row r="540140" spans="9:9">
      <c r="I540140" s="6"/>
    </row>
    <row r="540141" spans="9:9">
      <c r="I540141" s="6"/>
    </row>
    <row r="540142" spans="9:9">
      <c r="I540142" s="6"/>
    </row>
    <row r="540143" spans="9:9">
      <c r="I540143" s="6"/>
    </row>
    <row r="540144" spans="9:9">
      <c r="I540144" s="6"/>
    </row>
    <row r="540145" spans="9:9">
      <c r="I540145" s="6"/>
    </row>
    <row r="540146" spans="9:9">
      <c r="I540146" s="6"/>
    </row>
    <row r="540147" spans="9:9">
      <c r="I540147" s="6"/>
    </row>
    <row r="540148" spans="9:9">
      <c r="I540148" s="6"/>
    </row>
    <row r="540149" spans="9:9">
      <c r="I540149" s="6"/>
    </row>
    <row r="540150" spans="9:9">
      <c r="I540150" s="6"/>
    </row>
    <row r="540151" spans="9:9">
      <c r="I540151" s="6"/>
    </row>
    <row r="540152" spans="9:9">
      <c r="I540152" s="6"/>
    </row>
    <row r="540153" spans="9:9">
      <c r="I540153" s="6"/>
    </row>
    <row r="540154" spans="9:9">
      <c r="I540154" s="6"/>
    </row>
    <row r="540155" spans="9:9">
      <c r="I540155" s="6"/>
    </row>
    <row r="540156" spans="9:9">
      <c r="I540156" s="6"/>
    </row>
    <row r="540157" spans="9:9">
      <c r="I540157" s="6"/>
    </row>
    <row r="540158" spans="9:9">
      <c r="I540158" s="6"/>
    </row>
    <row r="540159" spans="9:9">
      <c r="I540159" s="6"/>
    </row>
    <row r="540160" spans="9:9">
      <c r="I540160" s="6"/>
    </row>
    <row r="540161" spans="9:9">
      <c r="I540161" s="6"/>
    </row>
    <row r="540162" spans="9:9">
      <c r="I540162" s="6"/>
    </row>
    <row r="540163" spans="9:9">
      <c r="I540163" s="6"/>
    </row>
    <row r="540164" spans="9:9">
      <c r="I540164" s="6"/>
    </row>
    <row r="540165" spans="9:9">
      <c r="I540165" s="6"/>
    </row>
    <row r="540166" spans="9:9">
      <c r="I540166" s="6"/>
    </row>
    <row r="540167" spans="9:9">
      <c r="I540167" s="6"/>
    </row>
    <row r="540168" spans="9:9">
      <c r="I540168" s="6"/>
    </row>
    <row r="540169" spans="9:9">
      <c r="I540169" s="6"/>
    </row>
    <row r="540170" spans="9:9">
      <c r="I540170" s="6"/>
    </row>
    <row r="540171" spans="9:9">
      <c r="I540171" s="6"/>
    </row>
    <row r="540172" spans="9:9">
      <c r="I540172" s="6"/>
    </row>
    <row r="540173" spans="9:9">
      <c r="I540173" s="6"/>
    </row>
    <row r="540174" spans="9:9">
      <c r="I540174" s="6"/>
    </row>
    <row r="540175" spans="9:9">
      <c r="I540175" s="6"/>
    </row>
    <row r="540176" spans="9:9">
      <c r="I540176" s="6"/>
    </row>
    <row r="540177" spans="9:9">
      <c r="I540177" s="6"/>
    </row>
    <row r="540178" spans="9:9">
      <c r="I540178" s="6"/>
    </row>
    <row r="540179" spans="9:9">
      <c r="I540179" s="6"/>
    </row>
    <row r="540180" spans="9:9">
      <c r="I540180" s="6"/>
    </row>
    <row r="540181" spans="9:9">
      <c r="I540181" s="6"/>
    </row>
    <row r="540182" spans="9:9">
      <c r="I540182" s="6"/>
    </row>
    <row r="540183" spans="9:9">
      <c r="I540183" s="6"/>
    </row>
    <row r="540184" spans="9:9">
      <c r="I540184" s="6"/>
    </row>
    <row r="540185" spans="9:9">
      <c r="I540185" s="6"/>
    </row>
    <row r="540186" spans="9:9">
      <c r="I540186" s="6"/>
    </row>
    <row r="540187" spans="9:9">
      <c r="I540187" s="6"/>
    </row>
    <row r="540188" spans="9:9">
      <c r="I540188" s="6"/>
    </row>
    <row r="540189" spans="9:9">
      <c r="I540189" s="6"/>
    </row>
    <row r="540190" spans="9:9">
      <c r="I540190" s="6"/>
    </row>
    <row r="540191" spans="9:9">
      <c r="I540191" s="6"/>
    </row>
    <row r="540192" spans="9:9">
      <c r="I540192" s="6"/>
    </row>
    <row r="540193" spans="9:9">
      <c r="I540193" s="6"/>
    </row>
    <row r="540194" spans="9:9">
      <c r="I540194" s="6"/>
    </row>
    <row r="540195" spans="9:9">
      <c r="I540195" s="6"/>
    </row>
    <row r="540196" spans="9:9">
      <c r="I540196" s="6"/>
    </row>
    <row r="540197" spans="9:9">
      <c r="I540197" s="6"/>
    </row>
    <row r="540198" spans="9:9">
      <c r="I540198" s="6"/>
    </row>
    <row r="540199" spans="9:9">
      <c r="I540199" s="6"/>
    </row>
    <row r="540200" spans="9:9">
      <c r="I540200" s="6"/>
    </row>
    <row r="540201" spans="9:9">
      <c r="I540201" s="6"/>
    </row>
    <row r="540202" spans="9:9">
      <c r="I540202" s="6"/>
    </row>
    <row r="540203" spans="9:9">
      <c r="I540203" s="6"/>
    </row>
    <row r="540204" spans="9:9">
      <c r="I540204" s="6"/>
    </row>
    <row r="540205" spans="9:9">
      <c r="I540205" s="6"/>
    </row>
    <row r="540206" spans="9:9">
      <c r="I540206" s="6"/>
    </row>
    <row r="540207" spans="9:9">
      <c r="I540207" s="6"/>
    </row>
    <row r="540208" spans="9:9">
      <c r="I540208" s="6"/>
    </row>
    <row r="540209" spans="9:9">
      <c r="I540209" s="6"/>
    </row>
    <row r="540210" spans="9:9">
      <c r="I540210" s="6"/>
    </row>
    <row r="540211" spans="9:9">
      <c r="I540211" s="6"/>
    </row>
    <row r="540212" spans="9:9">
      <c r="I540212" s="6"/>
    </row>
    <row r="540213" spans="9:9">
      <c r="I540213" s="6"/>
    </row>
    <row r="540214" spans="9:9">
      <c r="I540214" s="6"/>
    </row>
    <row r="540215" spans="9:9">
      <c r="I540215" s="6"/>
    </row>
    <row r="540216" spans="9:9">
      <c r="I540216" s="6"/>
    </row>
    <row r="540217" spans="9:9">
      <c r="I540217" s="6"/>
    </row>
    <row r="540218" spans="9:9">
      <c r="I540218" s="6"/>
    </row>
    <row r="540219" spans="9:9">
      <c r="I540219" s="6"/>
    </row>
    <row r="540220" spans="9:9">
      <c r="I540220" s="6"/>
    </row>
    <row r="540221" spans="9:9">
      <c r="I540221" s="6"/>
    </row>
    <row r="540222" spans="9:9">
      <c r="I540222" s="6"/>
    </row>
    <row r="540223" spans="9:9">
      <c r="I540223" s="6"/>
    </row>
    <row r="540224" spans="9:9">
      <c r="I540224" s="6"/>
    </row>
    <row r="540225" spans="9:9">
      <c r="I540225" s="6"/>
    </row>
    <row r="540226" spans="9:9">
      <c r="I540226" s="6"/>
    </row>
    <row r="540227" spans="9:9">
      <c r="I540227" s="6"/>
    </row>
    <row r="540228" spans="9:9">
      <c r="I540228" s="6"/>
    </row>
    <row r="540229" spans="9:9">
      <c r="I540229" s="6"/>
    </row>
    <row r="540230" spans="9:9">
      <c r="I540230" s="6"/>
    </row>
    <row r="540231" spans="9:9">
      <c r="I540231" s="6"/>
    </row>
    <row r="540232" spans="9:9">
      <c r="I540232" s="6"/>
    </row>
    <row r="540233" spans="9:9">
      <c r="I540233" s="6"/>
    </row>
    <row r="540234" spans="9:9">
      <c r="I540234" s="6"/>
    </row>
    <row r="540235" spans="9:9">
      <c r="I540235" s="6"/>
    </row>
    <row r="540236" spans="9:9">
      <c r="I540236" s="6"/>
    </row>
    <row r="540237" spans="9:9">
      <c r="I540237" s="6"/>
    </row>
    <row r="540238" spans="9:9">
      <c r="I540238" s="6"/>
    </row>
    <row r="540239" spans="9:9">
      <c r="I540239" s="6"/>
    </row>
    <row r="540240" spans="9:9">
      <c r="I540240" s="6"/>
    </row>
    <row r="540241" spans="9:9">
      <c r="I540241" s="6"/>
    </row>
    <row r="540242" spans="9:9">
      <c r="I540242" s="6"/>
    </row>
    <row r="540243" spans="9:9">
      <c r="I540243" s="6"/>
    </row>
    <row r="540244" spans="9:9">
      <c r="I540244" s="6"/>
    </row>
    <row r="540245" spans="9:9">
      <c r="I540245" s="6"/>
    </row>
    <row r="540246" spans="9:9">
      <c r="I540246" s="6"/>
    </row>
    <row r="540247" spans="9:9">
      <c r="I540247" s="6"/>
    </row>
    <row r="540248" spans="9:9">
      <c r="I540248" s="6"/>
    </row>
    <row r="540249" spans="9:9">
      <c r="I540249" s="6"/>
    </row>
    <row r="540250" spans="9:9">
      <c r="I540250" s="6"/>
    </row>
    <row r="540251" spans="9:9">
      <c r="I540251" s="6"/>
    </row>
    <row r="540252" spans="9:9">
      <c r="I540252" s="6"/>
    </row>
    <row r="540253" spans="9:9">
      <c r="I540253" s="6"/>
    </row>
    <row r="540254" spans="9:9">
      <c r="I540254" s="6"/>
    </row>
    <row r="540255" spans="9:9">
      <c r="I540255" s="6"/>
    </row>
    <row r="540256" spans="9:9">
      <c r="I540256" s="6"/>
    </row>
    <row r="540257" spans="9:9">
      <c r="I540257" s="6"/>
    </row>
    <row r="540258" spans="9:9">
      <c r="I540258" s="6"/>
    </row>
    <row r="540259" spans="9:9">
      <c r="I540259" s="6"/>
    </row>
    <row r="540260" spans="9:9">
      <c r="I540260" s="6"/>
    </row>
    <row r="540261" spans="9:9">
      <c r="I540261" s="6"/>
    </row>
    <row r="540262" spans="9:9">
      <c r="I540262" s="6"/>
    </row>
    <row r="540263" spans="9:9">
      <c r="I540263" s="6"/>
    </row>
    <row r="540264" spans="9:9">
      <c r="I540264" s="6"/>
    </row>
    <row r="540265" spans="9:9">
      <c r="I540265" s="6"/>
    </row>
    <row r="540266" spans="9:9">
      <c r="I540266" s="6"/>
    </row>
    <row r="540267" spans="9:9">
      <c r="I540267" s="6"/>
    </row>
    <row r="540268" spans="9:9">
      <c r="I540268" s="6"/>
    </row>
    <row r="540269" spans="9:9">
      <c r="I540269" s="6"/>
    </row>
    <row r="540270" spans="9:9">
      <c r="I540270" s="6"/>
    </row>
    <row r="540271" spans="9:9">
      <c r="I540271" s="6"/>
    </row>
    <row r="540272" spans="9:9">
      <c r="I540272" s="6"/>
    </row>
    <row r="540273" spans="9:9">
      <c r="I540273" s="6"/>
    </row>
    <row r="540274" spans="9:9">
      <c r="I540274" s="6"/>
    </row>
    <row r="540275" spans="9:9">
      <c r="I540275" s="6"/>
    </row>
    <row r="540276" spans="9:9">
      <c r="I540276" s="6"/>
    </row>
    <row r="540277" spans="9:9">
      <c r="I540277" s="6"/>
    </row>
    <row r="540278" spans="9:9">
      <c r="I540278" s="6"/>
    </row>
    <row r="540279" spans="9:9">
      <c r="I540279" s="6"/>
    </row>
    <row r="540280" spans="9:9">
      <c r="I540280" s="6"/>
    </row>
    <row r="540281" spans="9:9">
      <c r="I540281" s="6"/>
    </row>
    <row r="540282" spans="9:9">
      <c r="I540282" s="6"/>
    </row>
    <row r="540283" spans="9:9">
      <c r="I540283" s="6"/>
    </row>
    <row r="540284" spans="9:9">
      <c r="I540284" s="6"/>
    </row>
    <row r="540285" spans="9:9">
      <c r="I540285" s="6"/>
    </row>
    <row r="540286" spans="9:9">
      <c r="I540286" s="6"/>
    </row>
    <row r="540287" spans="9:9">
      <c r="I540287" s="6"/>
    </row>
    <row r="540288" spans="9:9">
      <c r="I540288" s="6"/>
    </row>
    <row r="540289" spans="9:9">
      <c r="I540289" s="6"/>
    </row>
    <row r="540290" spans="9:9">
      <c r="I540290" s="6"/>
    </row>
    <row r="540291" spans="9:9">
      <c r="I540291" s="6"/>
    </row>
    <row r="540292" spans="9:9">
      <c r="I540292" s="6"/>
    </row>
    <row r="540293" spans="9:9">
      <c r="I540293" s="6"/>
    </row>
    <row r="540294" spans="9:9">
      <c r="I540294" s="6"/>
    </row>
    <row r="540295" spans="9:9">
      <c r="I540295" s="6"/>
    </row>
    <row r="540296" spans="9:9">
      <c r="I540296" s="6"/>
    </row>
    <row r="540297" spans="9:9">
      <c r="I540297" s="6"/>
    </row>
    <row r="540298" spans="9:9">
      <c r="I540298" s="6"/>
    </row>
    <row r="540299" spans="9:9">
      <c r="I540299" s="6"/>
    </row>
    <row r="540300" spans="9:9">
      <c r="I540300" s="6"/>
    </row>
    <row r="540301" spans="9:9">
      <c r="I540301" s="6"/>
    </row>
    <row r="540302" spans="9:9">
      <c r="I540302" s="6"/>
    </row>
    <row r="540303" spans="9:9">
      <c r="I540303" s="6"/>
    </row>
    <row r="540304" spans="9:9">
      <c r="I540304" s="6"/>
    </row>
    <row r="540305" spans="9:9">
      <c r="I540305" s="6"/>
    </row>
    <row r="540306" spans="9:9">
      <c r="I540306" s="6"/>
    </row>
    <row r="540307" spans="9:9">
      <c r="I540307" s="6"/>
    </row>
    <row r="540308" spans="9:9">
      <c r="I540308" s="6"/>
    </row>
    <row r="540309" spans="9:9">
      <c r="I540309" s="6"/>
    </row>
    <row r="540310" spans="9:9">
      <c r="I540310" s="6"/>
    </row>
    <row r="540311" spans="9:9">
      <c r="I540311" s="6"/>
    </row>
    <row r="540312" spans="9:9">
      <c r="I540312" s="6"/>
    </row>
    <row r="540313" spans="9:9">
      <c r="I540313" s="6"/>
    </row>
    <row r="540314" spans="9:9">
      <c r="I540314" s="6"/>
    </row>
    <row r="540315" spans="9:9">
      <c r="I540315" s="6"/>
    </row>
    <row r="540316" spans="9:9">
      <c r="I540316" s="6"/>
    </row>
    <row r="540317" spans="9:9">
      <c r="I540317" s="6"/>
    </row>
    <row r="540318" spans="9:9">
      <c r="I540318" s="6"/>
    </row>
    <row r="540319" spans="9:9">
      <c r="I540319" s="6"/>
    </row>
    <row r="540320" spans="9:9">
      <c r="I540320" s="6"/>
    </row>
    <row r="540321" spans="9:9">
      <c r="I540321" s="6"/>
    </row>
    <row r="540322" spans="9:9">
      <c r="I540322" s="6"/>
    </row>
    <row r="540323" spans="9:9">
      <c r="I540323" s="6"/>
    </row>
    <row r="540324" spans="9:9">
      <c r="I540324" s="6"/>
    </row>
    <row r="540325" spans="9:9">
      <c r="I540325" s="6"/>
    </row>
    <row r="540326" spans="9:9">
      <c r="I540326" s="6"/>
    </row>
    <row r="540327" spans="9:9">
      <c r="I540327" s="6"/>
    </row>
    <row r="540328" spans="9:9">
      <c r="I540328" s="6"/>
    </row>
    <row r="540329" spans="9:9">
      <c r="I540329" s="6"/>
    </row>
    <row r="540330" spans="9:9">
      <c r="I540330" s="6"/>
    </row>
    <row r="540331" spans="9:9">
      <c r="I540331" s="6"/>
    </row>
    <row r="540332" spans="9:9">
      <c r="I540332" s="6"/>
    </row>
    <row r="540333" spans="9:9">
      <c r="I540333" s="6"/>
    </row>
    <row r="540334" spans="9:9">
      <c r="I540334" s="6"/>
    </row>
    <row r="540335" spans="9:9">
      <c r="I540335" s="6"/>
    </row>
    <row r="540336" spans="9:9">
      <c r="I540336" s="6"/>
    </row>
    <row r="540337" spans="9:9">
      <c r="I540337" s="6"/>
    </row>
    <row r="540338" spans="9:9">
      <c r="I540338" s="6"/>
    </row>
    <row r="540339" spans="9:9">
      <c r="I540339" s="6"/>
    </row>
    <row r="540340" spans="9:9">
      <c r="I540340" s="6"/>
    </row>
    <row r="540341" spans="9:9">
      <c r="I540341" s="6"/>
    </row>
    <row r="540342" spans="9:9">
      <c r="I540342" s="6"/>
    </row>
    <row r="540343" spans="9:9">
      <c r="I540343" s="6"/>
    </row>
    <row r="540344" spans="9:9">
      <c r="I540344" s="6"/>
    </row>
    <row r="540345" spans="9:9">
      <c r="I540345" s="6"/>
    </row>
    <row r="540346" spans="9:9">
      <c r="I540346" s="6"/>
    </row>
    <row r="540347" spans="9:9">
      <c r="I540347" s="6"/>
    </row>
    <row r="540348" spans="9:9">
      <c r="I540348" s="6"/>
    </row>
    <row r="540349" spans="9:9">
      <c r="I540349" s="6"/>
    </row>
    <row r="540350" spans="9:9">
      <c r="I540350" s="6"/>
    </row>
    <row r="540351" spans="9:9">
      <c r="I540351" s="6"/>
    </row>
    <row r="540352" spans="9:9">
      <c r="I540352" s="6"/>
    </row>
    <row r="540353" spans="9:9">
      <c r="I540353" s="6"/>
    </row>
    <row r="540354" spans="9:9">
      <c r="I540354" s="6"/>
    </row>
    <row r="540355" spans="9:9">
      <c r="I540355" s="6"/>
    </row>
    <row r="540356" spans="9:9">
      <c r="I540356" s="6"/>
    </row>
    <row r="540357" spans="9:9">
      <c r="I540357" s="6"/>
    </row>
    <row r="540358" spans="9:9">
      <c r="I540358" s="6"/>
    </row>
    <row r="540359" spans="9:9">
      <c r="I540359" s="6"/>
    </row>
    <row r="540360" spans="9:9">
      <c r="I540360" s="6"/>
    </row>
    <row r="540361" spans="9:9">
      <c r="I540361" s="6"/>
    </row>
    <row r="540362" spans="9:9">
      <c r="I540362" s="6"/>
    </row>
    <row r="540363" spans="9:9">
      <c r="I540363" s="6"/>
    </row>
    <row r="540364" spans="9:9">
      <c r="I540364" s="6"/>
    </row>
    <row r="540365" spans="9:9">
      <c r="I540365" s="6"/>
    </row>
    <row r="540366" spans="9:9">
      <c r="I540366" s="6"/>
    </row>
    <row r="540367" spans="9:9">
      <c r="I540367" s="6"/>
    </row>
    <row r="540368" spans="9:9">
      <c r="I540368" s="6"/>
    </row>
    <row r="540369" spans="9:9">
      <c r="I540369" s="6"/>
    </row>
    <row r="540370" spans="9:9">
      <c r="I540370" s="6"/>
    </row>
    <row r="540371" spans="9:9">
      <c r="I540371" s="6"/>
    </row>
    <row r="540372" spans="9:9">
      <c r="I540372" s="6"/>
    </row>
    <row r="540373" spans="9:9">
      <c r="I540373" s="6"/>
    </row>
    <row r="540374" spans="9:9">
      <c r="I540374" s="6"/>
    </row>
    <row r="540375" spans="9:9">
      <c r="I540375" s="6"/>
    </row>
    <row r="540376" spans="9:9">
      <c r="I540376" s="6"/>
    </row>
    <row r="540377" spans="9:9">
      <c r="I540377" s="6"/>
    </row>
    <row r="540378" spans="9:9">
      <c r="I540378" s="6"/>
    </row>
    <row r="540379" spans="9:9">
      <c r="I540379" s="6"/>
    </row>
    <row r="540380" spans="9:9">
      <c r="I540380" s="6"/>
    </row>
    <row r="540381" spans="9:9">
      <c r="I540381" s="6"/>
    </row>
    <row r="540382" spans="9:9">
      <c r="I540382" s="6"/>
    </row>
    <row r="540383" spans="9:9">
      <c r="I540383" s="6"/>
    </row>
    <row r="540384" spans="9:9">
      <c r="I540384" s="6"/>
    </row>
    <row r="540385" spans="9:9">
      <c r="I540385" s="6"/>
    </row>
    <row r="540386" spans="9:9">
      <c r="I540386" s="6"/>
    </row>
    <row r="540387" spans="9:9">
      <c r="I540387" s="6"/>
    </row>
    <row r="540388" spans="9:9">
      <c r="I540388" s="6"/>
    </row>
    <row r="540389" spans="9:9">
      <c r="I540389" s="6"/>
    </row>
    <row r="540390" spans="9:9">
      <c r="I540390" s="6"/>
    </row>
    <row r="540391" spans="9:9">
      <c r="I540391" s="6"/>
    </row>
    <row r="540392" spans="9:9">
      <c r="I540392" s="6"/>
    </row>
    <row r="540393" spans="9:9">
      <c r="I540393" s="6"/>
    </row>
    <row r="540394" spans="9:9">
      <c r="I540394" s="6"/>
    </row>
    <row r="540395" spans="9:9">
      <c r="I540395" s="6"/>
    </row>
    <row r="540396" spans="9:9">
      <c r="I540396" s="6"/>
    </row>
    <row r="540397" spans="9:9">
      <c r="I540397" s="6"/>
    </row>
    <row r="540398" spans="9:9">
      <c r="I540398" s="6"/>
    </row>
    <row r="540399" spans="9:9">
      <c r="I540399" s="6"/>
    </row>
    <row r="540400" spans="9:9">
      <c r="I540400" s="6"/>
    </row>
    <row r="540401" spans="9:9">
      <c r="I540401" s="6"/>
    </row>
    <row r="540402" spans="9:9">
      <c r="I540402" s="6"/>
    </row>
    <row r="540403" spans="9:9">
      <c r="I540403" s="6"/>
    </row>
    <row r="540404" spans="9:9">
      <c r="I540404" s="6"/>
    </row>
    <row r="540405" spans="9:9">
      <c r="I540405" s="6"/>
    </row>
    <row r="540406" spans="9:9">
      <c r="I540406" s="6"/>
    </row>
    <row r="540407" spans="9:9">
      <c r="I540407" s="6"/>
    </row>
    <row r="540408" spans="9:9">
      <c r="I540408" s="6"/>
    </row>
    <row r="540409" spans="9:9">
      <c r="I540409" s="6"/>
    </row>
    <row r="540410" spans="9:9">
      <c r="I540410" s="6"/>
    </row>
    <row r="540411" spans="9:9">
      <c r="I540411" s="6"/>
    </row>
    <row r="540412" spans="9:9">
      <c r="I540412" s="6"/>
    </row>
    <row r="540413" spans="9:9">
      <c r="I540413" s="6"/>
    </row>
    <row r="540414" spans="9:9">
      <c r="I540414" s="6"/>
    </row>
    <row r="540415" spans="9:9">
      <c r="I540415" s="6"/>
    </row>
    <row r="540416" spans="9:9">
      <c r="I540416" s="6"/>
    </row>
    <row r="540417" spans="9:9">
      <c r="I540417" s="6"/>
    </row>
    <row r="540418" spans="9:9">
      <c r="I540418" s="6"/>
    </row>
    <row r="540419" spans="9:9">
      <c r="I540419" s="6"/>
    </row>
    <row r="540420" spans="9:9">
      <c r="I540420" s="6"/>
    </row>
    <row r="540421" spans="9:9">
      <c r="I540421" s="6"/>
    </row>
    <row r="540422" spans="9:9">
      <c r="I540422" s="6"/>
    </row>
    <row r="540423" spans="9:9">
      <c r="I540423" s="6"/>
    </row>
    <row r="540424" spans="9:9">
      <c r="I540424" s="6"/>
    </row>
    <row r="540425" spans="9:9">
      <c r="I540425" s="6"/>
    </row>
    <row r="540426" spans="9:9">
      <c r="I540426" s="6"/>
    </row>
    <row r="540427" spans="9:9">
      <c r="I540427" s="6"/>
    </row>
    <row r="540428" spans="9:9">
      <c r="I540428" s="6"/>
    </row>
    <row r="540429" spans="9:9">
      <c r="I540429" s="6"/>
    </row>
    <row r="540430" spans="9:9">
      <c r="I540430" s="6"/>
    </row>
    <row r="540431" spans="9:9">
      <c r="I540431" s="6"/>
    </row>
    <row r="540432" spans="9:9">
      <c r="I540432" s="6"/>
    </row>
    <row r="540433" spans="9:9">
      <c r="I540433" s="6"/>
    </row>
    <row r="540434" spans="9:9">
      <c r="I540434" s="6"/>
    </row>
    <row r="540435" spans="9:9">
      <c r="I540435" s="6"/>
    </row>
    <row r="540436" spans="9:9">
      <c r="I540436" s="6"/>
    </row>
    <row r="540437" spans="9:9">
      <c r="I540437" s="6"/>
    </row>
    <row r="540438" spans="9:9">
      <c r="I540438" s="6"/>
    </row>
    <row r="540439" spans="9:9">
      <c r="I540439" s="6"/>
    </row>
    <row r="540440" spans="9:9">
      <c r="I540440" s="6"/>
    </row>
    <row r="540441" spans="9:9">
      <c r="I540441" s="6"/>
    </row>
    <row r="540442" spans="9:9">
      <c r="I540442" s="6"/>
    </row>
    <row r="540443" spans="9:9">
      <c r="I540443" s="6"/>
    </row>
    <row r="540444" spans="9:9">
      <c r="I540444" s="6"/>
    </row>
    <row r="540445" spans="9:9">
      <c r="I540445" s="6"/>
    </row>
    <row r="540446" spans="9:9">
      <c r="I540446" s="6"/>
    </row>
    <row r="540447" spans="9:9">
      <c r="I540447" s="6"/>
    </row>
    <row r="540448" spans="9:9">
      <c r="I540448" s="6"/>
    </row>
    <row r="540449" spans="9:9">
      <c r="I540449" s="6"/>
    </row>
    <row r="540450" spans="9:9">
      <c r="I540450" s="6"/>
    </row>
    <row r="540451" spans="9:9">
      <c r="I540451" s="6"/>
    </row>
    <row r="540452" spans="9:9">
      <c r="I540452" s="6"/>
    </row>
    <row r="540453" spans="9:9">
      <c r="I540453" s="6"/>
    </row>
    <row r="540454" spans="9:9">
      <c r="I540454" s="6"/>
    </row>
    <row r="540455" spans="9:9">
      <c r="I540455" s="6"/>
    </row>
    <row r="540456" spans="9:9">
      <c r="I540456" s="6"/>
    </row>
    <row r="540457" spans="9:9">
      <c r="I540457" s="6"/>
    </row>
    <row r="540458" spans="9:9">
      <c r="I540458" s="6"/>
    </row>
    <row r="540459" spans="9:9">
      <c r="I540459" s="6"/>
    </row>
    <row r="540460" spans="9:9">
      <c r="I540460" s="6"/>
    </row>
    <row r="540461" spans="9:9">
      <c r="I540461" s="6"/>
    </row>
    <row r="540462" spans="9:9">
      <c r="I540462" s="6"/>
    </row>
    <row r="540463" spans="9:9">
      <c r="I540463" s="6"/>
    </row>
    <row r="540464" spans="9:9">
      <c r="I540464" s="6"/>
    </row>
    <row r="540465" spans="9:9">
      <c r="I540465" s="6"/>
    </row>
    <row r="540466" spans="9:9">
      <c r="I540466" s="6"/>
    </row>
    <row r="540467" spans="9:9">
      <c r="I540467" s="6"/>
    </row>
    <row r="540468" spans="9:9">
      <c r="I540468" s="6"/>
    </row>
    <row r="540469" spans="9:9">
      <c r="I540469" s="6"/>
    </row>
    <row r="540470" spans="9:9">
      <c r="I540470" s="6"/>
    </row>
    <row r="540471" spans="9:9">
      <c r="I540471" s="6"/>
    </row>
    <row r="540472" spans="9:9">
      <c r="I540472" s="6"/>
    </row>
    <row r="540473" spans="9:9">
      <c r="I540473" s="6"/>
    </row>
    <row r="540474" spans="9:9">
      <c r="I540474" s="6"/>
    </row>
    <row r="540475" spans="9:9">
      <c r="I540475" s="6"/>
    </row>
    <row r="540476" spans="9:9">
      <c r="I540476" s="6"/>
    </row>
    <row r="540477" spans="9:9">
      <c r="I540477" s="6"/>
    </row>
    <row r="540478" spans="9:9">
      <c r="I540478" s="6"/>
    </row>
    <row r="540479" spans="9:9">
      <c r="I540479" s="6"/>
    </row>
    <row r="540480" spans="9:9">
      <c r="I540480" s="6"/>
    </row>
    <row r="540481" spans="9:9">
      <c r="I540481" s="6"/>
    </row>
    <row r="540482" spans="9:9">
      <c r="I540482" s="6"/>
    </row>
    <row r="540483" spans="9:9">
      <c r="I540483" s="6"/>
    </row>
    <row r="540484" spans="9:9">
      <c r="I540484" s="6"/>
    </row>
    <row r="540485" spans="9:9">
      <c r="I540485" s="6"/>
    </row>
    <row r="540486" spans="9:9">
      <c r="I540486" s="6"/>
    </row>
    <row r="540487" spans="9:9">
      <c r="I540487" s="6"/>
    </row>
    <row r="540488" spans="9:9">
      <c r="I540488" s="6"/>
    </row>
    <row r="540489" spans="9:9">
      <c r="I540489" s="6"/>
    </row>
    <row r="540490" spans="9:9">
      <c r="I540490" s="6"/>
    </row>
    <row r="540491" spans="9:9">
      <c r="I540491" s="6"/>
    </row>
    <row r="540492" spans="9:9">
      <c r="I540492" s="6"/>
    </row>
    <row r="540493" spans="9:9">
      <c r="I540493" s="6"/>
    </row>
    <row r="540494" spans="9:9">
      <c r="I540494" s="6"/>
    </row>
    <row r="540495" spans="9:9">
      <c r="I540495" s="6"/>
    </row>
    <row r="540496" spans="9:9">
      <c r="I540496" s="6"/>
    </row>
    <row r="540497" spans="9:9">
      <c r="I540497" s="6"/>
    </row>
    <row r="540498" spans="9:9">
      <c r="I540498" s="6"/>
    </row>
    <row r="540499" spans="9:9">
      <c r="I540499" s="6"/>
    </row>
    <row r="540500" spans="9:9">
      <c r="I540500" s="6"/>
    </row>
    <row r="540501" spans="9:9">
      <c r="I540501" s="6"/>
    </row>
    <row r="540502" spans="9:9">
      <c r="I540502" s="6"/>
    </row>
    <row r="540503" spans="9:9">
      <c r="I540503" s="6"/>
    </row>
    <row r="540504" spans="9:9">
      <c r="I540504" s="6"/>
    </row>
    <row r="540505" spans="9:9">
      <c r="I540505" s="6"/>
    </row>
    <row r="540506" spans="9:9">
      <c r="I540506" s="6"/>
    </row>
    <row r="540507" spans="9:9">
      <c r="I540507" s="6"/>
    </row>
    <row r="540508" spans="9:9">
      <c r="I540508" s="6"/>
    </row>
    <row r="540509" spans="9:9">
      <c r="I540509" s="6"/>
    </row>
    <row r="540510" spans="9:9">
      <c r="I540510" s="6"/>
    </row>
    <row r="540511" spans="9:9">
      <c r="I540511" s="6"/>
    </row>
    <row r="540512" spans="9:9">
      <c r="I540512" s="6"/>
    </row>
    <row r="540513" spans="9:9">
      <c r="I540513" s="6"/>
    </row>
    <row r="540514" spans="9:9">
      <c r="I540514" s="6"/>
    </row>
    <row r="540515" spans="9:9">
      <c r="I540515" s="6"/>
    </row>
    <row r="540516" spans="9:9">
      <c r="I540516" s="6"/>
    </row>
    <row r="540517" spans="9:9">
      <c r="I540517" s="6"/>
    </row>
    <row r="540518" spans="9:9">
      <c r="I540518" s="6"/>
    </row>
    <row r="540519" spans="9:9">
      <c r="I540519" s="6"/>
    </row>
    <row r="540520" spans="9:9">
      <c r="I540520" s="6"/>
    </row>
    <row r="540521" spans="9:9">
      <c r="I540521" s="6"/>
    </row>
    <row r="540522" spans="9:9">
      <c r="I540522" s="6"/>
    </row>
    <row r="540523" spans="9:9">
      <c r="I540523" s="6"/>
    </row>
    <row r="540524" spans="9:9">
      <c r="I540524" s="6"/>
    </row>
    <row r="540525" spans="9:9">
      <c r="I540525" s="6"/>
    </row>
    <row r="540526" spans="9:9">
      <c r="I540526" s="6"/>
    </row>
    <row r="540527" spans="9:9">
      <c r="I540527" s="6"/>
    </row>
    <row r="540528" spans="9:9">
      <c r="I540528" s="6"/>
    </row>
    <row r="540529" spans="9:9">
      <c r="I540529" s="6"/>
    </row>
    <row r="540530" spans="9:9">
      <c r="I540530" s="6"/>
    </row>
    <row r="540531" spans="9:9">
      <c r="I540531" s="6"/>
    </row>
    <row r="540532" spans="9:9">
      <c r="I540532" s="6"/>
    </row>
    <row r="540533" spans="9:9">
      <c r="I540533" s="6"/>
    </row>
    <row r="540534" spans="9:9">
      <c r="I540534" s="6"/>
    </row>
    <row r="540535" spans="9:9">
      <c r="I540535" s="6"/>
    </row>
    <row r="540536" spans="9:9">
      <c r="I540536" s="6"/>
    </row>
    <row r="540537" spans="9:9">
      <c r="I540537" s="6"/>
    </row>
    <row r="540538" spans="9:9">
      <c r="I540538" s="6"/>
    </row>
    <row r="540539" spans="9:9">
      <c r="I540539" s="6"/>
    </row>
    <row r="540540" spans="9:9">
      <c r="I540540" s="6"/>
    </row>
    <row r="540541" spans="9:9">
      <c r="I540541" s="6"/>
    </row>
    <row r="540542" spans="9:9">
      <c r="I540542" s="6"/>
    </row>
    <row r="540543" spans="9:9">
      <c r="I540543" s="6"/>
    </row>
    <row r="540544" spans="9:9">
      <c r="I540544" s="6"/>
    </row>
    <row r="540545" spans="9:9">
      <c r="I540545" s="6"/>
    </row>
    <row r="540546" spans="9:9">
      <c r="I540546" s="6"/>
    </row>
    <row r="540547" spans="9:9">
      <c r="I540547" s="6"/>
    </row>
    <row r="540548" spans="9:9">
      <c r="I540548" s="6"/>
    </row>
    <row r="540549" spans="9:9">
      <c r="I540549" s="6"/>
    </row>
    <row r="540550" spans="9:9">
      <c r="I540550" s="6"/>
    </row>
    <row r="540551" spans="9:9">
      <c r="I540551" s="6"/>
    </row>
    <row r="540552" spans="9:9">
      <c r="I540552" s="6"/>
    </row>
    <row r="540553" spans="9:9">
      <c r="I540553" s="6"/>
    </row>
    <row r="540554" spans="9:9">
      <c r="I540554" s="6"/>
    </row>
    <row r="540555" spans="9:9">
      <c r="I540555" s="6"/>
    </row>
    <row r="540556" spans="9:9">
      <c r="I540556" s="6"/>
    </row>
    <row r="540557" spans="9:9">
      <c r="I540557" s="6"/>
    </row>
    <row r="540558" spans="9:9">
      <c r="I540558" s="6"/>
    </row>
    <row r="540559" spans="9:9">
      <c r="I540559" s="6"/>
    </row>
    <row r="540560" spans="9:9">
      <c r="I540560" s="6"/>
    </row>
    <row r="540561" spans="9:9">
      <c r="I540561" s="6"/>
    </row>
    <row r="540562" spans="9:9">
      <c r="I540562" s="6"/>
    </row>
    <row r="540563" spans="9:9">
      <c r="I540563" s="6"/>
    </row>
    <row r="540564" spans="9:9">
      <c r="I540564" s="6"/>
    </row>
    <row r="540565" spans="9:9">
      <c r="I540565" s="6"/>
    </row>
    <row r="540566" spans="9:9">
      <c r="I540566" s="6"/>
    </row>
    <row r="540567" spans="9:9">
      <c r="I540567" s="6"/>
    </row>
    <row r="540568" spans="9:9">
      <c r="I540568" s="6"/>
    </row>
    <row r="540569" spans="9:9">
      <c r="I540569" s="6"/>
    </row>
    <row r="540570" spans="9:9">
      <c r="I540570" s="6"/>
    </row>
    <row r="540571" spans="9:9">
      <c r="I540571" s="6"/>
    </row>
    <row r="540572" spans="9:9">
      <c r="I540572" s="6"/>
    </row>
    <row r="540573" spans="9:9">
      <c r="I540573" s="6"/>
    </row>
    <row r="540574" spans="9:9">
      <c r="I540574" s="6"/>
    </row>
    <row r="540575" spans="9:9">
      <c r="I540575" s="6"/>
    </row>
    <row r="540576" spans="9:9">
      <c r="I540576" s="6"/>
    </row>
    <row r="540577" spans="9:9">
      <c r="I540577" s="6"/>
    </row>
    <row r="540578" spans="9:9">
      <c r="I540578" s="6"/>
    </row>
    <row r="540579" spans="9:9">
      <c r="I540579" s="6"/>
    </row>
    <row r="540580" spans="9:9">
      <c r="I540580" s="6"/>
    </row>
    <row r="540581" spans="9:9">
      <c r="I540581" s="6"/>
    </row>
    <row r="540582" spans="9:9">
      <c r="I540582" s="6"/>
    </row>
    <row r="540583" spans="9:9">
      <c r="I540583" s="6"/>
    </row>
    <row r="540584" spans="9:9">
      <c r="I540584" s="6"/>
    </row>
    <row r="540585" spans="9:9">
      <c r="I540585" s="6"/>
    </row>
    <row r="540586" spans="9:9">
      <c r="I540586" s="6"/>
    </row>
    <row r="540587" spans="9:9">
      <c r="I540587" s="6"/>
    </row>
    <row r="540588" spans="9:9">
      <c r="I540588" s="6"/>
    </row>
    <row r="540589" spans="9:9">
      <c r="I540589" s="6"/>
    </row>
    <row r="540590" spans="9:9">
      <c r="I540590" s="6"/>
    </row>
    <row r="540591" spans="9:9">
      <c r="I540591" s="6"/>
    </row>
    <row r="540592" spans="9:9">
      <c r="I540592" s="6"/>
    </row>
    <row r="540593" spans="9:9">
      <c r="I540593" s="6"/>
    </row>
    <row r="540594" spans="9:9">
      <c r="I540594" s="6"/>
    </row>
    <row r="540595" spans="9:9">
      <c r="I540595" s="6"/>
    </row>
    <row r="540596" spans="9:9">
      <c r="I540596" s="6"/>
    </row>
    <row r="540597" spans="9:9">
      <c r="I540597" s="6"/>
    </row>
    <row r="540598" spans="9:9">
      <c r="I540598" s="6"/>
    </row>
    <row r="540599" spans="9:9">
      <c r="I540599" s="6"/>
    </row>
    <row r="540600" spans="9:9">
      <c r="I540600" s="6"/>
    </row>
    <row r="540601" spans="9:9">
      <c r="I540601" s="6"/>
    </row>
    <row r="540602" spans="9:9">
      <c r="I540602" s="6"/>
    </row>
    <row r="540603" spans="9:9">
      <c r="I540603" s="6"/>
    </row>
    <row r="540604" spans="9:9">
      <c r="I540604" s="6"/>
    </row>
    <row r="540605" spans="9:9">
      <c r="I540605" s="6"/>
    </row>
    <row r="540606" spans="9:9">
      <c r="I540606" s="6"/>
    </row>
    <row r="540607" spans="9:9">
      <c r="I540607" s="6"/>
    </row>
    <row r="540608" spans="9:9">
      <c r="I540608" s="6"/>
    </row>
    <row r="540609" spans="9:9">
      <c r="I540609" s="6"/>
    </row>
    <row r="540610" spans="9:9">
      <c r="I540610" s="6"/>
    </row>
    <row r="540611" spans="9:9">
      <c r="I540611" s="6"/>
    </row>
    <row r="540612" spans="9:9">
      <c r="I540612" s="6"/>
    </row>
    <row r="540613" spans="9:9">
      <c r="I540613" s="6"/>
    </row>
    <row r="540614" spans="9:9">
      <c r="I540614" s="6"/>
    </row>
    <row r="540615" spans="9:9">
      <c r="I540615" s="6"/>
    </row>
    <row r="540616" spans="9:9">
      <c r="I540616" s="6"/>
    </row>
    <row r="540617" spans="9:9">
      <c r="I540617" s="6"/>
    </row>
    <row r="540618" spans="9:9">
      <c r="I540618" s="6"/>
    </row>
    <row r="540619" spans="9:9">
      <c r="I540619" s="6"/>
    </row>
    <row r="540620" spans="9:9">
      <c r="I540620" s="6"/>
    </row>
    <row r="540621" spans="9:9">
      <c r="I540621" s="6"/>
    </row>
    <row r="540622" spans="9:9">
      <c r="I540622" s="6"/>
    </row>
    <row r="540623" spans="9:9">
      <c r="I540623" s="6"/>
    </row>
    <row r="540624" spans="9:9">
      <c r="I540624" s="6"/>
    </row>
    <row r="540625" spans="9:9">
      <c r="I540625" s="6"/>
    </row>
    <row r="540626" spans="9:9">
      <c r="I540626" s="6"/>
    </row>
    <row r="540627" spans="9:9">
      <c r="I540627" s="6"/>
    </row>
    <row r="540628" spans="9:9">
      <c r="I540628" s="6"/>
    </row>
    <row r="540629" spans="9:9">
      <c r="I540629" s="6"/>
    </row>
    <row r="540630" spans="9:9">
      <c r="I540630" s="6"/>
    </row>
    <row r="540631" spans="9:9">
      <c r="I540631" s="6"/>
    </row>
    <row r="540632" spans="9:9">
      <c r="I540632" s="6"/>
    </row>
    <row r="540633" spans="9:9">
      <c r="I540633" s="6"/>
    </row>
    <row r="540634" spans="9:9">
      <c r="I540634" s="6"/>
    </row>
    <row r="540635" spans="9:9">
      <c r="I540635" s="6"/>
    </row>
    <row r="540636" spans="9:9">
      <c r="I540636" s="6"/>
    </row>
    <row r="540637" spans="9:9">
      <c r="I540637" s="6"/>
    </row>
    <row r="540638" spans="9:9">
      <c r="I540638" s="6"/>
    </row>
    <row r="540639" spans="9:9">
      <c r="I540639" s="6"/>
    </row>
    <row r="540640" spans="9:9">
      <c r="I540640" s="6"/>
    </row>
    <row r="540641" spans="9:9">
      <c r="I540641" s="6"/>
    </row>
    <row r="540642" spans="9:9">
      <c r="I540642" s="6"/>
    </row>
    <row r="540643" spans="9:9">
      <c r="I540643" s="6"/>
    </row>
    <row r="540644" spans="9:9">
      <c r="I540644" s="6"/>
    </row>
    <row r="540645" spans="9:9">
      <c r="I540645" s="6"/>
    </row>
    <row r="540646" spans="9:9">
      <c r="I540646" s="6"/>
    </row>
    <row r="540647" spans="9:9">
      <c r="I540647" s="6"/>
    </row>
    <row r="540648" spans="9:9">
      <c r="I540648" s="6"/>
    </row>
    <row r="540649" spans="9:9">
      <c r="I540649" s="6"/>
    </row>
    <row r="540650" spans="9:9">
      <c r="I540650" s="6"/>
    </row>
    <row r="540651" spans="9:9">
      <c r="I540651" s="6"/>
    </row>
    <row r="540652" spans="9:9">
      <c r="I540652" s="6"/>
    </row>
    <row r="540653" spans="9:9">
      <c r="I540653" s="6"/>
    </row>
    <row r="540654" spans="9:9">
      <c r="I540654" s="6"/>
    </row>
    <row r="540655" spans="9:9">
      <c r="I540655" s="6"/>
    </row>
    <row r="540656" spans="9:9">
      <c r="I540656" s="6"/>
    </row>
    <row r="540657" spans="9:9">
      <c r="I540657" s="6"/>
    </row>
    <row r="540658" spans="9:9">
      <c r="I540658" s="6"/>
    </row>
    <row r="540659" spans="9:9">
      <c r="I540659" s="6"/>
    </row>
    <row r="540660" spans="9:9">
      <c r="I540660" s="6"/>
    </row>
    <row r="540661" spans="9:9">
      <c r="I540661" s="6"/>
    </row>
    <row r="540662" spans="9:9">
      <c r="I540662" s="6"/>
    </row>
    <row r="540663" spans="9:9">
      <c r="I540663" s="6"/>
    </row>
    <row r="540664" spans="9:9">
      <c r="I540664" s="6"/>
    </row>
    <row r="540665" spans="9:9">
      <c r="I540665" s="6"/>
    </row>
    <row r="540666" spans="9:9">
      <c r="I540666" s="6"/>
    </row>
    <row r="540667" spans="9:9">
      <c r="I540667" s="6"/>
    </row>
    <row r="540668" spans="9:9">
      <c r="I540668" s="6"/>
    </row>
    <row r="540669" spans="9:9">
      <c r="I540669" s="6"/>
    </row>
    <row r="540670" spans="9:9">
      <c r="I540670" s="6"/>
    </row>
    <row r="540671" spans="9:9">
      <c r="I540671" s="6"/>
    </row>
    <row r="540672" spans="9:9">
      <c r="I540672" s="6"/>
    </row>
    <row r="540673" spans="9:9">
      <c r="I540673" s="6"/>
    </row>
    <row r="540674" spans="9:9">
      <c r="I540674" s="6"/>
    </row>
    <row r="540675" spans="9:9">
      <c r="I540675" s="6"/>
    </row>
    <row r="540676" spans="9:9">
      <c r="I540676" s="6"/>
    </row>
    <row r="540677" spans="9:9">
      <c r="I540677" s="6"/>
    </row>
    <row r="540678" spans="9:9">
      <c r="I540678" s="6"/>
    </row>
    <row r="540679" spans="9:9">
      <c r="I540679" s="6"/>
    </row>
    <row r="540680" spans="9:9">
      <c r="I540680" s="6"/>
    </row>
    <row r="540681" spans="9:9">
      <c r="I540681" s="6"/>
    </row>
    <row r="540682" spans="9:9">
      <c r="I540682" s="6"/>
    </row>
    <row r="540683" spans="9:9">
      <c r="I540683" s="6"/>
    </row>
    <row r="540684" spans="9:9">
      <c r="I540684" s="6"/>
    </row>
    <row r="540685" spans="9:9">
      <c r="I540685" s="6"/>
    </row>
    <row r="540686" spans="9:9">
      <c r="I540686" s="6"/>
    </row>
    <row r="540687" spans="9:9">
      <c r="I540687" s="6"/>
    </row>
    <row r="540688" spans="9:9">
      <c r="I540688" s="6"/>
    </row>
    <row r="540689" spans="9:9">
      <c r="I540689" s="6"/>
    </row>
    <row r="540690" spans="9:9">
      <c r="I540690" s="6"/>
    </row>
    <row r="540691" spans="9:9">
      <c r="I540691" s="6"/>
    </row>
    <row r="540692" spans="9:9">
      <c r="I540692" s="6"/>
    </row>
    <row r="540693" spans="9:9">
      <c r="I540693" s="6"/>
    </row>
    <row r="540694" spans="9:9">
      <c r="I540694" s="6"/>
    </row>
    <row r="540695" spans="9:9">
      <c r="I540695" s="6"/>
    </row>
    <row r="540696" spans="9:9">
      <c r="I540696" s="6"/>
    </row>
    <row r="540697" spans="9:9">
      <c r="I540697" s="6"/>
    </row>
    <row r="540698" spans="9:9">
      <c r="I540698" s="6"/>
    </row>
    <row r="540699" spans="9:9">
      <c r="I540699" s="6"/>
    </row>
    <row r="540700" spans="9:9">
      <c r="I540700" s="6"/>
    </row>
    <row r="540701" spans="9:9">
      <c r="I540701" s="6"/>
    </row>
    <row r="540702" spans="9:9">
      <c r="I540702" s="6"/>
    </row>
    <row r="540703" spans="9:9">
      <c r="I540703" s="6"/>
    </row>
    <row r="540704" spans="9:9">
      <c r="I540704" s="6"/>
    </row>
    <row r="540705" spans="9:9">
      <c r="I540705" s="6"/>
    </row>
    <row r="540706" spans="9:9">
      <c r="I540706" s="6"/>
    </row>
    <row r="540707" spans="9:9">
      <c r="I540707" s="6"/>
    </row>
    <row r="540708" spans="9:9">
      <c r="I540708" s="6"/>
    </row>
    <row r="540709" spans="9:9">
      <c r="I540709" s="6"/>
    </row>
    <row r="540710" spans="9:9">
      <c r="I540710" s="6"/>
    </row>
    <row r="540711" spans="9:9">
      <c r="I540711" s="6"/>
    </row>
    <row r="540712" spans="9:9">
      <c r="I540712" s="6"/>
    </row>
    <row r="540713" spans="9:9">
      <c r="I540713" s="6"/>
    </row>
    <row r="540714" spans="9:9">
      <c r="I540714" s="6"/>
    </row>
    <row r="540715" spans="9:9">
      <c r="I540715" s="6"/>
    </row>
    <row r="540716" spans="9:9">
      <c r="I540716" s="6"/>
    </row>
    <row r="540717" spans="9:9">
      <c r="I540717" s="6"/>
    </row>
    <row r="540718" spans="9:9">
      <c r="I540718" s="6"/>
    </row>
    <row r="540719" spans="9:9">
      <c r="I540719" s="6"/>
    </row>
    <row r="540720" spans="9:9">
      <c r="I540720" s="6"/>
    </row>
    <row r="540721" spans="9:9">
      <c r="I540721" s="6"/>
    </row>
    <row r="540722" spans="9:9">
      <c r="I540722" s="6"/>
    </row>
    <row r="540723" spans="9:9">
      <c r="I540723" s="6"/>
    </row>
    <row r="540724" spans="9:9">
      <c r="I540724" s="6"/>
    </row>
    <row r="540725" spans="9:9">
      <c r="I540725" s="6"/>
    </row>
    <row r="540726" spans="9:9">
      <c r="I540726" s="6"/>
    </row>
    <row r="540727" spans="9:9">
      <c r="I540727" s="6"/>
    </row>
    <row r="540728" spans="9:9">
      <c r="I540728" s="6"/>
    </row>
    <row r="540729" spans="9:9">
      <c r="I540729" s="6"/>
    </row>
    <row r="540730" spans="9:9">
      <c r="I540730" s="6"/>
    </row>
    <row r="540731" spans="9:9">
      <c r="I540731" s="6"/>
    </row>
    <row r="540732" spans="9:9">
      <c r="I540732" s="6"/>
    </row>
    <row r="540733" spans="9:9">
      <c r="I540733" s="6"/>
    </row>
    <row r="540734" spans="9:9">
      <c r="I540734" s="6"/>
    </row>
    <row r="540735" spans="9:9">
      <c r="I540735" s="6"/>
    </row>
    <row r="540736" spans="9:9">
      <c r="I540736" s="6"/>
    </row>
    <row r="540737" spans="9:9">
      <c r="I540737" s="6"/>
    </row>
    <row r="540738" spans="9:9">
      <c r="I540738" s="6"/>
    </row>
    <row r="540739" spans="9:9">
      <c r="I540739" s="6"/>
    </row>
    <row r="540740" spans="9:9">
      <c r="I540740" s="6"/>
    </row>
    <row r="540741" spans="9:9">
      <c r="I540741" s="6"/>
    </row>
    <row r="540742" spans="9:9">
      <c r="I540742" s="6"/>
    </row>
    <row r="540743" spans="9:9">
      <c r="I540743" s="6"/>
    </row>
    <row r="540744" spans="9:9">
      <c r="I540744" s="6"/>
    </row>
    <row r="540745" spans="9:9">
      <c r="I540745" s="6"/>
    </row>
    <row r="540746" spans="9:9">
      <c r="I540746" s="6"/>
    </row>
    <row r="540747" spans="9:9">
      <c r="I540747" s="6"/>
    </row>
    <row r="540748" spans="9:9">
      <c r="I540748" s="6"/>
    </row>
    <row r="540749" spans="9:9">
      <c r="I540749" s="6"/>
    </row>
    <row r="540750" spans="9:9">
      <c r="I540750" s="6"/>
    </row>
    <row r="540751" spans="9:9">
      <c r="I540751" s="6"/>
    </row>
    <row r="540752" spans="9:9">
      <c r="I540752" s="6"/>
    </row>
    <row r="540753" spans="9:9">
      <c r="I540753" s="6"/>
    </row>
    <row r="540754" spans="9:9">
      <c r="I540754" s="6"/>
    </row>
    <row r="540755" spans="9:9">
      <c r="I540755" s="6"/>
    </row>
    <row r="540756" spans="9:9">
      <c r="I540756" s="6"/>
    </row>
    <row r="540757" spans="9:9">
      <c r="I540757" s="6"/>
    </row>
    <row r="540758" spans="9:9">
      <c r="I540758" s="6"/>
    </row>
    <row r="540759" spans="9:9">
      <c r="I540759" s="6"/>
    </row>
    <row r="540760" spans="9:9">
      <c r="I540760" s="6"/>
    </row>
    <row r="540761" spans="9:9">
      <c r="I540761" s="6"/>
    </row>
    <row r="540762" spans="9:9">
      <c r="I540762" s="6"/>
    </row>
    <row r="540763" spans="9:9">
      <c r="I540763" s="6"/>
    </row>
    <row r="540764" spans="9:9">
      <c r="I540764" s="6"/>
    </row>
    <row r="540765" spans="9:9">
      <c r="I540765" s="6"/>
    </row>
    <row r="540766" spans="9:9">
      <c r="I540766" s="6"/>
    </row>
    <row r="540767" spans="9:9">
      <c r="I540767" s="6"/>
    </row>
    <row r="540768" spans="9:9">
      <c r="I540768" s="6"/>
    </row>
    <row r="540769" spans="9:9">
      <c r="I540769" s="6"/>
    </row>
    <row r="540770" spans="9:9">
      <c r="I540770" s="6"/>
    </row>
    <row r="540771" spans="9:9">
      <c r="I540771" s="6"/>
    </row>
    <row r="540772" spans="9:9">
      <c r="I540772" s="6"/>
    </row>
    <row r="540773" spans="9:9">
      <c r="I540773" s="6"/>
    </row>
    <row r="540774" spans="9:9">
      <c r="I540774" s="6"/>
    </row>
    <row r="540775" spans="9:9">
      <c r="I540775" s="6"/>
    </row>
    <row r="540776" spans="9:9">
      <c r="I540776" s="6"/>
    </row>
    <row r="540777" spans="9:9">
      <c r="I540777" s="6"/>
    </row>
    <row r="540778" spans="9:9">
      <c r="I540778" s="6"/>
    </row>
    <row r="540779" spans="9:9">
      <c r="I540779" s="6"/>
    </row>
    <row r="540780" spans="9:9">
      <c r="I540780" s="6"/>
    </row>
    <row r="540781" spans="9:9">
      <c r="I540781" s="6"/>
    </row>
    <row r="540782" spans="9:9">
      <c r="I540782" s="6"/>
    </row>
    <row r="540783" spans="9:9">
      <c r="I540783" s="6"/>
    </row>
    <row r="540784" spans="9:9">
      <c r="I540784" s="6"/>
    </row>
    <row r="540785" spans="9:9">
      <c r="I540785" s="6"/>
    </row>
    <row r="540786" spans="9:9">
      <c r="I540786" s="6"/>
    </row>
    <row r="540787" spans="9:9">
      <c r="I540787" s="6"/>
    </row>
    <row r="540788" spans="9:9">
      <c r="I540788" s="6"/>
    </row>
    <row r="540789" spans="9:9">
      <c r="I540789" s="6"/>
    </row>
    <row r="540790" spans="9:9">
      <c r="I540790" s="6"/>
    </row>
    <row r="540791" spans="9:9">
      <c r="I540791" s="6"/>
    </row>
    <row r="540792" spans="9:9">
      <c r="I540792" s="6"/>
    </row>
    <row r="540793" spans="9:9">
      <c r="I540793" s="6"/>
    </row>
    <row r="540794" spans="9:9">
      <c r="I540794" s="6"/>
    </row>
    <row r="540795" spans="9:9">
      <c r="I540795" s="6"/>
    </row>
    <row r="540796" spans="9:9">
      <c r="I540796" s="6"/>
    </row>
    <row r="540797" spans="9:9">
      <c r="I540797" s="6"/>
    </row>
    <row r="540798" spans="9:9">
      <c r="I540798" s="6"/>
    </row>
    <row r="540799" spans="9:9">
      <c r="I540799" s="6"/>
    </row>
    <row r="540800" spans="9:9">
      <c r="I540800" s="6"/>
    </row>
    <row r="540801" spans="9:9">
      <c r="I540801" s="6"/>
    </row>
    <row r="540802" spans="9:9">
      <c r="I540802" s="6"/>
    </row>
    <row r="540803" spans="9:9">
      <c r="I540803" s="6"/>
    </row>
    <row r="540804" spans="9:9">
      <c r="I540804" s="6"/>
    </row>
    <row r="540805" spans="9:9">
      <c r="I540805" s="6"/>
    </row>
    <row r="540806" spans="9:9">
      <c r="I540806" s="6"/>
    </row>
    <row r="540807" spans="9:9">
      <c r="I540807" s="6"/>
    </row>
    <row r="540808" spans="9:9">
      <c r="I540808" s="6"/>
    </row>
    <row r="540809" spans="9:9">
      <c r="I540809" s="6"/>
    </row>
    <row r="540810" spans="9:9">
      <c r="I540810" s="6"/>
    </row>
    <row r="540811" spans="9:9">
      <c r="I540811" s="6"/>
    </row>
    <row r="540812" spans="9:9">
      <c r="I540812" s="6"/>
    </row>
    <row r="540813" spans="9:9">
      <c r="I540813" s="6"/>
    </row>
    <row r="540814" spans="9:9">
      <c r="I540814" s="6"/>
    </row>
    <row r="540815" spans="9:9">
      <c r="I540815" s="6"/>
    </row>
    <row r="540816" spans="9:9">
      <c r="I540816" s="6"/>
    </row>
    <row r="540817" spans="9:9">
      <c r="I540817" s="6"/>
    </row>
    <row r="540818" spans="9:9">
      <c r="I540818" s="6"/>
    </row>
    <row r="540819" spans="9:9">
      <c r="I540819" s="6"/>
    </row>
    <row r="540820" spans="9:9">
      <c r="I540820" s="6"/>
    </row>
    <row r="540821" spans="9:9">
      <c r="I540821" s="6"/>
    </row>
    <row r="540822" spans="9:9">
      <c r="I540822" s="6"/>
    </row>
    <row r="540823" spans="9:9">
      <c r="I540823" s="6"/>
    </row>
    <row r="540824" spans="9:9">
      <c r="I540824" s="6"/>
    </row>
    <row r="540825" spans="9:9">
      <c r="I540825" s="6"/>
    </row>
    <row r="540826" spans="9:9">
      <c r="I540826" s="6"/>
    </row>
    <row r="540827" spans="9:9">
      <c r="I540827" s="6"/>
    </row>
    <row r="540828" spans="9:9">
      <c r="I540828" s="6"/>
    </row>
    <row r="540829" spans="9:9">
      <c r="I540829" s="6"/>
    </row>
    <row r="540830" spans="9:9">
      <c r="I540830" s="6"/>
    </row>
    <row r="540831" spans="9:9">
      <c r="I540831" s="6"/>
    </row>
    <row r="540832" spans="9:9">
      <c r="I540832" s="6"/>
    </row>
    <row r="540833" spans="9:9">
      <c r="I540833" s="6"/>
    </row>
    <row r="540834" spans="9:9">
      <c r="I540834" s="6"/>
    </row>
    <row r="540835" spans="9:9">
      <c r="I540835" s="6"/>
    </row>
    <row r="540836" spans="9:9">
      <c r="I540836" s="6"/>
    </row>
    <row r="540837" spans="9:9">
      <c r="I540837" s="6"/>
    </row>
    <row r="540838" spans="9:9">
      <c r="I540838" s="6"/>
    </row>
    <row r="540839" spans="9:9">
      <c r="I540839" s="6"/>
    </row>
    <row r="540840" spans="9:9">
      <c r="I540840" s="6"/>
    </row>
    <row r="540841" spans="9:9">
      <c r="I540841" s="6"/>
    </row>
    <row r="540842" spans="9:9">
      <c r="I540842" s="6"/>
    </row>
    <row r="540843" spans="9:9">
      <c r="I540843" s="6"/>
    </row>
    <row r="540844" spans="9:9">
      <c r="I540844" s="6"/>
    </row>
    <row r="540845" spans="9:9">
      <c r="I540845" s="6"/>
    </row>
    <row r="540846" spans="9:9">
      <c r="I540846" s="6"/>
    </row>
    <row r="540847" spans="9:9">
      <c r="I540847" s="6"/>
    </row>
    <row r="540848" spans="9:9">
      <c r="I540848" s="6"/>
    </row>
    <row r="540849" spans="9:9">
      <c r="I540849" s="6"/>
    </row>
    <row r="540850" spans="9:9">
      <c r="I540850" s="6"/>
    </row>
    <row r="540851" spans="9:9">
      <c r="I540851" s="6"/>
    </row>
    <row r="540852" spans="9:9">
      <c r="I540852" s="6"/>
    </row>
    <row r="540853" spans="9:9">
      <c r="I540853" s="6"/>
    </row>
    <row r="540854" spans="9:9">
      <c r="I540854" s="6"/>
    </row>
    <row r="540855" spans="9:9">
      <c r="I540855" s="6"/>
    </row>
    <row r="540856" spans="9:9">
      <c r="I540856" s="6"/>
    </row>
    <row r="540857" spans="9:9">
      <c r="I540857" s="6"/>
    </row>
    <row r="540858" spans="9:9">
      <c r="I540858" s="6"/>
    </row>
    <row r="540859" spans="9:9">
      <c r="I540859" s="6"/>
    </row>
    <row r="540860" spans="9:9">
      <c r="I540860" s="6"/>
    </row>
    <row r="540861" spans="9:9">
      <c r="I540861" s="6"/>
    </row>
    <row r="540862" spans="9:9">
      <c r="I540862" s="6"/>
    </row>
    <row r="540863" spans="9:9">
      <c r="I540863" s="6"/>
    </row>
    <row r="540864" spans="9:9">
      <c r="I540864" s="6"/>
    </row>
    <row r="540865" spans="9:9">
      <c r="I540865" s="6"/>
    </row>
    <row r="540866" spans="9:9">
      <c r="I540866" s="6"/>
    </row>
    <row r="540867" spans="9:9">
      <c r="I540867" s="6"/>
    </row>
    <row r="540868" spans="9:9">
      <c r="I540868" s="6"/>
    </row>
    <row r="540869" spans="9:9">
      <c r="I540869" s="6"/>
    </row>
    <row r="540870" spans="9:9">
      <c r="I540870" s="6"/>
    </row>
    <row r="540871" spans="9:9">
      <c r="I540871" s="6"/>
    </row>
    <row r="540872" spans="9:9">
      <c r="I540872" s="6"/>
    </row>
    <row r="540873" spans="9:9">
      <c r="I540873" s="6"/>
    </row>
    <row r="540874" spans="9:9">
      <c r="I540874" s="6"/>
    </row>
    <row r="540875" spans="9:9">
      <c r="I540875" s="6"/>
    </row>
    <row r="540876" spans="9:9">
      <c r="I540876" s="6"/>
    </row>
    <row r="540877" spans="9:9">
      <c r="I540877" s="6"/>
    </row>
    <row r="540878" spans="9:9">
      <c r="I540878" s="6"/>
    </row>
    <row r="540879" spans="9:9">
      <c r="I540879" s="6"/>
    </row>
    <row r="540880" spans="9:9">
      <c r="I540880" s="6"/>
    </row>
    <row r="540881" spans="9:9">
      <c r="I540881" s="6"/>
    </row>
    <row r="540882" spans="9:9">
      <c r="I540882" s="6"/>
    </row>
    <row r="540883" spans="9:9">
      <c r="I540883" s="6"/>
    </row>
    <row r="540884" spans="9:9">
      <c r="I540884" s="6"/>
    </row>
    <row r="540885" spans="9:9">
      <c r="I540885" s="6"/>
    </row>
    <row r="540886" spans="9:9">
      <c r="I540886" s="6"/>
    </row>
    <row r="540887" spans="9:9">
      <c r="I540887" s="6"/>
    </row>
    <row r="540888" spans="9:9">
      <c r="I540888" s="6"/>
    </row>
    <row r="540889" spans="9:9">
      <c r="I540889" s="6"/>
    </row>
    <row r="540890" spans="9:9">
      <c r="I540890" s="6"/>
    </row>
    <row r="540891" spans="9:9">
      <c r="I540891" s="6"/>
    </row>
    <row r="540892" spans="9:9">
      <c r="I540892" s="6"/>
    </row>
    <row r="540893" spans="9:9">
      <c r="I540893" s="6"/>
    </row>
    <row r="540894" spans="9:9">
      <c r="I540894" s="6"/>
    </row>
    <row r="540895" spans="9:9">
      <c r="I540895" s="6"/>
    </row>
    <row r="540896" spans="9:9">
      <c r="I540896" s="6"/>
    </row>
    <row r="540897" spans="9:9">
      <c r="I540897" s="6"/>
    </row>
    <row r="540898" spans="9:9">
      <c r="I540898" s="6"/>
    </row>
    <row r="540899" spans="9:9">
      <c r="I540899" s="6"/>
    </row>
    <row r="540900" spans="9:9">
      <c r="I540900" s="6"/>
    </row>
    <row r="540901" spans="9:9">
      <c r="I540901" s="6"/>
    </row>
    <row r="540902" spans="9:9">
      <c r="I540902" s="6"/>
    </row>
    <row r="540903" spans="9:9">
      <c r="I540903" s="6"/>
    </row>
    <row r="540904" spans="9:9">
      <c r="I540904" s="6"/>
    </row>
    <row r="540905" spans="9:9">
      <c r="I540905" s="6"/>
    </row>
    <row r="540906" spans="9:9">
      <c r="I540906" s="6"/>
    </row>
    <row r="540907" spans="9:9">
      <c r="I540907" s="6"/>
    </row>
    <row r="540908" spans="9:9">
      <c r="I540908" s="6"/>
    </row>
    <row r="540909" spans="9:9">
      <c r="I540909" s="6"/>
    </row>
    <row r="540910" spans="9:9">
      <c r="I540910" s="6"/>
    </row>
    <row r="540911" spans="9:9">
      <c r="I540911" s="6"/>
    </row>
    <row r="540912" spans="9:9">
      <c r="I540912" s="6"/>
    </row>
    <row r="540913" spans="9:9">
      <c r="I540913" s="6"/>
    </row>
    <row r="540914" spans="9:9">
      <c r="I540914" s="6"/>
    </row>
    <row r="540915" spans="9:9">
      <c r="I540915" s="6"/>
    </row>
    <row r="540916" spans="9:9">
      <c r="I540916" s="6"/>
    </row>
    <row r="540917" spans="9:9">
      <c r="I540917" s="6"/>
    </row>
    <row r="540918" spans="9:9">
      <c r="I540918" s="6"/>
    </row>
    <row r="540919" spans="9:9">
      <c r="I540919" s="6"/>
    </row>
    <row r="540920" spans="9:9">
      <c r="I540920" s="6"/>
    </row>
    <row r="540921" spans="9:9">
      <c r="I540921" s="6"/>
    </row>
    <row r="540922" spans="9:9">
      <c r="I540922" s="6"/>
    </row>
    <row r="540923" spans="9:9">
      <c r="I540923" s="6"/>
    </row>
    <row r="540924" spans="9:9">
      <c r="I540924" s="6"/>
    </row>
    <row r="540925" spans="9:9">
      <c r="I540925" s="6"/>
    </row>
    <row r="540926" spans="9:9">
      <c r="I540926" s="6"/>
    </row>
    <row r="540927" spans="9:9">
      <c r="I540927" s="6"/>
    </row>
    <row r="540928" spans="9:9">
      <c r="I540928" s="6"/>
    </row>
    <row r="540929" spans="9:9">
      <c r="I540929" s="6"/>
    </row>
    <row r="540930" spans="9:9">
      <c r="I540930" s="6"/>
    </row>
    <row r="540931" spans="9:9">
      <c r="I540931" s="6"/>
    </row>
    <row r="540932" spans="9:9">
      <c r="I540932" s="6"/>
    </row>
    <row r="540933" spans="9:9">
      <c r="I540933" s="6"/>
    </row>
    <row r="540934" spans="9:9">
      <c r="I540934" s="6"/>
    </row>
    <row r="540935" spans="9:9">
      <c r="I540935" s="6"/>
    </row>
    <row r="540936" spans="9:9">
      <c r="I540936" s="6"/>
    </row>
    <row r="540937" spans="9:9">
      <c r="I540937" s="6"/>
    </row>
    <row r="540938" spans="9:9">
      <c r="I540938" s="6"/>
    </row>
    <row r="540939" spans="9:9">
      <c r="I540939" s="6"/>
    </row>
    <row r="540940" spans="9:9">
      <c r="I540940" s="6"/>
    </row>
    <row r="540941" spans="9:9">
      <c r="I540941" s="6"/>
    </row>
    <row r="540942" spans="9:9">
      <c r="I540942" s="6"/>
    </row>
    <row r="540943" spans="9:9">
      <c r="I540943" s="6"/>
    </row>
    <row r="540944" spans="9:9">
      <c r="I540944" s="6"/>
    </row>
    <row r="540945" spans="9:9">
      <c r="I540945" s="6"/>
    </row>
    <row r="540946" spans="9:9">
      <c r="I540946" s="6"/>
    </row>
    <row r="540947" spans="9:9">
      <c r="I540947" s="6"/>
    </row>
    <row r="540948" spans="9:9">
      <c r="I540948" s="6"/>
    </row>
    <row r="540949" spans="9:9">
      <c r="I540949" s="6"/>
    </row>
    <row r="540950" spans="9:9">
      <c r="I540950" s="6"/>
    </row>
    <row r="540951" spans="9:9">
      <c r="I540951" s="6"/>
    </row>
    <row r="540952" spans="9:9">
      <c r="I540952" s="6"/>
    </row>
    <row r="540953" spans="9:9">
      <c r="I540953" s="6"/>
    </row>
    <row r="540954" spans="9:9">
      <c r="I540954" s="6"/>
    </row>
    <row r="540955" spans="9:9">
      <c r="I540955" s="6"/>
    </row>
    <row r="540956" spans="9:9">
      <c r="I540956" s="6"/>
    </row>
    <row r="540957" spans="9:9">
      <c r="I540957" s="6"/>
    </row>
    <row r="540958" spans="9:9">
      <c r="I540958" s="6"/>
    </row>
    <row r="540959" spans="9:9">
      <c r="I540959" s="6"/>
    </row>
    <row r="540960" spans="9:9">
      <c r="I540960" s="6"/>
    </row>
    <row r="540961" spans="9:9">
      <c r="I540961" s="6"/>
    </row>
    <row r="540962" spans="9:9">
      <c r="I540962" s="6"/>
    </row>
    <row r="540963" spans="9:9">
      <c r="I540963" s="6"/>
    </row>
    <row r="540964" spans="9:9">
      <c r="I540964" s="6"/>
    </row>
    <row r="540965" spans="9:9">
      <c r="I540965" s="6"/>
    </row>
    <row r="540966" spans="9:9">
      <c r="I540966" s="6"/>
    </row>
    <row r="540967" spans="9:9">
      <c r="I540967" s="6"/>
    </row>
    <row r="540968" spans="9:9">
      <c r="I540968" s="6"/>
    </row>
    <row r="540969" spans="9:9">
      <c r="I540969" s="6"/>
    </row>
    <row r="540970" spans="9:9">
      <c r="I540970" s="6"/>
    </row>
    <row r="540971" spans="9:9">
      <c r="I540971" s="6"/>
    </row>
    <row r="540972" spans="9:9">
      <c r="I540972" s="6"/>
    </row>
    <row r="540973" spans="9:9">
      <c r="I540973" s="6"/>
    </row>
    <row r="540974" spans="9:9">
      <c r="I540974" s="6"/>
    </row>
    <row r="540975" spans="9:9">
      <c r="I540975" s="6"/>
    </row>
    <row r="540976" spans="9:9">
      <c r="I540976" s="6"/>
    </row>
    <row r="540977" spans="9:9">
      <c r="I540977" s="6"/>
    </row>
    <row r="540978" spans="9:9">
      <c r="I540978" s="6"/>
    </row>
    <row r="540979" spans="9:9">
      <c r="I540979" s="6"/>
    </row>
    <row r="540980" spans="9:9">
      <c r="I540980" s="6"/>
    </row>
    <row r="540981" spans="9:9">
      <c r="I540981" s="6"/>
    </row>
    <row r="540982" spans="9:9">
      <c r="I540982" s="6"/>
    </row>
    <row r="540983" spans="9:9">
      <c r="I540983" s="6"/>
    </row>
    <row r="540984" spans="9:9">
      <c r="I540984" s="6"/>
    </row>
    <row r="540985" spans="9:9">
      <c r="I540985" s="6"/>
    </row>
    <row r="540986" spans="9:9">
      <c r="I540986" s="6"/>
    </row>
    <row r="540987" spans="9:9">
      <c r="I540987" s="6"/>
    </row>
    <row r="540988" spans="9:9">
      <c r="I540988" s="6"/>
    </row>
    <row r="540989" spans="9:9">
      <c r="I540989" s="6"/>
    </row>
    <row r="540990" spans="9:9">
      <c r="I540990" s="6"/>
    </row>
    <row r="540991" spans="9:9">
      <c r="I540991" s="6"/>
    </row>
    <row r="540992" spans="9:9">
      <c r="I540992" s="6"/>
    </row>
    <row r="540993" spans="9:9">
      <c r="I540993" s="6"/>
    </row>
    <row r="540994" spans="9:9">
      <c r="I540994" s="6"/>
    </row>
    <row r="540995" spans="9:9">
      <c r="I540995" s="6"/>
    </row>
    <row r="540996" spans="9:9">
      <c r="I540996" s="6"/>
    </row>
    <row r="540997" spans="9:9">
      <c r="I540997" s="6"/>
    </row>
    <row r="540998" spans="9:9">
      <c r="I540998" s="6"/>
    </row>
    <row r="540999" spans="9:9">
      <c r="I540999" s="6"/>
    </row>
    <row r="541000" spans="9:9">
      <c r="I541000" s="6"/>
    </row>
    <row r="541001" spans="9:9">
      <c r="I541001" s="6"/>
    </row>
    <row r="541002" spans="9:9">
      <c r="I541002" s="6"/>
    </row>
    <row r="541003" spans="9:9">
      <c r="I541003" s="6"/>
    </row>
    <row r="541004" spans="9:9">
      <c r="I541004" s="6"/>
    </row>
    <row r="541005" spans="9:9">
      <c r="I541005" s="6"/>
    </row>
    <row r="541006" spans="9:9">
      <c r="I541006" s="6"/>
    </row>
    <row r="541007" spans="9:9">
      <c r="I541007" s="6"/>
    </row>
    <row r="541008" spans="9:9">
      <c r="I541008" s="6"/>
    </row>
    <row r="541009" spans="9:9">
      <c r="I541009" s="6"/>
    </row>
    <row r="541010" spans="9:9">
      <c r="I541010" s="6"/>
    </row>
    <row r="541011" spans="9:9">
      <c r="I541011" s="6"/>
    </row>
    <row r="541012" spans="9:9">
      <c r="I541012" s="6"/>
    </row>
    <row r="541013" spans="9:9">
      <c r="I541013" s="6"/>
    </row>
    <row r="541014" spans="9:9">
      <c r="I541014" s="6"/>
    </row>
    <row r="541015" spans="9:9">
      <c r="I541015" s="6"/>
    </row>
    <row r="541016" spans="9:9">
      <c r="I541016" s="6"/>
    </row>
    <row r="541017" spans="9:9">
      <c r="I541017" s="6"/>
    </row>
    <row r="541018" spans="9:9">
      <c r="I541018" s="6"/>
    </row>
    <row r="541019" spans="9:9">
      <c r="I541019" s="6"/>
    </row>
    <row r="541020" spans="9:9">
      <c r="I541020" s="6"/>
    </row>
    <row r="541021" spans="9:9">
      <c r="I541021" s="6"/>
    </row>
    <row r="541022" spans="9:9">
      <c r="I541022" s="6"/>
    </row>
    <row r="541023" spans="9:9">
      <c r="I541023" s="6"/>
    </row>
    <row r="541024" spans="9:9">
      <c r="I541024" s="6"/>
    </row>
    <row r="541025" spans="9:9">
      <c r="I541025" s="6"/>
    </row>
    <row r="541026" spans="9:9">
      <c r="I541026" s="6"/>
    </row>
    <row r="541027" spans="9:9">
      <c r="I541027" s="6"/>
    </row>
    <row r="541028" spans="9:9">
      <c r="I541028" s="6"/>
    </row>
    <row r="541029" spans="9:9">
      <c r="I541029" s="6"/>
    </row>
    <row r="541030" spans="9:9">
      <c r="I541030" s="6"/>
    </row>
    <row r="541031" spans="9:9">
      <c r="I541031" s="6"/>
    </row>
    <row r="541032" spans="9:9">
      <c r="I541032" s="6"/>
    </row>
    <row r="541033" spans="9:9">
      <c r="I541033" s="6"/>
    </row>
    <row r="541034" spans="9:9">
      <c r="I541034" s="6"/>
    </row>
    <row r="541035" spans="9:9">
      <c r="I541035" s="6"/>
    </row>
    <row r="541036" spans="9:9">
      <c r="I541036" s="6"/>
    </row>
    <row r="541037" spans="9:9">
      <c r="I541037" s="6"/>
    </row>
    <row r="541038" spans="9:9">
      <c r="I541038" s="6"/>
    </row>
    <row r="541039" spans="9:9">
      <c r="I541039" s="6"/>
    </row>
    <row r="541040" spans="9:9">
      <c r="I541040" s="6"/>
    </row>
    <row r="541041" spans="9:9">
      <c r="I541041" s="6"/>
    </row>
    <row r="541042" spans="9:9">
      <c r="I541042" s="6"/>
    </row>
    <row r="541043" spans="9:9">
      <c r="I541043" s="6"/>
    </row>
    <row r="541044" spans="9:9">
      <c r="I541044" s="6"/>
    </row>
    <row r="541045" spans="9:9">
      <c r="I541045" s="6"/>
    </row>
    <row r="541046" spans="9:9">
      <c r="I541046" s="6"/>
    </row>
    <row r="541047" spans="9:9">
      <c r="I541047" s="6"/>
    </row>
    <row r="541048" spans="9:9">
      <c r="I541048" s="6"/>
    </row>
    <row r="541049" spans="9:9">
      <c r="I541049" s="6"/>
    </row>
    <row r="541050" spans="9:9">
      <c r="I541050" s="6"/>
    </row>
    <row r="541051" spans="9:9">
      <c r="I541051" s="6"/>
    </row>
    <row r="541052" spans="9:9">
      <c r="I541052" s="6"/>
    </row>
    <row r="541053" spans="9:9">
      <c r="I541053" s="6"/>
    </row>
    <row r="541054" spans="9:9">
      <c r="I541054" s="6"/>
    </row>
    <row r="541055" spans="9:9">
      <c r="I541055" s="6"/>
    </row>
    <row r="541056" spans="9:9">
      <c r="I541056" s="6"/>
    </row>
    <row r="541057" spans="9:9">
      <c r="I541057" s="6"/>
    </row>
    <row r="541058" spans="9:9">
      <c r="I541058" s="6"/>
    </row>
    <row r="541059" spans="9:9">
      <c r="I541059" s="6"/>
    </row>
    <row r="541060" spans="9:9">
      <c r="I541060" s="6"/>
    </row>
    <row r="541061" spans="9:9">
      <c r="I541061" s="6"/>
    </row>
    <row r="541062" spans="9:9">
      <c r="I541062" s="6"/>
    </row>
    <row r="541063" spans="9:9">
      <c r="I541063" s="6"/>
    </row>
    <row r="541064" spans="9:9">
      <c r="I541064" s="6"/>
    </row>
    <row r="541065" spans="9:9">
      <c r="I541065" s="6"/>
    </row>
    <row r="541066" spans="9:9">
      <c r="I541066" s="6"/>
    </row>
    <row r="541067" spans="9:9">
      <c r="I541067" s="6"/>
    </row>
    <row r="541068" spans="9:9">
      <c r="I541068" s="6"/>
    </row>
    <row r="541069" spans="9:9">
      <c r="I541069" s="6"/>
    </row>
    <row r="541070" spans="9:9">
      <c r="I541070" s="6"/>
    </row>
    <row r="541071" spans="9:9">
      <c r="I541071" s="6"/>
    </row>
    <row r="541072" spans="9:9">
      <c r="I541072" s="6"/>
    </row>
    <row r="541073" spans="9:9">
      <c r="I541073" s="6"/>
    </row>
    <row r="541074" spans="9:9">
      <c r="I541074" s="6"/>
    </row>
    <row r="541075" spans="9:9">
      <c r="I541075" s="6"/>
    </row>
    <row r="541076" spans="9:9">
      <c r="I541076" s="6"/>
    </row>
    <row r="541077" spans="9:9">
      <c r="I541077" s="6"/>
    </row>
    <row r="541078" spans="9:9">
      <c r="I541078" s="6"/>
    </row>
    <row r="541079" spans="9:9">
      <c r="I541079" s="6"/>
    </row>
    <row r="541080" spans="9:9">
      <c r="I541080" s="6"/>
    </row>
    <row r="541081" spans="9:9">
      <c r="I541081" s="6"/>
    </row>
    <row r="541082" spans="9:9">
      <c r="I541082" s="6"/>
    </row>
    <row r="541083" spans="9:9">
      <c r="I541083" s="6"/>
    </row>
    <row r="541084" spans="9:9">
      <c r="I541084" s="6"/>
    </row>
    <row r="541085" spans="9:9">
      <c r="I541085" s="6"/>
    </row>
    <row r="541086" spans="9:9">
      <c r="I541086" s="6"/>
    </row>
    <row r="541087" spans="9:9">
      <c r="I541087" s="6"/>
    </row>
    <row r="541088" spans="9:9">
      <c r="I541088" s="6"/>
    </row>
    <row r="541089" spans="9:9">
      <c r="I541089" s="6"/>
    </row>
    <row r="541090" spans="9:9">
      <c r="I541090" s="6"/>
    </row>
    <row r="541091" spans="9:9">
      <c r="I541091" s="6"/>
    </row>
    <row r="541092" spans="9:9">
      <c r="I541092" s="6"/>
    </row>
    <row r="541093" spans="9:9">
      <c r="I541093" s="6"/>
    </row>
    <row r="541094" spans="9:9">
      <c r="I541094" s="6"/>
    </row>
    <row r="541095" spans="9:9">
      <c r="I541095" s="6"/>
    </row>
    <row r="541096" spans="9:9">
      <c r="I541096" s="6"/>
    </row>
    <row r="541097" spans="9:9">
      <c r="I541097" s="6"/>
    </row>
    <row r="541098" spans="9:9">
      <c r="I541098" s="6"/>
    </row>
    <row r="541099" spans="9:9">
      <c r="I541099" s="6"/>
    </row>
    <row r="541100" spans="9:9">
      <c r="I541100" s="6"/>
    </row>
    <row r="541101" spans="9:9">
      <c r="I541101" s="6"/>
    </row>
    <row r="541102" spans="9:9">
      <c r="I541102" s="6"/>
    </row>
    <row r="541103" spans="9:9">
      <c r="I541103" s="6"/>
    </row>
    <row r="541104" spans="9:9">
      <c r="I541104" s="6"/>
    </row>
    <row r="541105" spans="9:9">
      <c r="I541105" s="6"/>
    </row>
    <row r="541106" spans="9:9">
      <c r="I541106" s="6"/>
    </row>
    <row r="541107" spans="9:9">
      <c r="I541107" s="6"/>
    </row>
    <row r="541108" spans="9:9">
      <c r="I541108" s="6"/>
    </row>
    <row r="541109" spans="9:9">
      <c r="I541109" s="6"/>
    </row>
    <row r="541110" spans="9:9">
      <c r="I541110" s="6"/>
    </row>
    <row r="541111" spans="9:9">
      <c r="I541111" s="6"/>
    </row>
    <row r="541112" spans="9:9">
      <c r="I541112" s="6"/>
    </row>
    <row r="541113" spans="9:9">
      <c r="I541113" s="6"/>
    </row>
    <row r="541114" spans="9:9">
      <c r="I541114" s="6"/>
    </row>
    <row r="541115" spans="9:9">
      <c r="I541115" s="6"/>
    </row>
    <row r="541116" spans="9:9">
      <c r="I541116" s="6"/>
    </row>
    <row r="541117" spans="9:9">
      <c r="I541117" s="6"/>
    </row>
    <row r="541118" spans="9:9">
      <c r="I541118" s="6"/>
    </row>
    <row r="541119" spans="9:9">
      <c r="I541119" s="6"/>
    </row>
    <row r="541120" spans="9:9">
      <c r="I541120" s="6"/>
    </row>
    <row r="541121" spans="9:9">
      <c r="I541121" s="6"/>
    </row>
    <row r="541122" spans="9:9">
      <c r="I541122" s="6"/>
    </row>
    <row r="541123" spans="9:9">
      <c r="I541123" s="6"/>
    </row>
    <row r="541124" spans="9:9">
      <c r="I541124" s="6"/>
    </row>
    <row r="541125" spans="9:9">
      <c r="I541125" s="6"/>
    </row>
    <row r="541126" spans="9:9">
      <c r="I541126" s="6"/>
    </row>
    <row r="541127" spans="9:9">
      <c r="I541127" s="6"/>
    </row>
    <row r="541128" spans="9:9">
      <c r="I541128" s="6"/>
    </row>
    <row r="541129" spans="9:9">
      <c r="I541129" s="6"/>
    </row>
    <row r="541130" spans="9:9">
      <c r="I541130" s="6"/>
    </row>
    <row r="541131" spans="9:9">
      <c r="I541131" s="6"/>
    </row>
    <row r="541132" spans="9:9">
      <c r="I541132" s="6"/>
    </row>
    <row r="541133" spans="9:9">
      <c r="I541133" s="6"/>
    </row>
    <row r="541134" spans="9:9">
      <c r="I541134" s="6"/>
    </row>
    <row r="541135" spans="9:9">
      <c r="I541135" s="6"/>
    </row>
    <row r="541136" spans="9:9">
      <c r="I541136" s="6"/>
    </row>
    <row r="541137" spans="9:9">
      <c r="I541137" s="6"/>
    </row>
    <row r="541138" spans="9:9">
      <c r="I541138" s="6"/>
    </row>
    <row r="541139" spans="9:9">
      <c r="I541139" s="6"/>
    </row>
    <row r="541140" spans="9:9">
      <c r="I541140" s="6"/>
    </row>
    <row r="541141" spans="9:9">
      <c r="I541141" s="6"/>
    </row>
    <row r="541142" spans="9:9">
      <c r="I541142" s="6"/>
    </row>
    <row r="541143" spans="9:9">
      <c r="I541143" s="6"/>
    </row>
    <row r="541144" spans="9:9">
      <c r="I541144" s="6"/>
    </row>
    <row r="541145" spans="9:9">
      <c r="I541145" s="6"/>
    </row>
    <row r="541146" spans="9:9">
      <c r="I541146" s="6"/>
    </row>
    <row r="541147" spans="9:9">
      <c r="I541147" s="6"/>
    </row>
    <row r="541148" spans="9:9">
      <c r="I541148" s="6"/>
    </row>
    <row r="541149" spans="9:9">
      <c r="I541149" s="6"/>
    </row>
    <row r="541150" spans="9:9">
      <c r="I541150" s="6"/>
    </row>
    <row r="541151" spans="9:9">
      <c r="I541151" s="6"/>
    </row>
    <row r="541152" spans="9:9">
      <c r="I541152" s="6"/>
    </row>
    <row r="541153" spans="9:9">
      <c r="I541153" s="6"/>
    </row>
    <row r="541154" spans="9:9">
      <c r="I541154" s="6"/>
    </row>
    <row r="541155" spans="9:9">
      <c r="I541155" s="6"/>
    </row>
    <row r="541156" spans="9:9">
      <c r="I541156" s="6"/>
    </row>
    <row r="541157" spans="9:9">
      <c r="I541157" s="6"/>
    </row>
    <row r="541158" spans="9:9">
      <c r="I541158" s="6"/>
    </row>
    <row r="541159" spans="9:9">
      <c r="I541159" s="6"/>
    </row>
    <row r="541160" spans="9:9">
      <c r="I541160" s="6"/>
    </row>
    <row r="541161" spans="9:9">
      <c r="I541161" s="6"/>
    </row>
    <row r="541162" spans="9:9">
      <c r="I541162" s="6"/>
    </row>
    <row r="541163" spans="9:9">
      <c r="I541163" s="6"/>
    </row>
    <row r="541164" spans="9:9">
      <c r="I541164" s="6"/>
    </row>
    <row r="541165" spans="9:9">
      <c r="I541165" s="6"/>
    </row>
    <row r="541166" spans="9:9">
      <c r="I541166" s="6"/>
    </row>
    <row r="541167" spans="9:9">
      <c r="I541167" s="6"/>
    </row>
    <row r="541168" spans="9:9">
      <c r="I541168" s="6"/>
    </row>
    <row r="541169" spans="9:9">
      <c r="I541169" s="6"/>
    </row>
    <row r="541170" spans="9:9">
      <c r="I541170" s="6"/>
    </row>
    <row r="541171" spans="9:9">
      <c r="I541171" s="6"/>
    </row>
    <row r="541172" spans="9:9">
      <c r="I541172" s="6"/>
    </row>
    <row r="541173" spans="9:9">
      <c r="I541173" s="6"/>
    </row>
    <row r="541174" spans="9:9">
      <c r="I541174" s="6"/>
    </row>
    <row r="541175" spans="9:9">
      <c r="I541175" s="6"/>
    </row>
    <row r="541176" spans="9:9">
      <c r="I541176" s="6"/>
    </row>
    <row r="541177" spans="9:9">
      <c r="I541177" s="6"/>
    </row>
    <row r="541178" spans="9:9">
      <c r="I541178" s="6"/>
    </row>
    <row r="541179" spans="9:9">
      <c r="I541179" s="6"/>
    </row>
    <row r="541180" spans="9:9">
      <c r="I541180" s="6"/>
    </row>
    <row r="541181" spans="9:9">
      <c r="I541181" s="6"/>
    </row>
    <row r="541182" spans="9:9">
      <c r="I541182" s="6"/>
    </row>
    <row r="541183" spans="9:9">
      <c r="I541183" s="6"/>
    </row>
    <row r="541184" spans="9:9">
      <c r="I541184" s="6"/>
    </row>
    <row r="541185" spans="9:9">
      <c r="I541185" s="6"/>
    </row>
    <row r="541186" spans="9:9">
      <c r="I541186" s="6"/>
    </row>
    <row r="541187" spans="9:9">
      <c r="I541187" s="6"/>
    </row>
    <row r="541188" spans="9:9">
      <c r="I541188" s="6"/>
    </row>
    <row r="541189" spans="9:9">
      <c r="I541189" s="6"/>
    </row>
    <row r="541190" spans="9:9">
      <c r="I541190" s="6"/>
    </row>
    <row r="541191" spans="9:9">
      <c r="I541191" s="6"/>
    </row>
    <row r="541192" spans="9:9">
      <c r="I541192" s="6"/>
    </row>
    <row r="541193" spans="9:9">
      <c r="I541193" s="6"/>
    </row>
    <row r="541194" spans="9:9">
      <c r="I541194" s="6"/>
    </row>
    <row r="541195" spans="9:9">
      <c r="I541195" s="6"/>
    </row>
    <row r="541196" spans="9:9">
      <c r="I541196" s="6"/>
    </row>
    <row r="541197" spans="9:9">
      <c r="I541197" s="6"/>
    </row>
    <row r="541198" spans="9:9">
      <c r="I541198" s="6"/>
    </row>
    <row r="541199" spans="9:9">
      <c r="I541199" s="6"/>
    </row>
    <row r="541200" spans="9:9">
      <c r="I541200" s="6"/>
    </row>
    <row r="541201" spans="9:9">
      <c r="I541201" s="6"/>
    </row>
    <row r="541202" spans="9:9">
      <c r="I541202" s="6"/>
    </row>
    <row r="541203" spans="9:9">
      <c r="I541203" s="6"/>
    </row>
    <row r="541204" spans="9:9">
      <c r="I541204" s="6"/>
    </row>
    <row r="541205" spans="9:9">
      <c r="I541205" s="6"/>
    </row>
    <row r="541206" spans="9:9">
      <c r="I541206" s="6"/>
    </row>
    <row r="541207" spans="9:9">
      <c r="I541207" s="6"/>
    </row>
    <row r="541208" spans="9:9">
      <c r="I541208" s="6"/>
    </row>
    <row r="541209" spans="9:9">
      <c r="I541209" s="6"/>
    </row>
    <row r="541210" spans="9:9">
      <c r="I541210" s="6"/>
    </row>
    <row r="541211" spans="9:9">
      <c r="I541211" s="6"/>
    </row>
    <row r="541212" spans="9:9">
      <c r="I541212" s="6"/>
    </row>
    <row r="541213" spans="9:9">
      <c r="I541213" s="6"/>
    </row>
    <row r="541214" spans="9:9">
      <c r="I541214" s="6"/>
    </row>
    <row r="541215" spans="9:9">
      <c r="I541215" s="6"/>
    </row>
    <row r="541216" spans="9:9">
      <c r="I541216" s="6"/>
    </row>
    <row r="541217" spans="9:9">
      <c r="I541217" s="6"/>
    </row>
    <row r="541218" spans="9:9">
      <c r="I541218" s="6"/>
    </row>
    <row r="541219" spans="9:9">
      <c r="I541219" s="6"/>
    </row>
    <row r="541220" spans="9:9">
      <c r="I541220" s="6"/>
    </row>
    <row r="541221" spans="9:9">
      <c r="I541221" s="6"/>
    </row>
    <row r="541222" spans="9:9">
      <c r="I541222" s="6"/>
    </row>
    <row r="541223" spans="9:9">
      <c r="I541223" s="6"/>
    </row>
    <row r="541224" spans="9:9">
      <c r="I541224" s="6"/>
    </row>
    <row r="541225" spans="9:9">
      <c r="I541225" s="6"/>
    </row>
    <row r="541226" spans="9:9">
      <c r="I541226" s="6"/>
    </row>
    <row r="541227" spans="9:9">
      <c r="I541227" s="6"/>
    </row>
    <row r="541228" spans="9:9">
      <c r="I541228" s="6"/>
    </row>
    <row r="541229" spans="9:9">
      <c r="I541229" s="6"/>
    </row>
    <row r="541230" spans="9:9">
      <c r="I541230" s="6"/>
    </row>
    <row r="541231" spans="9:9">
      <c r="I541231" s="6"/>
    </row>
    <row r="541232" spans="9:9">
      <c r="I541232" s="6"/>
    </row>
    <row r="541233" spans="9:9">
      <c r="I541233" s="6"/>
    </row>
    <row r="541234" spans="9:9">
      <c r="I541234" s="6"/>
    </row>
    <row r="541235" spans="9:9">
      <c r="I541235" s="6"/>
    </row>
    <row r="541236" spans="9:9">
      <c r="I541236" s="6"/>
    </row>
    <row r="541237" spans="9:9">
      <c r="I541237" s="6"/>
    </row>
    <row r="541238" spans="9:9">
      <c r="I541238" s="6"/>
    </row>
    <row r="541239" spans="9:9">
      <c r="I541239" s="6"/>
    </row>
    <row r="541240" spans="9:9">
      <c r="I541240" s="6"/>
    </row>
    <row r="541241" spans="9:9">
      <c r="I541241" s="6"/>
    </row>
    <row r="541242" spans="9:9">
      <c r="I541242" s="6"/>
    </row>
    <row r="541243" spans="9:9">
      <c r="I541243" s="6"/>
    </row>
    <row r="541244" spans="9:9">
      <c r="I541244" s="6"/>
    </row>
    <row r="541245" spans="9:9">
      <c r="I541245" s="6"/>
    </row>
    <row r="541246" spans="9:9">
      <c r="I541246" s="6"/>
    </row>
    <row r="541247" spans="9:9">
      <c r="I541247" s="6"/>
    </row>
    <row r="541248" spans="9:9">
      <c r="I541248" s="6"/>
    </row>
    <row r="541249" spans="9:9">
      <c r="I541249" s="6"/>
    </row>
    <row r="541250" spans="9:9">
      <c r="I541250" s="6"/>
    </row>
    <row r="541251" spans="9:9">
      <c r="I541251" s="6"/>
    </row>
    <row r="541252" spans="9:9">
      <c r="I541252" s="6"/>
    </row>
    <row r="541253" spans="9:9">
      <c r="I541253" s="6"/>
    </row>
    <row r="541254" spans="9:9">
      <c r="I541254" s="6"/>
    </row>
    <row r="541255" spans="9:9">
      <c r="I541255" s="6"/>
    </row>
    <row r="541256" spans="9:9">
      <c r="I541256" s="6"/>
    </row>
    <row r="541257" spans="9:9">
      <c r="I541257" s="6"/>
    </row>
    <row r="541258" spans="9:9">
      <c r="I541258" s="6"/>
    </row>
    <row r="541259" spans="9:9">
      <c r="I541259" s="6"/>
    </row>
    <row r="541260" spans="9:9">
      <c r="I541260" s="6"/>
    </row>
    <row r="541261" spans="9:9">
      <c r="I541261" s="6"/>
    </row>
    <row r="541262" spans="9:9">
      <c r="I541262" s="6"/>
    </row>
    <row r="541263" spans="9:9">
      <c r="I541263" s="6"/>
    </row>
    <row r="541264" spans="9:9">
      <c r="I541264" s="6"/>
    </row>
    <row r="541265" spans="9:9">
      <c r="I541265" s="6"/>
    </row>
    <row r="541266" spans="9:9">
      <c r="I541266" s="6"/>
    </row>
    <row r="541267" spans="9:9">
      <c r="I541267" s="6"/>
    </row>
    <row r="541268" spans="9:9">
      <c r="I541268" s="6"/>
    </row>
    <row r="541269" spans="9:9">
      <c r="I541269" s="6"/>
    </row>
    <row r="541270" spans="9:9">
      <c r="I541270" s="6"/>
    </row>
    <row r="541271" spans="9:9">
      <c r="I541271" s="6"/>
    </row>
    <row r="541272" spans="9:9">
      <c r="I541272" s="6"/>
    </row>
    <row r="541273" spans="9:9">
      <c r="I541273" s="6"/>
    </row>
    <row r="541274" spans="9:9">
      <c r="I541274" s="6"/>
    </row>
    <row r="541275" spans="9:9">
      <c r="I541275" s="6"/>
    </row>
    <row r="541276" spans="9:9">
      <c r="I541276" s="6"/>
    </row>
    <row r="541277" spans="9:9">
      <c r="I541277" s="6"/>
    </row>
    <row r="541278" spans="9:9">
      <c r="I541278" s="6"/>
    </row>
    <row r="541279" spans="9:9">
      <c r="I541279" s="6"/>
    </row>
    <row r="541280" spans="9:9">
      <c r="I541280" s="6"/>
    </row>
    <row r="541281" spans="9:9">
      <c r="I541281" s="6"/>
    </row>
    <row r="541282" spans="9:9">
      <c r="I541282" s="6"/>
    </row>
    <row r="541283" spans="9:9">
      <c r="I541283" s="6"/>
    </row>
    <row r="541284" spans="9:9">
      <c r="I541284" s="6"/>
    </row>
    <row r="541285" spans="9:9">
      <c r="I541285" s="6"/>
    </row>
    <row r="541286" spans="9:9">
      <c r="I541286" s="6"/>
    </row>
    <row r="541287" spans="9:9">
      <c r="I541287" s="6"/>
    </row>
    <row r="541288" spans="9:9">
      <c r="I541288" s="6"/>
    </row>
    <row r="541289" spans="9:9">
      <c r="I541289" s="6"/>
    </row>
    <row r="541290" spans="9:9">
      <c r="I541290" s="6"/>
    </row>
    <row r="541291" spans="9:9">
      <c r="I541291" s="6"/>
    </row>
    <row r="541292" spans="9:9">
      <c r="I541292" s="6"/>
    </row>
    <row r="541293" spans="9:9">
      <c r="I541293" s="6"/>
    </row>
    <row r="541294" spans="9:9">
      <c r="I541294" s="6"/>
    </row>
    <row r="541295" spans="9:9">
      <c r="I541295" s="6"/>
    </row>
    <row r="541296" spans="9:9">
      <c r="I541296" s="6"/>
    </row>
    <row r="541297" spans="9:9">
      <c r="I541297" s="6"/>
    </row>
    <row r="541298" spans="9:9">
      <c r="I541298" s="6"/>
    </row>
    <row r="541299" spans="9:9">
      <c r="I541299" s="6"/>
    </row>
    <row r="541300" spans="9:9">
      <c r="I541300" s="6"/>
    </row>
    <row r="541301" spans="9:9">
      <c r="I541301" s="6"/>
    </row>
    <row r="541302" spans="9:9">
      <c r="I541302" s="6"/>
    </row>
    <row r="541303" spans="9:9">
      <c r="I541303" s="6"/>
    </row>
    <row r="541304" spans="9:9">
      <c r="I541304" s="6"/>
    </row>
    <row r="541305" spans="9:9">
      <c r="I541305" s="6"/>
    </row>
    <row r="541306" spans="9:9">
      <c r="I541306" s="6"/>
    </row>
    <row r="541307" spans="9:9">
      <c r="I541307" s="6"/>
    </row>
    <row r="541308" spans="9:9">
      <c r="I541308" s="6"/>
    </row>
    <row r="541309" spans="9:9">
      <c r="I541309" s="6"/>
    </row>
    <row r="541310" spans="9:9">
      <c r="I541310" s="6"/>
    </row>
    <row r="541311" spans="9:9">
      <c r="I541311" s="6"/>
    </row>
    <row r="541312" spans="9:9">
      <c r="I541312" s="6"/>
    </row>
    <row r="541313" spans="9:9">
      <c r="I541313" s="6"/>
    </row>
    <row r="541314" spans="9:9">
      <c r="I541314" s="6"/>
    </row>
    <row r="541315" spans="9:9">
      <c r="I541315" s="6"/>
    </row>
    <row r="541316" spans="9:9">
      <c r="I541316" s="6"/>
    </row>
    <row r="541317" spans="9:9">
      <c r="I541317" s="6"/>
    </row>
    <row r="541318" spans="9:9">
      <c r="I541318" s="6"/>
    </row>
    <row r="541319" spans="9:9">
      <c r="I541319" s="6"/>
    </row>
    <row r="541320" spans="9:9">
      <c r="I541320" s="6"/>
    </row>
    <row r="541321" spans="9:9">
      <c r="I541321" s="6"/>
    </row>
    <row r="541322" spans="9:9">
      <c r="I541322" s="6"/>
    </row>
    <row r="541323" spans="9:9">
      <c r="I541323" s="6"/>
    </row>
    <row r="541324" spans="9:9">
      <c r="I541324" s="6"/>
    </row>
    <row r="541325" spans="9:9">
      <c r="I541325" s="6"/>
    </row>
    <row r="541326" spans="9:9">
      <c r="I541326" s="6"/>
    </row>
    <row r="541327" spans="9:9">
      <c r="I541327" s="6"/>
    </row>
    <row r="541328" spans="9:9">
      <c r="I541328" s="6"/>
    </row>
    <row r="541329" spans="9:9">
      <c r="I541329" s="6"/>
    </row>
    <row r="541330" spans="9:9">
      <c r="I541330" s="6"/>
    </row>
    <row r="541331" spans="9:9">
      <c r="I541331" s="6"/>
    </row>
    <row r="541332" spans="9:9">
      <c r="I541332" s="6"/>
    </row>
    <row r="541333" spans="9:9">
      <c r="I541333" s="6"/>
    </row>
    <row r="541334" spans="9:9">
      <c r="I541334" s="6"/>
    </row>
    <row r="541335" spans="9:9">
      <c r="I541335" s="6"/>
    </row>
    <row r="541336" spans="9:9">
      <c r="I541336" s="6"/>
    </row>
    <row r="541337" spans="9:9">
      <c r="I541337" s="6"/>
    </row>
    <row r="541338" spans="9:9">
      <c r="I541338" s="6"/>
    </row>
    <row r="541339" spans="9:9">
      <c r="I541339" s="6"/>
    </row>
    <row r="541340" spans="9:9">
      <c r="I541340" s="6"/>
    </row>
    <row r="541341" spans="9:9">
      <c r="I541341" s="6"/>
    </row>
    <row r="541342" spans="9:9">
      <c r="I541342" s="6"/>
    </row>
    <row r="541343" spans="9:9">
      <c r="I541343" s="6"/>
    </row>
    <row r="541344" spans="9:9">
      <c r="I541344" s="6"/>
    </row>
    <row r="541345" spans="9:9">
      <c r="I541345" s="6"/>
    </row>
    <row r="541346" spans="9:9">
      <c r="I541346" s="6"/>
    </row>
    <row r="541347" spans="9:9">
      <c r="I541347" s="6"/>
    </row>
    <row r="541348" spans="9:9">
      <c r="I541348" s="6"/>
    </row>
    <row r="541349" spans="9:9">
      <c r="I541349" s="6"/>
    </row>
    <row r="541350" spans="9:9">
      <c r="I541350" s="6"/>
    </row>
    <row r="541351" spans="9:9">
      <c r="I541351" s="6"/>
    </row>
    <row r="541352" spans="9:9">
      <c r="I541352" s="6"/>
    </row>
    <row r="541353" spans="9:9">
      <c r="I541353" s="6"/>
    </row>
    <row r="541354" spans="9:9">
      <c r="I541354" s="6"/>
    </row>
    <row r="541355" spans="9:9">
      <c r="I541355" s="6"/>
    </row>
    <row r="541356" spans="9:9">
      <c r="I541356" s="6"/>
    </row>
    <row r="541357" spans="9:9">
      <c r="I541357" s="6"/>
    </row>
    <row r="541358" spans="9:9">
      <c r="I541358" s="6"/>
    </row>
    <row r="541359" spans="9:9">
      <c r="I541359" s="6"/>
    </row>
    <row r="541360" spans="9:9">
      <c r="I541360" s="6"/>
    </row>
    <row r="541361" spans="9:9">
      <c r="I541361" s="6"/>
    </row>
    <row r="541362" spans="9:9">
      <c r="I541362" s="6"/>
    </row>
    <row r="541363" spans="9:9">
      <c r="I541363" s="6"/>
    </row>
    <row r="541364" spans="9:9">
      <c r="I541364" s="6"/>
    </row>
    <row r="541365" spans="9:9">
      <c r="I541365" s="6"/>
    </row>
    <row r="541366" spans="9:9">
      <c r="I541366" s="6"/>
    </row>
    <row r="541367" spans="9:9">
      <c r="I541367" s="6"/>
    </row>
    <row r="541368" spans="9:9">
      <c r="I541368" s="6"/>
    </row>
    <row r="541369" spans="9:9">
      <c r="I541369" s="6"/>
    </row>
    <row r="541370" spans="9:9">
      <c r="I541370" s="6"/>
    </row>
    <row r="541371" spans="9:9">
      <c r="I541371" s="6"/>
    </row>
    <row r="541372" spans="9:9">
      <c r="I541372" s="6"/>
    </row>
    <row r="541373" spans="9:9">
      <c r="I541373" s="6"/>
    </row>
    <row r="541374" spans="9:9">
      <c r="I541374" s="6"/>
    </row>
    <row r="541375" spans="9:9">
      <c r="I541375" s="6"/>
    </row>
    <row r="541376" spans="9:9">
      <c r="I541376" s="6"/>
    </row>
    <row r="541377" spans="9:9">
      <c r="I541377" s="6"/>
    </row>
    <row r="541378" spans="9:9">
      <c r="I541378" s="6"/>
    </row>
    <row r="541379" spans="9:9">
      <c r="I541379" s="6"/>
    </row>
    <row r="541380" spans="9:9">
      <c r="I541380" s="6"/>
    </row>
    <row r="541381" spans="9:9">
      <c r="I541381" s="6"/>
    </row>
    <row r="541382" spans="9:9">
      <c r="I541382" s="6"/>
    </row>
    <row r="541383" spans="9:9">
      <c r="I541383" s="6"/>
    </row>
    <row r="541384" spans="9:9">
      <c r="I541384" s="6"/>
    </row>
    <row r="541385" spans="9:9">
      <c r="I541385" s="6"/>
    </row>
    <row r="541386" spans="9:9">
      <c r="I541386" s="6"/>
    </row>
    <row r="541387" spans="9:9">
      <c r="I541387" s="6"/>
    </row>
    <row r="541388" spans="9:9">
      <c r="I541388" s="6"/>
    </row>
    <row r="541389" spans="9:9">
      <c r="I541389" s="6"/>
    </row>
    <row r="541390" spans="9:9">
      <c r="I541390" s="6"/>
    </row>
    <row r="541391" spans="9:9">
      <c r="I541391" s="6"/>
    </row>
    <row r="541392" spans="9:9">
      <c r="I541392" s="6"/>
    </row>
    <row r="541393" spans="9:9">
      <c r="I541393" s="6"/>
    </row>
    <row r="541394" spans="9:9">
      <c r="I541394" s="6"/>
    </row>
    <row r="541395" spans="9:9">
      <c r="I541395" s="6"/>
    </row>
    <row r="541396" spans="9:9">
      <c r="I541396" s="6"/>
    </row>
    <row r="541397" spans="9:9">
      <c r="I541397" s="6"/>
    </row>
    <row r="541398" spans="9:9">
      <c r="I541398" s="6"/>
    </row>
    <row r="541399" spans="9:9">
      <c r="I541399" s="6"/>
    </row>
    <row r="541400" spans="9:9">
      <c r="I541400" s="6"/>
    </row>
    <row r="541401" spans="9:9">
      <c r="I541401" s="6"/>
    </row>
    <row r="541402" spans="9:9">
      <c r="I541402" s="6"/>
    </row>
    <row r="541403" spans="9:9">
      <c r="I541403" s="6"/>
    </row>
    <row r="541404" spans="9:9">
      <c r="I541404" s="6"/>
    </row>
    <row r="541405" spans="9:9">
      <c r="I541405" s="6"/>
    </row>
    <row r="541406" spans="9:9">
      <c r="I541406" s="6"/>
    </row>
    <row r="541407" spans="9:9">
      <c r="I541407" s="6"/>
    </row>
    <row r="541408" spans="9:9">
      <c r="I541408" s="6"/>
    </row>
    <row r="541409" spans="9:9">
      <c r="I541409" s="6"/>
    </row>
    <row r="541410" spans="9:9">
      <c r="I541410" s="6"/>
    </row>
    <row r="541411" spans="9:9">
      <c r="I541411" s="6"/>
    </row>
    <row r="541412" spans="9:9">
      <c r="I541412" s="6"/>
    </row>
    <row r="541413" spans="9:9">
      <c r="I541413" s="6"/>
    </row>
    <row r="541414" spans="9:9">
      <c r="I541414" s="6"/>
    </row>
    <row r="541415" spans="9:9">
      <c r="I541415" s="6"/>
    </row>
    <row r="541416" spans="9:9">
      <c r="I541416" s="6"/>
    </row>
    <row r="541417" spans="9:9">
      <c r="I541417" s="6"/>
    </row>
    <row r="541418" spans="9:9">
      <c r="I541418" s="6"/>
    </row>
    <row r="541419" spans="9:9">
      <c r="I541419" s="6"/>
    </row>
    <row r="541420" spans="9:9">
      <c r="I541420" s="6"/>
    </row>
    <row r="541421" spans="9:9">
      <c r="I541421" s="6"/>
    </row>
    <row r="541422" spans="9:9">
      <c r="I541422" s="6"/>
    </row>
    <row r="541423" spans="9:9">
      <c r="I541423" s="6"/>
    </row>
    <row r="541424" spans="9:9">
      <c r="I541424" s="6"/>
    </row>
    <row r="541425" spans="9:9">
      <c r="I541425" s="6"/>
    </row>
    <row r="541426" spans="9:9">
      <c r="I541426" s="6"/>
    </row>
    <row r="541427" spans="9:9">
      <c r="I541427" s="6"/>
    </row>
    <row r="541428" spans="9:9">
      <c r="I541428" s="6"/>
    </row>
    <row r="541429" spans="9:9">
      <c r="I541429" s="6"/>
    </row>
    <row r="541430" spans="9:9">
      <c r="I541430" s="6"/>
    </row>
    <row r="541431" spans="9:9">
      <c r="I541431" s="6"/>
    </row>
    <row r="541432" spans="9:9">
      <c r="I541432" s="6"/>
    </row>
    <row r="541433" spans="9:9">
      <c r="I541433" s="6"/>
    </row>
    <row r="541434" spans="9:9">
      <c r="I541434" s="6"/>
    </row>
    <row r="541435" spans="9:9">
      <c r="I541435" s="6"/>
    </row>
    <row r="541436" spans="9:9">
      <c r="I541436" s="6"/>
    </row>
    <row r="541437" spans="9:9">
      <c r="I541437" s="6"/>
    </row>
    <row r="541438" spans="9:9">
      <c r="I541438" s="6"/>
    </row>
    <row r="541439" spans="9:9">
      <c r="I541439" s="6"/>
    </row>
    <row r="541440" spans="9:9">
      <c r="I541440" s="6"/>
    </row>
    <row r="541441" spans="9:9">
      <c r="I541441" s="6"/>
    </row>
    <row r="541442" spans="9:9">
      <c r="I541442" s="6"/>
    </row>
    <row r="541443" spans="9:9">
      <c r="I541443" s="6"/>
    </row>
    <row r="541444" spans="9:9">
      <c r="I541444" s="6"/>
    </row>
    <row r="541445" spans="9:9">
      <c r="I541445" s="6"/>
    </row>
    <row r="541446" spans="9:9">
      <c r="I541446" s="6"/>
    </row>
    <row r="541447" spans="9:9">
      <c r="I541447" s="6"/>
    </row>
    <row r="541448" spans="9:9">
      <c r="I541448" s="6"/>
    </row>
    <row r="541449" spans="9:9">
      <c r="I541449" s="6"/>
    </row>
    <row r="541450" spans="9:9">
      <c r="I541450" s="6"/>
    </row>
    <row r="541451" spans="9:9">
      <c r="I541451" s="6"/>
    </row>
    <row r="541452" spans="9:9">
      <c r="I541452" s="6"/>
    </row>
    <row r="541453" spans="9:9">
      <c r="I541453" s="6"/>
    </row>
    <row r="541454" spans="9:9">
      <c r="I541454" s="6"/>
    </row>
    <row r="541455" spans="9:9">
      <c r="I541455" s="6"/>
    </row>
    <row r="541456" spans="9:9">
      <c r="I541456" s="6"/>
    </row>
    <row r="541457" spans="9:9">
      <c r="I541457" s="6"/>
    </row>
    <row r="541458" spans="9:9">
      <c r="I541458" s="6"/>
    </row>
    <row r="541459" spans="9:9">
      <c r="I541459" s="6"/>
    </row>
    <row r="541460" spans="9:9">
      <c r="I541460" s="6"/>
    </row>
    <row r="541461" spans="9:9">
      <c r="I541461" s="6"/>
    </row>
    <row r="541462" spans="9:9">
      <c r="I541462" s="6"/>
    </row>
    <row r="541463" spans="9:9">
      <c r="I541463" s="6"/>
    </row>
    <row r="541464" spans="9:9">
      <c r="I541464" s="6"/>
    </row>
    <row r="541465" spans="9:9">
      <c r="I541465" s="6"/>
    </row>
    <row r="541466" spans="9:9">
      <c r="I541466" s="6"/>
    </row>
    <row r="541467" spans="9:9">
      <c r="I541467" s="6"/>
    </row>
    <row r="541468" spans="9:9">
      <c r="I541468" s="6"/>
    </row>
    <row r="541469" spans="9:9">
      <c r="I541469" s="6"/>
    </row>
    <row r="541470" spans="9:9">
      <c r="I541470" s="6"/>
    </row>
    <row r="541471" spans="9:9">
      <c r="I541471" s="6"/>
    </row>
    <row r="541472" spans="9:9">
      <c r="I541472" s="6"/>
    </row>
    <row r="541473" spans="9:9">
      <c r="I541473" s="6"/>
    </row>
    <row r="541474" spans="9:9">
      <c r="I541474" s="6"/>
    </row>
    <row r="541475" spans="9:9">
      <c r="I541475" s="6"/>
    </row>
    <row r="541476" spans="9:9">
      <c r="I541476" s="6"/>
    </row>
    <row r="541477" spans="9:9">
      <c r="I541477" s="6"/>
    </row>
    <row r="541478" spans="9:9">
      <c r="I541478" s="6"/>
    </row>
    <row r="541479" spans="9:9">
      <c r="I541479" s="6"/>
    </row>
    <row r="541480" spans="9:9">
      <c r="I541480" s="6"/>
    </row>
    <row r="541481" spans="9:9">
      <c r="I541481" s="6"/>
    </row>
    <row r="541482" spans="9:9">
      <c r="I541482" s="6"/>
    </row>
    <row r="541483" spans="9:9">
      <c r="I541483" s="6"/>
    </row>
    <row r="541484" spans="9:9">
      <c r="I541484" s="6"/>
    </row>
    <row r="541485" spans="9:9">
      <c r="I541485" s="6"/>
    </row>
    <row r="541486" spans="9:9">
      <c r="I541486" s="6"/>
    </row>
    <row r="541487" spans="9:9">
      <c r="I541487" s="6"/>
    </row>
    <row r="541488" spans="9:9">
      <c r="I541488" s="6"/>
    </row>
    <row r="541489" spans="9:9">
      <c r="I541489" s="6"/>
    </row>
    <row r="541490" spans="9:9">
      <c r="I541490" s="6"/>
    </row>
    <row r="541491" spans="9:9">
      <c r="I541491" s="6"/>
    </row>
    <row r="541492" spans="9:9">
      <c r="I541492" s="6"/>
    </row>
    <row r="541493" spans="9:9">
      <c r="I541493" s="6"/>
    </row>
    <row r="541494" spans="9:9">
      <c r="I541494" s="6"/>
    </row>
    <row r="541495" spans="9:9">
      <c r="I541495" s="6"/>
    </row>
    <row r="541496" spans="9:9">
      <c r="I541496" s="6"/>
    </row>
    <row r="541497" spans="9:9">
      <c r="I541497" s="6"/>
    </row>
    <row r="541498" spans="9:9">
      <c r="I541498" s="6"/>
    </row>
    <row r="541499" spans="9:9">
      <c r="I541499" s="6"/>
    </row>
    <row r="541500" spans="9:9">
      <c r="I541500" s="6"/>
    </row>
    <row r="541501" spans="9:9">
      <c r="I541501" s="6"/>
    </row>
    <row r="541502" spans="9:9">
      <c r="I541502" s="6"/>
    </row>
    <row r="541503" spans="9:9">
      <c r="I541503" s="6"/>
    </row>
    <row r="541504" spans="9:9">
      <c r="I541504" s="6"/>
    </row>
    <row r="541505" spans="9:9">
      <c r="I541505" s="6"/>
    </row>
    <row r="541506" spans="9:9">
      <c r="I541506" s="6"/>
    </row>
    <row r="541507" spans="9:9">
      <c r="I541507" s="6"/>
    </row>
    <row r="541508" spans="9:9">
      <c r="I541508" s="6"/>
    </row>
    <row r="541509" spans="9:9">
      <c r="I541509" s="6"/>
    </row>
    <row r="541510" spans="9:9">
      <c r="I541510" s="6"/>
    </row>
    <row r="541511" spans="9:9">
      <c r="I541511" s="6"/>
    </row>
    <row r="541512" spans="9:9">
      <c r="I541512" s="6"/>
    </row>
    <row r="541513" spans="9:9">
      <c r="I541513" s="6"/>
    </row>
    <row r="541514" spans="9:9">
      <c r="I541514" s="6"/>
    </row>
    <row r="541515" spans="9:9">
      <c r="I541515" s="6"/>
    </row>
    <row r="541516" spans="9:9">
      <c r="I541516" s="6"/>
    </row>
    <row r="541517" spans="9:9">
      <c r="I541517" s="6"/>
    </row>
    <row r="541518" spans="9:9">
      <c r="I541518" s="6"/>
    </row>
    <row r="541519" spans="9:9">
      <c r="I541519" s="6"/>
    </row>
    <row r="541520" spans="9:9">
      <c r="I541520" s="6"/>
    </row>
    <row r="541521" spans="9:9">
      <c r="I541521" s="6"/>
    </row>
    <row r="541522" spans="9:9">
      <c r="I541522" s="6"/>
    </row>
    <row r="541523" spans="9:9">
      <c r="I541523" s="6"/>
    </row>
    <row r="541524" spans="9:9">
      <c r="I541524" s="6"/>
    </row>
    <row r="541525" spans="9:9">
      <c r="I541525" s="6"/>
    </row>
    <row r="541526" spans="9:9">
      <c r="I541526" s="6"/>
    </row>
    <row r="541527" spans="9:9">
      <c r="I541527" s="6"/>
    </row>
    <row r="541528" spans="9:9">
      <c r="I541528" s="6"/>
    </row>
    <row r="541529" spans="9:9">
      <c r="I541529" s="6"/>
    </row>
    <row r="541530" spans="9:9">
      <c r="I541530" s="6"/>
    </row>
    <row r="541531" spans="9:9">
      <c r="I541531" s="6"/>
    </row>
    <row r="541532" spans="9:9">
      <c r="I541532" s="6"/>
    </row>
    <row r="541533" spans="9:9">
      <c r="I541533" s="6"/>
    </row>
    <row r="541534" spans="9:9">
      <c r="I541534" s="6"/>
    </row>
    <row r="541535" spans="9:9">
      <c r="I541535" s="6"/>
    </row>
    <row r="541536" spans="9:9">
      <c r="I541536" s="6"/>
    </row>
    <row r="541537" spans="9:9">
      <c r="I541537" s="6"/>
    </row>
    <row r="541538" spans="9:9">
      <c r="I541538" s="6"/>
    </row>
    <row r="541539" spans="9:9">
      <c r="I541539" s="6"/>
    </row>
    <row r="541540" spans="9:9">
      <c r="I541540" s="6"/>
    </row>
    <row r="541541" spans="9:9">
      <c r="I541541" s="6"/>
    </row>
    <row r="541542" spans="9:9">
      <c r="I541542" s="6"/>
    </row>
    <row r="541543" spans="9:9">
      <c r="I541543" s="6"/>
    </row>
    <row r="541544" spans="9:9">
      <c r="I541544" s="6"/>
    </row>
    <row r="541545" spans="9:9">
      <c r="I541545" s="6"/>
    </row>
    <row r="541546" spans="9:9">
      <c r="I541546" s="6"/>
    </row>
    <row r="541547" spans="9:9">
      <c r="I541547" s="6"/>
    </row>
    <row r="541548" spans="9:9">
      <c r="I541548" s="6"/>
    </row>
    <row r="541549" spans="9:9">
      <c r="I541549" s="6"/>
    </row>
    <row r="541550" spans="9:9">
      <c r="I541550" s="6"/>
    </row>
    <row r="541551" spans="9:9">
      <c r="I541551" s="6"/>
    </row>
    <row r="541552" spans="9:9">
      <c r="I541552" s="6"/>
    </row>
    <row r="541553" spans="9:9">
      <c r="I541553" s="6"/>
    </row>
    <row r="541554" spans="9:9">
      <c r="I541554" s="6"/>
    </row>
    <row r="541555" spans="9:9">
      <c r="I541555" s="6"/>
    </row>
    <row r="541556" spans="9:9">
      <c r="I541556" s="6"/>
    </row>
    <row r="541557" spans="9:9">
      <c r="I541557" s="6"/>
    </row>
    <row r="541558" spans="9:9">
      <c r="I541558" s="6"/>
    </row>
    <row r="541559" spans="9:9">
      <c r="I541559" s="6"/>
    </row>
    <row r="541560" spans="9:9">
      <c r="I541560" s="6"/>
    </row>
    <row r="541561" spans="9:9">
      <c r="I541561" s="6"/>
    </row>
    <row r="541562" spans="9:9">
      <c r="I541562" s="6"/>
    </row>
    <row r="541563" spans="9:9">
      <c r="I541563" s="6"/>
    </row>
    <row r="541564" spans="9:9">
      <c r="I541564" s="6"/>
    </row>
    <row r="541565" spans="9:9">
      <c r="I541565" s="6"/>
    </row>
    <row r="541566" spans="9:9">
      <c r="I541566" s="6"/>
    </row>
    <row r="541567" spans="9:9">
      <c r="I541567" s="6"/>
    </row>
    <row r="541568" spans="9:9">
      <c r="I541568" s="6"/>
    </row>
    <row r="541569" spans="9:9">
      <c r="I541569" s="6"/>
    </row>
    <row r="541570" spans="9:9">
      <c r="I541570" s="6"/>
    </row>
    <row r="541571" spans="9:9">
      <c r="I541571" s="6"/>
    </row>
    <row r="541572" spans="9:9">
      <c r="I541572" s="6"/>
    </row>
    <row r="541573" spans="9:9">
      <c r="I541573" s="6"/>
    </row>
    <row r="541574" spans="9:9">
      <c r="I541574" s="6"/>
    </row>
    <row r="541575" spans="9:9">
      <c r="I541575" s="6"/>
    </row>
    <row r="541576" spans="9:9">
      <c r="I541576" s="6"/>
    </row>
    <row r="541577" spans="9:9">
      <c r="I541577" s="6"/>
    </row>
    <row r="541578" spans="9:9">
      <c r="I541578" s="6"/>
    </row>
    <row r="541579" spans="9:9">
      <c r="I541579" s="6"/>
    </row>
    <row r="541580" spans="9:9">
      <c r="I541580" s="6"/>
    </row>
    <row r="541581" spans="9:9">
      <c r="I541581" s="6"/>
    </row>
    <row r="541582" spans="9:9">
      <c r="I541582" s="6"/>
    </row>
    <row r="541583" spans="9:9">
      <c r="I541583" s="6"/>
    </row>
    <row r="541584" spans="9:9">
      <c r="I541584" s="6"/>
    </row>
    <row r="541585" spans="9:9">
      <c r="I541585" s="6"/>
    </row>
    <row r="541586" spans="9:9">
      <c r="I541586" s="6"/>
    </row>
    <row r="541587" spans="9:9">
      <c r="I541587" s="6"/>
    </row>
    <row r="541588" spans="9:9">
      <c r="I541588" s="6"/>
    </row>
    <row r="541589" spans="9:9">
      <c r="I541589" s="6"/>
    </row>
    <row r="541590" spans="9:9">
      <c r="I541590" s="6"/>
    </row>
    <row r="541591" spans="9:9">
      <c r="I541591" s="6"/>
    </row>
    <row r="541592" spans="9:9">
      <c r="I541592" s="6"/>
    </row>
    <row r="541593" spans="9:9">
      <c r="I541593" s="6"/>
    </row>
    <row r="541594" spans="9:9">
      <c r="I541594" s="6"/>
    </row>
    <row r="541595" spans="9:9">
      <c r="I541595" s="6"/>
    </row>
    <row r="541596" spans="9:9">
      <c r="I541596" s="6"/>
    </row>
    <row r="541597" spans="9:9">
      <c r="I541597" s="6"/>
    </row>
    <row r="541598" spans="9:9">
      <c r="I541598" s="6"/>
    </row>
    <row r="541599" spans="9:9">
      <c r="I541599" s="6"/>
    </row>
    <row r="541600" spans="9:9">
      <c r="I541600" s="6"/>
    </row>
    <row r="541601" spans="9:9">
      <c r="I541601" s="6"/>
    </row>
    <row r="541602" spans="9:9">
      <c r="I541602" s="6"/>
    </row>
    <row r="541603" spans="9:9">
      <c r="I541603" s="6"/>
    </row>
    <row r="541604" spans="9:9">
      <c r="I541604" s="6"/>
    </row>
    <row r="541605" spans="9:9">
      <c r="I541605" s="6"/>
    </row>
    <row r="541606" spans="9:9">
      <c r="I541606" s="6"/>
    </row>
    <row r="541607" spans="9:9">
      <c r="I541607" s="6"/>
    </row>
    <row r="541608" spans="9:9">
      <c r="I541608" s="6"/>
    </row>
    <row r="541609" spans="9:9">
      <c r="I541609" s="6"/>
    </row>
    <row r="541610" spans="9:9">
      <c r="I541610" s="6"/>
    </row>
    <row r="541611" spans="9:9">
      <c r="I541611" s="6"/>
    </row>
    <row r="541612" spans="9:9">
      <c r="I541612" s="6"/>
    </row>
    <row r="541613" spans="9:9">
      <c r="I541613" s="6"/>
    </row>
    <row r="541614" spans="9:9">
      <c r="I541614" s="6"/>
    </row>
    <row r="541615" spans="9:9">
      <c r="I541615" s="6"/>
    </row>
    <row r="541616" spans="9:9">
      <c r="I541616" s="6"/>
    </row>
    <row r="541617" spans="9:9">
      <c r="I541617" s="6"/>
    </row>
    <row r="541618" spans="9:9">
      <c r="I541618" s="6"/>
    </row>
    <row r="541619" spans="9:9">
      <c r="I541619" s="6"/>
    </row>
    <row r="541620" spans="9:9">
      <c r="I541620" s="6"/>
    </row>
    <row r="541621" spans="9:9">
      <c r="I541621" s="6"/>
    </row>
    <row r="541622" spans="9:9">
      <c r="I541622" s="6"/>
    </row>
    <row r="541623" spans="9:9">
      <c r="I541623" s="6"/>
    </row>
    <row r="541624" spans="9:9">
      <c r="I541624" s="6"/>
    </row>
    <row r="541625" spans="9:9">
      <c r="I541625" s="6"/>
    </row>
    <row r="541626" spans="9:9">
      <c r="I541626" s="6"/>
    </row>
    <row r="541627" spans="9:9">
      <c r="I541627" s="6"/>
    </row>
    <row r="541628" spans="9:9">
      <c r="I541628" s="6"/>
    </row>
    <row r="541629" spans="9:9">
      <c r="I541629" s="6"/>
    </row>
    <row r="541630" spans="9:9">
      <c r="I541630" s="6"/>
    </row>
    <row r="541631" spans="9:9">
      <c r="I541631" s="6"/>
    </row>
    <row r="541632" spans="9:9">
      <c r="I541632" s="6"/>
    </row>
    <row r="541633" spans="9:9">
      <c r="I541633" s="6"/>
    </row>
    <row r="541634" spans="9:9">
      <c r="I541634" s="6"/>
    </row>
    <row r="541635" spans="9:9">
      <c r="I541635" s="6"/>
    </row>
    <row r="541636" spans="9:9">
      <c r="I541636" s="6"/>
    </row>
    <row r="541637" spans="9:9">
      <c r="I541637" s="6"/>
    </row>
    <row r="541638" spans="9:9">
      <c r="I541638" s="6"/>
    </row>
    <row r="541639" spans="9:9">
      <c r="I541639" s="6"/>
    </row>
    <row r="541640" spans="9:9">
      <c r="I541640" s="6"/>
    </row>
    <row r="541641" spans="9:9">
      <c r="I541641" s="6"/>
    </row>
    <row r="541642" spans="9:9">
      <c r="I541642" s="6"/>
    </row>
    <row r="541643" spans="9:9">
      <c r="I541643" s="6"/>
    </row>
    <row r="541644" spans="9:9">
      <c r="I541644" s="6"/>
    </row>
    <row r="541645" spans="9:9">
      <c r="I541645" s="6"/>
    </row>
    <row r="541646" spans="9:9">
      <c r="I541646" s="6"/>
    </row>
    <row r="541647" spans="9:9">
      <c r="I541647" s="6"/>
    </row>
    <row r="541648" spans="9:9">
      <c r="I541648" s="6"/>
    </row>
    <row r="541649" spans="9:9">
      <c r="I541649" s="6"/>
    </row>
    <row r="541650" spans="9:9">
      <c r="I541650" s="6"/>
    </row>
    <row r="541651" spans="9:9">
      <c r="I541651" s="6"/>
    </row>
    <row r="541652" spans="9:9">
      <c r="I541652" s="6"/>
    </row>
    <row r="541653" spans="9:9">
      <c r="I541653" s="6"/>
    </row>
    <row r="541654" spans="9:9">
      <c r="I541654" s="6"/>
    </row>
    <row r="541655" spans="9:9">
      <c r="I541655" s="6"/>
    </row>
    <row r="541656" spans="9:9">
      <c r="I541656" s="6"/>
    </row>
    <row r="541657" spans="9:9">
      <c r="I541657" s="6"/>
    </row>
    <row r="541658" spans="9:9">
      <c r="I541658" s="6"/>
    </row>
    <row r="541659" spans="9:9">
      <c r="I541659" s="6"/>
    </row>
    <row r="541660" spans="9:9">
      <c r="I541660" s="6"/>
    </row>
    <row r="541661" spans="9:9">
      <c r="I541661" s="6"/>
    </row>
    <row r="541662" spans="9:9">
      <c r="I541662" s="6"/>
    </row>
    <row r="541663" spans="9:9">
      <c r="I541663" s="6"/>
    </row>
    <row r="541664" spans="9:9">
      <c r="I541664" s="6"/>
    </row>
    <row r="541665" spans="9:9">
      <c r="I541665" s="6"/>
    </row>
    <row r="541666" spans="9:9">
      <c r="I541666" s="6"/>
    </row>
    <row r="541667" spans="9:9">
      <c r="I541667" s="6"/>
    </row>
    <row r="541668" spans="9:9">
      <c r="I541668" s="6"/>
    </row>
    <row r="541669" spans="9:9">
      <c r="I541669" s="6"/>
    </row>
    <row r="541670" spans="9:9">
      <c r="I541670" s="6"/>
    </row>
    <row r="541671" spans="9:9">
      <c r="I541671" s="6"/>
    </row>
    <row r="541672" spans="9:9">
      <c r="I541672" s="6"/>
    </row>
    <row r="541673" spans="9:9">
      <c r="I541673" s="6"/>
    </row>
    <row r="541674" spans="9:9">
      <c r="I541674" s="6"/>
    </row>
    <row r="541675" spans="9:9">
      <c r="I541675" s="6"/>
    </row>
    <row r="541676" spans="9:9">
      <c r="I541676" s="6"/>
    </row>
    <row r="541677" spans="9:9">
      <c r="I541677" s="6"/>
    </row>
    <row r="541678" spans="9:9">
      <c r="I541678" s="6"/>
    </row>
    <row r="541679" spans="9:9">
      <c r="I541679" s="6"/>
    </row>
    <row r="541680" spans="9:9">
      <c r="I541680" s="6"/>
    </row>
    <row r="541681" spans="9:9">
      <c r="I541681" s="6"/>
    </row>
    <row r="541682" spans="9:9">
      <c r="I541682" s="6"/>
    </row>
    <row r="541683" spans="9:9">
      <c r="I541683" s="6"/>
    </row>
    <row r="541684" spans="9:9">
      <c r="I541684" s="6"/>
    </row>
    <row r="541685" spans="9:9">
      <c r="I541685" s="6"/>
    </row>
    <row r="541686" spans="9:9">
      <c r="I541686" s="6"/>
    </row>
    <row r="541687" spans="9:9">
      <c r="I541687" s="6"/>
    </row>
    <row r="541688" spans="9:9">
      <c r="I541688" s="6"/>
    </row>
    <row r="541689" spans="9:9">
      <c r="I541689" s="6"/>
    </row>
    <row r="541690" spans="9:9">
      <c r="I541690" s="6"/>
    </row>
    <row r="541691" spans="9:9">
      <c r="I541691" s="6"/>
    </row>
    <row r="541692" spans="9:9">
      <c r="I541692" s="6"/>
    </row>
    <row r="541693" spans="9:9">
      <c r="I541693" s="6"/>
    </row>
    <row r="541694" spans="9:9">
      <c r="I541694" s="6"/>
    </row>
    <row r="541695" spans="9:9">
      <c r="I541695" s="6"/>
    </row>
    <row r="541696" spans="9:9">
      <c r="I541696" s="6"/>
    </row>
    <row r="541697" spans="9:9">
      <c r="I541697" s="6"/>
    </row>
    <row r="541698" spans="9:9">
      <c r="I541698" s="6"/>
    </row>
    <row r="541699" spans="9:9">
      <c r="I541699" s="6"/>
    </row>
    <row r="541700" spans="9:9">
      <c r="I541700" s="6"/>
    </row>
    <row r="541701" spans="9:9">
      <c r="I541701" s="6"/>
    </row>
    <row r="541702" spans="9:9">
      <c r="I541702" s="6"/>
    </row>
    <row r="541703" spans="9:9">
      <c r="I541703" s="6"/>
    </row>
    <row r="541704" spans="9:9">
      <c r="I541704" s="6"/>
    </row>
    <row r="541705" spans="9:9">
      <c r="I541705" s="6"/>
    </row>
    <row r="541706" spans="9:9">
      <c r="I541706" s="6"/>
    </row>
    <row r="541707" spans="9:9">
      <c r="I541707" s="6"/>
    </row>
    <row r="541708" spans="9:9">
      <c r="I541708" s="6"/>
    </row>
    <row r="541709" spans="9:9">
      <c r="I541709" s="6"/>
    </row>
    <row r="541710" spans="9:9">
      <c r="I541710" s="6"/>
    </row>
    <row r="541711" spans="9:9">
      <c r="I541711" s="6"/>
    </row>
    <row r="541712" spans="9:9">
      <c r="I541712" s="6"/>
    </row>
    <row r="541713" spans="9:9">
      <c r="I541713" s="6"/>
    </row>
    <row r="541714" spans="9:9">
      <c r="I541714" s="6"/>
    </row>
    <row r="541715" spans="9:9">
      <c r="I541715" s="6"/>
    </row>
    <row r="541716" spans="9:9">
      <c r="I541716" s="6"/>
    </row>
    <row r="541717" spans="9:9">
      <c r="I541717" s="6"/>
    </row>
    <row r="541718" spans="9:9">
      <c r="I541718" s="6"/>
    </row>
    <row r="541719" spans="9:9">
      <c r="I541719" s="6"/>
    </row>
    <row r="541720" spans="9:9">
      <c r="I541720" s="6"/>
    </row>
    <row r="541721" spans="9:9">
      <c r="I541721" s="6"/>
    </row>
    <row r="541722" spans="9:9">
      <c r="I541722" s="6"/>
    </row>
    <row r="541723" spans="9:9">
      <c r="I541723" s="6"/>
    </row>
    <row r="541724" spans="9:9">
      <c r="I541724" s="6"/>
    </row>
    <row r="541725" spans="9:9">
      <c r="I541725" s="6"/>
    </row>
    <row r="541726" spans="9:9">
      <c r="I541726" s="6"/>
    </row>
    <row r="541727" spans="9:9">
      <c r="I541727" s="6"/>
    </row>
    <row r="541728" spans="9:9">
      <c r="I541728" s="6"/>
    </row>
    <row r="541729" spans="9:9">
      <c r="I541729" s="6"/>
    </row>
    <row r="541730" spans="9:9">
      <c r="I541730" s="6"/>
    </row>
    <row r="541731" spans="9:9">
      <c r="I541731" s="6"/>
    </row>
    <row r="541732" spans="9:9">
      <c r="I541732" s="6"/>
    </row>
    <row r="541733" spans="9:9">
      <c r="I541733" s="6"/>
    </row>
    <row r="541734" spans="9:9">
      <c r="I541734" s="6"/>
    </row>
    <row r="541735" spans="9:9">
      <c r="I541735" s="6"/>
    </row>
    <row r="541736" spans="9:9">
      <c r="I541736" s="6"/>
    </row>
    <row r="541737" spans="9:9">
      <c r="I541737" s="6"/>
    </row>
    <row r="541738" spans="9:9">
      <c r="I541738" s="6"/>
    </row>
    <row r="541739" spans="9:9">
      <c r="I541739" s="6"/>
    </row>
    <row r="541740" spans="9:9">
      <c r="I541740" s="6"/>
    </row>
    <row r="541741" spans="9:9">
      <c r="I541741" s="6"/>
    </row>
    <row r="541742" spans="9:9">
      <c r="I541742" s="6"/>
    </row>
    <row r="541743" spans="9:9">
      <c r="I541743" s="6"/>
    </row>
    <row r="541744" spans="9:9">
      <c r="I541744" s="6"/>
    </row>
    <row r="541745" spans="9:9">
      <c r="I541745" s="6"/>
    </row>
    <row r="541746" spans="9:9">
      <c r="I541746" s="6"/>
    </row>
    <row r="541747" spans="9:9">
      <c r="I541747" s="6"/>
    </row>
    <row r="541748" spans="9:9">
      <c r="I541748" s="6"/>
    </row>
    <row r="541749" spans="9:9">
      <c r="I541749" s="6"/>
    </row>
    <row r="541750" spans="9:9">
      <c r="I541750" s="6"/>
    </row>
    <row r="541751" spans="9:9">
      <c r="I541751" s="6"/>
    </row>
    <row r="541752" spans="9:9">
      <c r="I541752" s="6"/>
    </row>
    <row r="541753" spans="9:9">
      <c r="I541753" s="6"/>
    </row>
    <row r="541754" spans="9:9">
      <c r="I541754" s="6"/>
    </row>
    <row r="541755" spans="9:9">
      <c r="I541755" s="6"/>
    </row>
    <row r="541756" spans="9:9">
      <c r="I541756" s="6"/>
    </row>
    <row r="541757" spans="9:9">
      <c r="I541757" s="6"/>
    </row>
    <row r="541758" spans="9:9">
      <c r="I541758" s="6"/>
    </row>
    <row r="541759" spans="9:9">
      <c r="I541759" s="6"/>
    </row>
    <row r="541760" spans="9:9">
      <c r="I541760" s="6"/>
    </row>
    <row r="541761" spans="9:9">
      <c r="I541761" s="6"/>
    </row>
    <row r="541762" spans="9:9">
      <c r="I541762" s="6"/>
    </row>
    <row r="541763" spans="9:9">
      <c r="I541763" s="6"/>
    </row>
    <row r="541764" spans="9:9">
      <c r="I541764" s="6"/>
    </row>
    <row r="541765" spans="9:9">
      <c r="I541765" s="6"/>
    </row>
    <row r="541766" spans="9:9">
      <c r="I541766" s="6"/>
    </row>
    <row r="541767" spans="9:9">
      <c r="I541767" s="6"/>
    </row>
    <row r="541768" spans="9:9">
      <c r="I541768" s="6"/>
    </row>
    <row r="541769" spans="9:9">
      <c r="I541769" s="6"/>
    </row>
    <row r="541770" spans="9:9">
      <c r="I541770" s="6"/>
    </row>
    <row r="541771" spans="9:9">
      <c r="I541771" s="6"/>
    </row>
    <row r="541772" spans="9:9">
      <c r="I541772" s="6"/>
    </row>
    <row r="541773" spans="9:9">
      <c r="I541773" s="6"/>
    </row>
    <row r="541774" spans="9:9">
      <c r="I541774" s="6"/>
    </row>
    <row r="541775" spans="9:9">
      <c r="I541775" s="6"/>
    </row>
    <row r="541776" spans="9:9">
      <c r="I541776" s="6"/>
    </row>
    <row r="541777" spans="9:9">
      <c r="I541777" s="6"/>
    </row>
    <row r="541778" spans="9:9">
      <c r="I541778" s="6"/>
    </row>
    <row r="541779" spans="9:9">
      <c r="I541779" s="6"/>
    </row>
    <row r="541780" spans="9:9">
      <c r="I541780" s="6"/>
    </row>
    <row r="541781" spans="9:9">
      <c r="I541781" s="6"/>
    </row>
    <row r="541782" spans="9:9">
      <c r="I541782" s="6"/>
    </row>
    <row r="541783" spans="9:9">
      <c r="I541783" s="6"/>
    </row>
    <row r="541784" spans="9:9">
      <c r="I541784" s="6"/>
    </row>
    <row r="541785" spans="9:9">
      <c r="I541785" s="6"/>
    </row>
    <row r="541786" spans="9:9">
      <c r="I541786" s="6"/>
    </row>
    <row r="541787" spans="9:9">
      <c r="I541787" s="6"/>
    </row>
    <row r="541788" spans="9:9">
      <c r="I541788" s="6"/>
    </row>
    <row r="541789" spans="9:9">
      <c r="I541789" s="6"/>
    </row>
    <row r="541790" spans="9:9">
      <c r="I541790" s="6"/>
    </row>
    <row r="541791" spans="9:9">
      <c r="I541791" s="6"/>
    </row>
    <row r="541792" spans="9:9">
      <c r="I541792" s="6"/>
    </row>
    <row r="541793" spans="9:9">
      <c r="I541793" s="6"/>
    </row>
    <row r="541794" spans="9:9">
      <c r="I541794" s="6"/>
    </row>
    <row r="541795" spans="9:9">
      <c r="I541795" s="6"/>
    </row>
    <row r="541796" spans="9:9">
      <c r="I541796" s="6"/>
    </row>
    <row r="541797" spans="9:9">
      <c r="I541797" s="6"/>
    </row>
    <row r="541798" spans="9:9">
      <c r="I541798" s="6"/>
    </row>
    <row r="541799" spans="9:9">
      <c r="I541799" s="6"/>
    </row>
    <row r="541800" spans="9:9">
      <c r="I541800" s="6"/>
    </row>
    <row r="541801" spans="9:9">
      <c r="I541801" s="6"/>
    </row>
    <row r="541802" spans="9:9">
      <c r="I541802" s="6"/>
    </row>
    <row r="541803" spans="9:9">
      <c r="I541803" s="6"/>
    </row>
    <row r="541804" spans="9:9">
      <c r="I541804" s="6"/>
    </row>
    <row r="541805" spans="9:9">
      <c r="I541805" s="6"/>
    </row>
    <row r="541806" spans="9:9">
      <c r="I541806" s="6"/>
    </row>
    <row r="541807" spans="9:9">
      <c r="I541807" s="6"/>
    </row>
    <row r="541808" spans="9:9">
      <c r="I541808" s="6"/>
    </row>
    <row r="541809" spans="9:9">
      <c r="I541809" s="6"/>
    </row>
    <row r="541810" spans="9:9">
      <c r="I541810" s="6"/>
    </row>
    <row r="541811" spans="9:9">
      <c r="I541811" s="6"/>
    </row>
    <row r="541812" spans="9:9">
      <c r="I541812" s="6"/>
    </row>
    <row r="541813" spans="9:9">
      <c r="I541813" s="6"/>
    </row>
    <row r="541814" spans="9:9">
      <c r="I541814" s="6"/>
    </row>
    <row r="541815" spans="9:9">
      <c r="I541815" s="6"/>
    </row>
    <row r="541816" spans="9:9">
      <c r="I541816" s="6"/>
    </row>
    <row r="541817" spans="9:9">
      <c r="I541817" s="6"/>
    </row>
    <row r="541818" spans="9:9">
      <c r="I541818" s="6"/>
    </row>
    <row r="541819" spans="9:9">
      <c r="I541819" s="6"/>
    </row>
    <row r="541820" spans="9:9">
      <c r="I541820" s="6"/>
    </row>
    <row r="541821" spans="9:9">
      <c r="I541821" s="6"/>
    </row>
    <row r="541822" spans="9:9">
      <c r="I541822" s="6"/>
    </row>
    <row r="541823" spans="9:9">
      <c r="I541823" s="6"/>
    </row>
    <row r="541824" spans="9:9">
      <c r="I541824" s="6"/>
    </row>
    <row r="541825" spans="9:9">
      <c r="I541825" s="6"/>
    </row>
    <row r="541826" spans="9:9">
      <c r="I541826" s="6"/>
    </row>
    <row r="541827" spans="9:9">
      <c r="I541827" s="6"/>
    </row>
    <row r="541828" spans="9:9">
      <c r="I541828" s="6"/>
    </row>
    <row r="541829" spans="9:9">
      <c r="I541829" s="6"/>
    </row>
    <row r="541830" spans="9:9">
      <c r="I541830" s="6"/>
    </row>
    <row r="541831" spans="9:9">
      <c r="I541831" s="6"/>
    </row>
    <row r="541832" spans="9:9">
      <c r="I541832" s="6"/>
    </row>
    <row r="541833" spans="9:9">
      <c r="I541833" s="6"/>
    </row>
    <row r="541834" spans="9:9">
      <c r="I541834" s="6"/>
    </row>
    <row r="541835" spans="9:9">
      <c r="I541835" s="6"/>
    </row>
    <row r="541836" spans="9:9">
      <c r="I541836" s="6"/>
    </row>
    <row r="541837" spans="9:9">
      <c r="I541837" s="6"/>
    </row>
    <row r="541838" spans="9:9">
      <c r="I541838" s="6"/>
    </row>
    <row r="541839" spans="9:9">
      <c r="I541839" s="6"/>
    </row>
    <row r="541840" spans="9:9">
      <c r="I541840" s="6"/>
    </row>
    <row r="541841" spans="9:9">
      <c r="I541841" s="6"/>
    </row>
    <row r="541842" spans="9:9">
      <c r="I541842" s="6"/>
    </row>
    <row r="541843" spans="9:9">
      <c r="I541843" s="6"/>
    </row>
    <row r="541844" spans="9:9">
      <c r="I541844" s="6"/>
    </row>
    <row r="541845" spans="9:9">
      <c r="I541845" s="6"/>
    </row>
    <row r="541846" spans="9:9">
      <c r="I541846" s="6"/>
    </row>
    <row r="541847" spans="9:9">
      <c r="I541847" s="6"/>
    </row>
    <row r="541848" spans="9:9">
      <c r="I541848" s="6"/>
    </row>
    <row r="541849" spans="9:9">
      <c r="I541849" s="6"/>
    </row>
    <row r="541850" spans="9:9">
      <c r="I541850" s="6"/>
    </row>
    <row r="541851" spans="9:9">
      <c r="I541851" s="6"/>
    </row>
    <row r="541852" spans="9:9">
      <c r="I541852" s="6"/>
    </row>
    <row r="541853" spans="9:9">
      <c r="I541853" s="6"/>
    </row>
    <row r="541854" spans="9:9">
      <c r="I541854" s="6"/>
    </row>
    <row r="541855" spans="9:9">
      <c r="I541855" s="6"/>
    </row>
    <row r="541856" spans="9:9">
      <c r="I541856" s="6"/>
    </row>
    <row r="541857" spans="9:9">
      <c r="I541857" s="6"/>
    </row>
    <row r="541858" spans="9:9">
      <c r="I541858" s="6"/>
    </row>
    <row r="541859" spans="9:9">
      <c r="I541859" s="6"/>
    </row>
    <row r="541860" spans="9:9">
      <c r="I541860" s="6"/>
    </row>
    <row r="541861" spans="9:9">
      <c r="I541861" s="6"/>
    </row>
    <row r="541862" spans="9:9">
      <c r="I541862" s="6"/>
    </row>
    <row r="541863" spans="9:9">
      <c r="I541863" s="6"/>
    </row>
    <row r="541864" spans="9:9">
      <c r="I541864" s="6"/>
    </row>
    <row r="541865" spans="9:9">
      <c r="I541865" s="6"/>
    </row>
    <row r="541866" spans="9:9">
      <c r="I541866" s="6"/>
    </row>
    <row r="541867" spans="9:9">
      <c r="I541867" s="6"/>
    </row>
    <row r="541868" spans="9:9">
      <c r="I541868" s="6"/>
    </row>
    <row r="541869" spans="9:9">
      <c r="I541869" s="6"/>
    </row>
    <row r="541870" spans="9:9">
      <c r="I541870" s="6"/>
    </row>
    <row r="541871" spans="9:9">
      <c r="I541871" s="6"/>
    </row>
    <row r="541872" spans="9:9">
      <c r="I541872" s="6"/>
    </row>
    <row r="541873" spans="9:9">
      <c r="I541873" s="6"/>
    </row>
    <row r="541874" spans="9:9">
      <c r="I541874" s="6"/>
    </row>
    <row r="541875" spans="9:9">
      <c r="I541875" s="6"/>
    </row>
    <row r="541876" spans="9:9">
      <c r="I541876" s="6"/>
    </row>
    <row r="541877" spans="9:9">
      <c r="I541877" s="6"/>
    </row>
    <row r="541878" spans="9:9">
      <c r="I541878" s="6"/>
    </row>
    <row r="541879" spans="9:9">
      <c r="I541879" s="6"/>
    </row>
    <row r="541880" spans="9:9">
      <c r="I541880" s="6"/>
    </row>
    <row r="541881" spans="9:9">
      <c r="I541881" s="6"/>
    </row>
    <row r="541882" spans="9:9">
      <c r="I541882" s="6"/>
    </row>
    <row r="541883" spans="9:9">
      <c r="I541883" s="6"/>
    </row>
    <row r="541884" spans="9:9">
      <c r="I541884" s="6"/>
    </row>
    <row r="541885" spans="9:9">
      <c r="I541885" s="6"/>
    </row>
    <row r="541886" spans="9:9">
      <c r="I541886" s="6"/>
    </row>
    <row r="541887" spans="9:9">
      <c r="I541887" s="6"/>
    </row>
    <row r="541888" spans="9:9">
      <c r="I541888" s="6"/>
    </row>
    <row r="541889" spans="9:9">
      <c r="I541889" s="6"/>
    </row>
    <row r="541890" spans="9:9">
      <c r="I541890" s="6"/>
    </row>
    <row r="541891" spans="9:9">
      <c r="I541891" s="6"/>
    </row>
    <row r="541892" spans="9:9">
      <c r="I541892" s="6"/>
    </row>
    <row r="541893" spans="9:9">
      <c r="I541893" s="6"/>
    </row>
    <row r="541894" spans="9:9">
      <c r="I541894" s="6"/>
    </row>
    <row r="541895" spans="9:9">
      <c r="I541895" s="6"/>
    </row>
    <row r="541896" spans="9:9">
      <c r="I541896" s="6"/>
    </row>
    <row r="541897" spans="9:9">
      <c r="I541897" s="6"/>
    </row>
    <row r="541898" spans="9:9">
      <c r="I541898" s="6"/>
    </row>
    <row r="541899" spans="9:9">
      <c r="I541899" s="6"/>
    </row>
    <row r="541900" spans="9:9">
      <c r="I541900" s="6"/>
    </row>
    <row r="541901" spans="9:9">
      <c r="I541901" s="6"/>
    </row>
    <row r="541902" spans="9:9">
      <c r="I541902" s="6"/>
    </row>
    <row r="541903" spans="9:9">
      <c r="I541903" s="6"/>
    </row>
    <row r="541904" spans="9:9">
      <c r="I541904" s="6"/>
    </row>
    <row r="541905" spans="9:9">
      <c r="I541905" s="6"/>
    </row>
    <row r="541906" spans="9:9">
      <c r="I541906" s="6"/>
    </row>
    <row r="541907" spans="9:9">
      <c r="I541907" s="6"/>
    </row>
    <row r="541908" spans="9:9">
      <c r="I541908" s="6"/>
    </row>
    <row r="541909" spans="9:9">
      <c r="I541909" s="6"/>
    </row>
    <row r="541910" spans="9:9">
      <c r="I541910" s="6"/>
    </row>
    <row r="541911" spans="9:9">
      <c r="I541911" s="6"/>
    </row>
    <row r="541912" spans="9:9">
      <c r="I541912" s="6"/>
    </row>
    <row r="541913" spans="9:9">
      <c r="I541913" s="6"/>
    </row>
    <row r="541914" spans="9:9">
      <c r="I541914" s="6"/>
    </row>
    <row r="541915" spans="9:9">
      <c r="I541915" s="6"/>
    </row>
    <row r="541916" spans="9:9">
      <c r="I541916" s="6"/>
    </row>
    <row r="541917" spans="9:9">
      <c r="I541917" s="6"/>
    </row>
    <row r="541918" spans="9:9">
      <c r="I541918" s="6"/>
    </row>
    <row r="541919" spans="9:9">
      <c r="I541919" s="6"/>
    </row>
    <row r="541920" spans="9:9">
      <c r="I541920" s="6"/>
    </row>
    <row r="541921" spans="9:9">
      <c r="I541921" s="6"/>
    </row>
    <row r="541922" spans="9:9">
      <c r="I541922" s="6"/>
    </row>
    <row r="541923" spans="9:9">
      <c r="I541923" s="6"/>
    </row>
    <row r="541924" spans="9:9">
      <c r="I541924" s="6"/>
    </row>
    <row r="541925" spans="9:9">
      <c r="I541925" s="6"/>
    </row>
    <row r="541926" spans="9:9">
      <c r="I541926" s="6"/>
    </row>
    <row r="541927" spans="9:9">
      <c r="I541927" s="6"/>
    </row>
    <row r="541928" spans="9:9">
      <c r="I541928" s="6"/>
    </row>
    <row r="541929" spans="9:9">
      <c r="I541929" s="6"/>
    </row>
    <row r="541930" spans="9:9">
      <c r="I541930" s="6"/>
    </row>
    <row r="541931" spans="9:9">
      <c r="I541931" s="6"/>
    </row>
    <row r="541932" spans="9:9">
      <c r="I541932" s="6"/>
    </row>
    <row r="541933" spans="9:9">
      <c r="I541933" s="6"/>
    </row>
    <row r="541934" spans="9:9">
      <c r="I541934" s="6"/>
    </row>
    <row r="541935" spans="9:9">
      <c r="I541935" s="6"/>
    </row>
    <row r="541936" spans="9:9">
      <c r="I541936" s="6"/>
    </row>
    <row r="541937" spans="9:9">
      <c r="I541937" s="6"/>
    </row>
    <row r="541938" spans="9:9">
      <c r="I541938" s="6"/>
    </row>
    <row r="541939" spans="9:9">
      <c r="I541939" s="6"/>
    </row>
    <row r="541940" spans="9:9">
      <c r="I541940" s="6"/>
    </row>
    <row r="541941" spans="9:9">
      <c r="I541941" s="6"/>
    </row>
    <row r="541942" spans="9:9">
      <c r="I541942" s="6"/>
    </row>
    <row r="541943" spans="9:9">
      <c r="I541943" s="6"/>
    </row>
    <row r="541944" spans="9:9">
      <c r="I541944" s="6"/>
    </row>
    <row r="541945" spans="9:9">
      <c r="I541945" s="6"/>
    </row>
    <row r="541946" spans="9:9">
      <c r="I541946" s="6"/>
    </row>
    <row r="541947" spans="9:9">
      <c r="I541947" s="6"/>
    </row>
    <row r="541948" spans="9:9">
      <c r="I541948" s="6"/>
    </row>
    <row r="541949" spans="9:9">
      <c r="I541949" s="6"/>
    </row>
    <row r="541950" spans="9:9">
      <c r="I541950" s="6"/>
    </row>
    <row r="541951" spans="9:9">
      <c r="I541951" s="6"/>
    </row>
    <row r="541952" spans="9:9">
      <c r="I541952" s="6"/>
    </row>
    <row r="541953" spans="9:9">
      <c r="I541953" s="6"/>
    </row>
    <row r="541954" spans="9:9">
      <c r="I541954" s="6"/>
    </row>
    <row r="541955" spans="9:9">
      <c r="I541955" s="6"/>
    </row>
    <row r="541956" spans="9:9">
      <c r="I541956" s="6"/>
    </row>
    <row r="541957" spans="9:9">
      <c r="I541957" s="6"/>
    </row>
    <row r="541958" spans="9:9">
      <c r="I541958" s="6"/>
    </row>
    <row r="541959" spans="9:9">
      <c r="I541959" s="6"/>
    </row>
    <row r="541960" spans="9:9">
      <c r="I541960" s="6"/>
    </row>
    <row r="541961" spans="9:9">
      <c r="I541961" s="6"/>
    </row>
    <row r="541962" spans="9:9">
      <c r="I541962" s="6"/>
    </row>
    <row r="541963" spans="9:9">
      <c r="I541963" s="6"/>
    </row>
    <row r="541964" spans="9:9">
      <c r="I541964" s="6"/>
    </row>
    <row r="541965" spans="9:9">
      <c r="I541965" s="6"/>
    </row>
    <row r="541966" spans="9:9">
      <c r="I541966" s="6"/>
    </row>
    <row r="541967" spans="9:9">
      <c r="I541967" s="6"/>
    </row>
    <row r="541968" spans="9:9">
      <c r="I541968" s="6"/>
    </row>
    <row r="541969" spans="9:9">
      <c r="I541969" s="6"/>
    </row>
    <row r="541970" spans="9:9">
      <c r="I541970" s="6"/>
    </row>
    <row r="541971" spans="9:9">
      <c r="I541971" s="6"/>
    </row>
    <row r="541972" spans="9:9">
      <c r="I541972" s="6"/>
    </row>
    <row r="541973" spans="9:9">
      <c r="I541973" s="6"/>
    </row>
    <row r="541974" spans="9:9">
      <c r="I541974" s="6"/>
    </row>
    <row r="541975" spans="9:9">
      <c r="I541975" s="6"/>
    </row>
    <row r="541976" spans="9:9">
      <c r="I541976" s="6"/>
    </row>
    <row r="541977" spans="9:9">
      <c r="I541977" s="6"/>
    </row>
    <row r="541978" spans="9:9">
      <c r="I541978" s="6"/>
    </row>
    <row r="541979" spans="9:9">
      <c r="I541979" s="6"/>
    </row>
    <row r="541980" spans="9:9">
      <c r="I541980" s="6"/>
    </row>
    <row r="541981" spans="9:9">
      <c r="I541981" s="6"/>
    </row>
    <row r="541982" spans="9:9">
      <c r="I541982" s="6"/>
    </row>
    <row r="541983" spans="9:9">
      <c r="I541983" s="6"/>
    </row>
    <row r="541984" spans="9:9">
      <c r="I541984" s="6"/>
    </row>
    <row r="541985" spans="9:9">
      <c r="I541985" s="6"/>
    </row>
    <row r="541986" spans="9:9">
      <c r="I541986" s="6"/>
    </row>
    <row r="541987" spans="9:9">
      <c r="I541987" s="6"/>
    </row>
    <row r="541988" spans="9:9">
      <c r="I541988" s="6"/>
    </row>
    <row r="541989" spans="9:9">
      <c r="I541989" s="6"/>
    </row>
    <row r="541990" spans="9:9">
      <c r="I541990" s="6"/>
    </row>
    <row r="541991" spans="9:9">
      <c r="I541991" s="6"/>
    </row>
    <row r="541992" spans="9:9">
      <c r="I541992" s="6"/>
    </row>
    <row r="541993" spans="9:9">
      <c r="I541993" s="6"/>
    </row>
    <row r="541994" spans="9:9">
      <c r="I541994" s="6"/>
    </row>
    <row r="541995" spans="9:9">
      <c r="I541995" s="6"/>
    </row>
    <row r="541996" spans="9:9">
      <c r="I541996" s="6"/>
    </row>
    <row r="541997" spans="9:9">
      <c r="I541997" s="6"/>
    </row>
    <row r="541998" spans="9:9">
      <c r="I541998" s="6"/>
    </row>
    <row r="541999" spans="9:9">
      <c r="I541999" s="6"/>
    </row>
    <row r="542000" spans="9:9">
      <c r="I542000" s="6"/>
    </row>
    <row r="542001" spans="9:9">
      <c r="I542001" s="6"/>
    </row>
    <row r="542002" spans="9:9">
      <c r="I542002" s="6"/>
    </row>
    <row r="542003" spans="9:9">
      <c r="I542003" s="6"/>
    </row>
    <row r="542004" spans="9:9">
      <c r="I542004" s="6"/>
    </row>
    <row r="542005" spans="9:9">
      <c r="I542005" s="6"/>
    </row>
    <row r="542006" spans="9:9">
      <c r="I542006" s="6"/>
    </row>
    <row r="542007" spans="9:9">
      <c r="I542007" s="6"/>
    </row>
    <row r="542008" spans="9:9">
      <c r="I542008" s="6"/>
    </row>
    <row r="542009" spans="9:9">
      <c r="I542009" s="6"/>
    </row>
    <row r="542010" spans="9:9">
      <c r="I542010" s="6"/>
    </row>
    <row r="542011" spans="9:9">
      <c r="I542011" s="6"/>
    </row>
    <row r="542012" spans="9:9">
      <c r="I542012" s="6"/>
    </row>
    <row r="542013" spans="9:9">
      <c r="I542013" s="6"/>
    </row>
    <row r="542014" spans="9:9">
      <c r="I542014" s="6"/>
    </row>
    <row r="542015" spans="9:9">
      <c r="I542015" s="6"/>
    </row>
    <row r="542016" spans="9:9">
      <c r="I542016" s="6"/>
    </row>
    <row r="542017" spans="9:9">
      <c r="I542017" s="6"/>
    </row>
    <row r="542018" spans="9:9">
      <c r="I542018" s="6"/>
    </row>
    <row r="542019" spans="9:9">
      <c r="I542019" s="6"/>
    </row>
    <row r="542020" spans="9:9">
      <c r="I542020" s="6"/>
    </row>
    <row r="542021" spans="9:9">
      <c r="I542021" s="6"/>
    </row>
    <row r="542022" spans="9:9">
      <c r="I542022" s="6"/>
    </row>
    <row r="542023" spans="9:9">
      <c r="I542023" s="6"/>
    </row>
    <row r="542024" spans="9:9">
      <c r="I542024" s="6"/>
    </row>
    <row r="542025" spans="9:9">
      <c r="I542025" s="6"/>
    </row>
    <row r="542026" spans="9:9">
      <c r="I542026" s="6"/>
    </row>
    <row r="542027" spans="9:9">
      <c r="I542027" s="6"/>
    </row>
    <row r="542028" spans="9:9">
      <c r="I542028" s="6"/>
    </row>
    <row r="542029" spans="9:9">
      <c r="I542029" s="6"/>
    </row>
    <row r="542030" spans="9:9">
      <c r="I542030" s="6"/>
    </row>
    <row r="542031" spans="9:9">
      <c r="I542031" s="6"/>
    </row>
    <row r="542032" spans="9:9">
      <c r="I542032" s="6"/>
    </row>
    <row r="542033" spans="9:9">
      <c r="I542033" s="6"/>
    </row>
    <row r="542034" spans="9:9">
      <c r="I542034" s="6"/>
    </row>
    <row r="542035" spans="9:9">
      <c r="I542035" s="6"/>
    </row>
    <row r="542036" spans="9:9">
      <c r="I542036" s="6"/>
    </row>
    <row r="542037" spans="9:9">
      <c r="I542037" s="6"/>
    </row>
    <row r="542038" spans="9:9">
      <c r="I542038" s="6"/>
    </row>
    <row r="542039" spans="9:9">
      <c r="I542039" s="6"/>
    </row>
    <row r="542040" spans="9:9">
      <c r="I542040" s="6"/>
    </row>
    <row r="542041" spans="9:9">
      <c r="I542041" s="6"/>
    </row>
    <row r="542042" spans="9:9">
      <c r="I542042" s="6"/>
    </row>
    <row r="542043" spans="9:9">
      <c r="I542043" s="6"/>
    </row>
    <row r="542044" spans="9:9">
      <c r="I542044" s="6"/>
    </row>
    <row r="542045" spans="9:9">
      <c r="I542045" s="6"/>
    </row>
    <row r="542046" spans="9:9">
      <c r="I542046" s="6"/>
    </row>
    <row r="542047" spans="9:9">
      <c r="I542047" s="6"/>
    </row>
    <row r="542048" spans="9:9">
      <c r="I542048" s="6"/>
    </row>
    <row r="542049" spans="9:9">
      <c r="I542049" s="6"/>
    </row>
    <row r="542050" spans="9:9">
      <c r="I542050" s="6"/>
    </row>
    <row r="542051" spans="9:9">
      <c r="I542051" s="6"/>
    </row>
    <row r="542052" spans="9:9">
      <c r="I542052" s="6"/>
    </row>
    <row r="542053" spans="9:9">
      <c r="I542053" s="6"/>
    </row>
    <row r="542054" spans="9:9">
      <c r="I542054" s="6"/>
    </row>
    <row r="542055" spans="9:9">
      <c r="I542055" s="6"/>
    </row>
    <row r="542056" spans="9:9">
      <c r="I542056" s="6"/>
    </row>
    <row r="542057" spans="9:9">
      <c r="I542057" s="6"/>
    </row>
    <row r="542058" spans="9:9">
      <c r="I542058" s="6"/>
    </row>
    <row r="542059" spans="9:9">
      <c r="I542059" s="6"/>
    </row>
    <row r="542060" spans="9:9">
      <c r="I542060" s="6"/>
    </row>
    <row r="542061" spans="9:9">
      <c r="I542061" s="6"/>
    </row>
    <row r="542062" spans="9:9">
      <c r="I542062" s="6"/>
    </row>
    <row r="542063" spans="9:9">
      <c r="I542063" s="6"/>
    </row>
    <row r="542064" spans="9:9">
      <c r="I542064" s="6"/>
    </row>
    <row r="542065" spans="9:9">
      <c r="I542065" s="6"/>
    </row>
    <row r="542066" spans="9:9">
      <c r="I542066" s="6"/>
    </row>
    <row r="542067" spans="9:9">
      <c r="I542067" s="6"/>
    </row>
    <row r="542068" spans="9:9">
      <c r="I542068" s="6"/>
    </row>
    <row r="542069" spans="9:9">
      <c r="I542069" s="6"/>
    </row>
    <row r="542070" spans="9:9">
      <c r="I542070" s="6"/>
    </row>
    <row r="542071" spans="9:9">
      <c r="I542071" s="6"/>
    </row>
    <row r="542072" spans="9:9">
      <c r="I542072" s="6"/>
    </row>
    <row r="542073" spans="9:9">
      <c r="I542073" s="6"/>
    </row>
    <row r="542074" spans="9:9">
      <c r="I542074" s="6"/>
    </row>
    <row r="542075" spans="9:9">
      <c r="I542075" s="6"/>
    </row>
    <row r="542076" spans="9:9">
      <c r="I542076" s="6"/>
    </row>
    <row r="542077" spans="9:9">
      <c r="I542077" s="6"/>
    </row>
    <row r="542078" spans="9:9">
      <c r="I542078" s="6"/>
    </row>
    <row r="542079" spans="9:9">
      <c r="I542079" s="6"/>
    </row>
    <row r="542080" spans="9:9">
      <c r="I542080" s="6"/>
    </row>
    <row r="542081" spans="9:9">
      <c r="I542081" s="6"/>
    </row>
    <row r="542082" spans="9:9">
      <c r="I542082" s="6"/>
    </row>
    <row r="542083" spans="9:9">
      <c r="I542083" s="6"/>
    </row>
    <row r="542084" spans="9:9">
      <c r="I542084" s="6"/>
    </row>
    <row r="542085" spans="9:9">
      <c r="I542085" s="6"/>
    </row>
    <row r="542086" spans="9:9">
      <c r="I542086" s="6"/>
    </row>
    <row r="542087" spans="9:9">
      <c r="I542087" s="6"/>
    </row>
    <row r="542088" spans="9:9">
      <c r="I542088" s="6"/>
    </row>
    <row r="542089" spans="9:9">
      <c r="I542089" s="6"/>
    </row>
    <row r="542090" spans="9:9">
      <c r="I542090" s="6"/>
    </row>
    <row r="542091" spans="9:9">
      <c r="I542091" s="6"/>
    </row>
    <row r="542092" spans="9:9">
      <c r="I542092" s="6"/>
    </row>
    <row r="542093" spans="9:9">
      <c r="I542093" s="6"/>
    </row>
    <row r="542094" spans="9:9">
      <c r="I542094" s="6"/>
    </row>
    <row r="542095" spans="9:9">
      <c r="I542095" s="6"/>
    </row>
    <row r="542096" spans="9:9">
      <c r="I542096" s="6"/>
    </row>
    <row r="542097" spans="9:9">
      <c r="I542097" s="6"/>
    </row>
    <row r="542098" spans="9:9">
      <c r="I542098" s="6"/>
    </row>
    <row r="542099" spans="9:9">
      <c r="I542099" s="6"/>
    </row>
    <row r="542100" spans="9:9">
      <c r="I542100" s="6"/>
    </row>
    <row r="542101" spans="9:9">
      <c r="I542101" s="6"/>
    </row>
    <row r="542102" spans="9:9">
      <c r="I542102" s="6"/>
    </row>
    <row r="542103" spans="9:9">
      <c r="I542103" s="6"/>
    </row>
    <row r="542104" spans="9:9">
      <c r="I542104" s="6"/>
    </row>
    <row r="542105" spans="9:9">
      <c r="I542105" s="6"/>
    </row>
    <row r="542106" spans="9:9">
      <c r="I542106" s="6"/>
    </row>
    <row r="542107" spans="9:9">
      <c r="I542107" s="6"/>
    </row>
    <row r="542108" spans="9:9">
      <c r="I542108" s="6"/>
    </row>
    <row r="542109" spans="9:9">
      <c r="I542109" s="6"/>
    </row>
    <row r="542110" spans="9:9">
      <c r="I542110" s="6"/>
    </row>
    <row r="542111" spans="9:9">
      <c r="I542111" s="6"/>
    </row>
    <row r="542112" spans="9:9">
      <c r="I542112" s="6"/>
    </row>
    <row r="542113" spans="9:9">
      <c r="I542113" s="6"/>
    </row>
    <row r="542114" spans="9:9">
      <c r="I542114" s="6"/>
    </row>
    <row r="542115" spans="9:9">
      <c r="I542115" s="6"/>
    </row>
    <row r="542116" spans="9:9">
      <c r="I542116" s="6"/>
    </row>
    <row r="542117" spans="9:9">
      <c r="I542117" s="6"/>
    </row>
    <row r="542118" spans="9:9">
      <c r="I542118" s="6"/>
    </row>
    <row r="542119" spans="9:9">
      <c r="I542119" s="6"/>
    </row>
    <row r="542120" spans="9:9">
      <c r="I542120" s="6"/>
    </row>
    <row r="542121" spans="9:9">
      <c r="I542121" s="6"/>
    </row>
    <row r="542122" spans="9:9">
      <c r="I542122" s="6"/>
    </row>
    <row r="542123" spans="9:9">
      <c r="I542123" s="6"/>
    </row>
    <row r="542124" spans="9:9">
      <c r="I542124" s="6"/>
    </row>
    <row r="542125" spans="9:9">
      <c r="I542125" s="6"/>
    </row>
    <row r="542126" spans="9:9">
      <c r="I542126" s="6"/>
    </row>
    <row r="542127" spans="9:9">
      <c r="I542127" s="6"/>
    </row>
    <row r="542128" spans="9:9">
      <c r="I542128" s="6"/>
    </row>
    <row r="542129" spans="9:9">
      <c r="I542129" s="6"/>
    </row>
    <row r="542130" spans="9:9">
      <c r="I542130" s="6"/>
    </row>
    <row r="542131" spans="9:9">
      <c r="I542131" s="6"/>
    </row>
    <row r="542132" spans="9:9">
      <c r="I542132" s="6"/>
    </row>
    <row r="542133" spans="9:9">
      <c r="I542133" s="6"/>
    </row>
    <row r="542134" spans="9:9">
      <c r="I542134" s="6"/>
    </row>
    <row r="542135" spans="9:9">
      <c r="I542135" s="6"/>
    </row>
    <row r="542136" spans="9:9">
      <c r="I542136" s="6"/>
    </row>
    <row r="542137" spans="9:9">
      <c r="I542137" s="6"/>
    </row>
    <row r="542138" spans="9:9">
      <c r="I542138" s="6"/>
    </row>
    <row r="542139" spans="9:9">
      <c r="I542139" s="6"/>
    </row>
    <row r="542140" spans="9:9">
      <c r="I542140" s="6"/>
    </row>
    <row r="542141" spans="9:9">
      <c r="I542141" s="6"/>
    </row>
    <row r="542142" spans="9:9">
      <c r="I542142" s="6"/>
    </row>
    <row r="542143" spans="9:9">
      <c r="I542143" s="6"/>
    </row>
    <row r="542144" spans="9:9">
      <c r="I542144" s="6"/>
    </row>
    <row r="542145" spans="9:9">
      <c r="I542145" s="6"/>
    </row>
    <row r="542146" spans="9:9">
      <c r="I542146" s="6"/>
    </row>
    <row r="542147" spans="9:9">
      <c r="I542147" s="6"/>
    </row>
    <row r="542148" spans="9:9">
      <c r="I542148" s="6"/>
    </row>
    <row r="542149" spans="9:9">
      <c r="I542149" s="6"/>
    </row>
    <row r="542150" spans="9:9">
      <c r="I542150" s="6"/>
    </row>
    <row r="542151" spans="9:9">
      <c r="I542151" s="6"/>
    </row>
    <row r="542152" spans="9:9">
      <c r="I542152" s="6"/>
    </row>
    <row r="542153" spans="9:9">
      <c r="I542153" s="6"/>
    </row>
    <row r="542154" spans="9:9">
      <c r="I542154" s="6"/>
    </row>
    <row r="542155" spans="9:9">
      <c r="I542155" s="6"/>
    </row>
    <row r="542156" spans="9:9">
      <c r="I542156" s="6"/>
    </row>
    <row r="542157" spans="9:9">
      <c r="I542157" s="6"/>
    </row>
    <row r="542158" spans="9:9">
      <c r="I542158" s="6"/>
    </row>
    <row r="542159" spans="9:9">
      <c r="I542159" s="6"/>
    </row>
    <row r="542160" spans="9:9">
      <c r="I542160" s="6"/>
    </row>
    <row r="542161" spans="9:9">
      <c r="I542161" s="6"/>
    </row>
    <row r="542162" spans="9:9">
      <c r="I542162" s="6"/>
    </row>
    <row r="542163" spans="9:9">
      <c r="I542163" s="6"/>
    </row>
    <row r="542164" spans="9:9">
      <c r="I542164" s="6"/>
    </row>
    <row r="542165" spans="9:9">
      <c r="I542165" s="6"/>
    </row>
    <row r="542166" spans="9:9">
      <c r="I542166" s="6"/>
    </row>
    <row r="542167" spans="9:9">
      <c r="I542167" s="6"/>
    </row>
    <row r="542168" spans="9:9">
      <c r="I542168" s="6"/>
    </row>
    <row r="542169" spans="9:9">
      <c r="I542169" s="6"/>
    </row>
    <row r="542170" spans="9:9">
      <c r="I542170" s="6"/>
    </row>
    <row r="542171" spans="9:9">
      <c r="I542171" s="6"/>
    </row>
    <row r="542172" spans="9:9">
      <c r="I542172" s="6"/>
    </row>
    <row r="542173" spans="9:9">
      <c r="I542173" s="6"/>
    </row>
    <row r="542174" spans="9:9">
      <c r="I542174" s="6"/>
    </row>
    <row r="542175" spans="9:9">
      <c r="I542175" s="6"/>
    </row>
    <row r="542176" spans="9:9">
      <c r="I542176" s="6"/>
    </row>
    <row r="542177" spans="9:9">
      <c r="I542177" s="6"/>
    </row>
    <row r="542178" spans="9:9">
      <c r="I542178" s="6"/>
    </row>
    <row r="542179" spans="9:9">
      <c r="I542179" s="6"/>
    </row>
    <row r="542180" spans="9:9">
      <c r="I542180" s="6"/>
    </row>
    <row r="542181" spans="9:9">
      <c r="I542181" s="6"/>
    </row>
    <row r="542182" spans="9:9">
      <c r="I542182" s="6"/>
    </row>
    <row r="542183" spans="9:9">
      <c r="I542183" s="6"/>
    </row>
    <row r="542184" spans="9:9">
      <c r="I542184" s="6"/>
    </row>
    <row r="542185" spans="9:9">
      <c r="I542185" s="6"/>
    </row>
    <row r="542186" spans="9:9">
      <c r="I542186" s="6"/>
    </row>
    <row r="542187" spans="9:9">
      <c r="I542187" s="6"/>
    </row>
    <row r="542188" spans="9:9">
      <c r="I542188" s="6"/>
    </row>
    <row r="542189" spans="9:9">
      <c r="I542189" s="6"/>
    </row>
    <row r="542190" spans="9:9">
      <c r="I542190" s="6"/>
    </row>
    <row r="542191" spans="9:9">
      <c r="I542191" s="6"/>
    </row>
    <row r="542192" spans="9:9">
      <c r="I542192" s="6"/>
    </row>
    <row r="542193" spans="9:9">
      <c r="I542193" s="6"/>
    </row>
    <row r="542194" spans="9:9">
      <c r="I542194" s="6"/>
    </row>
    <row r="542195" spans="9:9">
      <c r="I542195" s="6"/>
    </row>
    <row r="542196" spans="9:9">
      <c r="I542196" s="6"/>
    </row>
    <row r="542197" spans="9:9">
      <c r="I542197" s="6"/>
    </row>
    <row r="542198" spans="9:9">
      <c r="I542198" s="6"/>
    </row>
    <row r="542199" spans="9:9">
      <c r="I542199" s="6"/>
    </row>
    <row r="542200" spans="9:9">
      <c r="I542200" s="6"/>
    </row>
    <row r="542201" spans="9:9">
      <c r="I542201" s="6"/>
    </row>
    <row r="542202" spans="9:9">
      <c r="I542202" s="6"/>
    </row>
    <row r="542203" spans="9:9">
      <c r="I542203" s="6"/>
    </row>
    <row r="542204" spans="9:9">
      <c r="I542204" s="6"/>
    </row>
    <row r="542205" spans="9:9">
      <c r="I542205" s="6"/>
    </row>
    <row r="542206" spans="9:9">
      <c r="I542206" s="6"/>
    </row>
    <row r="542207" spans="9:9">
      <c r="I542207" s="6"/>
    </row>
    <row r="542208" spans="9:9">
      <c r="I542208" s="6"/>
    </row>
    <row r="542209" spans="9:9">
      <c r="I542209" s="6"/>
    </row>
    <row r="542210" spans="9:9">
      <c r="I542210" s="6"/>
    </row>
    <row r="542211" spans="9:9">
      <c r="I542211" s="6"/>
    </row>
    <row r="542212" spans="9:9">
      <c r="I542212" s="6"/>
    </row>
    <row r="542213" spans="9:9">
      <c r="I542213" s="6"/>
    </row>
    <row r="542214" spans="9:9">
      <c r="I542214" s="6"/>
    </row>
    <row r="542215" spans="9:9">
      <c r="I542215" s="6"/>
    </row>
    <row r="542216" spans="9:9">
      <c r="I542216" s="6"/>
    </row>
    <row r="542217" spans="9:9">
      <c r="I542217" s="6"/>
    </row>
    <row r="542218" spans="9:9">
      <c r="I542218" s="6"/>
    </row>
    <row r="542219" spans="9:9">
      <c r="I542219" s="6"/>
    </row>
    <row r="542220" spans="9:9">
      <c r="I542220" s="6"/>
    </row>
    <row r="542221" spans="9:9">
      <c r="I542221" s="6"/>
    </row>
    <row r="542222" spans="9:9">
      <c r="I542222" s="6"/>
    </row>
    <row r="542223" spans="9:9">
      <c r="I542223" s="6"/>
    </row>
    <row r="542224" spans="9:9">
      <c r="I542224" s="6"/>
    </row>
    <row r="542225" spans="9:9">
      <c r="I542225" s="6"/>
    </row>
    <row r="542226" spans="9:9">
      <c r="I542226" s="6"/>
    </row>
    <row r="542227" spans="9:9">
      <c r="I542227" s="6"/>
    </row>
    <row r="542228" spans="9:9">
      <c r="I542228" s="6"/>
    </row>
    <row r="542229" spans="9:9">
      <c r="I542229" s="6"/>
    </row>
    <row r="542230" spans="9:9">
      <c r="I542230" s="6"/>
    </row>
    <row r="542231" spans="9:9">
      <c r="I542231" s="6"/>
    </row>
    <row r="542232" spans="9:9">
      <c r="I542232" s="6"/>
    </row>
    <row r="542233" spans="9:9">
      <c r="I542233" s="6"/>
    </row>
    <row r="542234" spans="9:9">
      <c r="I542234" s="6"/>
    </row>
    <row r="542235" spans="9:9">
      <c r="I542235" s="6"/>
    </row>
    <row r="542236" spans="9:9">
      <c r="I542236" s="6"/>
    </row>
    <row r="542237" spans="9:9">
      <c r="I542237" s="6"/>
    </row>
    <row r="542238" spans="9:9">
      <c r="I542238" s="6"/>
    </row>
    <row r="542239" spans="9:9">
      <c r="I542239" s="6"/>
    </row>
    <row r="542240" spans="9:9">
      <c r="I542240" s="6"/>
    </row>
    <row r="542241" spans="9:9">
      <c r="I542241" s="6"/>
    </row>
    <row r="542242" spans="9:9">
      <c r="I542242" s="6"/>
    </row>
    <row r="542243" spans="9:9">
      <c r="I542243" s="6"/>
    </row>
    <row r="542244" spans="9:9">
      <c r="I542244" s="6"/>
    </row>
    <row r="542245" spans="9:9">
      <c r="I542245" s="6"/>
    </row>
    <row r="542246" spans="9:9">
      <c r="I542246" s="6"/>
    </row>
    <row r="542247" spans="9:9">
      <c r="I542247" s="6"/>
    </row>
    <row r="542248" spans="9:9">
      <c r="I542248" s="6"/>
    </row>
    <row r="542249" spans="9:9">
      <c r="I542249" s="6"/>
    </row>
    <row r="542250" spans="9:9">
      <c r="I542250" s="6"/>
    </row>
    <row r="542251" spans="9:9">
      <c r="I542251" s="6"/>
    </row>
    <row r="542252" spans="9:9">
      <c r="I542252" s="6"/>
    </row>
    <row r="542253" spans="9:9">
      <c r="I542253" s="6"/>
    </row>
    <row r="542254" spans="9:9">
      <c r="I542254" s="6"/>
    </row>
    <row r="542255" spans="9:9">
      <c r="I542255" s="6"/>
    </row>
    <row r="542256" spans="9:9">
      <c r="I542256" s="6"/>
    </row>
    <row r="542257" spans="9:9">
      <c r="I542257" s="6"/>
    </row>
    <row r="542258" spans="9:9">
      <c r="I542258" s="6"/>
    </row>
    <row r="542259" spans="9:9">
      <c r="I542259" s="6"/>
    </row>
    <row r="542260" spans="9:9">
      <c r="I542260" s="6"/>
    </row>
    <row r="542261" spans="9:9">
      <c r="I542261" s="6"/>
    </row>
    <row r="542262" spans="9:9">
      <c r="I542262" s="6"/>
    </row>
    <row r="542263" spans="9:9">
      <c r="I542263" s="6"/>
    </row>
    <row r="542264" spans="9:9">
      <c r="I542264" s="6"/>
    </row>
    <row r="542265" spans="9:9">
      <c r="I542265" s="6"/>
    </row>
    <row r="542266" spans="9:9">
      <c r="I542266" s="6"/>
    </row>
    <row r="542267" spans="9:9">
      <c r="I542267" s="6"/>
    </row>
    <row r="542268" spans="9:9">
      <c r="I542268" s="6"/>
    </row>
    <row r="542269" spans="9:9">
      <c r="I542269" s="6"/>
    </row>
    <row r="542270" spans="9:9">
      <c r="I542270" s="6"/>
    </row>
    <row r="542271" spans="9:9">
      <c r="I542271" s="6"/>
    </row>
    <row r="542272" spans="9:9">
      <c r="I542272" s="6"/>
    </row>
    <row r="542273" spans="9:9">
      <c r="I542273" s="6"/>
    </row>
    <row r="542274" spans="9:9">
      <c r="I542274" s="6"/>
    </row>
    <row r="542275" spans="9:9">
      <c r="I542275" s="6"/>
    </row>
    <row r="542276" spans="9:9">
      <c r="I542276" s="6"/>
    </row>
    <row r="542277" spans="9:9">
      <c r="I542277" s="6"/>
    </row>
    <row r="542278" spans="9:9">
      <c r="I542278" s="6"/>
    </row>
    <row r="542279" spans="9:9">
      <c r="I542279" s="6"/>
    </row>
    <row r="542280" spans="9:9">
      <c r="I542280" s="6"/>
    </row>
    <row r="542281" spans="9:9">
      <c r="I542281" s="6"/>
    </row>
    <row r="542282" spans="9:9">
      <c r="I542282" s="6"/>
    </row>
    <row r="542283" spans="9:9">
      <c r="I542283" s="6"/>
    </row>
    <row r="542284" spans="9:9">
      <c r="I542284" s="6"/>
    </row>
    <row r="542285" spans="9:9">
      <c r="I542285" s="6"/>
    </row>
    <row r="542286" spans="9:9">
      <c r="I542286" s="6"/>
    </row>
    <row r="542287" spans="9:9">
      <c r="I542287" s="6"/>
    </row>
    <row r="542288" spans="9:9">
      <c r="I542288" s="6"/>
    </row>
    <row r="542289" spans="9:9">
      <c r="I542289" s="6"/>
    </row>
    <row r="542290" spans="9:9">
      <c r="I542290" s="6"/>
    </row>
    <row r="542291" spans="9:9">
      <c r="I542291" s="6"/>
    </row>
    <row r="542292" spans="9:9">
      <c r="I542292" s="6"/>
    </row>
    <row r="542293" spans="9:9">
      <c r="I542293" s="6"/>
    </row>
    <row r="542294" spans="9:9">
      <c r="I542294" s="6"/>
    </row>
    <row r="542295" spans="9:9">
      <c r="I542295" s="6"/>
    </row>
    <row r="542296" spans="9:9">
      <c r="I542296" s="6"/>
    </row>
    <row r="542297" spans="9:9">
      <c r="I542297" s="6"/>
    </row>
    <row r="542298" spans="9:9">
      <c r="I542298" s="6"/>
    </row>
    <row r="542299" spans="9:9">
      <c r="I542299" s="6"/>
    </row>
    <row r="542300" spans="9:9">
      <c r="I542300" s="6"/>
    </row>
    <row r="542301" spans="9:9">
      <c r="I542301" s="6"/>
    </row>
    <row r="542302" spans="9:9">
      <c r="I542302" s="6"/>
    </row>
    <row r="542303" spans="9:9">
      <c r="I542303" s="6"/>
    </row>
    <row r="542304" spans="9:9">
      <c r="I542304" s="6"/>
    </row>
    <row r="542305" spans="9:9">
      <c r="I542305" s="6"/>
    </row>
    <row r="542306" spans="9:9">
      <c r="I542306" s="6"/>
    </row>
    <row r="542307" spans="9:9">
      <c r="I542307" s="6"/>
    </row>
    <row r="542308" spans="9:9">
      <c r="I542308" s="6"/>
    </row>
    <row r="542309" spans="9:9">
      <c r="I542309" s="6"/>
    </row>
    <row r="542310" spans="9:9">
      <c r="I542310" s="6"/>
    </row>
    <row r="542311" spans="9:9">
      <c r="I542311" s="6"/>
    </row>
    <row r="542312" spans="9:9">
      <c r="I542312" s="6"/>
    </row>
    <row r="542313" spans="9:9">
      <c r="I542313" s="6"/>
    </row>
    <row r="542314" spans="9:9">
      <c r="I542314" s="6"/>
    </row>
    <row r="542315" spans="9:9">
      <c r="I542315" s="6"/>
    </row>
    <row r="542316" spans="9:9">
      <c r="I542316" s="6"/>
    </row>
    <row r="542317" spans="9:9">
      <c r="I542317" s="6"/>
    </row>
    <row r="542318" spans="9:9">
      <c r="I542318" s="6"/>
    </row>
    <row r="542319" spans="9:9">
      <c r="I542319" s="6"/>
    </row>
    <row r="542320" spans="9:9">
      <c r="I542320" s="6"/>
    </row>
    <row r="542321" spans="9:9">
      <c r="I542321" s="6"/>
    </row>
    <row r="542322" spans="9:9">
      <c r="I542322" s="6"/>
    </row>
    <row r="542323" spans="9:9">
      <c r="I542323" s="6"/>
    </row>
    <row r="542324" spans="9:9">
      <c r="I542324" s="6"/>
    </row>
    <row r="542325" spans="9:9">
      <c r="I542325" s="6"/>
    </row>
    <row r="542326" spans="9:9">
      <c r="I542326" s="6"/>
    </row>
    <row r="542327" spans="9:9">
      <c r="I542327" s="6"/>
    </row>
    <row r="542328" spans="9:9">
      <c r="I542328" s="6"/>
    </row>
    <row r="542329" spans="9:9">
      <c r="I542329" s="6"/>
    </row>
    <row r="542330" spans="9:9">
      <c r="I542330" s="6"/>
    </row>
    <row r="542331" spans="9:9">
      <c r="I542331" s="6"/>
    </row>
    <row r="542332" spans="9:9">
      <c r="I542332" s="6"/>
    </row>
    <row r="542333" spans="9:9">
      <c r="I542333" s="6"/>
    </row>
    <row r="542334" spans="9:9">
      <c r="I542334" s="6"/>
    </row>
    <row r="542335" spans="9:9">
      <c r="I542335" s="6"/>
    </row>
    <row r="542336" spans="9:9">
      <c r="I542336" s="6"/>
    </row>
    <row r="542337" spans="9:9">
      <c r="I542337" s="6"/>
    </row>
    <row r="542338" spans="9:9">
      <c r="I542338" s="6"/>
    </row>
    <row r="542339" spans="9:9">
      <c r="I542339" s="6"/>
    </row>
    <row r="542340" spans="9:9">
      <c r="I542340" s="6"/>
    </row>
    <row r="542341" spans="9:9">
      <c r="I542341" s="6"/>
    </row>
    <row r="542342" spans="9:9">
      <c r="I542342" s="6"/>
    </row>
    <row r="542343" spans="9:9">
      <c r="I542343" s="6"/>
    </row>
    <row r="542344" spans="9:9">
      <c r="I542344" s="6"/>
    </row>
    <row r="542345" spans="9:9">
      <c r="I542345" s="6"/>
    </row>
    <row r="542346" spans="9:9">
      <c r="I542346" s="6"/>
    </row>
    <row r="542347" spans="9:9">
      <c r="I542347" s="6"/>
    </row>
    <row r="542348" spans="9:9">
      <c r="I542348" s="6"/>
    </row>
    <row r="542349" spans="9:9">
      <c r="I542349" s="6"/>
    </row>
    <row r="542350" spans="9:9">
      <c r="I542350" s="6"/>
    </row>
    <row r="542351" spans="9:9">
      <c r="I542351" s="6"/>
    </row>
    <row r="542352" spans="9:9">
      <c r="I542352" s="6"/>
    </row>
    <row r="542353" spans="9:9">
      <c r="I542353" s="6"/>
    </row>
    <row r="542354" spans="9:9">
      <c r="I542354" s="6"/>
    </row>
    <row r="542355" spans="9:9">
      <c r="I542355" s="6"/>
    </row>
    <row r="542356" spans="9:9">
      <c r="I542356" s="6"/>
    </row>
    <row r="542357" spans="9:9">
      <c r="I542357" s="6"/>
    </row>
    <row r="542358" spans="9:9">
      <c r="I542358" s="6"/>
    </row>
    <row r="542359" spans="9:9">
      <c r="I542359" s="6"/>
    </row>
    <row r="542360" spans="9:9">
      <c r="I542360" s="6"/>
    </row>
    <row r="542361" spans="9:9">
      <c r="I542361" s="6"/>
    </row>
    <row r="542362" spans="9:9">
      <c r="I542362" s="6"/>
    </row>
    <row r="542363" spans="9:9">
      <c r="I542363" s="6"/>
    </row>
    <row r="542364" spans="9:9">
      <c r="I542364" s="6"/>
    </row>
    <row r="542365" spans="9:9">
      <c r="I542365" s="6"/>
    </row>
    <row r="542366" spans="9:9">
      <c r="I542366" s="6"/>
    </row>
    <row r="542367" spans="9:9">
      <c r="I542367" s="6"/>
    </row>
    <row r="542368" spans="9:9">
      <c r="I542368" s="6"/>
    </row>
    <row r="542369" spans="9:9">
      <c r="I542369" s="6"/>
    </row>
    <row r="542370" spans="9:9">
      <c r="I542370" s="6"/>
    </row>
    <row r="542371" spans="9:9">
      <c r="I542371" s="6"/>
    </row>
    <row r="542372" spans="9:9">
      <c r="I542372" s="6"/>
    </row>
    <row r="542373" spans="9:9">
      <c r="I542373" s="6"/>
    </row>
    <row r="542374" spans="9:9">
      <c r="I542374" s="6"/>
    </row>
    <row r="542375" spans="9:9">
      <c r="I542375" s="6"/>
    </row>
    <row r="542376" spans="9:9">
      <c r="I542376" s="6"/>
    </row>
    <row r="542377" spans="9:9">
      <c r="I542377" s="6"/>
    </row>
    <row r="542378" spans="9:9">
      <c r="I542378" s="6"/>
    </row>
    <row r="542379" spans="9:9">
      <c r="I542379" s="6"/>
    </row>
    <row r="542380" spans="9:9">
      <c r="I542380" s="6"/>
    </row>
    <row r="542381" spans="9:9">
      <c r="I542381" s="6"/>
    </row>
    <row r="542382" spans="9:9">
      <c r="I542382" s="6"/>
    </row>
    <row r="542383" spans="9:9">
      <c r="I542383" s="6"/>
    </row>
    <row r="542384" spans="9:9">
      <c r="I542384" s="6"/>
    </row>
    <row r="542385" spans="9:9">
      <c r="I542385" s="6"/>
    </row>
    <row r="542386" spans="9:9">
      <c r="I542386" s="6"/>
    </row>
    <row r="542387" spans="9:9">
      <c r="I542387" s="6"/>
    </row>
    <row r="542388" spans="9:9">
      <c r="I542388" s="6"/>
    </row>
    <row r="542389" spans="9:9">
      <c r="I542389" s="6"/>
    </row>
    <row r="542390" spans="9:9">
      <c r="I542390" s="6"/>
    </row>
    <row r="542391" spans="9:9">
      <c r="I542391" s="6"/>
    </row>
    <row r="542392" spans="9:9">
      <c r="I542392" s="6"/>
    </row>
    <row r="542393" spans="9:9">
      <c r="I542393" s="6"/>
    </row>
    <row r="542394" spans="9:9">
      <c r="I542394" s="6"/>
    </row>
    <row r="542395" spans="9:9">
      <c r="I542395" s="6"/>
    </row>
    <row r="542396" spans="9:9">
      <c r="I542396" s="6"/>
    </row>
    <row r="542397" spans="9:9">
      <c r="I542397" s="6"/>
    </row>
    <row r="542398" spans="9:9">
      <c r="I542398" s="6"/>
    </row>
    <row r="542399" spans="9:9">
      <c r="I542399" s="6"/>
    </row>
    <row r="542400" spans="9:9">
      <c r="I542400" s="6"/>
    </row>
    <row r="542401" spans="9:9">
      <c r="I542401" s="6"/>
    </row>
    <row r="542402" spans="9:9">
      <c r="I542402" s="6"/>
    </row>
    <row r="542403" spans="9:9">
      <c r="I542403" s="6"/>
    </row>
    <row r="542404" spans="9:9">
      <c r="I542404" s="6"/>
    </row>
    <row r="542405" spans="9:9">
      <c r="I542405" s="6"/>
    </row>
    <row r="542406" spans="9:9">
      <c r="I542406" s="6"/>
    </row>
    <row r="542407" spans="9:9">
      <c r="I542407" s="6"/>
    </row>
    <row r="542408" spans="9:9">
      <c r="I542408" s="6"/>
    </row>
    <row r="542409" spans="9:9">
      <c r="I542409" s="6"/>
    </row>
    <row r="542410" spans="9:9">
      <c r="I542410" s="6"/>
    </row>
    <row r="542411" spans="9:9">
      <c r="I542411" s="6"/>
    </row>
    <row r="542412" spans="9:9">
      <c r="I542412" s="6"/>
    </row>
    <row r="542413" spans="9:9">
      <c r="I542413" s="6"/>
    </row>
    <row r="542414" spans="9:9">
      <c r="I542414" s="6"/>
    </row>
    <row r="542415" spans="9:9">
      <c r="I542415" s="6"/>
    </row>
    <row r="542416" spans="9:9">
      <c r="I542416" s="6"/>
    </row>
    <row r="542417" spans="9:9">
      <c r="I542417" s="6"/>
    </row>
    <row r="542418" spans="9:9">
      <c r="I542418" s="6"/>
    </row>
    <row r="542419" spans="9:9">
      <c r="I542419" s="6"/>
    </row>
    <row r="542420" spans="9:9">
      <c r="I542420" s="6"/>
    </row>
    <row r="542421" spans="9:9">
      <c r="I542421" s="6"/>
    </row>
    <row r="542422" spans="9:9">
      <c r="I542422" s="6"/>
    </row>
    <row r="542423" spans="9:9">
      <c r="I542423" s="6"/>
    </row>
    <row r="542424" spans="9:9">
      <c r="I542424" s="6"/>
    </row>
    <row r="542425" spans="9:9">
      <c r="I542425" s="6"/>
    </row>
    <row r="542426" spans="9:9">
      <c r="I542426" s="6"/>
    </row>
    <row r="542427" spans="9:9">
      <c r="I542427" s="6"/>
    </row>
    <row r="542428" spans="9:9">
      <c r="I542428" s="6"/>
    </row>
    <row r="542429" spans="9:9">
      <c r="I542429" s="6"/>
    </row>
    <row r="542430" spans="9:9">
      <c r="I542430" s="6"/>
    </row>
    <row r="542431" spans="9:9">
      <c r="I542431" s="6"/>
    </row>
    <row r="542432" spans="9:9">
      <c r="I542432" s="6"/>
    </row>
    <row r="542433" spans="9:9">
      <c r="I542433" s="6"/>
    </row>
    <row r="542434" spans="9:9">
      <c r="I542434" s="6"/>
    </row>
    <row r="542435" spans="9:9">
      <c r="I542435" s="6"/>
    </row>
    <row r="542436" spans="9:9">
      <c r="I542436" s="6"/>
    </row>
    <row r="542437" spans="9:9">
      <c r="I542437" s="6"/>
    </row>
    <row r="542438" spans="9:9">
      <c r="I542438" s="6"/>
    </row>
    <row r="542439" spans="9:9">
      <c r="I542439" s="6"/>
    </row>
    <row r="542440" spans="9:9">
      <c r="I542440" s="6"/>
    </row>
    <row r="542441" spans="9:9">
      <c r="I542441" s="6"/>
    </row>
    <row r="542442" spans="9:9">
      <c r="I542442" s="6"/>
    </row>
    <row r="542443" spans="9:9">
      <c r="I542443" s="6"/>
    </row>
    <row r="542444" spans="9:9">
      <c r="I542444" s="6"/>
    </row>
    <row r="542445" spans="9:9">
      <c r="I542445" s="6"/>
    </row>
    <row r="542446" spans="9:9">
      <c r="I542446" s="6"/>
    </row>
    <row r="542447" spans="9:9">
      <c r="I542447" s="6"/>
    </row>
    <row r="542448" spans="9:9">
      <c r="I542448" s="6"/>
    </row>
    <row r="542449" spans="9:9">
      <c r="I542449" s="6"/>
    </row>
    <row r="542450" spans="9:9">
      <c r="I542450" s="6"/>
    </row>
    <row r="542451" spans="9:9">
      <c r="I542451" s="6"/>
    </row>
    <row r="542452" spans="9:9">
      <c r="I542452" s="6"/>
    </row>
    <row r="542453" spans="9:9">
      <c r="I542453" s="6"/>
    </row>
    <row r="542454" spans="9:9">
      <c r="I542454" s="6"/>
    </row>
    <row r="542455" spans="9:9">
      <c r="I542455" s="6"/>
    </row>
    <row r="542456" spans="9:9">
      <c r="I542456" s="6"/>
    </row>
    <row r="542457" spans="9:9">
      <c r="I542457" s="6"/>
    </row>
    <row r="542458" spans="9:9">
      <c r="I542458" s="6"/>
    </row>
    <row r="542459" spans="9:9">
      <c r="I542459" s="6"/>
    </row>
    <row r="542460" spans="9:9">
      <c r="I542460" s="6"/>
    </row>
    <row r="542461" spans="9:9">
      <c r="I542461" s="6"/>
    </row>
    <row r="542462" spans="9:9">
      <c r="I542462" s="6"/>
    </row>
    <row r="542463" spans="9:9">
      <c r="I542463" s="6"/>
    </row>
    <row r="542464" spans="9:9">
      <c r="I542464" s="6"/>
    </row>
    <row r="542465" spans="9:9">
      <c r="I542465" s="6"/>
    </row>
    <row r="542466" spans="9:9">
      <c r="I542466" s="6"/>
    </row>
    <row r="542467" spans="9:9">
      <c r="I542467" s="6"/>
    </row>
    <row r="542468" spans="9:9">
      <c r="I542468" s="6"/>
    </row>
    <row r="542469" spans="9:9">
      <c r="I542469" s="6"/>
    </row>
    <row r="542470" spans="9:9">
      <c r="I542470" s="6"/>
    </row>
    <row r="542471" spans="9:9">
      <c r="I542471" s="6"/>
    </row>
    <row r="542472" spans="9:9">
      <c r="I542472" s="6"/>
    </row>
    <row r="542473" spans="9:9">
      <c r="I542473" s="6"/>
    </row>
    <row r="542474" spans="9:9">
      <c r="I542474" s="6"/>
    </row>
    <row r="542475" spans="9:9">
      <c r="I542475" s="6"/>
    </row>
    <row r="542476" spans="9:9">
      <c r="I542476" s="6"/>
    </row>
    <row r="542477" spans="9:9">
      <c r="I542477" s="6"/>
    </row>
    <row r="542478" spans="9:9">
      <c r="I542478" s="6"/>
    </row>
    <row r="542479" spans="9:9">
      <c r="I542479" s="6"/>
    </row>
    <row r="542480" spans="9:9">
      <c r="I542480" s="6"/>
    </row>
    <row r="542481" spans="9:9">
      <c r="I542481" s="6"/>
    </row>
    <row r="542482" spans="9:9">
      <c r="I542482" s="6"/>
    </row>
    <row r="542483" spans="9:9">
      <c r="I542483" s="6"/>
    </row>
    <row r="542484" spans="9:9">
      <c r="I542484" s="6"/>
    </row>
    <row r="542485" spans="9:9">
      <c r="I542485" s="6"/>
    </row>
    <row r="542486" spans="9:9">
      <c r="I542486" s="6"/>
    </row>
    <row r="542487" spans="9:9">
      <c r="I542487" s="6"/>
    </row>
    <row r="542488" spans="9:9">
      <c r="I542488" s="6"/>
    </row>
    <row r="542489" spans="9:9">
      <c r="I542489" s="6"/>
    </row>
    <row r="542490" spans="9:9">
      <c r="I542490" s="6"/>
    </row>
    <row r="542491" spans="9:9">
      <c r="I542491" s="6"/>
    </row>
    <row r="542492" spans="9:9">
      <c r="I542492" s="6"/>
    </row>
    <row r="542493" spans="9:9">
      <c r="I542493" s="6"/>
    </row>
    <row r="542494" spans="9:9">
      <c r="I542494" s="6"/>
    </row>
    <row r="542495" spans="9:9">
      <c r="I542495" s="6"/>
    </row>
    <row r="542496" spans="9:9">
      <c r="I542496" s="6"/>
    </row>
    <row r="542497" spans="9:9">
      <c r="I542497" s="6"/>
    </row>
    <row r="542498" spans="9:9">
      <c r="I542498" s="6"/>
    </row>
    <row r="542499" spans="9:9">
      <c r="I542499" s="6"/>
    </row>
    <row r="542500" spans="9:9">
      <c r="I542500" s="6"/>
    </row>
    <row r="542501" spans="9:9">
      <c r="I542501" s="6"/>
    </row>
    <row r="542502" spans="9:9">
      <c r="I542502" s="6"/>
    </row>
    <row r="542503" spans="9:9">
      <c r="I542503" s="6"/>
    </row>
    <row r="542504" spans="9:9">
      <c r="I542504" s="6"/>
    </row>
    <row r="542505" spans="9:9">
      <c r="I542505" s="6"/>
    </row>
    <row r="542506" spans="9:9">
      <c r="I542506" s="6"/>
    </row>
    <row r="542507" spans="9:9">
      <c r="I542507" s="6"/>
    </row>
    <row r="542508" spans="9:9">
      <c r="I542508" s="6"/>
    </row>
    <row r="542509" spans="9:9">
      <c r="I542509" s="6"/>
    </row>
    <row r="542510" spans="9:9">
      <c r="I542510" s="6"/>
    </row>
    <row r="542511" spans="9:9">
      <c r="I542511" s="6"/>
    </row>
    <row r="542512" spans="9:9">
      <c r="I542512" s="6"/>
    </row>
    <row r="542513" spans="9:9">
      <c r="I542513" s="6"/>
    </row>
    <row r="542514" spans="9:9">
      <c r="I542514" s="6"/>
    </row>
    <row r="542515" spans="9:9">
      <c r="I542515" s="6"/>
    </row>
    <row r="542516" spans="9:9">
      <c r="I542516" s="6"/>
    </row>
    <row r="542517" spans="9:9">
      <c r="I542517" s="6"/>
    </row>
    <row r="542518" spans="9:9">
      <c r="I542518" s="6"/>
    </row>
    <row r="542519" spans="9:9">
      <c r="I542519" s="6"/>
    </row>
    <row r="542520" spans="9:9">
      <c r="I542520" s="6"/>
    </row>
    <row r="542521" spans="9:9">
      <c r="I542521" s="6"/>
    </row>
    <row r="542522" spans="9:9">
      <c r="I542522" s="6"/>
    </row>
    <row r="542523" spans="9:9">
      <c r="I542523" s="6"/>
    </row>
    <row r="542524" spans="9:9">
      <c r="I542524" s="6"/>
    </row>
    <row r="542525" spans="9:9">
      <c r="I542525" s="6"/>
    </row>
    <row r="542526" spans="9:9">
      <c r="I542526" s="6"/>
    </row>
    <row r="542527" spans="9:9">
      <c r="I542527" s="6"/>
    </row>
    <row r="542528" spans="9:9">
      <c r="I542528" s="6"/>
    </row>
    <row r="542529" spans="9:9">
      <c r="I542529" s="6"/>
    </row>
    <row r="542530" spans="9:9">
      <c r="I542530" s="6"/>
    </row>
    <row r="542531" spans="9:9">
      <c r="I542531" s="6"/>
    </row>
    <row r="542532" spans="9:9">
      <c r="I542532" s="6"/>
    </row>
    <row r="542533" spans="9:9">
      <c r="I542533" s="6"/>
    </row>
    <row r="542534" spans="9:9">
      <c r="I542534" s="6"/>
    </row>
    <row r="542535" spans="9:9">
      <c r="I542535" s="6"/>
    </row>
    <row r="542536" spans="9:9">
      <c r="I542536" s="6"/>
    </row>
    <row r="542537" spans="9:9">
      <c r="I542537" s="6"/>
    </row>
    <row r="542538" spans="9:9">
      <c r="I542538" s="6"/>
    </row>
    <row r="542539" spans="9:9">
      <c r="I542539" s="6"/>
    </row>
    <row r="542540" spans="9:9">
      <c r="I542540" s="6"/>
    </row>
    <row r="542541" spans="9:9">
      <c r="I542541" s="6"/>
    </row>
    <row r="542542" spans="9:9">
      <c r="I542542" s="6"/>
    </row>
    <row r="542543" spans="9:9">
      <c r="I542543" s="6"/>
    </row>
    <row r="542544" spans="9:9">
      <c r="I542544" s="6"/>
    </row>
    <row r="542545" spans="9:9">
      <c r="I542545" s="6"/>
    </row>
    <row r="542546" spans="9:9">
      <c r="I542546" s="6"/>
    </row>
    <row r="542547" spans="9:9">
      <c r="I542547" s="6"/>
    </row>
    <row r="542548" spans="9:9">
      <c r="I542548" s="6"/>
    </row>
    <row r="542549" spans="9:9">
      <c r="I542549" s="6"/>
    </row>
    <row r="542550" spans="9:9">
      <c r="I542550" s="6"/>
    </row>
    <row r="542551" spans="9:9">
      <c r="I542551" s="6"/>
    </row>
    <row r="542552" spans="9:9">
      <c r="I542552" s="6"/>
    </row>
    <row r="542553" spans="9:9">
      <c r="I542553" s="6"/>
    </row>
    <row r="542554" spans="9:9">
      <c r="I542554" s="6"/>
    </row>
    <row r="542555" spans="9:9">
      <c r="I542555" s="6"/>
    </row>
    <row r="542556" spans="9:9">
      <c r="I542556" s="6"/>
    </row>
    <row r="542557" spans="9:9">
      <c r="I542557" s="6"/>
    </row>
    <row r="542558" spans="9:9">
      <c r="I542558" s="6"/>
    </row>
    <row r="542559" spans="9:9">
      <c r="I542559" s="6"/>
    </row>
    <row r="542560" spans="9:9">
      <c r="I542560" s="6"/>
    </row>
    <row r="542561" spans="9:9">
      <c r="I542561" s="6"/>
    </row>
    <row r="542562" spans="9:9">
      <c r="I542562" s="6"/>
    </row>
    <row r="542563" spans="9:9">
      <c r="I542563" s="6"/>
    </row>
    <row r="542564" spans="9:9">
      <c r="I542564" s="6"/>
    </row>
    <row r="542565" spans="9:9">
      <c r="I542565" s="6"/>
    </row>
    <row r="542566" spans="9:9">
      <c r="I542566" s="6"/>
    </row>
    <row r="542567" spans="9:9">
      <c r="I542567" s="6"/>
    </row>
    <row r="542568" spans="9:9">
      <c r="I542568" s="6"/>
    </row>
    <row r="542569" spans="9:9">
      <c r="I542569" s="6"/>
    </row>
    <row r="542570" spans="9:9">
      <c r="I542570" s="6"/>
    </row>
    <row r="542571" spans="9:9">
      <c r="I542571" s="6"/>
    </row>
    <row r="542572" spans="9:9">
      <c r="I542572" s="6"/>
    </row>
    <row r="542573" spans="9:9">
      <c r="I542573" s="6"/>
    </row>
    <row r="542574" spans="9:9">
      <c r="I542574" s="6"/>
    </row>
    <row r="542575" spans="9:9">
      <c r="I542575" s="6"/>
    </row>
    <row r="542576" spans="9:9">
      <c r="I542576" s="6"/>
    </row>
    <row r="542577" spans="9:9">
      <c r="I542577" s="6"/>
    </row>
    <row r="542578" spans="9:9">
      <c r="I542578" s="6"/>
    </row>
    <row r="542579" spans="9:9">
      <c r="I542579" s="6"/>
    </row>
    <row r="542580" spans="9:9">
      <c r="I542580" s="6"/>
    </row>
    <row r="542581" spans="9:9">
      <c r="I542581" s="6"/>
    </row>
    <row r="542582" spans="9:9">
      <c r="I542582" s="6"/>
    </row>
    <row r="542583" spans="9:9">
      <c r="I542583" s="6"/>
    </row>
    <row r="542584" spans="9:9">
      <c r="I542584" s="6"/>
    </row>
    <row r="542585" spans="9:9">
      <c r="I542585" s="6"/>
    </row>
    <row r="542586" spans="9:9">
      <c r="I542586" s="6"/>
    </row>
    <row r="542587" spans="9:9">
      <c r="I542587" s="6"/>
    </row>
    <row r="542588" spans="9:9">
      <c r="I542588" s="6"/>
    </row>
    <row r="542589" spans="9:9">
      <c r="I542589" s="6"/>
    </row>
    <row r="542590" spans="9:9">
      <c r="I542590" s="6"/>
    </row>
    <row r="542591" spans="9:9">
      <c r="I542591" s="6"/>
    </row>
    <row r="542592" spans="9:9">
      <c r="I542592" s="6"/>
    </row>
    <row r="542593" spans="9:9">
      <c r="I542593" s="6"/>
    </row>
    <row r="542594" spans="9:9">
      <c r="I542594" s="6"/>
    </row>
    <row r="542595" spans="9:9">
      <c r="I542595" s="6"/>
    </row>
    <row r="542596" spans="9:9">
      <c r="I542596" s="6"/>
    </row>
    <row r="542597" spans="9:9">
      <c r="I542597" s="6"/>
    </row>
    <row r="542598" spans="9:9">
      <c r="I542598" s="6"/>
    </row>
    <row r="542599" spans="9:9">
      <c r="I542599" s="6"/>
    </row>
    <row r="542600" spans="9:9">
      <c r="I542600" s="6"/>
    </row>
    <row r="542601" spans="9:9">
      <c r="I542601" s="6"/>
    </row>
    <row r="542602" spans="9:9">
      <c r="I542602" s="6"/>
    </row>
    <row r="542603" spans="9:9">
      <c r="I542603" s="6"/>
    </row>
    <row r="542604" spans="9:9">
      <c r="I542604" s="6"/>
    </row>
    <row r="542605" spans="9:9">
      <c r="I542605" s="6"/>
    </row>
    <row r="542606" spans="9:9">
      <c r="I542606" s="6"/>
    </row>
    <row r="542607" spans="9:9">
      <c r="I542607" s="6"/>
    </row>
    <row r="542608" spans="9:9">
      <c r="I542608" s="6"/>
    </row>
    <row r="542609" spans="9:9">
      <c r="I542609" s="6"/>
    </row>
    <row r="542610" spans="9:9">
      <c r="I542610" s="6"/>
    </row>
    <row r="542611" spans="9:9">
      <c r="I542611" s="6"/>
    </row>
    <row r="542612" spans="9:9">
      <c r="I542612" s="6"/>
    </row>
    <row r="542613" spans="9:9">
      <c r="I542613" s="6"/>
    </row>
    <row r="542614" spans="9:9">
      <c r="I542614" s="6"/>
    </row>
    <row r="542615" spans="9:9">
      <c r="I542615" s="6"/>
    </row>
    <row r="542616" spans="9:9">
      <c r="I542616" s="6"/>
    </row>
    <row r="542617" spans="9:9">
      <c r="I542617" s="6"/>
    </row>
    <row r="542618" spans="9:9">
      <c r="I542618" s="6"/>
    </row>
    <row r="542619" spans="9:9">
      <c r="I542619" s="6"/>
    </row>
    <row r="542620" spans="9:9">
      <c r="I542620" s="6"/>
    </row>
    <row r="542621" spans="9:9">
      <c r="I542621" s="6"/>
    </row>
    <row r="542622" spans="9:9">
      <c r="I542622" s="6"/>
    </row>
    <row r="542623" spans="9:9">
      <c r="I542623" s="6"/>
    </row>
    <row r="542624" spans="9:9">
      <c r="I542624" s="6"/>
    </row>
    <row r="542625" spans="9:9">
      <c r="I542625" s="6"/>
    </row>
    <row r="542626" spans="9:9">
      <c r="I542626" s="6"/>
    </row>
    <row r="542627" spans="9:9">
      <c r="I542627" s="6"/>
    </row>
    <row r="542628" spans="9:9">
      <c r="I542628" s="6"/>
    </row>
    <row r="542629" spans="9:9">
      <c r="I542629" s="6"/>
    </row>
    <row r="542630" spans="9:9">
      <c r="I542630" s="6"/>
    </row>
    <row r="542631" spans="9:9">
      <c r="I542631" s="6"/>
    </row>
    <row r="542632" spans="9:9">
      <c r="I542632" s="6"/>
    </row>
    <row r="542633" spans="9:9">
      <c r="I542633" s="6"/>
    </row>
    <row r="542634" spans="9:9">
      <c r="I542634" s="6"/>
    </row>
    <row r="542635" spans="9:9">
      <c r="I542635" s="6"/>
    </row>
    <row r="542636" spans="9:9">
      <c r="I542636" s="6"/>
    </row>
    <row r="542637" spans="9:9">
      <c r="I542637" s="6"/>
    </row>
    <row r="542638" spans="9:9">
      <c r="I542638" s="6"/>
    </row>
    <row r="542639" spans="9:9">
      <c r="I542639" s="6"/>
    </row>
    <row r="542640" spans="9:9">
      <c r="I542640" s="6"/>
    </row>
    <row r="542641" spans="9:9">
      <c r="I542641" s="6"/>
    </row>
    <row r="542642" spans="9:9">
      <c r="I542642" s="6"/>
    </row>
    <row r="542643" spans="9:9">
      <c r="I542643" s="6"/>
    </row>
    <row r="542644" spans="9:9">
      <c r="I542644" s="6"/>
    </row>
    <row r="542645" spans="9:9">
      <c r="I542645" s="6"/>
    </row>
    <row r="542646" spans="9:9">
      <c r="I542646" s="6"/>
    </row>
    <row r="542647" spans="9:9">
      <c r="I542647" s="6"/>
    </row>
    <row r="542648" spans="9:9">
      <c r="I542648" s="6"/>
    </row>
    <row r="542649" spans="9:9">
      <c r="I542649" s="6"/>
    </row>
    <row r="542650" spans="9:9">
      <c r="I542650" s="6"/>
    </row>
    <row r="542651" spans="9:9">
      <c r="I542651" s="6"/>
    </row>
    <row r="542652" spans="9:9">
      <c r="I542652" s="6"/>
    </row>
    <row r="542653" spans="9:9">
      <c r="I542653" s="6"/>
    </row>
    <row r="542654" spans="9:9">
      <c r="I542654" s="6"/>
    </row>
    <row r="542655" spans="9:9">
      <c r="I542655" s="6"/>
    </row>
    <row r="542656" spans="9:9">
      <c r="I542656" s="6"/>
    </row>
    <row r="542657" spans="9:9">
      <c r="I542657" s="6"/>
    </row>
    <row r="542658" spans="9:9">
      <c r="I542658" s="6"/>
    </row>
    <row r="542659" spans="9:9">
      <c r="I542659" s="6"/>
    </row>
    <row r="542660" spans="9:9">
      <c r="I542660" s="6"/>
    </row>
    <row r="542661" spans="9:9">
      <c r="I542661" s="6"/>
    </row>
    <row r="542662" spans="9:9">
      <c r="I542662" s="6"/>
    </row>
    <row r="542663" spans="9:9">
      <c r="I542663" s="6"/>
    </row>
    <row r="542664" spans="9:9">
      <c r="I542664" s="6"/>
    </row>
    <row r="542665" spans="9:9">
      <c r="I542665" s="6"/>
    </row>
    <row r="542666" spans="9:9">
      <c r="I542666" s="6"/>
    </row>
    <row r="542667" spans="9:9">
      <c r="I542667" s="6"/>
    </row>
    <row r="542668" spans="9:9">
      <c r="I542668" s="6"/>
    </row>
    <row r="542669" spans="9:9">
      <c r="I542669" s="6"/>
    </row>
    <row r="542670" spans="9:9">
      <c r="I542670" s="6"/>
    </row>
    <row r="542671" spans="9:9">
      <c r="I542671" s="6"/>
    </row>
    <row r="542672" spans="9:9">
      <c r="I542672" s="6"/>
    </row>
    <row r="542673" spans="9:9">
      <c r="I542673" s="6"/>
    </row>
    <row r="542674" spans="9:9">
      <c r="I542674" s="6"/>
    </row>
    <row r="542675" spans="9:9">
      <c r="I542675" s="6"/>
    </row>
    <row r="542676" spans="9:9">
      <c r="I542676" s="6"/>
    </row>
    <row r="542677" spans="9:9">
      <c r="I542677" s="6"/>
    </row>
    <row r="542678" spans="9:9">
      <c r="I542678" s="6"/>
    </row>
    <row r="542679" spans="9:9">
      <c r="I542679" s="6"/>
    </row>
    <row r="542680" spans="9:9">
      <c r="I542680" s="6"/>
    </row>
    <row r="542681" spans="9:9">
      <c r="I542681" s="6"/>
    </row>
    <row r="542682" spans="9:9">
      <c r="I542682" s="6"/>
    </row>
    <row r="542683" spans="9:9">
      <c r="I542683" s="6"/>
    </row>
    <row r="542684" spans="9:9">
      <c r="I542684" s="6"/>
    </row>
    <row r="542685" spans="9:9">
      <c r="I542685" s="6"/>
    </row>
    <row r="542686" spans="9:9">
      <c r="I542686" s="6"/>
    </row>
    <row r="542687" spans="9:9">
      <c r="I542687" s="6"/>
    </row>
    <row r="542688" spans="9:9">
      <c r="I542688" s="6"/>
    </row>
    <row r="542689" spans="9:9">
      <c r="I542689" s="6"/>
    </row>
    <row r="542690" spans="9:9">
      <c r="I542690" s="6"/>
    </row>
    <row r="542691" spans="9:9">
      <c r="I542691" s="6"/>
    </row>
    <row r="542692" spans="9:9">
      <c r="I542692" s="6"/>
    </row>
    <row r="542693" spans="9:9">
      <c r="I542693" s="6"/>
    </row>
    <row r="542694" spans="9:9">
      <c r="I542694" s="6"/>
    </row>
    <row r="542695" spans="9:9">
      <c r="I542695" s="6"/>
    </row>
    <row r="542696" spans="9:9">
      <c r="I542696" s="6"/>
    </row>
    <row r="542697" spans="9:9">
      <c r="I542697" s="6"/>
    </row>
    <row r="542698" spans="9:9">
      <c r="I542698" s="6"/>
    </row>
    <row r="542699" spans="9:9">
      <c r="I542699" s="6"/>
    </row>
    <row r="542700" spans="9:9">
      <c r="I542700" s="6"/>
    </row>
    <row r="542701" spans="9:9">
      <c r="I542701" s="6"/>
    </row>
    <row r="542702" spans="9:9">
      <c r="I542702" s="6"/>
    </row>
    <row r="542703" spans="9:9">
      <c r="I542703" s="6"/>
    </row>
    <row r="542704" spans="9:9">
      <c r="I542704" s="6"/>
    </row>
    <row r="542705" spans="9:9">
      <c r="I542705" s="6"/>
    </row>
    <row r="542706" spans="9:9">
      <c r="I542706" s="6"/>
    </row>
    <row r="542707" spans="9:9">
      <c r="I542707" s="6"/>
    </row>
    <row r="542708" spans="9:9">
      <c r="I542708" s="6"/>
    </row>
    <row r="542709" spans="9:9">
      <c r="I542709" s="6"/>
    </row>
    <row r="542710" spans="9:9">
      <c r="I542710" s="6"/>
    </row>
    <row r="542711" spans="9:9">
      <c r="I542711" s="6"/>
    </row>
    <row r="542712" spans="9:9">
      <c r="I542712" s="6"/>
    </row>
    <row r="542713" spans="9:9">
      <c r="I542713" s="6"/>
    </row>
    <row r="542714" spans="9:9">
      <c r="I542714" s="6"/>
    </row>
    <row r="542715" spans="9:9">
      <c r="I542715" s="6"/>
    </row>
    <row r="542716" spans="9:9">
      <c r="I542716" s="6"/>
    </row>
    <row r="542717" spans="9:9">
      <c r="I542717" s="6"/>
    </row>
    <row r="542718" spans="9:9">
      <c r="I542718" s="6"/>
    </row>
    <row r="542719" spans="9:9">
      <c r="I542719" s="6"/>
    </row>
    <row r="542720" spans="9:9">
      <c r="I542720" s="6"/>
    </row>
    <row r="542721" spans="9:9">
      <c r="I542721" s="6"/>
    </row>
    <row r="542722" spans="9:9">
      <c r="I542722" s="6"/>
    </row>
    <row r="542723" spans="9:9">
      <c r="I542723" s="6"/>
    </row>
    <row r="542724" spans="9:9">
      <c r="I542724" s="6"/>
    </row>
    <row r="542725" spans="9:9">
      <c r="I542725" s="6"/>
    </row>
    <row r="542726" spans="9:9">
      <c r="I542726" s="6"/>
    </row>
    <row r="542727" spans="9:9">
      <c r="I542727" s="6"/>
    </row>
    <row r="542728" spans="9:9">
      <c r="I542728" s="6"/>
    </row>
    <row r="542729" spans="9:9">
      <c r="I542729" s="6"/>
    </row>
    <row r="542730" spans="9:9">
      <c r="I542730" s="6"/>
    </row>
    <row r="542731" spans="9:9">
      <c r="I542731" s="6"/>
    </row>
    <row r="542732" spans="9:9">
      <c r="I542732" s="6"/>
    </row>
    <row r="542733" spans="9:9">
      <c r="I542733" s="6"/>
    </row>
    <row r="542734" spans="9:9">
      <c r="I542734" s="6"/>
    </row>
    <row r="542735" spans="9:9">
      <c r="I542735" s="6"/>
    </row>
    <row r="542736" spans="9:9">
      <c r="I542736" s="6"/>
    </row>
    <row r="542737" spans="9:9">
      <c r="I542737" s="6"/>
    </row>
    <row r="542738" spans="9:9">
      <c r="I542738" s="6"/>
    </row>
    <row r="542739" spans="9:9">
      <c r="I542739" s="6"/>
    </row>
    <row r="542740" spans="9:9">
      <c r="I542740" s="6"/>
    </row>
    <row r="542741" spans="9:9">
      <c r="I542741" s="6"/>
    </row>
    <row r="542742" spans="9:9">
      <c r="I542742" s="6"/>
    </row>
    <row r="542743" spans="9:9">
      <c r="I542743" s="6"/>
    </row>
    <row r="542744" spans="9:9">
      <c r="I542744" s="6"/>
    </row>
    <row r="542745" spans="9:9">
      <c r="I542745" s="6"/>
    </row>
    <row r="542746" spans="9:9">
      <c r="I542746" s="6"/>
    </row>
    <row r="542747" spans="9:9">
      <c r="I542747" s="6"/>
    </row>
    <row r="542748" spans="9:9">
      <c r="I542748" s="6"/>
    </row>
    <row r="542749" spans="9:9">
      <c r="I542749" s="6"/>
    </row>
    <row r="542750" spans="9:9">
      <c r="I542750" s="6"/>
    </row>
    <row r="542751" spans="9:9">
      <c r="I542751" s="6"/>
    </row>
    <row r="542752" spans="9:9">
      <c r="I542752" s="6"/>
    </row>
    <row r="542753" spans="9:9">
      <c r="I542753" s="6"/>
    </row>
    <row r="542754" spans="9:9">
      <c r="I542754" s="6"/>
    </row>
    <row r="542755" spans="9:9">
      <c r="I542755" s="6"/>
    </row>
    <row r="542756" spans="9:9">
      <c r="I542756" s="6"/>
    </row>
    <row r="542757" spans="9:9">
      <c r="I542757" s="6"/>
    </row>
    <row r="542758" spans="9:9">
      <c r="I542758" s="6"/>
    </row>
    <row r="542759" spans="9:9">
      <c r="I542759" s="6"/>
    </row>
    <row r="542760" spans="9:9">
      <c r="I542760" s="6"/>
    </row>
    <row r="542761" spans="9:9">
      <c r="I542761" s="6"/>
    </row>
    <row r="542762" spans="9:9">
      <c r="I542762" s="6"/>
    </row>
    <row r="542763" spans="9:9">
      <c r="I542763" s="6"/>
    </row>
    <row r="542764" spans="9:9">
      <c r="I542764" s="6"/>
    </row>
    <row r="542765" spans="9:9">
      <c r="I542765" s="6"/>
    </row>
    <row r="542766" spans="9:9">
      <c r="I542766" s="6"/>
    </row>
    <row r="542767" spans="9:9">
      <c r="I542767" s="6"/>
    </row>
    <row r="542768" spans="9:9">
      <c r="I542768" s="6"/>
    </row>
    <row r="542769" spans="9:9">
      <c r="I542769" s="6"/>
    </row>
    <row r="542770" spans="9:9">
      <c r="I542770" s="6"/>
    </row>
    <row r="542771" spans="9:9">
      <c r="I542771" s="6"/>
    </row>
    <row r="542772" spans="9:9">
      <c r="I542772" s="6"/>
    </row>
    <row r="542773" spans="9:9">
      <c r="I542773" s="6"/>
    </row>
    <row r="542774" spans="9:9">
      <c r="I542774" s="6"/>
    </row>
    <row r="542775" spans="9:9">
      <c r="I542775" s="6"/>
    </row>
    <row r="542776" spans="9:9">
      <c r="I542776" s="6"/>
    </row>
    <row r="542777" spans="9:9">
      <c r="I542777" s="6"/>
    </row>
    <row r="542778" spans="9:9">
      <c r="I542778" s="6"/>
    </row>
    <row r="542779" spans="9:9">
      <c r="I542779" s="6"/>
    </row>
    <row r="542780" spans="9:9">
      <c r="I542780" s="6"/>
    </row>
    <row r="542781" spans="9:9">
      <c r="I542781" s="6"/>
    </row>
    <row r="542782" spans="9:9">
      <c r="I542782" s="6"/>
    </row>
    <row r="542783" spans="9:9">
      <c r="I542783" s="6"/>
    </row>
    <row r="542784" spans="9:9">
      <c r="I542784" s="6"/>
    </row>
    <row r="542785" spans="9:9">
      <c r="I542785" s="6"/>
    </row>
    <row r="542786" spans="9:9">
      <c r="I542786" s="6"/>
    </row>
    <row r="542787" spans="9:9">
      <c r="I542787" s="6"/>
    </row>
    <row r="542788" spans="9:9">
      <c r="I542788" s="6"/>
    </row>
    <row r="542789" spans="9:9">
      <c r="I542789" s="6"/>
    </row>
    <row r="542790" spans="9:9">
      <c r="I542790" s="6"/>
    </row>
    <row r="542791" spans="9:9">
      <c r="I542791" s="6"/>
    </row>
    <row r="542792" spans="9:9">
      <c r="I542792" s="6"/>
    </row>
    <row r="542793" spans="9:9">
      <c r="I542793" s="6"/>
    </row>
    <row r="542794" spans="9:9">
      <c r="I542794" s="6"/>
    </row>
    <row r="542795" spans="9:9">
      <c r="I542795" s="6"/>
    </row>
    <row r="542796" spans="9:9">
      <c r="I542796" s="6"/>
    </row>
    <row r="542797" spans="9:9">
      <c r="I542797" s="6"/>
    </row>
    <row r="542798" spans="9:9">
      <c r="I542798" s="6"/>
    </row>
    <row r="542799" spans="9:9">
      <c r="I542799" s="6"/>
    </row>
    <row r="542800" spans="9:9">
      <c r="I542800" s="6"/>
    </row>
    <row r="542801" spans="9:9">
      <c r="I542801" s="6"/>
    </row>
    <row r="542802" spans="9:9">
      <c r="I542802" s="6"/>
    </row>
    <row r="542803" spans="9:9">
      <c r="I542803" s="6"/>
    </row>
    <row r="542804" spans="9:9">
      <c r="I542804" s="6"/>
    </row>
    <row r="542805" spans="9:9">
      <c r="I542805" s="6"/>
    </row>
    <row r="542806" spans="9:9">
      <c r="I542806" s="6"/>
    </row>
    <row r="542807" spans="9:9">
      <c r="I542807" s="6"/>
    </row>
    <row r="542808" spans="9:9">
      <c r="I542808" s="6"/>
    </row>
    <row r="542809" spans="9:9">
      <c r="I542809" s="6"/>
    </row>
    <row r="542810" spans="9:9">
      <c r="I542810" s="6"/>
    </row>
    <row r="542811" spans="9:9">
      <c r="I542811" s="6"/>
    </row>
    <row r="542812" spans="9:9">
      <c r="I542812" s="6"/>
    </row>
    <row r="542813" spans="9:9">
      <c r="I542813" s="6"/>
    </row>
    <row r="542814" spans="9:9">
      <c r="I542814" s="6"/>
    </row>
    <row r="542815" spans="9:9">
      <c r="I542815" s="6"/>
    </row>
    <row r="542816" spans="9:9">
      <c r="I542816" s="6"/>
    </row>
    <row r="542817" spans="9:9">
      <c r="I542817" s="6"/>
    </row>
    <row r="542818" spans="9:9">
      <c r="I542818" s="6"/>
    </row>
    <row r="542819" spans="9:9">
      <c r="I542819" s="6"/>
    </row>
    <row r="542820" spans="9:9">
      <c r="I542820" s="6"/>
    </row>
    <row r="542821" spans="9:9">
      <c r="I542821" s="6"/>
    </row>
    <row r="542822" spans="9:9">
      <c r="I542822" s="6"/>
    </row>
    <row r="542823" spans="9:9">
      <c r="I542823" s="6"/>
    </row>
    <row r="542824" spans="9:9">
      <c r="I542824" s="6"/>
    </row>
    <row r="542825" spans="9:9">
      <c r="I542825" s="6"/>
    </row>
    <row r="542826" spans="9:9">
      <c r="I542826" s="6"/>
    </row>
    <row r="542827" spans="9:9">
      <c r="I542827" s="6"/>
    </row>
    <row r="542828" spans="9:9">
      <c r="I542828" s="6"/>
    </row>
    <row r="542829" spans="9:9">
      <c r="I542829" s="6"/>
    </row>
    <row r="542830" spans="9:9">
      <c r="I542830" s="6"/>
    </row>
    <row r="542831" spans="9:9">
      <c r="I542831" s="6"/>
    </row>
    <row r="542832" spans="9:9">
      <c r="I542832" s="6"/>
    </row>
    <row r="542833" spans="9:9">
      <c r="I542833" s="6"/>
    </row>
    <row r="542834" spans="9:9">
      <c r="I542834" s="6"/>
    </row>
    <row r="542835" spans="9:9">
      <c r="I542835" s="6"/>
    </row>
    <row r="542836" spans="9:9">
      <c r="I542836" s="6"/>
    </row>
    <row r="542837" spans="9:9">
      <c r="I542837" s="6"/>
    </row>
    <row r="542838" spans="9:9">
      <c r="I542838" s="6"/>
    </row>
    <row r="542839" spans="9:9">
      <c r="I542839" s="6"/>
    </row>
    <row r="542840" spans="9:9">
      <c r="I542840" s="6"/>
    </row>
    <row r="542841" spans="9:9">
      <c r="I542841" s="6"/>
    </row>
    <row r="542842" spans="9:9">
      <c r="I542842" s="6"/>
    </row>
    <row r="542843" spans="9:9">
      <c r="I542843" s="6"/>
    </row>
    <row r="542844" spans="9:9">
      <c r="I542844" s="6"/>
    </row>
    <row r="542845" spans="9:9">
      <c r="I542845" s="6"/>
    </row>
    <row r="542846" spans="9:9">
      <c r="I542846" s="6"/>
    </row>
    <row r="542847" spans="9:9">
      <c r="I542847" s="6"/>
    </row>
    <row r="542848" spans="9:9">
      <c r="I542848" s="6"/>
    </row>
    <row r="542849" spans="9:9">
      <c r="I542849" s="6"/>
    </row>
    <row r="542850" spans="9:9">
      <c r="I542850" s="6"/>
    </row>
    <row r="542851" spans="9:9">
      <c r="I542851" s="6"/>
    </row>
    <row r="542852" spans="9:9">
      <c r="I542852" s="6"/>
    </row>
    <row r="542853" spans="9:9">
      <c r="I542853" s="6"/>
    </row>
    <row r="542854" spans="9:9">
      <c r="I542854" s="6"/>
    </row>
    <row r="542855" spans="9:9">
      <c r="I542855" s="6"/>
    </row>
    <row r="542856" spans="9:9">
      <c r="I542856" s="6"/>
    </row>
    <row r="542857" spans="9:9">
      <c r="I542857" s="6"/>
    </row>
    <row r="542858" spans="9:9">
      <c r="I542858" s="6"/>
    </row>
    <row r="542859" spans="9:9">
      <c r="I542859" s="6"/>
    </row>
    <row r="542860" spans="9:9">
      <c r="I542860" s="6"/>
    </row>
    <row r="542861" spans="9:9">
      <c r="I542861" s="6"/>
    </row>
    <row r="542862" spans="9:9">
      <c r="I542862" s="6"/>
    </row>
    <row r="542863" spans="9:9">
      <c r="I542863" s="6"/>
    </row>
    <row r="542864" spans="9:9">
      <c r="I542864" s="6"/>
    </row>
    <row r="542865" spans="9:9">
      <c r="I542865" s="6"/>
    </row>
    <row r="542866" spans="9:9">
      <c r="I542866" s="6"/>
    </row>
    <row r="542867" spans="9:9">
      <c r="I542867" s="6"/>
    </row>
    <row r="542868" spans="9:9">
      <c r="I542868" s="6"/>
    </row>
    <row r="542869" spans="9:9">
      <c r="I542869" s="6"/>
    </row>
    <row r="542870" spans="9:9">
      <c r="I542870" s="6"/>
    </row>
    <row r="542871" spans="9:9">
      <c r="I542871" s="6"/>
    </row>
    <row r="542872" spans="9:9">
      <c r="I542872" s="6"/>
    </row>
    <row r="542873" spans="9:9">
      <c r="I542873" s="6"/>
    </row>
    <row r="542874" spans="9:9">
      <c r="I542874" s="6"/>
    </row>
    <row r="542875" spans="9:9">
      <c r="I542875" s="6"/>
    </row>
    <row r="542876" spans="9:9">
      <c r="I542876" s="6"/>
    </row>
    <row r="542877" spans="9:9">
      <c r="I542877" s="6"/>
    </row>
    <row r="542878" spans="9:9">
      <c r="I542878" s="6"/>
    </row>
    <row r="542879" spans="9:9">
      <c r="I542879" s="6"/>
    </row>
    <row r="542880" spans="9:9">
      <c r="I542880" s="6"/>
    </row>
    <row r="542881" spans="9:9">
      <c r="I542881" s="6"/>
    </row>
    <row r="542882" spans="9:9">
      <c r="I542882" s="6"/>
    </row>
    <row r="542883" spans="9:9">
      <c r="I542883" s="6"/>
    </row>
    <row r="542884" spans="9:9">
      <c r="I542884" s="6"/>
    </row>
    <row r="542885" spans="9:9">
      <c r="I542885" s="6"/>
    </row>
    <row r="542886" spans="9:9">
      <c r="I542886" s="6"/>
    </row>
    <row r="542887" spans="9:9">
      <c r="I542887" s="6"/>
    </row>
    <row r="542888" spans="9:9">
      <c r="I542888" s="6"/>
    </row>
    <row r="542889" spans="9:9">
      <c r="I542889" s="6"/>
    </row>
    <row r="542890" spans="9:9">
      <c r="I542890" s="6"/>
    </row>
    <row r="542891" spans="9:9">
      <c r="I542891" s="6"/>
    </row>
    <row r="542892" spans="9:9">
      <c r="I542892" s="6"/>
    </row>
    <row r="542893" spans="9:9">
      <c r="I542893" s="6"/>
    </row>
    <row r="542894" spans="9:9">
      <c r="I542894" s="6"/>
    </row>
    <row r="542895" spans="9:9">
      <c r="I542895" s="6"/>
    </row>
    <row r="542896" spans="9:9">
      <c r="I542896" s="6"/>
    </row>
    <row r="542897" spans="9:9">
      <c r="I542897" s="6"/>
    </row>
    <row r="542898" spans="9:9">
      <c r="I542898" s="6"/>
    </row>
    <row r="542899" spans="9:9">
      <c r="I542899" s="6"/>
    </row>
    <row r="542900" spans="9:9">
      <c r="I542900" s="6"/>
    </row>
    <row r="542901" spans="9:9">
      <c r="I542901" s="6"/>
    </row>
    <row r="542902" spans="9:9">
      <c r="I542902" s="6"/>
    </row>
    <row r="542903" spans="9:9">
      <c r="I542903" s="6"/>
    </row>
    <row r="542904" spans="9:9">
      <c r="I542904" s="6"/>
    </row>
    <row r="542905" spans="9:9">
      <c r="I542905" s="6"/>
    </row>
    <row r="542906" spans="9:9">
      <c r="I542906" s="6"/>
    </row>
    <row r="542907" spans="9:9">
      <c r="I542907" s="6"/>
    </row>
    <row r="542908" spans="9:9">
      <c r="I542908" s="6"/>
    </row>
    <row r="542909" spans="9:9">
      <c r="I542909" s="6"/>
    </row>
    <row r="542910" spans="9:9">
      <c r="I542910" s="6"/>
    </row>
    <row r="542911" spans="9:9">
      <c r="I542911" s="6"/>
    </row>
    <row r="542912" spans="9:9">
      <c r="I542912" s="6"/>
    </row>
    <row r="542913" spans="9:9">
      <c r="I542913" s="6"/>
    </row>
    <row r="542914" spans="9:9">
      <c r="I542914" s="6"/>
    </row>
    <row r="542915" spans="9:9">
      <c r="I542915" s="6"/>
    </row>
    <row r="542916" spans="9:9">
      <c r="I542916" s="6"/>
    </row>
    <row r="542917" spans="9:9">
      <c r="I542917" s="6"/>
    </row>
    <row r="542918" spans="9:9">
      <c r="I542918" s="6"/>
    </row>
    <row r="542919" spans="9:9">
      <c r="I542919" s="6"/>
    </row>
    <row r="542920" spans="9:9">
      <c r="I542920" s="6"/>
    </row>
    <row r="542921" spans="9:9">
      <c r="I542921" s="6"/>
    </row>
    <row r="542922" spans="9:9">
      <c r="I542922" s="6"/>
    </row>
    <row r="542923" spans="9:9">
      <c r="I542923" s="6"/>
    </row>
    <row r="542924" spans="9:9">
      <c r="I542924" s="6"/>
    </row>
    <row r="542925" spans="9:9">
      <c r="I542925" s="6"/>
    </row>
    <row r="542926" spans="9:9">
      <c r="I542926" s="6"/>
    </row>
    <row r="542927" spans="9:9">
      <c r="I542927" s="6"/>
    </row>
    <row r="542928" spans="9:9">
      <c r="I542928" s="6"/>
    </row>
    <row r="542929" spans="9:9">
      <c r="I542929" s="6"/>
    </row>
    <row r="542930" spans="9:9">
      <c r="I542930" s="6"/>
    </row>
    <row r="542931" spans="9:9">
      <c r="I542931" s="6"/>
    </row>
    <row r="542932" spans="9:9">
      <c r="I542932" s="6"/>
    </row>
    <row r="542933" spans="9:9">
      <c r="I542933" s="6"/>
    </row>
    <row r="542934" spans="9:9">
      <c r="I542934" s="6"/>
    </row>
    <row r="542935" spans="9:9">
      <c r="I542935" s="6"/>
    </row>
    <row r="542936" spans="9:9">
      <c r="I542936" s="6"/>
    </row>
    <row r="542937" spans="9:9">
      <c r="I542937" s="6"/>
    </row>
    <row r="542938" spans="9:9">
      <c r="I542938" s="6"/>
    </row>
    <row r="542939" spans="9:9">
      <c r="I542939" s="6"/>
    </row>
    <row r="542940" spans="9:9">
      <c r="I542940" s="6"/>
    </row>
    <row r="542941" spans="9:9">
      <c r="I542941" s="6"/>
    </row>
    <row r="542942" spans="9:9">
      <c r="I542942" s="6"/>
    </row>
    <row r="542943" spans="9:9">
      <c r="I542943" s="6"/>
    </row>
    <row r="542944" spans="9:9">
      <c r="I542944" s="6"/>
    </row>
    <row r="542945" spans="9:9">
      <c r="I542945" s="6"/>
    </row>
    <row r="542946" spans="9:9">
      <c r="I542946" s="6"/>
    </row>
    <row r="542947" spans="9:9">
      <c r="I542947" s="6"/>
    </row>
    <row r="542948" spans="9:9">
      <c r="I542948" s="6"/>
    </row>
    <row r="542949" spans="9:9">
      <c r="I542949" s="6"/>
    </row>
    <row r="542950" spans="9:9">
      <c r="I542950" s="6"/>
    </row>
    <row r="542951" spans="9:9">
      <c r="I542951" s="6"/>
    </row>
    <row r="542952" spans="9:9">
      <c r="I542952" s="6"/>
    </row>
    <row r="542953" spans="9:9">
      <c r="I542953" s="6"/>
    </row>
    <row r="542954" spans="9:9">
      <c r="I542954" s="6"/>
    </row>
    <row r="542955" spans="9:9">
      <c r="I542955" s="6"/>
    </row>
    <row r="542956" spans="9:9">
      <c r="I542956" s="6"/>
    </row>
    <row r="542957" spans="9:9">
      <c r="I542957" s="6"/>
    </row>
    <row r="542958" spans="9:9">
      <c r="I542958" s="6"/>
    </row>
    <row r="542959" spans="9:9">
      <c r="I542959" s="6"/>
    </row>
    <row r="542960" spans="9:9">
      <c r="I542960" s="6"/>
    </row>
    <row r="542961" spans="9:9">
      <c r="I542961" s="6"/>
    </row>
    <row r="542962" spans="9:9">
      <c r="I542962" s="6"/>
    </row>
    <row r="542963" spans="9:9">
      <c r="I542963" s="6"/>
    </row>
    <row r="542964" spans="9:9">
      <c r="I542964" s="6"/>
    </row>
    <row r="542965" spans="9:9">
      <c r="I542965" s="6"/>
    </row>
    <row r="542966" spans="9:9">
      <c r="I542966" s="6"/>
    </row>
    <row r="542967" spans="9:9">
      <c r="I542967" s="6"/>
    </row>
    <row r="542968" spans="9:9">
      <c r="I542968" s="6"/>
    </row>
    <row r="542969" spans="9:9">
      <c r="I542969" s="6"/>
    </row>
    <row r="542970" spans="9:9">
      <c r="I542970" s="6"/>
    </row>
    <row r="542971" spans="9:9">
      <c r="I542971" s="6"/>
    </row>
    <row r="542972" spans="9:9">
      <c r="I542972" s="6"/>
    </row>
    <row r="542973" spans="9:9">
      <c r="I542973" s="6"/>
    </row>
    <row r="542974" spans="9:9">
      <c r="I542974" s="6"/>
    </row>
    <row r="542975" spans="9:9">
      <c r="I542975" s="6"/>
    </row>
    <row r="542976" spans="9:9">
      <c r="I542976" s="6"/>
    </row>
    <row r="542977" spans="9:9">
      <c r="I542977" s="6"/>
    </row>
    <row r="542978" spans="9:9">
      <c r="I542978" s="6"/>
    </row>
    <row r="542979" spans="9:9">
      <c r="I542979" s="6"/>
    </row>
    <row r="542980" spans="9:9">
      <c r="I542980" s="6"/>
    </row>
    <row r="542981" spans="9:9">
      <c r="I542981" s="6"/>
    </row>
    <row r="542982" spans="9:9">
      <c r="I542982" s="6"/>
    </row>
    <row r="542983" spans="9:9">
      <c r="I542983" s="6"/>
    </row>
    <row r="542984" spans="9:9">
      <c r="I542984" s="6"/>
    </row>
    <row r="542985" spans="9:9">
      <c r="I542985" s="6"/>
    </row>
    <row r="542986" spans="9:9">
      <c r="I542986" s="6"/>
    </row>
    <row r="542987" spans="9:9">
      <c r="I542987" s="6"/>
    </row>
    <row r="542988" spans="9:9">
      <c r="I542988" s="6"/>
    </row>
    <row r="542989" spans="9:9">
      <c r="I542989" s="6"/>
    </row>
    <row r="542990" spans="9:9">
      <c r="I542990" s="6"/>
    </row>
    <row r="542991" spans="9:9">
      <c r="I542991" s="6"/>
    </row>
    <row r="542992" spans="9:9">
      <c r="I542992" s="6"/>
    </row>
    <row r="542993" spans="9:9">
      <c r="I542993" s="6"/>
    </row>
    <row r="542994" spans="9:9">
      <c r="I542994" s="6"/>
    </row>
    <row r="542995" spans="9:9">
      <c r="I542995" s="6"/>
    </row>
    <row r="542996" spans="9:9">
      <c r="I542996" s="6"/>
    </row>
    <row r="542997" spans="9:9">
      <c r="I542997" s="6"/>
    </row>
    <row r="542998" spans="9:9">
      <c r="I542998" s="6"/>
    </row>
    <row r="542999" spans="9:9">
      <c r="I542999" s="6"/>
    </row>
    <row r="543000" spans="9:9">
      <c r="I543000" s="6"/>
    </row>
    <row r="543001" spans="9:9">
      <c r="I543001" s="6"/>
    </row>
    <row r="543002" spans="9:9">
      <c r="I543002" s="6"/>
    </row>
    <row r="543003" spans="9:9">
      <c r="I543003" s="6"/>
    </row>
    <row r="543004" spans="9:9">
      <c r="I543004" s="6"/>
    </row>
    <row r="543005" spans="9:9">
      <c r="I543005" s="6"/>
    </row>
    <row r="543006" spans="9:9">
      <c r="I543006" s="6"/>
    </row>
    <row r="543007" spans="9:9">
      <c r="I543007" s="6"/>
    </row>
    <row r="543008" spans="9:9">
      <c r="I543008" s="6"/>
    </row>
    <row r="543009" spans="9:9">
      <c r="I543009" s="6"/>
    </row>
    <row r="543010" spans="9:9">
      <c r="I543010" s="6"/>
    </row>
    <row r="543011" spans="9:9">
      <c r="I543011" s="6"/>
    </row>
    <row r="543012" spans="9:9">
      <c r="I543012" s="6"/>
    </row>
    <row r="543013" spans="9:9">
      <c r="I543013" s="6"/>
    </row>
    <row r="543014" spans="9:9">
      <c r="I543014" s="6"/>
    </row>
    <row r="543015" spans="9:9">
      <c r="I543015" s="6"/>
    </row>
    <row r="543016" spans="9:9">
      <c r="I543016" s="6"/>
    </row>
    <row r="543017" spans="9:9">
      <c r="I543017" s="6"/>
    </row>
    <row r="543018" spans="9:9">
      <c r="I543018" s="6"/>
    </row>
    <row r="543019" spans="9:9">
      <c r="I543019" s="6"/>
    </row>
    <row r="543020" spans="9:9">
      <c r="I543020" s="6"/>
    </row>
    <row r="543021" spans="9:9">
      <c r="I543021" s="6"/>
    </row>
    <row r="543022" spans="9:9">
      <c r="I543022" s="6"/>
    </row>
    <row r="543023" spans="9:9">
      <c r="I543023" s="6"/>
    </row>
    <row r="543024" spans="9:9">
      <c r="I543024" s="6"/>
    </row>
    <row r="543025" spans="9:9">
      <c r="I543025" s="6"/>
    </row>
    <row r="543026" spans="9:9">
      <c r="I543026" s="6"/>
    </row>
    <row r="543027" spans="9:9">
      <c r="I543027" s="6"/>
    </row>
    <row r="543028" spans="9:9">
      <c r="I543028" s="6"/>
    </row>
    <row r="543029" spans="9:9">
      <c r="I543029" s="6"/>
    </row>
    <row r="543030" spans="9:9">
      <c r="I543030" s="6"/>
    </row>
    <row r="543031" spans="9:9">
      <c r="I543031" s="6"/>
    </row>
    <row r="543032" spans="9:9">
      <c r="I543032" s="6"/>
    </row>
    <row r="543033" spans="9:9">
      <c r="I543033" s="6"/>
    </row>
    <row r="543034" spans="9:9">
      <c r="I543034" s="6"/>
    </row>
    <row r="543035" spans="9:9">
      <c r="I543035" s="6"/>
    </row>
    <row r="543036" spans="9:9">
      <c r="I543036" s="6"/>
    </row>
    <row r="543037" spans="9:9">
      <c r="I543037" s="6"/>
    </row>
    <row r="543038" spans="9:9">
      <c r="I543038" s="6"/>
    </row>
    <row r="543039" spans="9:9">
      <c r="I543039" s="6"/>
    </row>
    <row r="543040" spans="9:9">
      <c r="I543040" s="6"/>
    </row>
    <row r="543041" spans="9:9">
      <c r="I543041" s="6"/>
    </row>
    <row r="543042" spans="9:9">
      <c r="I543042" s="6"/>
    </row>
    <row r="543043" spans="9:9">
      <c r="I543043" s="6"/>
    </row>
    <row r="543044" spans="9:9">
      <c r="I543044" s="6"/>
    </row>
    <row r="543045" spans="9:9">
      <c r="I543045" s="6"/>
    </row>
    <row r="543046" spans="9:9">
      <c r="I543046" s="6"/>
    </row>
    <row r="543047" spans="9:9">
      <c r="I543047" s="6"/>
    </row>
    <row r="543048" spans="9:9">
      <c r="I543048" s="6"/>
    </row>
    <row r="543049" spans="9:9">
      <c r="I543049" s="6"/>
    </row>
    <row r="543050" spans="9:9">
      <c r="I543050" s="6"/>
    </row>
    <row r="543051" spans="9:9">
      <c r="I543051" s="6"/>
    </row>
    <row r="543052" spans="9:9">
      <c r="I543052" s="6"/>
    </row>
    <row r="543053" spans="9:9">
      <c r="I543053" s="6"/>
    </row>
    <row r="543054" spans="9:9">
      <c r="I543054" s="6"/>
    </row>
    <row r="543055" spans="9:9">
      <c r="I543055" s="6"/>
    </row>
    <row r="543056" spans="9:9">
      <c r="I543056" s="6"/>
    </row>
    <row r="543057" spans="9:9">
      <c r="I543057" s="6"/>
    </row>
    <row r="543058" spans="9:9">
      <c r="I543058" s="6"/>
    </row>
    <row r="543059" spans="9:9">
      <c r="I543059" s="6"/>
    </row>
    <row r="543060" spans="9:9">
      <c r="I543060" s="6"/>
    </row>
    <row r="543061" spans="9:9">
      <c r="I543061" s="6"/>
    </row>
    <row r="543062" spans="9:9">
      <c r="I543062" s="6"/>
    </row>
    <row r="543063" spans="9:9">
      <c r="I543063" s="6"/>
    </row>
    <row r="543064" spans="9:9">
      <c r="I543064" s="6"/>
    </row>
    <row r="543065" spans="9:9">
      <c r="I543065" s="6"/>
    </row>
    <row r="543066" spans="9:9">
      <c r="I543066" s="6"/>
    </row>
    <row r="543067" spans="9:9">
      <c r="I543067" s="6"/>
    </row>
    <row r="543068" spans="9:9">
      <c r="I543068" s="6"/>
    </row>
    <row r="543069" spans="9:9">
      <c r="I543069" s="6"/>
    </row>
    <row r="543070" spans="9:9">
      <c r="I543070" s="6"/>
    </row>
    <row r="543071" spans="9:9">
      <c r="I543071" s="6"/>
    </row>
    <row r="543072" spans="9:9">
      <c r="I543072" s="6"/>
    </row>
    <row r="543073" spans="9:9">
      <c r="I543073" s="6"/>
    </row>
    <row r="543074" spans="9:9">
      <c r="I543074" s="6"/>
    </row>
    <row r="543075" spans="9:9">
      <c r="I543075" s="6"/>
    </row>
    <row r="543076" spans="9:9">
      <c r="I543076" s="6"/>
    </row>
    <row r="543077" spans="9:9">
      <c r="I543077" s="6"/>
    </row>
    <row r="543078" spans="9:9">
      <c r="I543078" s="6"/>
    </row>
    <row r="543079" spans="9:9">
      <c r="I543079" s="6"/>
    </row>
    <row r="543080" spans="9:9">
      <c r="I543080" s="6"/>
    </row>
    <row r="543081" spans="9:9">
      <c r="I543081" s="6"/>
    </row>
    <row r="543082" spans="9:9">
      <c r="I543082" s="6"/>
    </row>
    <row r="543083" spans="9:9">
      <c r="I543083" s="6"/>
    </row>
    <row r="543084" spans="9:9">
      <c r="I543084" s="6"/>
    </row>
    <row r="543085" spans="9:9">
      <c r="I543085" s="6"/>
    </row>
    <row r="543086" spans="9:9">
      <c r="I543086" s="6"/>
    </row>
    <row r="543087" spans="9:9">
      <c r="I543087" s="6"/>
    </row>
    <row r="543088" spans="9:9">
      <c r="I543088" s="6"/>
    </row>
    <row r="543089" spans="9:9">
      <c r="I543089" s="6"/>
    </row>
    <row r="543090" spans="9:9">
      <c r="I543090" s="6"/>
    </row>
    <row r="543091" spans="9:9">
      <c r="I543091" s="6"/>
    </row>
    <row r="543092" spans="9:9">
      <c r="I543092" s="6"/>
    </row>
    <row r="543093" spans="9:9">
      <c r="I543093" s="6"/>
    </row>
    <row r="543094" spans="9:9">
      <c r="I543094" s="6"/>
    </row>
    <row r="543095" spans="9:9">
      <c r="I543095" s="6"/>
    </row>
    <row r="543096" spans="9:9">
      <c r="I543096" s="6"/>
    </row>
    <row r="543097" spans="9:9">
      <c r="I543097" s="6"/>
    </row>
    <row r="543098" spans="9:9">
      <c r="I543098" s="6"/>
    </row>
    <row r="543099" spans="9:9">
      <c r="I543099" s="6"/>
    </row>
    <row r="543100" spans="9:9">
      <c r="I543100" s="6"/>
    </row>
    <row r="543101" spans="9:9">
      <c r="I543101" s="6"/>
    </row>
    <row r="543102" spans="9:9">
      <c r="I543102" s="6"/>
    </row>
    <row r="543103" spans="9:9">
      <c r="I543103" s="6"/>
    </row>
    <row r="543104" spans="9:9">
      <c r="I543104" s="6"/>
    </row>
    <row r="543105" spans="9:9">
      <c r="I543105" s="6"/>
    </row>
    <row r="543106" spans="9:9">
      <c r="I543106" s="6"/>
    </row>
    <row r="543107" spans="9:9">
      <c r="I543107" s="6"/>
    </row>
    <row r="543108" spans="9:9">
      <c r="I543108" s="6"/>
    </row>
    <row r="543109" spans="9:9">
      <c r="I543109" s="6"/>
    </row>
    <row r="543110" spans="9:9">
      <c r="I543110" s="6"/>
    </row>
    <row r="543111" spans="9:9">
      <c r="I543111" s="6"/>
    </row>
    <row r="543112" spans="9:9">
      <c r="I543112" s="6"/>
    </row>
    <row r="543113" spans="9:9">
      <c r="I543113" s="6"/>
    </row>
    <row r="543114" spans="9:9">
      <c r="I543114" s="6"/>
    </row>
    <row r="543115" spans="9:9">
      <c r="I543115" s="6"/>
    </row>
    <row r="543116" spans="9:9">
      <c r="I543116" s="6"/>
    </row>
    <row r="543117" spans="9:9">
      <c r="I543117" s="6"/>
    </row>
    <row r="543118" spans="9:9">
      <c r="I543118" s="6"/>
    </row>
    <row r="543119" spans="9:9">
      <c r="I543119" s="6"/>
    </row>
    <row r="543120" spans="9:9">
      <c r="I543120" s="6"/>
    </row>
    <row r="543121" spans="9:9">
      <c r="I543121" s="6"/>
    </row>
    <row r="543122" spans="9:9">
      <c r="I543122" s="6"/>
    </row>
    <row r="543123" spans="9:9">
      <c r="I543123" s="6"/>
    </row>
    <row r="543124" spans="9:9">
      <c r="I543124" s="6"/>
    </row>
    <row r="543125" spans="9:9">
      <c r="I543125" s="6"/>
    </row>
    <row r="543126" spans="9:9">
      <c r="I543126" s="6"/>
    </row>
    <row r="543127" spans="9:9">
      <c r="I543127" s="6"/>
    </row>
    <row r="543128" spans="9:9">
      <c r="I543128" s="6"/>
    </row>
    <row r="543129" spans="9:9">
      <c r="I543129" s="6"/>
    </row>
    <row r="543130" spans="9:9">
      <c r="I543130" s="6"/>
    </row>
    <row r="543131" spans="9:9">
      <c r="I543131" s="6"/>
    </row>
    <row r="543132" spans="9:9">
      <c r="I543132" s="6"/>
    </row>
    <row r="543133" spans="9:9">
      <c r="I543133" s="6"/>
    </row>
    <row r="543134" spans="9:9">
      <c r="I543134" s="6"/>
    </row>
    <row r="543135" spans="9:9">
      <c r="I543135" s="6"/>
    </row>
    <row r="543136" spans="9:9">
      <c r="I543136" s="6"/>
    </row>
    <row r="543137" spans="9:9">
      <c r="I543137" s="6"/>
    </row>
    <row r="543138" spans="9:9">
      <c r="I543138" s="6"/>
    </row>
    <row r="543139" spans="9:9">
      <c r="I543139" s="6"/>
    </row>
    <row r="543140" spans="9:9">
      <c r="I543140" s="6"/>
    </row>
    <row r="543141" spans="9:9">
      <c r="I543141" s="6"/>
    </row>
    <row r="543142" spans="9:9">
      <c r="I543142" s="6"/>
    </row>
    <row r="543143" spans="9:9">
      <c r="I543143" s="6"/>
    </row>
    <row r="543144" spans="9:9">
      <c r="I543144" s="6"/>
    </row>
    <row r="543145" spans="9:9">
      <c r="I543145" s="6"/>
    </row>
    <row r="543146" spans="9:9">
      <c r="I543146" s="6"/>
    </row>
    <row r="543147" spans="9:9">
      <c r="I543147" s="6"/>
    </row>
    <row r="543148" spans="9:9">
      <c r="I543148" s="6"/>
    </row>
    <row r="543149" spans="9:9">
      <c r="I543149" s="6"/>
    </row>
    <row r="543150" spans="9:9">
      <c r="I543150" s="6"/>
    </row>
    <row r="543151" spans="9:9">
      <c r="I543151" s="6"/>
    </row>
    <row r="543152" spans="9:9">
      <c r="I543152" s="6"/>
    </row>
    <row r="543153" spans="9:9">
      <c r="I543153" s="6"/>
    </row>
    <row r="543154" spans="9:9">
      <c r="I543154" s="6"/>
    </row>
    <row r="543155" spans="9:9">
      <c r="I543155" s="6"/>
    </row>
    <row r="543156" spans="9:9">
      <c r="I543156" s="6"/>
    </row>
    <row r="543157" spans="9:9">
      <c r="I543157" s="6"/>
    </row>
    <row r="543158" spans="9:9">
      <c r="I543158" s="6"/>
    </row>
    <row r="543159" spans="9:9">
      <c r="I543159" s="6"/>
    </row>
    <row r="543160" spans="9:9">
      <c r="I543160" s="6"/>
    </row>
    <row r="543161" spans="9:9">
      <c r="I543161" s="6"/>
    </row>
    <row r="543162" spans="9:9">
      <c r="I543162" s="6"/>
    </row>
    <row r="543163" spans="9:9">
      <c r="I543163" s="6"/>
    </row>
    <row r="543164" spans="9:9">
      <c r="I543164" s="6"/>
    </row>
    <row r="543165" spans="9:9">
      <c r="I543165" s="6"/>
    </row>
    <row r="543166" spans="9:9">
      <c r="I543166" s="6"/>
    </row>
    <row r="543167" spans="9:9">
      <c r="I543167" s="6"/>
    </row>
    <row r="543168" spans="9:9">
      <c r="I543168" s="6"/>
    </row>
    <row r="543169" spans="9:9">
      <c r="I543169" s="6"/>
    </row>
    <row r="543170" spans="9:9">
      <c r="I543170" s="6"/>
    </row>
    <row r="543171" spans="9:9">
      <c r="I543171" s="6"/>
    </row>
    <row r="543172" spans="9:9">
      <c r="I543172" s="6"/>
    </row>
    <row r="543173" spans="9:9">
      <c r="I543173" s="6"/>
    </row>
    <row r="543174" spans="9:9">
      <c r="I543174" s="6"/>
    </row>
    <row r="543175" spans="9:9">
      <c r="I543175" s="6"/>
    </row>
    <row r="543176" spans="9:9">
      <c r="I543176" s="6"/>
    </row>
    <row r="543177" spans="9:9">
      <c r="I543177" s="6"/>
    </row>
    <row r="543178" spans="9:9">
      <c r="I543178" s="6"/>
    </row>
    <row r="543179" spans="9:9">
      <c r="I543179" s="6"/>
    </row>
    <row r="543180" spans="9:9">
      <c r="I543180" s="6"/>
    </row>
    <row r="543181" spans="9:9">
      <c r="I543181" s="6"/>
    </row>
    <row r="543182" spans="9:9">
      <c r="I543182" s="6"/>
    </row>
    <row r="543183" spans="9:9">
      <c r="I543183" s="6"/>
    </row>
    <row r="543184" spans="9:9">
      <c r="I543184" s="6"/>
    </row>
    <row r="543185" spans="9:9">
      <c r="I543185" s="6"/>
    </row>
    <row r="543186" spans="9:9">
      <c r="I543186" s="6"/>
    </row>
    <row r="543187" spans="9:9">
      <c r="I543187" s="6"/>
    </row>
    <row r="543188" spans="9:9">
      <c r="I543188" s="6"/>
    </row>
    <row r="543189" spans="9:9">
      <c r="I543189" s="6"/>
    </row>
    <row r="543190" spans="9:9">
      <c r="I543190" s="6"/>
    </row>
    <row r="543191" spans="9:9">
      <c r="I543191" s="6"/>
    </row>
    <row r="543192" spans="9:9">
      <c r="I543192" s="6"/>
    </row>
    <row r="543193" spans="9:9">
      <c r="I543193" s="6"/>
    </row>
    <row r="543194" spans="9:9">
      <c r="I543194" s="6"/>
    </row>
    <row r="543195" spans="9:9">
      <c r="I543195" s="6"/>
    </row>
    <row r="543196" spans="9:9">
      <c r="I543196" s="6"/>
    </row>
    <row r="543197" spans="9:9">
      <c r="I543197" s="6"/>
    </row>
    <row r="543198" spans="9:9">
      <c r="I543198" s="6"/>
    </row>
    <row r="543199" spans="9:9">
      <c r="I543199" s="6"/>
    </row>
    <row r="543200" spans="9:9">
      <c r="I543200" s="6"/>
    </row>
    <row r="543201" spans="9:9">
      <c r="I543201" s="6"/>
    </row>
    <row r="543202" spans="9:9">
      <c r="I543202" s="6"/>
    </row>
    <row r="543203" spans="9:9">
      <c r="I543203" s="6"/>
    </row>
    <row r="543204" spans="9:9">
      <c r="I543204" s="6"/>
    </row>
    <row r="543205" spans="9:9">
      <c r="I543205" s="6"/>
    </row>
    <row r="543206" spans="9:9">
      <c r="I543206" s="6"/>
    </row>
    <row r="543207" spans="9:9">
      <c r="I543207" s="6"/>
    </row>
    <row r="543208" spans="9:9">
      <c r="I543208" s="6"/>
    </row>
    <row r="543209" spans="9:9">
      <c r="I543209" s="6"/>
    </row>
    <row r="543210" spans="9:9">
      <c r="I543210" s="6"/>
    </row>
    <row r="543211" spans="9:9">
      <c r="I543211" s="6"/>
    </row>
    <row r="543212" spans="9:9">
      <c r="I543212" s="6"/>
    </row>
    <row r="543213" spans="9:9">
      <c r="I543213" s="6"/>
    </row>
    <row r="543214" spans="9:9">
      <c r="I543214" s="6"/>
    </row>
    <row r="543215" spans="9:9">
      <c r="I543215" s="6"/>
    </row>
    <row r="543216" spans="9:9">
      <c r="I543216" s="6"/>
    </row>
    <row r="543217" spans="9:9">
      <c r="I543217" s="6"/>
    </row>
    <row r="543218" spans="9:9">
      <c r="I543218" s="6"/>
    </row>
    <row r="543219" spans="9:9">
      <c r="I543219" s="6"/>
    </row>
    <row r="543220" spans="9:9">
      <c r="I543220" s="6"/>
    </row>
    <row r="543221" spans="9:9">
      <c r="I543221" s="6"/>
    </row>
    <row r="543222" spans="9:9">
      <c r="I543222" s="6"/>
    </row>
    <row r="543223" spans="9:9">
      <c r="I543223" s="6"/>
    </row>
    <row r="543224" spans="9:9">
      <c r="I543224" s="6"/>
    </row>
    <row r="543225" spans="9:9">
      <c r="I543225" s="6"/>
    </row>
    <row r="543226" spans="9:9">
      <c r="I543226" s="6"/>
    </row>
    <row r="543227" spans="9:9">
      <c r="I543227" s="6"/>
    </row>
    <row r="543228" spans="9:9">
      <c r="I543228" s="6"/>
    </row>
    <row r="543229" spans="9:9">
      <c r="I543229" s="6"/>
    </row>
    <row r="543230" spans="9:9">
      <c r="I543230" s="6"/>
    </row>
    <row r="543231" spans="9:9">
      <c r="I543231" s="6"/>
    </row>
    <row r="543232" spans="9:9">
      <c r="I543232" s="6"/>
    </row>
    <row r="543233" spans="9:9">
      <c r="I543233" s="6"/>
    </row>
    <row r="543234" spans="9:9">
      <c r="I543234" s="6"/>
    </row>
    <row r="543235" spans="9:9">
      <c r="I543235" s="6"/>
    </row>
    <row r="543236" spans="9:9">
      <c r="I543236" s="6"/>
    </row>
    <row r="543237" spans="9:9">
      <c r="I543237" s="6"/>
    </row>
    <row r="543238" spans="9:9">
      <c r="I543238" s="6"/>
    </row>
    <row r="543239" spans="9:9">
      <c r="I543239" s="6"/>
    </row>
    <row r="543240" spans="9:9">
      <c r="I543240" s="6"/>
    </row>
    <row r="543241" spans="9:9">
      <c r="I543241" s="6"/>
    </row>
    <row r="543242" spans="9:9">
      <c r="I543242" s="6"/>
    </row>
    <row r="543243" spans="9:9">
      <c r="I543243" s="6"/>
    </row>
    <row r="543244" spans="9:9">
      <c r="I543244" s="6"/>
    </row>
    <row r="543245" spans="9:9">
      <c r="I543245" s="6"/>
    </row>
    <row r="543246" spans="9:9">
      <c r="I543246" s="6"/>
    </row>
    <row r="543247" spans="9:9">
      <c r="I543247" s="6"/>
    </row>
    <row r="543248" spans="9:9">
      <c r="I543248" s="6"/>
    </row>
    <row r="543249" spans="9:9">
      <c r="I543249" s="6"/>
    </row>
    <row r="543250" spans="9:9">
      <c r="I543250" s="6"/>
    </row>
    <row r="543251" spans="9:9">
      <c r="I543251" s="6"/>
    </row>
    <row r="543252" spans="9:9">
      <c r="I543252" s="6"/>
    </row>
    <row r="543253" spans="9:9">
      <c r="I543253" s="6"/>
    </row>
    <row r="543254" spans="9:9">
      <c r="I543254" s="6"/>
    </row>
    <row r="543255" spans="9:9">
      <c r="I543255" s="6"/>
    </row>
    <row r="543256" spans="9:9">
      <c r="I543256" s="6"/>
    </row>
    <row r="543257" spans="9:9">
      <c r="I543257" s="6"/>
    </row>
    <row r="543258" spans="9:9">
      <c r="I543258" s="6"/>
    </row>
    <row r="543259" spans="9:9">
      <c r="I543259" s="6"/>
    </row>
    <row r="543260" spans="9:9">
      <c r="I543260" s="6"/>
    </row>
    <row r="543261" spans="9:9">
      <c r="I543261" s="6"/>
    </row>
    <row r="543262" spans="9:9">
      <c r="I543262" s="6"/>
    </row>
    <row r="543263" spans="9:9">
      <c r="I543263" s="6"/>
    </row>
    <row r="543264" spans="9:9">
      <c r="I543264" s="6"/>
    </row>
    <row r="543265" spans="9:9">
      <c r="I543265" s="6"/>
    </row>
    <row r="543266" spans="9:9">
      <c r="I543266" s="6"/>
    </row>
    <row r="543267" spans="9:9">
      <c r="I543267" s="6"/>
    </row>
    <row r="543268" spans="9:9">
      <c r="I543268" s="6"/>
    </row>
    <row r="543269" spans="9:9">
      <c r="I543269" s="6"/>
    </row>
    <row r="543270" spans="9:9">
      <c r="I543270" s="6"/>
    </row>
    <row r="543271" spans="9:9">
      <c r="I543271" s="6"/>
    </row>
    <row r="543272" spans="9:9">
      <c r="I543272" s="6"/>
    </row>
    <row r="543273" spans="9:9">
      <c r="I543273" s="6"/>
    </row>
    <row r="543274" spans="9:9">
      <c r="I543274" s="6"/>
    </row>
    <row r="543275" spans="9:9">
      <c r="I543275" s="6"/>
    </row>
    <row r="543276" spans="9:9">
      <c r="I543276" s="6"/>
    </row>
    <row r="543277" spans="9:9">
      <c r="I543277" s="6"/>
    </row>
    <row r="543278" spans="9:9">
      <c r="I543278" s="6"/>
    </row>
    <row r="543279" spans="9:9">
      <c r="I543279" s="6"/>
    </row>
    <row r="543280" spans="9:9">
      <c r="I543280" s="6"/>
    </row>
    <row r="543281" spans="9:9">
      <c r="I543281" s="6"/>
    </row>
    <row r="543282" spans="9:9">
      <c r="I543282" s="6"/>
    </row>
    <row r="543283" spans="9:9">
      <c r="I543283" s="6"/>
    </row>
    <row r="543284" spans="9:9">
      <c r="I543284" s="6"/>
    </row>
    <row r="543285" spans="9:9">
      <c r="I543285" s="6"/>
    </row>
    <row r="543286" spans="9:9">
      <c r="I543286" s="6"/>
    </row>
    <row r="543287" spans="9:9">
      <c r="I543287" s="6"/>
    </row>
    <row r="543288" spans="9:9">
      <c r="I543288" s="6"/>
    </row>
    <row r="543289" spans="9:9">
      <c r="I543289" s="6"/>
    </row>
    <row r="543290" spans="9:9">
      <c r="I543290" s="6"/>
    </row>
    <row r="543291" spans="9:9">
      <c r="I543291" s="6"/>
    </row>
    <row r="543292" spans="9:9">
      <c r="I543292" s="6"/>
    </row>
    <row r="543293" spans="9:9">
      <c r="I543293" s="6"/>
    </row>
    <row r="543294" spans="9:9">
      <c r="I543294" s="6"/>
    </row>
    <row r="543295" spans="9:9">
      <c r="I543295" s="6"/>
    </row>
    <row r="543296" spans="9:9">
      <c r="I543296" s="6"/>
    </row>
    <row r="543297" spans="9:9">
      <c r="I543297" s="6"/>
    </row>
    <row r="543298" spans="9:9">
      <c r="I543298" s="6"/>
    </row>
    <row r="543299" spans="9:9">
      <c r="I543299" s="6"/>
    </row>
    <row r="543300" spans="9:9">
      <c r="I543300" s="6"/>
    </row>
    <row r="543301" spans="9:9">
      <c r="I543301" s="6"/>
    </row>
    <row r="543302" spans="9:9">
      <c r="I543302" s="6"/>
    </row>
    <row r="543303" spans="9:9">
      <c r="I543303" s="6"/>
    </row>
    <row r="543304" spans="9:9">
      <c r="I543304" s="6"/>
    </row>
    <row r="543305" spans="9:9">
      <c r="I543305" s="6"/>
    </row>
    <row r="543306" spans="9:9">
      <c r="I543306" s="6"/>
    </row>
    <row r="543307" spans="9:9">
      <c r="I543307" s="6"/>
    </row>
    <row r="543308" spans="9:9">
      <c r="I543308" s="6"/>
    </row>
    <row r="543309" spans="9:9">
      <c r="I543309" s="6"/>
    </row>
    <row r="543310" spans="9:9">
      <c r="I543310" s="6"/>
    </row>
    <row r="543311" spans="9:9">
      <c r="I543311" s="6"/>
    </row>
    <row r="543312" spans="9:9">
      <c r="I543312" s="6"/>
    </row>
    <row r="543313" spans="9:9">
      <c r="I543313" s="6"/>
    </row>
    <row r="543314" spans="9:9">
      <c r="I543314" s="6"/>
    </row>
    <row r="543315" spans="9:9">
      <c r="I543315" s="6"/>
    </row>
    <row r="543316" spans="9:9">
      <c r="I543316" s="6"/>
    </row>
    <row r="543317" spans="9:9">
      <c r="I543317" s="6"/>
    </row>
    <row r="543318" spans="9:9">
      <c r="I543318" s="6"/>
    </row>
    <row r="543319" spans="9:9">
      <c r="I543319" s="6"/>
    </row>
    <row r="543320" spans="9:9">
      <c r="I543320" s="6"/>
    </row>
    <row r="543321" spans="9:9">
      <c r="I543321" s="6"/>
    </row>
    <row r="543322" spans="9:9">
      <c r="I543322" s="6"/>
    </row>
    <row r="543323" spans="9:9">
      <c r="I543323" s="6"/>
    </row>
    <row r="543324" spans="9:9">
      <c r="I543324" s="6"/>
    </row>
    <row r="543325" spans="9:9">
      <c r="I543325" s="6"/>
    </row>
    <row r="543326" spans="9:9">
      <c r="I543326" s="6"/>
    </row>
    <row r="543327" spans="9:9">
      <c r="I543327" s="6"/>
    </row>
    <row r="543328" spans="9:9">
      <c r="I543328" s="6"/>
    </row>
    <row r="543329" spans="9:9">
      <c r="I543329" s="6"/>
    </row>
    <row r="543330" spans="9:9">
      <c r="I543330" s="6"/>
    </row>
    <row r="543331" spans="9:9">
      <c r="I543331" s="6"/>
    </row>
    <row r="543332" spans="9:9">
      <c r="I543332" s="6"/>
    </row>
    <row r="543333" spans="9:9">
      <c r="I543333" s="6"/>
    </row>
    <row r="543334" spans="9:9">
      <c r="I543334" s="6"/>
    </row>
    <row r="543335" spans="9:9">
      <c r="I543335" s="6"/>
    </row>
    <row r="543336" spans="9:9">
      <c r="I543336" s="6"/>
    </row>
    <row r="543337" spans="9:9">
      <c r="I543337" s="6"/>
    </row>
    <row r="543338" spans="9:9">
      <c r="I543338" s="6"/>
    </row>
    <row r="543339" spans="9:9">
      <c r="I543339" s="6"/>
    </row>
    <row r="543340" spans="9:9">
      <c r="I543340" s="6"/>
    </row>
    <row r="543341" spans="9:9">
      <c r="I543341" s="6"/>
    </row>
    <row r="543342" spans="9:9">
      <c r="I543342" s="6"/>
    </row>
    <row r="543343" spans="9:9">
      <c r="I543343" s="6"/>
    </row>
    <row r="543344" spans="9:9">
      <c r="I543344" s="6"/>
    </row>
    <row r="543345" spans="9:9">
      <c r="I543345" s="6"/>
    </row>
    <row r="543346" spans="9:9">
      <c r="I543346" s="6"/>
    </row>
    <row r="543347" spans="9:9">
      <c r="I543347" s="6"/>
    </row>
    <row r="543348" spans="9:9">
      <c r="I543348" s="6"/>
    </row>
    <row r="543349" spans="9:9">
      <c r="I543349" s="6"/>
    </row>
    <row r="543350" spans="9:9">
      <c r="I543350" s="6"/>
    </row>
    <row r="543351" spans="9:9">
      <c r="I543351" s="6"/>
    </row>
    <row r="543352" spans="9:9">
      <c r="I543352" s="6"/>
    </row>
    <row r="543353" spans="9:9">
      <c r="I543353" s="6"/>
    </row>
    <row r="543354" spans="9:9">
      <c r="I543354" s="6"/>
    </row>
    <row r="543355" spans="9:9">
      <c r="I543355" s="6"/>
    </row>
    <row r="543356" spans="9:9">
      <c r="I543356" s="6"/>
    </row>
    <row r="543357" spans="9:9">
      <c r="I543357" s="6"/>
    </row>
    <row r="543358" spans="9:9">
      <c r="I543358" s="6"/>
    </row>
    <row r="543359" spans="9:9">
      <c r="I543359" s="6"/>
    </row>
    <row r="543360" spans="9:9">
      <c r="I543360" s="6"/>
    </row>
    <row r="543361" spans="9:9">
      <c r="I543361" s="6"/>
    </row>
    <row r="543362" spans="9:9">
      <c r="I543362" s="6"/>
    </row>
    <row r="543363" spans="9:9">
      <c r="I543363" s="6"/>
    </row>
    <row r="543364" spans="9:9">
      <c r="I543364" s="6"/>
    </row>
    <row r="543365" spans="9:9">
      <c r="I543365" s="6"/>
    </row>
    <row r="543366" spans="9:9">
      <c r="I543366" s="6"/>
    </row>
    <row r="543367" spans="9:9">
      <c r="I543367" s="6"/>
    </row>
    <row r="543368" spans="9:9">
      <c r="I543368" s="6"/>
    </row>
    <row r="543369" spans="9:9">
      <c r="I543369" s="6"/>
    </row>
    <row r="543370" spans="9:9">
      <c r="I543370" s="6"/>
    </row>
    <row r="543371" spans="9:9">
      <c r="I543371" s="6"/>
    </row>
    <row r="543372" spans="9:9">
      <c r="I543372" s="6"/>
    </row>
    <row r="543373" spans="9:9">
      <c r="I543373" s="6"/>
    </row>
    <row r="543374" spans="9:9">
      <c r="I543374" s="6"/>
    </row>
    <row r="543375" spans="9:9">
      <c r="I543375" s="6"/>
    </row>
    <row r="543376" spans="9:9">
      <c r="I543376" s="6"/>
    </row>
    <row r="543377" spans="9:9">
      <c r="I543377" s="6"/>
    </row>
    <row r="543378" spans="9:9">
      <c r="I543378" s="6"/>
    </row>
    <row r="543379" spans="9:9">
      <c r="I543379" s="6"/>
    </row>
    <row r="543380" spans="9:9">
      <c r="I543380" s="6"/>
    </row>
    <row r="543381" spans="9:9">
      <c r="I543381" s="6"/>
    </row>
    <row r="543382" spans="9:9">
      <c r="I543382" s="6"/>
    </row>
    <row r="543383" spans="9:9">
      <c r="I543383" s="6"/>
    </row>
    <row r="543384" spans="9:9">
      <c r="I543384" s="6"/>
    </row>
    <row r="543385" spans="9:9">
      <c r="I543385" s="6"/>
    </row>
    <row r="543386" spans="9:9">
      <c r="I543386" s="6"/>
    </row>
    <row r="543387" spans="9:9">
      <c r="I543387" s="6"/>
    </row>
    <row r="543388" spans="9:9">
      <c r="I543388" s="6"/>
    </row>
    <row r="543389" spans="9:9">
      <c r="I543389" s="6"/>
    </row>
    <row r="543390" spans="9:9">
      <c r="I543390" s="6"/>
    </row>
    <row r="543391" spans="9:9">
      <c r="I543391" s="6"/>
    </row>
    <row r="543392" spans="9:9">
      <c r="I543392" s="6"/>
    </row>
    <row r="543393" spans="9:9">
      <c r="I543393" s="6"/>
    </row>
    <row r="543394" spans="9:9">
      <c r="I543394" s="6"/>
    </row>
    <row r="543395" spans="9:9">
      <c r="I543395" s="6"/>
    </row>
    <row r="543396" spans="9:9">
      <c r="I543396" s="6"/>
    </row>
    <row r="543397" spans="9:9">
      <c r="I543397" s="6"/>
    </row>
    <row r="543398" spans="9:9">
      <c r="I543398" s="6"/>
    </row>
    <row r="543399" spans="9:9">
      <c r="I543399" s="6"/>
    </row>
    <row r="543400" spans="9:9">
      <c r="I543400" s="6"/>
    </row>
    <row r="543401" spans="9:9">
      <c r="I543401" s="6"/>
    </row>
    <row r="543402" spans="9:9">
      <c r="I543402" s="6"/>
    </row>
    <row r="543403" spans="9:9">
      <c r="I543403" s="6"/>
    </row>
    <row r="543404" spans="9:9">
      <c r="I543404" s="6"/>
    </row>
    <row r="543405" spans="9:9">
      <c r="I543405" s="6"/>
    </row>
    <row r="543406" spans="9:9">
      <c r="I543406" s="6"/>
    </row>
    <row r="543407" spans="9:9">
      <c r="I543407" s="6"/>
    </row>
    <row r="543408" spans="9:9">
      <c r="I543408" s="6"/>
    </row>
    <row r="543409" spans="9:9">
      <c r="I543409" s="6"/>
    </row>
    <row r="543410" spans="9:9">
      <c r="I543410" s="6"/>
    </row>
    <row r="543411" spans="9:9">
      <c r="I543411" s="6"/>
    </row>
    <row r="543412" spans="9:9">
      <c r="I543412" s="6"/>
    </row>
    <row r="543413" spans="9:9">
      <c r="I543413" s="6"/>
    </row>
    <row r="543414" spans="9:9">
      <c r="I543414" s="6"/>
    </row>
    <row r="543415" spans="9:9">
      <c r="I543415" s="6"/>
    </row>
    <row r="543416" spans="9:9">
      <c r="I543416" s="6"/>
    </row>
    <row r="543417" spans="9:9">
      <c r="I543417" s="6"/>
    </row>
    <row r="543418" spans="9:9">
      <c r="I543418" s="6"/>
    </row>
    <row r="543419" spans="9:9">
      <c r="I543419" s="6"/>
    </row>
    <row r="543420" spans="9:9">
      <c r="I543420" s="6"/>
    </row>
    <row r="543421" spans="9:9">
      <c r="I543421" s="6"/>
    </row>
    <row r="543422" spans="9:9">
      <c r="I543422" s="6"/>
    </row>
    <row r="543423" spans="9:9">
      <c r="I543423" s="6"/>
    </row>
    <row r="543424" spans="9:9">
      <c r="I543424" s="6"/>
    </row>
    <row r="543425" spans="9:9">
      <c r="I543425" s="6"/>
    </row>
    <row r="543426" spans="9:9">
      <c r="I543426" s="6"/>
    </row>
    <row r="543427" spans="9:9">
      <c r="I543427" s="6"/>
    </row>
    <row r="543428" spans="9:9">
      <c r="I543428" s="6"/>
    </row>
    <row r="543429" spans="9:9">
      <c r="I543429" s="6"/>
    </row>
    <row r="543430" spans="9:9">
      <c r="I543430" s="6"/>
    </row>
    <row r="543431" spans="9:9">
      <c r="I543431" s="6"/>
    </row>
    <row r="543432" spans="9:9">
      <c r="I543432" s="6"/>
    </row>
    <row r="543433" spans="9:9">
      <c r="I543433" s="6"/>
    </row>
    <row r="543434" spans="9:9">
      <c r="I543434" s="6"/>
    </row>
    <row r="543435" spans="9:9">
      <c r="I543435" s="6"/>
    </row>
    <row r="543436" spans="9:9">
      <c r="I543436" s="6"/>
    </row>
    <row r="543437" spans="9:9">
      <c r="I543437" s="6"/>
    </row>
    <row r="543438" spans="9:9">
      <c r="I543438" s="6"/>
    </row>
    <row r="543439" spans="9:9">
      <c r="I543439" s="6"/>
    </row>
    <row r="543440" spans="9:9">
      <c r="I543440" s="6"/>
    </row>
    <row r="543441" spans="9:9">
      <c r="I543441" s="6"/>
    </row>
    <row r="543442" spans="9:9">
      <c r="I543442" s="6"/>
    </row>
    <row r="543443" spans="9:9">
      <c r="I543443" s="6"/>
    </row>
    <row r="543444" spans="9:9">
      <c r="I543444" s="6"/>
    </row>
    <row r="543445" spans="9:9">
      <c r="I543445" s="6"/>
    </row>
    <row r="543446" spans="9:9">
      <c r="I543446" s="6"/>
    </row>
    <row r="543447" spans="9:9">
      <c r="I543447" s="6"/>
    </row>
    <row r="543448" spans="9:9">
      <c r="I543448" s="6"/>
    </row>
    <row r="543449" spans="9:9">
      <c r="I543449" s="6"/>
    </row>
    <row r="543450" spans="9:9">
      <c r="I543450" s="6"/>
    </row>
    <row r="543451" spans="9:9">
      <c r="I543451" s="6"/>
    </row>
    <row r="543452" spans="9:9">
      <c r="I543452" s="6"/>
    </row>
    <row r="543453" spans="9:9">
      <c r="I543453" s="6"/>
    </row>
    <row r="543454" spans="9:9">
      <c r="I543454" s="6"/>
    </row>
    <row r="543455" spans="9:9">
      <c r="I543455" s="6"/>
    </row>
    <row r="543456" spans="9:9">
      <c r="I543456" s="6"/>
    </row>
    <row r="543457" spans="9:9">
      <c r="I543457" s="6"/>
    </row>
    <row r="543458" spans="9:9">
      <c r="I543458" s="6"/>
    </row>
    <row r="543459" spans="9:9">
      <c r="I543459" s="6"/>
    </row>
    <row r="543460" spans="9:9">
      <c r="I543460" s="6"/>
    </row>
    <row r="543461" spans="9:9">
      <c r="I543461" s="6"/>
    </row>
    <row r="543462" spans="9:9">
      <c r="I543462" s="6"/>
    </row>
    <row r="543463" spans="9:9">
      <c r="I543463" s="6"/>
    </row>
    <row r="543464" spans="9:9">
      <c r="I543464" s="6"/>
    </row>
    <row r="543465" spans="9:9">
      <c r="I543465" s="6"/>
    </row>
    <row r="543466" spans="9:9">
      <c r="I543466" s="6"/>
    </row>
    <row r="543467" spans="9:9">
      <c r="I543467" s="6"/>
    </row>
    <row r="543468" spans="9:9">
      <c r="I543468" s="6"/>
    </row>
    <row r="543469" spans="9:9">
      <c r="I543469" s="6"/>
    </row>
    <row r="543470" spans="9:9">
      <c r="I543470" s="6"/>
    </row>
    <row r="543471" spans="9:9">
      <c r="I543471" s="6"/>
    </row>
    <row r="543472" spans="9:9">
      <c r="I543472" s="6"/>
    </row>
    <row r="543473" spans="9:9">
      <c r="I543473" s="6"/>
    </row>
    <row r="543474" spans="9:9">
      <c r="I543474" s="6"/>
    </row>
    <row r="543475" spans="9:9">
      <c r="I543475" s="6"/>
    </row>
    <row r="543476" spans="9:9">
      <c r="I543476" s="6"/>
    </row>
    <row r="543477" spans="9:9">
      <c r="I543477" s="6"/>
    </row>
    <row r="543478" spans="9:9">
      <c r="I543478" s="6"/>
    </row>
    <row r="543479" spans="9:9">
      <c r="I543479" s="6"/>
    </row>
    <row r="543480" spans="9:9">
      <c r="I543480" s="6"/>
    </row>
    <row r="543481" spans="9:9">
      <c r="I543481" s="6"/>
    </row>
    <row r="543482" spans="9:9">
      <c r="I543482" s="6"/>
    </row>
    <row r="543483" spans="9:9">
      <c r="I543483" s="6"/>
    </row>
    <row r="543484" spans="9:9">
      <c r="I543484" s="6"/>
    </row>
    <row r="543485" spans="9:9">
      <c r="I543485" s="6"/>
    </row>
    <row r="543486" spans="9:9">
      <c r="I543486" s="6"/>
    </row>
    <row r="543487" spans="9:9">
      <c r="I543487" s="6"/>
    </row>
    <row r="543488" spans="9:9">
      <c r="I543488" s="6"/>
    </row>
    <row r="543489" spans="9:9">
      <c r="I543489" s="6"/>
    </row>
    <row r="543490" spans="9:9">
      <c r="I543490" s="6"/>
    </row>
    <row r="543491" spans="9:9">
      <c r="I543491" s="6"/>
    </row>
    <row r="543492" spans="9:9">
      <c r="I543492" s="6"/>
    </row>
    <row r="543493" spans="9:9">
      <c r="I543493" s="6"/>
    </row>
    <row r="543494" spans="9:9">
      <c r="I543494" s="6"/>
    </row>
    <row r="543495" spans="9:9">
      <c r="I543495" s="6"/>
    </row>
    <row r="543496" spans="9:9">
      <c r="I543496" s="6"/>
    </row>
    <row r="543497" spans="9:9">
      <c r="I543497" s="6"/>
    </row>
    <row r="543498" spans="9:9">
      <c r="I543498" s="6"/>
    </row>
    <row r="543499" spans="9:9">
      <c r="I543499" s="6"/>
    </row>
    <row r="543500" spans="9:9">
      <c r="I543500" s="6"/>
    </row>
    <row r="543501" spans="9:9">
      <c r="I543501" s="6"/>
    </row>
    <row r="543502" spans="9:9">
      <c r="I543502" s="6"/>
    </row>
    <row r="543503" spans="9:9">
      <c r="I543503" s="6"/>
    </row>
    <row r="543504" spans="9:9">
      <c r="I543504" s="6"/>
    </row>
    <row r="543505" spans="9:9">
      <c r="I543505" s="6"/>
    </row>
    <row r="543506" spans="9:9">
      <c r="I543506" s="6"/>
    </row>
    <row r="543507" spans="9:9">
      <c r="I543507" s="6"/>
    </row>
    <row r="543508" spans="9:9">
      <c r="I543508" s="6"/>
    </row>
    <row r="543509" spans="9:9">
      <c r="I543509" s="6"/>
    </row>
    <row r="543510" spans="9:9">
      <c r="I543510" s="6"/>
    </row>
    <row r="543511" spans="9:9">
      <c r="I543511" s="6"/>
    </row>
    <row r="543512" spans="9:9">
      <c r="I543512" s="6"/>
    </row>
    <row r="543513" spans="9:9">
      <c r="I543513" s="6"/>
    </row>
    <row r="543514" spans="9:9">
      <c r="I543514" s="6"/>
    </row>
    <row r="543515" spans="9:9">
      <c r="I543515" s="6"/>
    </row>
    <row r="543516" spans="9:9">
      <c r="I543516" s="6"/>
    </row>
    <row r="543517" spans="9:9">
      <c r="I543517" s="6"/>
    </row>
    <row r="543518" spans="9:9">
      <c r="I543518" s="6"/>
    </row>
    <row r="543519" spans="9:9">
      <c r="I543519" s="6"/>
    </row>
    <row r="543520" spans="9:9">
      <c r="I543520" s="6"/>
    </row>
    <row r="543521" spans="9:9">
      <c r="I543521" s="6"/>
    </row>
    <row r="543522" spans="9:9">
      <c r="I543522" s="6"/>
    </row>
    <row r="543523" spans="9:9">
      <c r="I543523" s="6"/>
    </row>
    <row r="543524" spans="9:9">
      <c r="I543524" s="6"/>
    </row>
    <row r="543525" spans="9:9">
      <c r="I543525" s="6"/>
    </row>
    <row r="543526" spans="9:9">
      <c r="I543526" s="6"/>
    </row>
    <row r="543527" spans="9:9">
      <c r="I543527" s="6"/>
    </row>
    <row r="543528" spans="9:9">
      <c r="I543528" s="6"/>
    </row>
    <row r="543529" spans="9:9">
      <c r="I543529" s="6"/>
    </row>
    <row r="543530" spans="9:9">
      <c r="I543530" s="6"/>
    </row>
    <row r="543531" spans="9:9">
      <c r="I543531" s="6"/>
    </row>
    <row r="543532" spans="9:9">
      <c r="I543532" s="6"/>
    </row>
    <row r="543533" spans="9:9">
      <c r="I543533" s="6"/>
    </row>
    <row r="543534" spans="9:9">
      <c r="I543534" s="6"/>
    </row>
    <row r="543535" spans="9:9">
      <c r="I543535" s="6"/>
    </row>
    <row r="543536" spans="9:9">
      <c r="I543536" s="6"/>
    </row>
    <row r="543537" spans="9:9">
      <c r="I543537" s="6"/>
    </row>
    <row r="543538" spans="9:9">
      <c r="I543538" s="6"/>
    </row>
    <row r="543539" spans="9:9">
      <c r="I543539" s="6"/>
    </row>
    <row r="543540" spans="9:9">
      <c r="I543540" s="6"/>
    </row>
    <row r="543541" spans="9:9">
      <c r="I543541" s="6"/>
    </row>
    <row r="543542" spans="9:9">
      <c r="I543542" s="6"/>
    </row>
    <row r="543543" spans="9:9">
      <c r="I543543" s="6"/>
    </row>
    <row r="543544" spans="9:9">
      <c r="I543544" s="6"/>
    </row>
    <row r="543545" spans="9:9">
      <c r="I543545" s="6"/>
    </row>
    <row r="543546" spans="9:9">
      <c r="I543546" s="6"/>
    </row>
    <row r="543547" spans="9:9">
      <c r="I543547" s="6"/>
    </row>
    <row r="543548" spans="9:9">
      <c r="I543548" s="6"/>
    </row>
    <row r="543549" spans="9:9">
      <c r="I543549" s="6"/>
    </row>
    <row r="543550" spans="9:9">
      <c r="I543550" s="6"/>
    </row>
    <row r="543551" spans="9:9">
      <c r="I543551" s="6"/>
    </row>
    <row r="543552" spans="9:9">
      <c r="I543552" s="6"/>
    </row>
    <row r="543553" spans="9:9">
      <c r="I543553" s="6"/>
    </row>
    <row r="543554" spans="9:9">
      <c r="I543554" s="6"/>
    </row>
    <row r="543555" spans="9:9">
      <c r="I543555" s="6"/>
    </row>
    <row r="543556" spans="9:9">
      <c r="I543556" s="6"/>
    </row>
    <row r="543557" spans="9:9">
      <c r="I543557" s="6"/>
    </row>
    <row r="543558" spans="9:9">
      <c r="I543558" s="6"/>
    </row>
    <row r="543559" spans="9:9">
      <c r="I543559" s="6"/>
    </row>
    <row r="543560" spans="9:9">
      <c r="I543560" s="6"/>
    </row>
    <row r="543561" spans="9:9">
      <c r="I543561" s="6"/>
    </row>
    <row r="543562" spans="9:9">
      <c r="I543562" s="6"/>
    </row>
    <row r="543563" spans="9:9">
      <c r="I543563" s="6"/>
    </row>
    <row r="543564" spans="9:9">
      <c r="I543564" s="6"/>
    </row>
    <row r="543565" spans="9:9">
      <c r="I543565" s="6"/>
    </row>
    <row r="543566" spans="9:9">
      <c r="I543566" s="6"/>
    </row>
    <row r="543567" spans="9:9">
      <c r="I543567" s="6"/>
    </row>
    <row r="543568" spans="9:9">
      <c r="I543568" s="6"/>
    </row>
    <row r="543569" spans="9:9">
      <c r="I543569" s="6"/>
    </row>
    <row r="543570" spans="9:9">
      <c r="I543570" s="6"/>
    </row>
    <row r="543571" spans="9:9">
      <c r="I543571" s="6"/>
    </row>
    <row r="543572" spans="9:9">
      <c r="I543572" s="6"/>
    </row>
    <row r="543573" spans="9:9">
      <c r="I543573" s="6"/>
    </row>
    <row r="543574" spans="9:9">
      <c r="I543574" s="6"/>
    </row>
    <row r="543575" spans="9:9">
      <c r="I543575" s="6"/>
    </row>
    <row r="543576" spans="9:9">
      <c r="I543576" s="6"/>
    </row>
    <row r="543577" spans="9:9">
      <c r="I543577" s="6"/>
    </row>
    <row r="543578" spans="9:9">
      <c r="I543578" s="6"/>
    </row>
    <row r="543579" spans="9:9">
      <c r="I543579" s="6"/>
    </row>
    <row r="543580" spans="9:9">
      <c r="I543580" s="6"/>
    </row>
    <row r="543581" spans="9:9">
      <c r="I543581" s="6"/>
    </row>
    <row r="543582" spans="9:9">
      <c r="I543582" s="6"/>
    </row>
    <row r="543583" spans="9:9">
      <c r="I543583" s="6"/>
    </row>
    <row r="543584" spans="9:9">
      <c r="I543584" s="6"/>
    </row>
    <row r="543585" spans="9:9">
      <c r="I543585" s="6"/>
    </row>
    <row r="543586" spans="9:9">
      <c r="I543586" s="6"/>
    </row>
    <row r="543587" spans="9:9">
      <c r="I543587" s="6"/>
    </row>
    <row r="543588" spans="9:9">
      <c r="I543588" s="6"/>
    </row>
    <row r="543589" spans="9:9">
      <c r="I543589" s="6"/>
    </row>
    <row r="543590" spans="9:9">
      <c r="I543590" s="6"/>
    </row>
    <row r="543591" spans="9:9">
      <c r="I543591" s="6"/>
    </row>
    <row r="543592" spans="9:9">
      <c r="I543592" s="6"/>
    </row>
    <row r="543593" spans="9:9">
      <c r="I543593" s="6"/>
    </row>
    <row r="543594" spans="9:9">
      <c r="I543594" s="6"/>
    </row>
    <row r="543595" spans="9:9">
      <c r="I543595" s="6"/>
    </row>
    <row r="543596" spans="9:9">
      <c r="I543596" s="6"/>
    </row>
    <row r="543597" spans="9:9">
      <c r="I543597" s="6"/>
    </row>
    <row r="543598" spans="9:9">
      <c r="I543598" s="6"/>
    </row>
    <row r="543599" spans="9:9">
      <c r="I543599" s="6"/>
    </row>
    <row r="543600" spans="9:9">
      <c r="I543600" s="6"/>
    </row>
    <row r="543601" spans="9:9">
      <c r="I543601" s="6"/>
    </row>
    <row r="543602" spans="9:9">
      <c r="I543602" s="6"/>
    </row>
    <row r="543603" spans="9:9">
      <c r="I543603" s="6"/>
    </row>
    <row r="543604" spans="9:9">
      <c r="I543604" s="6"/>
    </row>
    <row r="543605" spans="9:9">
      <c r="I543605" s="6"/>
    </row>
    <row r="543606" spans="9:9">
      <c r="I543606" s="6"/>
    </row>
    <row r="543607" spans="9:9">
      <c r="I543607" s="6"/>
    </row>
    <row r="543608" spans="9:9">
      <c r="I543608" s="6"/>
    </row>
    <row r="543609" spans="9:9">
      <c r="I543609" s="6"/>
    </row>
    <row r="543610" spans="9:9">
      <c r="I543610" s="6"/>
    </row>
    <row r="543611" spans="9:9">
      <c r="I543611" s="6"/>
    </row>
    <row r="543612" spans="9:9">
      <c r="I543612" s="6"/>
    </row>
    <row r="543613" spans="9:9">
      <c r="I543613" s="6"/>
    </row>
    <row r="543614" spans="9:9">
      <c r="I543614" s="6"/>
    </row>
    <row r="543615" spans="9:9">
      <c r="I543615" s="6"/>
    </row>
    <row r="543616" spans="9:9">
      <c r="I543616" s="6"/>
    </row>
    <row r="543617" spans="9:9">
      <c r="I543617" s="6"/>
    </row>
    <row r="543618" spans="9:9">
      <c r="I543618" s="6"/>
    </row>
    <row r="543619" spans="9:9">
      <c r="I543619" s="6"/>
    </row>
    <row r="543620" spans="9:9">
      <c r="I543620" s="6"/>
    </row>
    <row r="543621" spans="9:9">
      <c r="I543621" s="6"/>
    </row>
    <row r="543622" spans="9:9">
      <c r="I543622" s="6"/>
    </row>
    <row r="543623" spans="9:9">
      <c r="I543623" s="6"/>
    </row>
    <row r="543624" spans="9:9">
      <c r="I543624" s="6"/>
    </row>
    <row r="543625" spans="9:9">
      <c r="I543625" s="6"/>
    </row>
    <row r="543626" spans="9:9">
      <c r="I543626" s="6"/>
    </row>
    <row r="543627" spans="9:9">
      <c r="I543627" s="6"/>
    </row>
    <row r="543628" spans="9:9">
      <c r="I543628" s="6"/>
    </row>
    <row r="543629" spans="9:9">
      <c r="I543629" s="6"/>
    </row>
    <row r="543630" spans="9:9">
      <c r="I543630" s="6"/>
    </row>
    <row r="543631" spans="9:9">
      <c r="I543631" s="6"/>
    </row>
    <row r="543632" spans="9:9">
      <c r="I543632" s="6"/>
    </row>
    <row r="543633" spans="9:9">
      <c r="I543633" s="6"/>
    </row>
    <row r="543634" spans="9:9">
      <c r="I543634" s="6"/>
    </row>
    <row r="543635" spans="9:9">
      <c r="I543635" s="6"/>
    </row>
    <row r="543636" spans="9:9">
      <c r="I543636" s="6"/>
    </row>
    <row r="543637" spans="9:9">
      <c r="I543637" s="6"/>
    </row>
    <row r="543638" spans="9:9">
      <c r="I543638" s="6"/>
    </row>
    <row r="543639" spans="9:9">
      <c r="I543639" s="6"/>
    </row>
    <row r="543640" spans="9:9">
      <c r="I543640" s="6"/>
    </row>
    <row r="543641" spans="9:9">
      <c r="I543641" s="6"/>
    </row>
    <row r="543642" spans="9:9">
      <c r="I543642" s="6"/>
    </row>
    <row r="543643" spans="9:9">
      <c r="I543643" s="6"/>
    </row>
    <row r="543644" spans="9:9">
      <c r="I543644" s="6"/>
    </row>
    <row r="543645" spans="9:9">
      <c r="I543645" s="6"/>
    </row>
    <row r="543646" spans="9:9">
      <c r="I543646" s="6"/>
    </row>
    <row r="543647" spans="9:9">
      <c r="I543647" s="6"/>
    </row>
    <row r="543648" spans="9:9">
      <c r="I543648" s="6"/>
    </row>
    <row r="543649" spans="9:9">
      <c r="I543649" s="6"/>
    </row>
    <row r="543650" spans="9:9">
      <c r="I543650" s="6"/>
    </row>
    <row r="543651" spans="9:9">
      <c r="I543651" s="6"/>
    </row>
    <row r="543652" spans="9:9">
      <c r="I543652" s="6"/>
    </row>
    <row r="543653" spans="9:9">
      <c r="I543653" s="6"/>
    </row>
    <row r="543654" spans="9:9">
      <c r="I543654" s="6"/>
    </row>
    <row r="543655" spans="9:9">
      <c r="I543655" s="6"/>
    </row>
    <row r="543656" spans="9:9">
      <c r="I543656" s="6"/>
    </row>
    <row r="543657" spans="9:9">
      <c r="I543657" s="6"/>
    </row>
    <row r="543658" spans="9:9">
      <c r="I543658" s="6"/>
    </row>
    <row r="543659" spans="9:9">
      <c r="I543659" s="6"/>
    </row>
    <row r="543660" spans="9:9">
      <c r="I543660" s="6"/>
    </row>
    <row r="543661" spans="9:9">
      <c r="I543661" s="6"/>
    </row>
    <row r="543662" spans="9:9">
      <c r="I543662" s="6"/>
    </row>
    <row r="543663" spans="9:9">
      <c r="I543663" s="6"/>
    </row>
    <row r="543664" spans="9:9">
      <c r="I543664" s="6"/>
    </row>
    <row r="543665" spans="9:9">
      <c r="I543665" s="6"/>
    </row>
    <row r="543666" spans="9:9">
      <c r="I543666" s="6"/>
    </row>
    <row r="543667" spans="9:9">
      <c r="I543667" s="6"/>
    </row>
    <row r="543668" spans="9:9">
      <c r="I543668" s="6"/>
    </row>
    <row r="543669" spans="9:9">
      <c r="I543669" s="6"/>
    </row>
    <row r="543670" spans="9:9">
      <c r="I543670" s="6"/>
    </row>
    <row r="543671" spans="9:9">
      <c r="I543671" s="6"/>
    </row>
    <row r="543672" spans="9:9">
      <c r="I543672" s="6"/>
    </row>
    <row r="543673" spans="9:9">
      <c r="I543673" s="6"/>
    </row>
    <row r="543674" spans="9:9">
      <c r="I543674" s="6"/>
    </row>
    <row r="543675" spans="9:9">
      <c r="I543675" s="6"/>
    </row>
    <row r="543676" spans="9:9">
      <c r="I543676" s="6"/>
    </row>
    <row r="543677" spans="9:9">
      <c r="I543677" s="6"/>
    </row>
    <row r="543678" spans="9:9">
      <c r="I543678" s="6"/>
    </row>
    <row r="543679" spans="9:9">
      <c r="I543679" s="6"/>
    </row>
    <row r="543680" spans="9:9">
      <c r="I543680" s="6"/>
    </row>
    <row r="543681" spans="9:9">
      <c r="I543681" s="6"/>
    </row>
    <row r="543682" spans="9:9">
      <c r="I543682" s="6"/>
    </row>
    <row r="543683" spans="9:9">
      <c r="I543683" s="6"/>
    </row>
    <row r="543684" spans="9:9">
      <c r="I543684" s="6"/>
    </row>
    <row r="543685" spans="9:9">
      <c r="I543685" s="6"/>
    </row>
    <row r="543686" spans="9:9">
      <c r="I543686" s="6"/>
    </row>
    <row r="543687" spans="9:9">
      <c r="I543687" s="6"/>
    </row>
    <row r="543688" spans="9:9">
      <c r="I543688" s="6"/>
    </row>
    <row r="543689" spans="9:9">
      <c r="I543689" s="6"/>
    </row>
    <row r="543690" spans="9:9">
      <c r="I543690" s="6"/>
    </row>
    <row r="543691" spans="9:9">
      <c r="I543691" s="6"/>
    </row>
    <row r="543692" spans="9:9">
      <c r="I543692" s="6"/>
    </row>
    <row r="543693" spans="9:9">
      <c r="I543693" s="6"/>
    </row>
    <row r="543694" spans="9:9">
      <c r="I543694" s="6"/>
    </row>
    <row r="543695" spans="9:9">
      <c r="I543695" s="6"/>
    </row>
    <row r="543696" spans="9:9">
      <c r="I543696" s="6"/>
    </row>
    <row r="543697" spans="9:9">
      <c r="I543697" s="6"/>
    </row>
    <row r="543698" spans="9:9">
      <c r="I543698" s="6"/>
    </row>
    <row r="543699" spans="9:9">
      <c r="I543699" s="6"/>
    </row>
    <row r="543700" spans="9:9">
      <c r="I543700" s="6"/>
    </row>
    <row r="543701" spans="9:9">
      <c r="I543701" s="6"/>
    </row>
    <row r="543702" spans="9:9">
      <c r="I543702" s="6"/>
    </row>
    <row r="543703" spans="9:9">
      <c r="I543703" s="6"/>
    </row>
    <row r="543704" spans="9:9">
      <c r="I543704" s="6"/>
    </row>
    <row r="543705" spans="9:9">
      <c r="I543705" s="6"/>
    </row>
    <row r="543706" spans="9:9">
      <c r="I543706" s="6"/>
    </row>
    <row r="543707" spans="9:9">
      <c r="I543707" s="6"/>
    </row>
    <row r="543708" spans="9:9">
      <c r="I543708" s="6"/>
    </row>
    <row r="543709" spans="9:9">
      <c r="I543709" s="6"/>
    </row>
    <row r="543710" spans="9:9">
      <c r="I543710" s="6"/>
    </row>
    <row r="543711" spans="9:9">
      <c r="I543711" s="6"/>
    </row>
    <row r="543712" spans="9:9">
      <c r="I543712" s="6"/>
    </row>
    <row r="543713" spans="9:9">
      <c r="I543713" s="6"/>
    </row>
    <row r="543714" spans="9:9">
      <c r="I543714" s="6"/>
    </row>
    <row r="543715" spans="9:9">
      <c r="I543715" s="6"/>
    </row>
    <row r="543716" spans="9:9">
      <c r="I543716" s="6"/>
    </row>
    <row r="543717" spans="9:9">
      <c r="I543717" s="6"/>
    </row>
    <row r="543718" spans="9:9">
      <c r="I543718" s="6"/>
    </row>
    <row r="543719" spans="9:9">
      <c r="I543719" s="6"/>
    </row>
    <row r="543720" spans="9:9">
      <c r="I543720" s="6"/>
    </row>
    <row r="543721" spans="9:9">
      <c r="I543721" s="6"/>
    </row>
    <row r="543722" spans="9:9">
      <c r="I543722" s="6"/>
    </row>
    <row r="543723" spans="9:9">
      <c r="I543723" s="6"/>
    </row>
    <row r="543724" spans="9:9">
      <c r="I543724" s="6"/>
    </row>
    <row r="543725" spans="9:9">
      <c r="I543725" s="6"/>
    </row>
    <row r="543726" spans="9:9">
      <c r="I543726" s="6"/>
    </row>
    <row r="543727" spans="9:9">
      <c r="I543727" s="6"/>
    </row>
    <row r="543728" spans="9:9">
      <c r="I543728" s="6"/>
    </row>
    <row r="543729" spans="9:9">
      <c r="I543729" s="6"/>
    </row>
    <row r="543730" spans="9:9">
      <c r="I543730" s="6"/>
    </row>
    <row r="543731" spans="9:9">
      <c r="I543731" s="6"/>
    </row>
    <row r="543732" spans="9:9">
      <c r="I543732" s="6"/>
    </row>
    <row r="543733" spans="9:9">
      <c r="I543733" s="6"/>
    </row>
    <row r="543734" spans="9:9">
      <c r="I543734" s="6"/>
    </row>
    <row r="543735" spans="9:9">
      <c r="I543735" s="6"/>
    </row>
    <row r="543736" spans="9:9">
      <c r="I543736" s="6"/>
    </row>
    <row r="543737" spans="9:9">
      <c r="I543737" s="6"/>
    </row>
    <row r="543738" spans="9:9">
      <c r="I543738" s="6"/>
    </row>
    <row r="543739" spans="9:9">
      <c r="I543739" s="6"/>
    </row>
    <row r="543740" spans="9:9">
      <c r="I543740" s="6"/>
    </row>
    <row r="543741" spans="9:9">
      <c r="I543741" s="6"/>
    </row>
    <row r="543742" spans="9:9">
      <c r="I543742" s="6"/>
    </row>
    <row r="543743" spans="9:9">
      <c r="I543743" s="6"/>
    </row>
    <row r="543744" spans="9:9">
      <c r="I543744" s="6"/>
    </row>
    <row r="543745" spans="9:9">
      <c r="I543745" s="6"/>
    </row>
    <row r="543746" spans="9:9">
      <c r="I543746" s="6"/>
    </row>
    <row r="543747" spans="9:9">
      <c r="I543747" s="6"/>
    </row>
    <row r="543748" spans="9:9">
      <c r="I543748" s="6"/>
    </row>
    <row r="543749" spans="9:9">
      <c r="I543749" s="6"/>
    </row>
    <row r="543750" spans="9:9">
      <c r="I543750" s="6"/>
    </row>
    <row r="543751" spans="9:9">
      <c r="I543751" s="6"/>
    </row>
    <row r="543752" spans="9:9">
      <c r="I543752" s="6"/>
    </row>
    <row r="543753" spans="9:9">
      <c r="I543753" s="6"/>
    </row>
    <row r="543754" spans="9:9">
      <c r="I543754" s="6"/>
    </row>
    <row r="543755" spans="9:9">
      <c r="I543755" s="6"/>
    </row>
    <row r="543756" spans="9:9">
      <c r="I543756" s="6"/>
    </row>
    <row r="543757" spans="9:9">
      <c r="I543757" s="6"/>
    </row>
    <row r="543758" spans="9:9">
      <c r="I543758" s="6"/>
    </row>
    <row r="543759" spans="9:9">
      <c r="I543759" s="6"/>
    </row>
    <row r="543760" spans="9:9">
      <c r="I543760" s="6"/>
    </row>
    <row r="543761" spans="9:9">
      <c r="I543761" s="6"/>
    </row>
    <row r="543762" spans="9:9">
      <c r="I543762" s="6"/>
    </row>
    <row r="543763" spans="9:9">
      <c r="I543763" s="6"/>
    </row>
    <row r="543764" spans="9:9">
      <c r="I543764" s="6"/>
    </row>
    <row r="543765" spans="9:9">
      <c r="I543765" s="6"/>
    </row>
    <row r="543766" spans="9:9">
      <c r="I543766" s="6"/>
    </row>
    <row r="543767" spans="9:9">
      <c r="I543767" s="6"/>
    </row>
    <row r="543768" spans="9:9">
      <c r="I543768" s="6"/>
    </row>
    <row r="543769" spans="9:9">
      <c r="I543769" s="6"/>
    </row>
    <row r="543770" spans="9:9">
      <c r="I543770" s="6"/>
    </row>
    <row r="543771" spans="9:9">
      <c r="I543771" s="6"/>
    </row>
    <row r="543772" spans="9:9">
      <c r="I543772" s="6"/>
    </row>
    <row r="543773" spans="9:9">
      <c r="I543773" s="6"/>
    </row>
    <row r="543774" spans="9:9">
      <c r="I543774" s="6"/>
    </row>
    <row r="543775" spans="9:9">
      <c r="I543775" s="6"/>
    </row>
    <row r="543776" spans="9:9">
      <c r="I543776" s="6"/>
    </row>
    <row r="543777" spans="9:9">
      <c r="I543777" s="6"/>
    </row>
    <row r="543778" spans="9:9">
      <c r="I543778" s="6"/>
    </row>
    <row r="543779" spans="9:9">
      <c r="I543779" s="6"/>
    </row>
    <row r="543780" spans="9:9">
      <c r="I543780" s="6"/>
    </row>
    <row r="543781" spans="9:9">
      <c r="I543781" s="6"/>
    </row>
    <row r="543782" spans="9:9">
      <c r="I543782" s="6"/>
    </row>
    <row r="543783" spans="9:9">
      <c r="I543783" s="6"/>
    </row>
    <row r="543784" spans="9:9">
      <c r="I543784" s="6"/>
    </row>
    <row r="543785" spans="9:9">
      <c r="I543785" s="6"/>
    </row>
    <row r="543786" spans="9:9">
      <c r="I543786" s="6"/>
    </row>
    <row r="543787" spans="9:9">
      <c r="I543787" s="6"/>
    </row>
    <row r="543788" spans="9:9">
      <c r="I543788" s="6"/>
    </row>
    <row r="543789" spans="9:9">
      <c r="I543789" s="6"/>
    </row>
    <row r="543790" spans="9:9">
      <c r="I543790" s="6"/>
    </row>
    <row r="543791" spans="9:9">
      <c r="I543791" s="6"/>
    </row>
    <row r="543792" spans="9:9">
      <c r="I543792" s="6"/>
    </row>
    <row r="543793" spans="9:9">
      <c r="I543793" s="6"/>
    </row>
    <row r="543794" spans="9:9">
      <c r="I543794" s="6"/>
    </row>
    <row r="543795" spans="9:9">
      <c r="I543795" s="6"/>
    </row>
    <row r="543796" spans="9:9">
      <c r="I543796" s="6"/>
    </row>
    <row r="543797" spans="9:9">
      <c r="I543797" s="6"/>
    </row>
    <row r="543798" spans="9:9">
      <c r="I543798" s="6"/>
    </row>
    <row r="543799" spans="9:9">
      <c r="I543799" s="6"/>
    </row>
    <row r="543800" spans="9:9">
      <c r="I543800" s="6"/>
    </row>
    <row r="543801" spans="9:9">
      <c r="I543801" s="6"/>
    </row>
    <row r="543802" spans="9:9">
      <c r="I543802" s="6"/>
    </row>
    <row r="543803" spans="9:9">
      <c r="I543803" s="6"/>
    </row>
    <row r="543804" spans="9:9">
      <c r="I543804" s="6"/>
    </row>
    <row r="543805" spans="9:9">
      <c r="I543805" s="6"/>
    </row>
    <row r="543806" spans="9:9">
      <c r="I543806" s="6"/>
    </row>
    <row r="543807" spans="9:9">
      <c r="I543807" s="6"/>
    </row>
    <row r="543808" spans="9:9">
      <c r="I543808" s="6"/>
    </row>
    <row r="543809" spans="9:9">
      <c r="I543809" s="6"/>
    </row>
    <row r="543810" spans="9:9">
      <c r="I543810" s="6"/>
    </row>
    <row r="543811" spans="9:9">
      <c r="I543811" s="6"/>
    </row>
    <row r="543812" spans="9:9">
      <c r="I543812" s="6"/>
    </row>
    <row r="543813" spans="9:9">
      <c r="I543813" s="6"/>
    </row>
    <row r="543814" spans="9:9">
      <c r="I543814" s="6"/>
    </row>
    <row r="543815" spans="9:9">
      <c r="I543815" s="6"/>
    </row>
    <row r="543816" spans="9:9">
      <c r="I543816" s="6"/>
    </row>
    <row r="543817" spans="9:9">
      <c r="I543817" s="6"/>
    </row>
    <row r="543818" spans="9:9">
      <c r="I543818" s="6"/>
    </row>
    <row r="543819" spans="9:9">
      <c r="I543819" s="6"/>
    </row>
    <row r="543820" spans="9:9">
      <c r="I543820" s="6"/>
    </row>
    <row r="543821" spans="9:9">
      <c r="I543821" s="6"/>
    </row>
    <row r="543822" spans="9:9">
      <c r="I543822" s="6"/>
    </row>
    <row r="543823" spans="9:9">
      <c r="I543823" s="6"/>
    </row>
    <row r="543824" spans="9:9">
      <c r="I543824" s="6"/>
    </row>
    <row r="543825" spans="9:9">
      <c r="I543825" s="6"/>
    </row>
    <row r="543826" spans="9:9">
      <c r="I543826" s="6"/>
    </row>
    <row r="543827" spans="9:9">
      <c r="I543827" s="6"/>
    </row>
    <row r="543828" spans="9:9">
      <c r="I543828" s="6"/>
    </row>
    <row r="543829" spans="9:9">
      <c r="I543829" s="6"/>
    </row>
    <row r="543830" spans="9:9">
      <c r="I543830" s="6"/>
    </row>
    <row r="543831" spans="9:9">
      <c r="I543831" s="6"/>
    </row>
    <row r="543832" spans="9:9">
      <c r="I543832" s="6"/>
    </row>
    <row r="543833" spans="9:9">
      <c r="I543833" s="6"/>
    </row>
    <row r="543834" spans="9:9">
      <c r="I543834" s="6"/>
    </row>
    <row r="543835" spans="9:9">
      <c r="I543835" s="6"/>
    </row>
    <row r="543836" spans="9:9">
      <c r="I543836" s="6"/>
    </row>
    <row r="543837" spans="9:9">
      <c r="I543837" s="6"/>
    </row>
    <row r="543838" spans="9:9">
      <c r="I543838" s="6"/>
    </row>
    <row r="543839" spans="9:9">
      <c r="I543839" s="6"/>
    </row>
    <row r="543840" spans="9:9">
      <c r="I543840" s="6"/>
    </row>
    <row r="543841" spans="9:9">
      <c r="I543841" s="6"/>
    </row>
    <row r="543842" spans="9:9">
      <c r="I543842" s="6"/>
    </row>
    <row r="543843" spans="9:9">
      <c r="I543843" s="6"/>
    </row>
    <row r="543844" spans="9:9">
      <c r="I543844" s="6"/>
    </row>
    <row r="543845" spans="9:9">
      <c r="I543845" s="6"/>
    </row>
    <row r="543846" spans="9:9">
      <c r="I543846" s="6"/>
    </row>
    <row r="543847" spans="9:9">
      <c r="I543847" s="6"/>
    </row>
    <row r="543848" spans="9:9">
      <c r="I543848" s="6"/>
    </row>
    <row r="543849" spans="9:9">
      <c r="I543849" s="6"/>
    </row>
    <row r="543850" spans="9:9">
      <c r="I543850" s="6"/>
    </row>
    <row r="543851" spans="9:9">
      <c r="I543851" s="6"/>
    </row>
    <row r="543852" spans="9:9">
      <c r="I543852" s="6"/>
    </row>
    <row r="543853" spans="9:9">
      <c r="I543853" s="6"/>
    </row>
    <row r="543854" spans="9:9">
      <c r="I543854" s="6"/>
    </row>
    <row r="543855" spans="9:9">
      <c r="I543855" s="6"/>
    </row>
    <row r="543856" spans="9:9">
      <c r="I543856" s="6"/>
    </row>
    <row r="543857" spans="9:9">
      <c r="I543857" s="6"/>
    </row>
    <row r="543858" spans="9:9">
      <c r="I543858" s="6"/>
    </row>
    <row r="543859" spans="9:9">
      <c r="I543859" s="6"/>
    </row>
    <row r="543860" spans="9:9">
      <c r="I543860" s="6"/>
    </row>
    <row r="543861" spans="9:9">
      <c r="I543861" s="6"/>
    </row>
    <row r="543862" spans="9:9">
      <c r="I543862" s="6"/>
    </row>
    <row r="543863" spans="9:9">
      <c r="I543863" s="6"/>
    </row>
    <row r="543864" spans="9:9">
      <c r="I543864" s="6"/>
    </row>
    <row r="543865" spans="9:9">
      <c r="I543865" s="6"/>
    </row>
    <row r="543866" spans="9:9">
      <c r="I543866" s="6"/>
    </row>
    <row r="543867" spans="9:9">
      <c r="I543867" s="6"/>
    </row>
    <row r="543868" spans="9:9">
      <c r="I543868" s="6"/>
    </row>
    <row r="543869" spans="9:9">
      <c r="I543869" s="6"/>
    </row>
    <row r="543870" spans="9:9">
      <c r="I543870" s="6"/>
    </row>
    <row r="543871" spans="9:9">
      <c r="I543871" s="6"/>
    </row>
    <row r="543872" spans="9:9">
      <c r="I543872" s="6"/>
    </row>
    <row r="543873" spans="9:9">
      <c r="I543873" s="6"/>
    </row>
    <row r="543874" spans="9:9">
      <c r="I543874" s="6"/>
    </row>
    <row r="543875" spans="9:9">
      <c r="I543875" s="6"/>
    </row>
    <row r="543876" spans="9:9">
      <c r="I543876" s="6"/>
    </row>
    <row r="543877" spans="9:9">
      <c r="I543877" s="6"/>
    </row>
    <row r="543878" spans="9:9">
      <c r="I543878" s="6"/>
    </row>
    <row r="543879" spans="9:9">
      <c r="I543879" s="6"/>
    </row>
    <row r="543880" spans="9:9">
      <c r="I543880" s="6"/>
    </row>
    <row r="543881" spans="9:9">
      <c r="I543881" s="6"/>
    </row>
    <row r="543882" spans="9:9">
      <c r="I543882" s="6"/>
    </row>
    <row r="543883" spans="9:9">
      <c r="I543883" s="6"/>
    </row>
    <row r="543884" spans="9:9">
      <c r="I543884" s="6"/>
    </row>
    <row r="543885" spans="9:9">
      <c r="I543885" s="6"/>
    </row>
    <row r="543886" spans="9:9">
      <c r="I543886" s="6"/>
    </row>
    <row r="543887" spans="9:9">
      <c r="I543887" s="6"/>
    </row>
    <row r="543888" spans="9:9">
      <c r="I543888" s="6"/>
    </row>
    <row r="543889" spans="9:9">
      <c r="I543889" s="6"/>
    </row>
    <row r="543890" spans="9:9">
      <c r="I543890" s="6"/>
    </row>
    <row r="543891" spans="9:9">
      <c r="I543891" s="6"/>
    </row>
    <row r="543892" spans="9:9">
      <c r="I543892" s="6"/>
    </row>
    <row r="543893" spans="9:9">
      <c r="I543893" s="6"/>
    </row>
    <row r="543894" spans="9:9">
      <c r="I543894" s="6"/>
    </row>
    <row r="543895" spans="9:9">
      <c r="I543895" s="6"/>
    </row>
    <row r="543896" spans="9:9">
      <c r="I543896" s="6"/>
    </row>
    <row r="543897" spans="9:9">
      <c r="I543897" s="6"/>
    </row>
    <row r="543898" spans="9:9">
      <c r="I543898" s="6"/>
    </row>
    <row r="543899" spans="9:9">
      <c r="I543899" s="6"/>
    </row>
    <row r="543900" spans="9:9">
      <c r="I543900" s="6"/>
    </row>
    <row r="543901" spans="9:9">
      <c r="I543901" s="6"/>
    </row>
    <row r="543902" spans="9:9">
      <c r="I543902" s="6"/>
    </row>
    <row r="543903" spans="9:9">
      <c r="I543903" s="6"/>
    </row>
    <row r="543904" spans="9:9">
      <c r="I543904" s="6"/>
    </row>
    <row r="543905" spans="9:9">
      <c r="I543905" s="6"/>
    </row>
    <row r="543906" spans="9:9">
      <c r="I543906" s="6"/>
    </row>
    <row r="543907" spans="9:9">
      <c r="I543907" s="6"/>
    </row>
    <row r="543908" spans="9:9">
      <c r="I543908" s="6"/>
    </row>
    <row r="543909" spans="9:9">
      <c r="I543909" s="6"/>
    </row>
    <row r="543910" spans="9:9">
      <c r="I543910" s="6"/>
    </row>
    <row r="543911" spans="9:9">
      <c r="I543911" s="6"/>
    </row>
    <row r="543912" spans="9:9">
      <c r="I543912" s="6"/>
    </row>
    <row r="543913" spans="9:9">
      <c r="I543913" s="6"/>
    </row>
    <row r="543914" spans="9:9">
      <c r="I543914" s="6"/>
    </row>
    <row r="543915" spans="9:9">
      <c r="I543915" s="6"/>
    </row>
    <row r="543916" spans="9:9">
      <c r="I543916" s="6"/>
    </row>
    <row r="543917" spans="9:9">
      <c r="I543917" s="6"/>
    </row>
    <row r="543918" spans="9:9">
      <c r="I543918" s="6"/>
    </row>
    <row r="543919" spans="9:9">
      <c r="I543919" s="6"/>
    </row>
    <row r="543920" spans="9:9">
      <c r="I543920" s="6"/>
    </row>
    <row r="543921" spans="9:9">
      <c r="I543921" s="6"/>
    </row>
    <row r="543922" spans="9:9">
      <c r="I543922" s="6"/>
    </row>
    <row r="543923" spans="9:9">
      <c r="I543923" s="6"/>
    </row>
    <row r="543924" spans="9:9">
      <c r="I543924" s="6"/>
    </row>
    <row r="543925" spans="9:9">
      <c r="I543925" s="6"/>
    </row>
    <row r="543926" spans="9:9">
      <c r="I543926" s="6"/>
    </row>
    <row r="543927" spans="9:9">
      <c r="I543927" s="6"/>
    </row>
    <row r="543928" spans="9:9">
      <c r="I543928" s="6"/>
    </row>
    <row r="543929" spans="9:9">
      <c r="I543929" s="6"/>
    </row>
    <row r="543930" spans="9:9">
      <c r="I543930" s="6"/>
    </row>
    <row r="543931" spans="9:9">
      <c r="I543931" s="6"/>
    </row>
    <row r="543932" spans="9:9">
      <c r="I543932" s="6"/>
    </row>
    <row r="543933" spans="9:9">
      <c r="I543933" s="6"/>
    </row>
    <row r="543934" spans="9:9">
      <c r="I543934" s="6"/>
    </row>
    <row r="543935" spans="9:9">
      <c r="I543935" s="6"/>
    </row>
    <row r="543936" spans="9:9">
      <c r="I543936" s="6"/>
    </row>
    <row r="543937" spans="9:9">
      <c r="I543937" s="6"/>
    </row>
    <row r="543938" spans="9:9">
      <c r="I543938" s="6"/>
    </row>
    <row r="543939" spans="9:9">
      <c r="I543939" s="6"/>
    </row>
    <row r="543940" spans="9:9">
      <c r="I543940" s="6"/>
    </row>
    <row r="543941" spans="9:9">
      <c r="I543941" s="6"/>
    </row>
    <row r="543942" spans="9:9">
      <c r="I543942" s="6"/>
    </row>
    <row r="543943" spans="9:9">
      <c r="I543943" s="6"/>
    </row>
    <row r="543944" spans="9:9">
      <c r="I543944" s="6"/>
    </row>
    <row r="543945" spans="9:9">
      <c r="I543945" s="6"/>
    </row>
    <row r="543946" spans="9:9">
      <c r="I543946" s="6"/>
    </row>
    <row r="543947" spans="9:9">
      <c r="I543947" s="6"/>
    </row>
    <row r="543948" spans="9:9">
      <c r="I543948" s="6"/>
    </row>
    <row r="543949" spans="9:9">
      <c r="I543949" s="6"/>
    </row>
    <row r="543950" spans="9:9">
      <c r="I543950" s="6"/>
    </row>
    <row r="543951" spans="9:9">
      <c r="I543951" s="6"/>
    </row>
    <row r="543952" spans="9:9">
      <c r="I543952" s="6"/>
    </row>
    <row r="543953" spans="9:9">
      <c r="I543953" s="6"/>
    </row>
    <row r="543954" spans="9:9">
      <c r="I543954" s="6"/>
    </row>
    <row r="543955" spans="9:9">
      <c r="I543955" s="6"/>
    </row>
    <row r="543956" spans="9:9">
      <c r="I543956" s="6"/>
    </row>
    <row r="543957" spans="9:9">
      <c r="I543957" s="6"/>
    </row>
    <row r="543958" spans="9:9">
      <c r="I543958" s="6"/>
    </row>
    <row r="543959" spans="9:9">
      <c r="I543959" s="6"/>
    </row>
    <row r="543960" spans="9:9">
      <c r="I543960" s="6"/>
    </row>
    <row r="543961" spans="9:9">
      <c r="I543961" s="6"/>
    </row>
    <row r="543962" spans="9:9">
      <c r="I543962" s="6"/>
    </row>
    <row r="543963" spans="9:9">
      <c r="I543963" s="6"/>
    </row>
    <row r="543964" spans="9:9">
      <c r="I543964" s="6"/>
    </row>
    <row r="543965" spans="9:9">
      <c r="I543965" s="6"/>
    </row>
    <row r="543966" spans="9:9">
      <c r="I543966" s="6"/>
    </row>
    <row r="543967" spans="9:9">
      <c r="I543967" s="6"/>
    </row>
    <row r="543968" spans="9:9">
      <c r="I543968" s="6"/>
    </row>
    <row r="543969" spans="9:9">
      <c r="I543969" s="6"/>
    </row>
    <row r="543970" spans="9:9">
      <c r="I543970" s="6"/>
    </row>
    <row r="543971" spans="9:9">
      <c r="I543971" s="6"/>
    </row>
    <row r="543972" spans="9:9">
      <c r="I543972" s="6"/>
    </row>
    <row r="543973" spans="9:9">
      <c r="I543973" s="6"/>
    </row>
    <row r="543974" spans="9:9">
      <c r="I543974" s="6"/>
    </row>
    <row r="543975" spans="9:9">
      <c r="I543975" s="6"/>
    </row>
    <row r="543976" spans="9:9">
      <c r="I543976" s="6"/>
    </row>
    <row r="543977" spans="9:9">
      <c r="I543977" s="6"/>
    </row>
    <row r="543978" spans="9:9">
      <c r="I543978" s="6"/>
    </row>
    <row r="543979" spans="9:9">
      <c r="I543979" s="6"/>
    </row>
    <row r="543980" spans="9:9">
      <c r="I543980" s="6"/>
    </row>
    <row r="543981" spans="9:9">
      <c r="I543981" s="6"/>
    </row>
    <row r="543982" spans="9:9">
      <c r="I543982" s="6"/>
    </row>
    <row r="543983" spans="9:9">
      <c r="I543983" s="6"/>
    </row>
    <row r="543984" spans="9:9">
      <c r="I543984" s="6"/>
    </row>
    <row r="543985" spans="9:9">
      <c r="I543985" s="6"/>
    </row>
    <row r="543986" spans="9:9">
      <c r="I543986" s="6"/>
    </row>
    <row r="543987" spans="9:9">
      <c r="I543987" s="6"/>
    </row>
    <row r="543988" spans="9:9">
      <c r="I543988" s="6"/>
    </row>
    <row r="543989" spans="9:9">
      <c r="I543989" s="6"/>
    </row>
    <row r="543990" spans="9:9">
      <c r="I543990" s="6"/>
    </row>
    <row r="543991" spans="9:9">
      <c r="I543991" s="6"/>
    </row>
    <row r="543992" spans="9:9">
      <c r="I543992" s="6"/>
    </row>
    <row r="543993" spans="9:9">
      <c r="I543993" s="6"/>
    </row>
    <row r="543994" spans="9:9">
      <c r="I543994" s="6"/>
    </row>
    <row r="543995" spans="9:9">
      <c r="I543995" s="6"/>
    </row>
    <row r="543996" spans="9:9">
      <c r="I543996" s="6"/>
    </row>
    <row r="543997" spans="9:9">
      <c r="I543997" s="6"/>
    </row>
    <row r="543998" spans="9:9">
      <c r="I543998" s="6"/>
    </row>
    <row r="543999" spans="9:9">
      <c r="I543999" s="6"/>
    </row>
    <row r="544000" spans="9:9">
      <c r="I544000" s="6"/>
    </row>
    <row r="544001" spans="9:9">
      <c r="I544001" s="6"/>
    </row>
    <row r="544002" spans="9:9">
      <c r="I544002" s="6"/>
    </row>
    <row r="544003" spans="9:9">
      <c r="I544003" s="6"/>
    </row>
    <row r="544004" spans="9:9">
      <c r="I544004" s="6"/>
    </row>
    <row r="544005" spans="9:9">
      <c r="I544005" s="6"/>
    </row>
    <row r="544006" spans="9:9">
      <c r="I544006" s="6"/>
    </row>
    <row r="544007" spans="9:9">
      <c r="I544007" s="6"/>
    </row>
    <row r="544008" spans="9:9">
      <c r="I544008" s="6"/>
    </row>
    <row r="544009" spans="9:9">
      <c r="I544009" s="6"/>
    </row>
    <row r="544010" spans="9:9">
      <c r="I544010" s="6"/>
    </row>
    <row r="544011" spans="9:9">
      <c r="I544011" s="6"/>
    </row>
    <row r="544012" spans="9:9">
      <c r="I544012" s="6"/>
    </row>
    <row r="544013" spans="9:9">
      <c r="I544013" s="6"/>
    </row>
    <row r="544014" spans="9:9">
      <c r="I544014" s="6"/>
    </row>
    <row r="544015" spans="9:9">
      <c r="I544015" s="6"/>
    </row>
    <row r="544016" spans="9:9">
      <c r="I544016" s="6"/>
    </row>
    <row r="544017" spans="9:9">
      <c r="I544017" s="6"/>
    </row>
    <row r="544018" spans="9:9">
      <c r="I544018" s="6"/>
    </row>
    <row r="544019" spans="9:9">
      <c r="I544019" s="6"/>
    </row>
    <row r="544020" spans="9:9">
      <c r="I544020" s="6"/>
    </row>
    <row r="544021" spans="9:9">
      <c r="I544021" s="6"/>
    </row>
    <row r="544022" spans="9:9">
      <c r="I544022" s="6"/>
    </row>
    <row r="544023" spans="9:9">
      <c r="I544023" s="6"/>
    </row>
    <row r="544024" spans="9:9">
      <c r="I544024" s="6"/>
    </row>
    <row r="544025" spans="9:9">
      <c r="I544025" s="6"/>
    </row>
    <row r="544026" spans="9:9">
      <c r="I544026" s="6"/>
    </row>
    <row r="544027" spans="9:9">
      <c r="I544027" s="6"/>
    </row>
    <row r="544028" spans="9:9">
      <c r="I544028" s="6"/>
    </row>
    <row r="544029" spans="9:9">
      <c r="I544029" s="6"/>
    </row>
    <row r="544030" spans="9:9">
      <c r="I544030" s="6"/>
    </row>
    <row r="544031" spans="9:9">
      <c r="I544031" s="6"/>
    </row>
    <row r="544032" spans="9:9">
      <c r="I544032" s="6"/>
    </row>
    <row r="544033" spans="9:9">
      <c r="I544033" s="6"/>
    </row>
    <row r="544034" spans="9:9">
      <c r="I544034" s="6"/>
    </row>
    <row r="544035" spans="9:9">
      <c r="I544035" s="6"/>
    </row>
    <row r="544036" spans="9:9">
      <c r="I544036" s="6"/>
    </row>
    <row r="544037" spans="9:9">
      <c r="I544037" s="6"/>
    </row>
    <row r="544038" spans="9:9">
      <c r="I544038" s="6"/>
    </row>
    <row r="544039" spans="9:9">
      <c r="I544039" s="6"/>
    </row>
    <row r="544040" spans="9:9">
      <c r="I544040" s="6"/>
    </row>
    <row r="544041" spans="9:9">
      <c r="I544041" s="6"/>
    </row>
    <row r="544042" spans="9:9">
      <c r="I544042" s="6"/>
    </row>
    <row r="544043" spans="9:9">
      <c r="I544043" s="6"/>
    </row>
    <row r="544044" spans="9:9">
      <c r="I544044" s="6"/>
    </row>
    <row r="544045" spans="9:9">
      <c r="I544045" s="6"/>
    </row>
    <row r="544046" spans="9:9">
      <c r="I544046" s="6"/>
    </row>
    <row r="544047" spans="9:9">
      <c r="I544047" s="6"/>
    </row>
    <row r="544048" spans="9:9">
      <c r="I544048" s="6"/>
    </row>
    <row r="544049" spans="9:9">
      <c r="I544049" s="6"/>
    </row>
    <row r="544050" spans="9:9">
      <c r="I544050" s="6"/>
    </row>
    <row r="544051" spans="9:9">
      <c r="I544051" s="6"/>
    </row>
    <row r="544052" spans="9:9">
      <c r="I544052" s="6"/>
    </row>
    <row r="544053" spans="9:9">
      <c r="I544053" s="6"/>
    </row>
    <row r="544054" spans="9:9">
      <c r="I544054" s="6"/>
    </row>
    <row r="544055" spans="9:9">
      <c r="I544055" s="6"/>
    </row>
    <row r="544056" spans="9:9">
      <c r="I544056" s="6"/>
    </row>
    <row r="544057" spans="9:9">
      <c r="I544057" s="6"/>
    </row>
    <row r="544058" spans="9:9">
      <c r="I544058" s="6"/>
    </row>
    <row r="544059" spans="9:9">
      <c r="I544059" s="6"/>
    </row>
    <row r="544060" spans="9:9">
      <c r="I544060" s="6"/>
    </row>
    <row r="544061" spans="9:9">
      <c r="I544061" s="6"/>
    </row>
    <row r="544062" spans="9:9">
      <c r="I544062" s="6"/>
    </row>
    <row r="544063" spans="9:9">
      <c r="I544063" s="6"/>
    </row>
    <row r="544064" spans="9:9">
      <c r="I544064" s="6"/>
    </row>
    <row r="544065" spans="9:9">
      <c r="I544065" s="6"/>
    </row>
    <row r="544066" spans="9:9">
      <c r="I544066" s="6"/>
    </row>
    <row r="544067" spans="9:9">
      <c r="I544067" s="6"/>
    </row>
    <row r="544068" spans="9:9">
      <c r="I544068" s="6"/>
    </row>
    <row r="544069" spans="9:9">
      <c r="I544069" s="6"/>
    </row>
    <row r="544070" spans="9:9">
      <c r="I544070" s="6"/>
    </row>
    <row r="544071" spans="9:9">
      <c r="I544071" s="6"/>
    </row>
    <row r="544072" spans="9:9">
      <c r="I544072" s="6"/>
    </row>
    <row r="544073" spans="9:9">
      <c r="I544073" s="6"/>
    </row>
    <row r="544074" spans="9:9">
      <c r="I544074" s="6"/>
    </row>
    <row r="544075" spans="9:9">
      <c r="I544075" s="6"/>
    </row>
    <row r="544076" spans="9:9">
      <c r="I544076" s="6"/>
    </row>
    <row r="544077" spans="9:9">
      <c r="I544077" s="6"/>
    </row>
    <row r="544078" spans="9:9">
      <c r="I544078" s="6"/>
    </row>
    <row r="544079" spans="9:9">
      <c r="I544079" s="6"/>
    </row>
    <row r="544080" spans="9:9">
      <c r="I544080" s="6"/>
    </row>
    <row r="544081" spans="9:9">
      <c r="I544081" s="6"/>
    </row>
    <row r="544082" spans="9:9">
      <c r="I544082" s="6"/>
    </row>
    <row r="544083" spans="9:9">
      <c r="I544083" s="6"/>
    </row>
    <row r="544084" spans="9:9">
      <c r="I544084" s="6"/>
    </row>
    <row r="544085" spans="9:9">
      <c r="I544085" s="6"/>
    </row>
    <row r="544086" spans="9:9">
      <c r="I544086" s="6"/>
    </row>
    <row r="544087" spans="9:9">
      <c r="I544087" s="6"/>
    </row>
    <row r="544088" spans="9:9">
      <c r="I544088" s="6"/>
    </row>
    <row r="544089" spans="9:9">
      <c r="I544089" s="6"/>
    </row>
    <row r="544090" spans="9:9">
      <c r="I544090" s="6"/>
    </row>
    <row r="544091" spans="9:9">
      <c r="I544091" s="6"/>
    </row>
    <row r="544092" spans="9:9">
      <c r="I544092" s="6"/>
    </row>
    <row r="544093" spans="9:9">
      <c r="I544093" s="6"/>
    </row>
    <row r="544094" spans="9:9">
      <c r="I544094" s="6"/>
    </row>
    <row r="544095" spans="9:9">
      <c r="I544095" s="6"/>
    </row>
    <row r="544096" spans="9:9">
      <c r="I544096" s="6"/>
    </row>
    <row r="544097" spans="9:9">
      <c r="I544097" s="6"/>
    </row>
    <row r="544098" spans="9:9">
      <c r="I544098" s="6"/>
    </row>
    <row r="544099" spans="9:9">
      <c r="I544099" s="6"/>
    </row>
    <row r="544100" spans="9:9">
      <c r="I544100" s="6"/>
    </row>
    <row r="544101" spans="9:9">
      <c r="I544101" s="6"/>
    </row>
    <row r="544102" spans="9:9">
      <c r="I544102" s="6"/>
    </row>
    <row r="544103" spans="9:9">
      <c r="I544103" s="6"/>
    </row>
    <row r="544104" spans="9:9">
      <c r="I544104" s="6"/>
    </row>
    <row r="544105" spans="9:9">
      <c r="I544105" s="6"/>
    </row>
    <row r="544106" spans="9:9">
      <c r="I544106" s="6"/>
    </row>
    <row r="544107" spans="9:9">
      <c r="I544107" s="6"/>
    </row>
    <row r="544108" spans="9:9">
      <c r="I544108" s="6"/>
    </row>
    <row r="544109" spans="9:9">
      <c r="I544109" s="6"/>
    </row>
    <row r="544110" spans="9:9">
      <c r="I544110" s="6"/>
    </row>
    <row r="544111" spans="9:9">
      <c r="I544111" s="6"/>
    </row>
    <row r="544112" spans="9:9">
      <c r="I544112" s="6"/>
    </row>
    <row r="544113" spans="9:9">
      <c r="I544113" s="6"/>
    </row>
    <row r="544114" spans="9:9">
      <c r="I544114" s="6"/>
    </row>
    <row r="544115" spans="9:9">
      <c r="I544115" s="6"/>
    </row>
    <row r="544116" spans="9:9">
      <c r="I544116" s="6"/>
    </row>
    <row r="544117" spans="9:9">
      <c r="I544117" s="6"/>
    </row>
    <row r="544118" spans="9:9">
      <c r="I544118" s="6"/>
    </row>
    <row r="544119" spans="9:9">
      <c r="I544119" s="6"/>
    </row>
    <row r="544120" spans="9:9">
      <c r="I544120" s="6"/>
    </row>
    <row r="544121" spans="9:9">
      <c r="I544121" s="6"/>
    </row>
    <row r="544122" spans="9:9">
      <c r="I544122" s="6"/>
    </row>
    <row r="544123" spans="9:9">
      <c r="I544123" s="6"/>
    </row>
    <row r="544124" spans="9:9">
      <c r="I544124" s="6"/>
    </row>
    <row r="544125" spans="9:9">
      <c r="I544125" s="6"/>
    </row>
    <row r="544126" spans="9:9">
      <c r="I544126" s="6"/>
    </row>
    <row r="544127" spans="9:9">
      <c r="I544127" s="6"/>
    </row>
    <row r="544128" spans="9:9">
      <c r="I544128" s="6"/>
    </row>
    <row r="544129" spans="9:9">
      <c r="I544129" s="6"/>
    </row>
    <row r="544130" spans="9:9">
      <c r="I544130" s="6"/>
    </row>
    <row r="544131" spans="9:9">
      <c r="I544131" s="6"/>
    </row>
    <row r="544132" spans="9:9">
      <c r="I544132" s="6"/>
    </row>
    <row r="544133" spans="9:9">
      <c r="I544133" s="6"/>
    </row>
    <row r="544134" spans="9:9">
      <c r="I544134" s="6"/>
    </row>
    <row r="544135" spans="9:9">
      <c r="I544135" s="6"/>
    </row>
    <row r="544136" spans="9:9">
      <c r="I544136" s="6"/>
    </row>
    <row r="544137" spans="9:9">
      <c r="I544137" s="6"/>
    </row>
    <row r="544138" spans="9:9">
      <c r="I544138" s="6"/>
    </row>
    <row r="544139" spans="9:9">
      <c r="I544139" s="6"/>
    </row>
    <row r="544140" spans="9:9">
      <c r="I544140" s="6"/>
    </row>
    <row r="544141" spans="9:9">
      <c r="I544141" s="6"/>
    </row>
    <row r="544142" spans="9:9">
      <c r="I544142" s="6"/>
    </row>
    <row r="544143" spans="9:9">
      <c r="I544143" s="6"/>
    </row>
    <row r="544144" spans="9:9">
      <c r="I544144" s="6"/>
    </row>
    <row r="544145" spans="9:9">
      <c r="I544145" s="6"/>
    </row>
    <row r="544146" spans="9:9">
      <c r="I544146" s="6"/>
    </row>
    <row r="544147" spans="9:9">
      <c r="I544147" s="6"/>
    </row>
    <row r="544148" spans="9:9">
      <c r="I544148" s="6"/>
    </row>
    <row r="544149" spans="9:9">
      <c r="I544149" s="6"/>
    </row>
    <row r="544150" spans="9:9">
      <c r="I544150" s="6"/>
    </row>
    <row r="544151" spans="9:9">
      <c r="I544151" s="6"/>
    </row>
    <row r="544152" spans="9:9">
      <c r="I544152" s="6"/>
    </row>
    <row r="544153" spans="9:9">
      <c r="I544153" s="6"/>
    </row>
    <row r="544154" spans="9:9">
      <c r="I544154" s="6"/>
    </row>
    <row r="544155" spans="9:9">
      <c r="I544155" s="6"/>
    </row>
    <row r="544156" spans="9:9">
      <c r="I544156" s="6"/>
    </row>
    <row r="544157" spans="9:9">
      <c r="I544157" s="6"/>
    </row>
    <row r="544158" spans="9:9">
      <c r="I544158" s="6"/>
    </row>
    <row r="544159" spans="9:9">
      <c r="I544159" s="6"/>
    </row>
    <row r="544160" spans="9:9">
      <c r="I544160" s="6"/>
    </row>
    <row r="544161" spans="9:9">
      <c r="I544161" s="6"/>
    </row>
    <row r="544162" spans="9:9">
      <c r="I544162" s="6"/>
    </row>
    <row r="544163" spans="9:9">
      <c r="I544163" s="6"/>
    </row>
    <row r="544164" spans="9:9">
      <c r="I544164" s="6"/>
    </row>
    <row r="544165" spans="9:9">
      <c r="I544165" s="6"/>
    </row>
    <row r="544166" spans="9:9">
      <c r="I544166" s="6"/>
    </row>
    <row r="544167" spans="9:9">
      <c r="I544167" s="6"/>
    </row>
    <row r="544168" spans="9:9">
      <c r="I544168" s="6"/>
    </row>
    <row r="544169" spans="9:9">
      <c r="I544169" s="6"/>
    </row>
    <row r="544170" spans="9:9">
      <c r="I544170" s="6"/>
    </row>
    <row r="544171" spans="9:9">
      <c r="I544171" s="6"/>
    </row>
    <row r="544172" spans="9:9">
      <c r="I544172" s="6"/>
    </row>
    <row r="544173" spans="9:9">
      <c r="I544173" s="6"/>
    </row>
    <row r="544174" spans="9:9">
      <c r="I544174" s="6"/>
    </row>
    <row r="544175" spans="9:9">
      <c r="I544175" s="6"/>
    </row>
    <row r="544176" spans="9:9">
      <c r="I544176" s="6"/>
    </row>
    <row r="544177" spans="9:9">
      <c r="I544177" s="6"/>
    </row>
    <row r="544178" spans="9:9">
      <c r="I544178" s="6"/>
    </row>
    <row r="544179" spans="9:9">
      <c r="I544179" s="6"/>
    </row>
    <row r="544180" spans="9:9">
      <c r="I544180" s="6"/>
    </row>
    <row r="544181" spans="9:9">
      <c r="I544181" s="6"/>
    </row>
    <row r="544182" spans="9:9">
      <c r="I544182" s="6"/>
    </row>
    <row r="544183" spans="9:9">
      <c r="I544183" s="6"/>
    </row>
    <row r="544184" spans="9:9">
      <c r="I544184" s="6"/>
    </row>
    <row r="544185" spans="9:9">
      <c r="I544185" s="6"/>
    </row>
    <row r="544186" spans="9:9">
      <c r="I544186" s="6"/>
    </row>
    <row r="544187" spans="9:9">
      <c r="I544187" s="6"/>
    </row>
    <row r="544188" spans="9:9">
      <c r="I544188" s="6"/>
    </row>
    <row r="544189" spans="9:9">
      <c r="I544189" s="6"/>
    </row>
    <row r="544190" spans="9:9">
      <c r="I544190" s="6"/>
    </row>
    <row r="544191" spans="9:9">
      <c r="I544191" s="6"/>
    </row>
    <row r="544192" spans="9:9">
      <c r="I544192" s="6"/>
    </row>
    <row r="544193" spans="9:9">
      <c r="I544193" s="6"/>
    </row>
    <row r="544194" spans="9:9">
      <c r="I544194" s="6"/>
    </row>
    <row r="544195" spans="9:9">
      <c r="I544195" s="6"/>
    </row>
    <row r="544196" spans="9:9">
      <c r="I544196" s="6"/>
    </row>
    <row r="544197" spans="9:9">
      <c r="I544197" s="6"/>
    </row>
    <row r="544198" spans="9:9">
      <c r="I544198" s="6"/>
    </row>
    <row r="544199" spans="9:9">
      <c r="I544199" s="6"/>
    </row>
    <row r="544200" spans="9:9">
      <c r="I544200" s="6"/>
    </row>
    <row r="544201" spans="9:9">
      <c r="I544201" s="6"/>
    </row>
    <row r="544202" spans="9:9">
      <c r="I544202" s="6"/>
    </row>
    <row r="544203" spans="9:9">
      <c r="I544203" s="6"/>
    </row>
    <row r="544204" spans="9:9">
      <c r="I544204" s="6"/>
    </row>
    <row r="544205" spans="9:9">
      <c r="I544205" s="6"/>
    </row>
    <row r="544206" spans="9:9">
      <c r="I544206" s="6"/>
    </row>
    <row r="544207" spans="9:9">
      <c r="I544207" s="6"/>
    </row>
    <row r="544208" spans="9:9">
      <c r="I544208" s="6"/>
    </row>
    <row r="544209" spans="9:9">
      <c r="I544209" s="6"/>
    </row>
    <row r="544210" spans="9:9">
      <c r="I544210" s="6"/>
    </row>
    <row r="544211" spans="9:9">
      <c r="I544211" s="6"/>
    </row>
    <row r="544212" spans="9:9">
      <c r="I544212" s="6"/>
    </row>
    <row r="544213" spans="9:9">
      <c r="I544213" s="6"/>
    </row>
    <row r="544214" spans="9:9">
      <c r="I544214" s="6"/>
    </row>
    <row r="544215" spans="9:9">
      <c r="I544215" s="6"/>
    </row>
    <row r="544216" spans="9:9">
      <c r="I544216" s="6"/>
    </row>
    <row r="544217" spans="9:9">
      <c r="I544217" s="6"/>
    </row>
    <row r="544218" spans="9:9">
      <c r="I544218" s="6"/>
    </row>
    <row r="544219" spans="9:9">
      <c r="I544219" s="6"/>
    </row>
    <row r="544220" spans="9:9">
      <c r="I544220" s="6"/>
    </row>
    <row r="544221" spans="9:9">
      <c r="I544221" s="6"/>
    </row>
    <row r="544222" spans="9:9">
      <c r="I544222" s="6"/>
    </row>
    <row r="544223" spans="9:9">
      <c r="I544223" s="6"/>
    </row>
    <row r="544224" spans="9:9">
      <c r="I544224" s="6"/>
    </row>
    <row r="544225" spans="9:9">
      <c r="I544225" s="6"/>
    </row>
    <row r="544226" spans="9:9">
      <c r="I544226" s="6"/>
    </row>
    <row r="544227" spans="9:9">
      <c r="I544227" s="6"/>
    </row>
    <row r="544228" spans="9:9">
      <c r="I544228" s="6"/>
    </row>
    <row r="544229" spans="9:9">
      <c r="I544229" s="6"/>
    </row>
    <row r="544230" spans="9:9">
      <c r="I544230" s="6"/>
    </row>
    <row r="544231" spans="9:9">
      <c r="I544231" s="6"/>
    </row>
    <row r="544232" spans="9:9">
      <c r="I544232" s="6"/>
    </row>
    <row r="544233" spans="9:9">
      <c r="I544233" s="6"/>
    </row>
    <row r="544234" spans="9:9">
      <c r="I544234" s="6"/>
    </row>
    <row r="544235" spans="9:9">
      <c r="I544235" s="6"/>
    </row>
    <row r="544236" spans="9:9">
      <c r="I544236" s="6"/>
    </row>
    <row r="544237" spans="9:9">
      <c r="I544237" s="6"/>
    </row>
    <row r="544238" spans="9:9">
      <c r="I544238" s="6"/>
    </row>
    <row r="544239" spans="9:9">
      <c r="I544239" s="6"/>
    </row>
    <row r="544240" spans="9:9">
      <c r="I544240" s="6"/>
    </row>
    <row r="544241" spans="9:9">
      <c r="I544241" s="6"/>
    </row>
    <row r="544242" spans="9:9">
      <c r="I544242" s="6"/>
    </row>
    <row r="544243" spans="9:9">
      <c r="I544243" s="6"/>
    </row>
    <row r="544244" spans="9:9">
      <c r="I544244" s="6"/>
    </row>
    <row r="544245" spans="9:9">
      <c r="I544245" s="6"/>
    </row>
    <row r="544246" spans="9:9">
      <c r="I544246" s="6"/>
    </row>
    <row r="544247" spans="9:9">
      <c r="I544247" s="6"/>
    </row>
    <row r="544248" spans="9:9">
      <c r="I544248" s="6"/>
    </row>
    <row r="544249" spans="9:9">
      <c r="I544249" s="6"/>
    </row>
    <row r="544250" spans="9:9">
      <c r="I544250" s="6"/>
    </row>
    <row r="544251" spans="9:9">
      <c r="I544251" s="6"/>
    </row>
    <row r="544252" spans="9:9">
      <c r="I544252" s="6"/>
    </row>
    <row r="544253" spans="9:9">
      <c r="I544253" s="6"/>
    </row>
    <row r="544254" spans="9:9">
      <c r="I544254" s="6"/>
    </row>
    <row r="544255" spans="9:9">
      <c r="I544255" s="6"/>
    </row>
    <row r="544256" spans="9:9">
      <c r="I544256" s="6"/>
    </row>
    <row r="544257" spans="9:9">
      <c r="I544257" s="6"/>
    </row>
    <row r="544258" spans="9:9">
      <c r="I544258" s="6"/>
    </row>
    <row r="544259" spans="9:9">
      <c r="I544259" s="6"/>
    </row>
    <row r="544260" spans="9:9">
      <c r="I544260" s="6"/>
    </row>
    <row r="544261" spans="9:9">
      <c r="I544261" s="6"/>
    </row>
    <row r="544262" spans="9:9">
      <c r="I544262" s="6"/>
    </row>
    <row r="544263" spans="9:9">
      <c r="I544263" s="6"/>
    </row>
    <row r="544264" spans="9:9">
      <c r="I544264" s="6"/>
    </row>
    <row r="544265" spans="9:9">
      <c r="I544265" s="6"/>
    </row>
    <row r="544266" spans="9:9">
      <c r="I544266" s="6"/>
    </row>
    <row r="544267" spans="9:9">
      <c r="I544267" s="6"/>
    </row>
    <row r="544268" spans="9:9">
      <c r="I544268" s="6"/>
    </row>
    <row r="544269" spans="9:9">
      <c r="I544269" s="6"/>
    </row>
    <row r="544270" spans="9:9">
      <c r="I544270" s="6"/>
    </row>
    <row r="544271" spans="9:9">
      <c r="I544271" s="6"/>
    </row>
    <row r="544272" spans="9:9">
      <c r="I544272" s="6"/>
    </row>
    <row r="544273" spans="9:9">
      <c r="I544273" s="6"/>
    </row>
    <row r="544274" spans="9:9">
      <c r="I544274" s="6"/>
    </row>
    <row r="544275" spans="9:9">
      <c r="I544275" s="6"/>
    </row>
    <row r="544276" spans="9:9">
      <c r="I544276" s="6"/>
    </row>
    <row r="544277" spans="9:9">
      <c r="I544277" s="6"/>
    </row>
    <row r="544278" spans="9:9">
      <c r="I544278" s="6"/>
    </row>
    <row r="544279" spans="9:9">
      <c r="I544279" s="6"/>
    </row>
    <row r="544280" spans="9:9">
      <c r="I544280" s="6"/>
    </row>
    <row r="544281" spans="9:9">
      <c r="I544281" s="6"/>
    </row>
    <row r="544282" spans="9:9">
      <c r="I544282" s="6"/>
    </row>
    <row r="544283" spans="9:9">
      <c r="I544283" s="6"/>
    </row>
    <row r="544284" spans="9:9">
      <c r="I544284" s="6"/>
    </row>
    <row r="544285" spans="9:9">
      <c r="I544285" s="6"/>
    </row>
    <row r="544286" spans="9:9">
      <c r="I544286" s="6"/>
    </row>
    <row r="544287" spans="9:9">
      <c r="I544287" s="6"/>
    </row>
    <row r="544288" spans="9:9">
      <c r="I544288" s="6"/>
    </row>
    <row r="544289" spans="9:9">
      <c r="I544289" s="6"/>
    </row>
    <row r="544290" spans="9:9">
      <c r="I544290" s="6"/>
    </row>
    <row r="544291" spans="9:9">
      <c r="I544291" s="6"/>
    </row>
    <row r="544292" spans="9:9">
      <c r="I544292" s="6"/>
    </row>
    <row r="544293" spans="9:9">
      <c r="I544293" s="6"/>
    </row>
    <row r="544294" spans="9:9">
      <c r="I544294" s="6"/>
    </row>
    <row r="544295" spans="9:9">
      <c r="I544295" s="6"/>
    </row>
    <row r="544296" spans="9:9">
      <c r="I544296" s="6"/>
    </row>
    <row r="544297" spans="9:9">
      <c r="I544297" s="6"/>
    </row>
    <row r="544298" spans="9:9">
      <c r="I544298" s="6"/>
    </row>
    <row r="544299" spans="9:9">
      <c r="I544299" s="6"/>
    </row>
    <row r="544300" spans="9:9">
      <c r="I544300" s="6"/>
    </row>
    <row r="544301" spans="9:9">
      <c r="I544301" s="6"/>
    </row>
    <row r="544302" spans="9:9">
      <c r="I544302" s="6"/>
    </row>
    <row r="544303" spans="9:9">
      <c r="I544303" s="6"/>
    </row>
    <row r="544304" spans="9:9">
      <c r="I544304" s="6"/>
    </row>
    <row r="544305" spans="9:9">
      <c r="I544305" s="6"/>
    </row>
    <row r="544306" spans="9:9">
      <c r="I544306" s="6"/>
    </row>
    <row r="544307" spans="9:9">
      <c r="I544307" s="6"/>
    </row>
    <row r="544308" spans="9:9">
      <c r="I544308" s="6"/>
    </row>
    <row r="544309" spans="9:9">
      <c r="I544309" s="6"/>
    </row>
    <row r="544310" spans="9:9">
      <c r="I544310" s="6"/>
    </row>
    <row r="544311" spans="9:9">
      <c r="I544311" s="6"/>
    </row>
    <row r="544312" spans="9:9">
      <c r="I544312" s="6"/>
    </row>
    <row r="544313" spans="9:9">
      <c r="I544313" s="6"/>
    </row>
    <row r="544314" spans="9:9">
      <c r="I544314" s="6"/>
    </row>
    <row r="544315" spans="9:9">
      <c r="I544315" s="6"/>
    </row>
    <row r="544316" spans="9:9">
      <c r="I544316" s="6"/>
    </row>
    <row r="544317" spans="9:9">
      <c r="I544317" s="6"/>
    </row>
    <row r="544318" spans="9:9">
      <c r="I544318" s="6"/>
    </row>
    <row r="544319" spans="9:9">
      <c r="I544319" s="6"/>
    </row>
    <row r="544320" spans="9:9">
      <c r="I544320" s="6"/>
    </row>
    <row r="544321" spans="9:9">
      <c r="I544321" s="6"/>
    </row>
    <row r="544322" spans="9:9">
      <c r="I544322" s="6"/>
    </row>
    <row r="544323" spans="9:9">
      <c r="I544323" s="6"/>
    </row>
    <row r="544324" spans="9:9">
      <c r="I544324" s="6"/>
    </row>
    <row r="544325" spans="9:9">
      <c r="I544325" s="6"/>
    </row>
    <row r="544326" spans="9:9">
      <c r="I544326" s="6"/>
    </row>
    <row r="544327" spans="9:9">
      <c r="I544327" s="6"/>
    </row>
    <row r="544328" spans="9:9">
      <c r="I544328" s="6"/>
    </row>
    <row r="544329" spans="9:9">
      <c r="I544329" s="6"/>
    </row>
    <row r="544330" spans="9:9">
      <c r="I544330" s="6"/>
    </row>
    <row r="544331" spans="9:9">
      <c r="I544331" s="6"/>
    </row>
    <row r="544332" spans="9:9">
      <c r="I544332" s="6"/>
    </row>
    <row r="544333" spans="9:9">
      <c r="I544333" s="6"/>
    </row>
    <row r="544334" spans="9:9">
      <c r="I544334" s="6"/>
    </row>
    <row r="544335" spans="9:9">
      <c r="I544335" s="6"/>
    </row>
    <row r="544336" spans="9:9">
      <c r="I544336" s="6"/>
    </row>
    <row r="544337" spans="9:9">
      <c r="I544337" s="6"/>
    </row>
    <row r="544338" spans="9:9">
      <c r="I544338" s="6"/>
    </row>
    <row r="544339" spans="9:9">
      <c r="I544339" s="6"/>
    </row>
    <row r="544340" spans="9:9">
      <c r="I544340" s="6"/>
    </row>
    <row r="544341" spans="9:9">
      <c r="I544341" s="6"/>
    </row>
    <row r="544342" spans="9:9">
      <c r="I544342" s="6"/>
    </row>
    <row r="544343" spans="9:9">
      <c r="I544343" s="6"/>
    </row>
    <row r="544344" spans="9:9">
      <c r="I544344" s="6"/>
    </row>
    <row r="544345" spans="9:9">
      <c r="I544345" s="6"/>
    </row>
    <row r="544346" spans="9:9">
      <c r="I544346" s="6"/>
    </row>
    <row r="544347" spans="9:9">
      <c r="I544347" s="6"/>
    </row>
    <row r="544348" spans="9:9">
      <c r="I544348" s="6"/>
    </row>
    <row r="544349" spans="9:9">
      <c r="I544349" s="6"/>
    </row>
    <row r="544350" spans="9:9">
      <c r="I544350" s="6"/>
    </row>
    <row r="544351" spans="9:9">
      <c r="I544351" s="6"/>
    </row>
    <row r="544352" spans="9:9">
      <c r="I544352" s="6"/>
    </row>
    <row r="544353" spans="9:9">
      <c r="I544353" s="6"/>
    </row>
    <row r="544354" spans="9:9">
      <c r="I544354" s="6"/>
    </row>
    <row r="544355" spans="9:9">
      <c r="I544355" s="6"/>
    </row>
    <row r="544356" spans="9:9">
      <c r="I544356" s="6"/>
    </row>
    <row r="544357" spans="9:9">
      <c r="I544357" s="6"/>
    </row>
    <row r="544358" spans="9:9">
      <c r="I544358" s="6"/>
    </row>
    <row r="544359" spans="9:9">
      <c r="I544359" s="6"/>
    </row>
    <row r="544360" spans="9:9">
      <c r="I544360" s="6"/>
    </row>
    <row r="544361" spans="9:9">
      <c r="I544361" s="6"/>
    </row>
    <row r="544362" spans="9:9">
      <c r="I544362" s="6"/>
    </row>
    <row r="544363" spans="9:9">
      <c r="I544363" s="6"/>
    </row>
    <row r="544364" spans="9:9">
      <c r="I544364" s="6"/>
    </row>
    <row r="544365" spans="9:9">
      <c r="I544365" s="6"/>
    </row>
    <row r="544366" spans="9:9">
      <c r="I544366" s="6"/>
    </row>
    <row r="544367" spans="9:9">
      <c r="I544367" s="6"/>
    </row>
    <row r="544368" spans="9:9">
      <c r="I544368" s="6"/>
    </row>
    <row r="544369" spans="9:9">
      <c r="I544369" s="6"/>
    </row>
    <row r="544370" spans="9:9">
      <c r="I544370" s="6"/>
    </row>
    <row r="544371" spans="9:9">
      <c r="I544371" s="6"/>
    </row>
    <row r="544372" spans="9:9">
      <c r="I544372" s="6"/>
    </row>
    <row r="544373" spans="9:9">
      <c r="I544373" s="6"/>
    </row>
    <row r="544374" spans="9:9">
      <c r="I544374" s="6"/>
    </row>
    <row r="544375" spans="9:9">
      <c r="I544375" s="6"/>
    </row>
    <row r="544376" spans="9:9">
      <c r="I544376" s="6"/>
    </row>
    <row r="544377" spans="9:9">
      <c r="I544377" s="6"/>
    </row>
    <row r="544378" spans="9:9">
      <c r="I544378" s="6"/>
    </row>
    <row r="544379" spans="9:9">
      <c r="I544379" s="6"/>
    </row>
    <row r="544380" spans="9:9">
      <c r="I544380" s="6"/>
    </row>
    <row r="544381" spans="9:9">
      <c r="I544381" s="6"/>
    </row>
    <row r="544382" spans="9:9">
      <c r="I544382" s="6"/>
    </row>
    <row r="544383" spans="9:9">
      <c r="I544383" s="6"/>
    </row>
    <row r="544384" spans="9:9">
      <c r="I544384" s="6"/>
    </row>
    <row r="544385" spans="9:9">
      <c r="I544385" s="6"/>
    </row>
    <row r="544386" spans="9:9">
      <c r="I544386" s="6"/>
    </row>
    <row r="544387" spans="9:9">
      <c r="I544387" s="6"/>
    </row>
    <row r="544388" spans="9:9">
      <c r="I544388" s="6"/>
    </row>
    <row r="544389" spans="9:9">
      <c r="I544389" s="6"/>
    </row>
    <row r="544390" spans="9:9">
      <c r="I544390" s="6"/>
    </row>
    <row r="544391" spans="9:9">
      <c r="I544391" s="6"/>
    </row>
    <row r="544392" spans="9:9">
      <c r="I544392" s="6"/>
    </row>
    <row r="544393" spans="9:9">
      <c r="I544393" s="6"/>
    </row>
    <row r="544394" spans="9:9">
      <c r="I544394" s="6"/>
    </row>
    <row r="544395" spans="9:9">
      <c r="I544395" s="6"/>
    </row>
    <row r="544396" spans="9:9">
      <c r="I544396" s="6"/>
    </row>
    <row r="544397" spans="9:9">
      <c r="I544397" s="6"/>
    </row>
    <row r="544398" spans="9:9">
      <c r="I544398" s="6"/>
    </row>
    <row r="544399" spans="9:9">
      <c r="I544399" s="6"/>
    </row>
    <row r="544400" spans="9:9">
      <c r="I544400" s="6"/>
    </row>
    <row r="544401" spans="9:9">
      <c r="I544401" s="6"/>
    </row>
    <row r="544402" spans="9:9">
      <c r="I544402" s="6"/>
    </row>
    <row r="544403" spans="9:9">
      <c r="I544403" s="6"/>
    </row>
    <row r="544404" spans="9:9">
      <c r="I544404" s="6"/>
    </row>
    <row r="544405" spans="9:9">
      <c r="I544405" s="6"/>
    </row>
    <row r="544406" spans="9:9">
      <c r="I544406" s="6"/>
    </row>
    <row r="544407" spans="9:9">
      <c r="I544407" s="6"/>
    </row>
    <row r="544408" spans="9:9">
      <c r="I544408" s="6"/>
    </row>
    <row r="544409" spans="9:9">
      <c r="I544409" s="6"/>
    </row>
    <row r="544410" spans="9:9">
      <c r="I544410" s="6"/>
    </row>
    <row r="544411" spans="9:9">
      <c r="I544411" s="6"/>
    </row>
    <row r="544412" spans="9:9">
      <c r="I544412" s="6"/>
    </row>
    <row r="544413" spans="9:9">
      <c r="I544413" s="6"/>
    </row>
    <row r="544414" spans="9:9">
      <c r="I544414" s="6"/>
    </row>
    <row r="544415" spans="9:9">
      <c r="I544415" s="6"/>
    </row>
    <row r="544416" spans="9:9">
      <c r="I544416" s="6"/>
    </row>
    <row r="544417" spans="9:9">
      <c r="I544417" s="6"/>
    </row>
    <row r="544418" spans="9:9">
      <c r="I544418" s="6"/>
    </row>
    <row r="544419" spans="9:9">
      <c r="I544419" s="6"/>
    </row>
    <row r="544420" spans="9:9">
      <c r="I544420" s="6"/>
    </row>
    <row r="544421" spans="9:9">
      <c r="I544421" s="6"/>
    </row>
    <row r="544422" spans="9:9">
      <c r="I544422" s="6"/>
    </row>
    <row r="544423" spans="9:9">
      <c r="I544423" s="6"/>
    </row>
    <row r="544424" spans="9:9">
      <c r="I544424" s="6"/>
    </row>
    <row r="544425" spans="9:9">
      <c r="I544425" s="6"/>
    </row>
    <row r="544426" spans="9:9">
      <c r="I544426" s="6"/>
    </row>
    <row r="544427" spans="9:9">
      <c r="I544427" s="6"/>
    </row>
    <row r="544428" spans="9:9">
      <c r="I544428" s="6"/>
    </row>
    <row r="544429" spans="9:9">
      <c r="I544429" s="6"/>
    </row>
    <row r="544430" spans="9:9">
      <c r="I544430" s="6"/>
    </row>
    <row r="544431" spans="9:9">
      <c r="I544431" s="6"/>
    </row>
    <row r="544432" spans="9:9">
      <c r="I544432" s="6"/>
    </row>
    <row r="544433" spans="9:9">
      <c r="I544433" s="6"/>
    </row>
    <row r="544434" spans="9:9">
      <c r="I544434" s="6"/>
    </row>
    <row r="544435" spans="9:9">
      <c r="I544435" s="6"/>
    </row>
    <row r="544436" spans="9:9">
      <c r="I544436" s="6"/>
    </row>
    <row r="544437" spans="9:9">
      <c r="I544437" s="6"/>
    </row>
    <row r="544438" spans="9:9">
      <c r="I544438" s="6"/>
    </row>
    <row r="544439" spans="9:9">
      <c r="I544439" s="6"/>
    </row>
    <row r="544440" spans="9:9">
      <c r="I544440" s="6"/>
    </row>
    <row r="544441" spans="9:9">
      <c r="I544441" s="6"/>
    </row>
    <row r="544442" spans="9:9">
      <c r="I544442" s="6"/>
    </row>
    <row r="544443" spans="9:9">
      <c r="I544443" s="6"/>
    </row>
    <row r="544444" spans="9:9">
      <c r="I544444" s="6"/>
    </row>
    <row r="544445" spans="9:9">
      <c r="I544445" s="6"/>
    </row>
    <row r="544446" spans="9:9">
      <c r="I544446" s="6"/>
    </row>
    <row r="544447" spans="9:9">
      <c r="I544447" s="6"/>
    </row>
    <row r="544448" spans="9:9">
      <c r="I544448" s="6"/>
    </row>
    <row r="544449" spans="9:9">
      <c r="I544449" s="6"/>
    </row>
    <row r="544450" spans="9:9">
      <c r="I544450" s="6"/>
    </row>
    <row r="544451" spans="9:9">
      <c r="I544451" s="6"/>
    </row>
    <row r="544452" spans="9:9">
      <c r="I544452" s="6"/>
    </row>
    <row r="544453" spans="9:9">
      <c r="I544453" s="6"/>
    </row>
    <row r="544454" spans="9:9">
      <c r="I544454" s="6"/>
    </row>
    <row r="544455" spans="9:9">
      <c r="I544455" s="6"/>
    </row>
    <row r="544456" spans="9:9">
      <c r="I544456" s="6"/>
    </row>
    <row r="544457" spans="9:9">
      <c r="I544457" s="6"/>
    </row>
    <row r="544458" spans="9:9">
      <c r="I544458" s="6"/>
    </row>
    <row r="544459" spans="9:9">
      <c r="I544459" s="6"/>
    </row>
    <row r="544460" spans="9:9">
      <c r="I544460" s="6"/>
    </row>
    <row r="544461" spans="9:9">
      <c r="I544461" s="6"/>
    </row>
    <row r="544462" spans="9:9">
      <c r="I544462" s="6"/>
    </row>
    <row r="544463" spans="9:9">
      <c r="I544463" s="6"/>
    </row>
    <row r="544464" spans="9:9">
      <c r="I544464" s="6"/>
    </row>
    <row r="544465" spans="9:9">
      <c r="I544465" s="6"/>
    </row>
    <row r="544466" spans="9:9">
      <c r="I544466" s="6"/>
    </row>
    <row r="544467" spans="9:9">
      <c r="I544467" s="6"/>
    </row>
    <row r="544468" spans="9:9">
      <c r="I544468" s="6"/>
    </row>
    <row r="544469" spans="9:9">
      <c r="I544469" s="6"/>
    </row>
    <row r="544470" spans="9:9">
      <c r="I544470" s="6"/>
    </row>
    <row r="544471" spans="9:9">
      <c r="I544471" s="6"/>
    </row>
    <row r="544472" spans="9:9">
      <c r="I544472" s="6"/>
    </row>
    <row r="544473" spans="9:9">
      <c r="I544473" s="6"/>
    </row>
    <row r="544474" spans="9:9">
      <c r="I544474" s="6"/>
    </row>
    <row r="544475" spans="9:9">
      <c r="I544475" s="6"/>
    </row>
    <row r="544476" spans="9:9">
      <c r="I544476" s="6"/>
    </row>
    <row r="544477" spans="9:9">
      <c r="I544477" s="6"/>
    </row>
    <row r="544478" spans="9:9">
      <c r="I544478" s="6"/>
    </row>
    <row r="544479" spans="9:9">
      <c r="I544479" s="6"/>
    </row>
    <row r="544480" spans="9:9">
      <c r="I544480" s="6"/>
    </row>
    <row r="544481" spans="9:9">
      <c r="I544481" s="6"/>
    </row>
    <row r="544482" spans="9:9">
      <c r="I544482" s="6"/>
    </row>
    <row r="544483" spans="9:9">
      <c r="I544483" s="6"/>
    </row>
    <row r="544484" spans="9:9">
      <c r="I544484" s="6"/>
    </row>
    <row r="544485" spans="9:9">
      <c r="I544485" s="6"/>
    </row>
    <row r="544486" spans="9:9">
      <c r="I544486" s="6"/>
    </row>
    <row r="544487" spans="9:9">
      <c r="I544487" s="6"/>
    </row>
    <row r="544488" spans="9:9">
      <c r="I544488" s="6"/>
    </row>
    <row r="544489" spans="9:9">
      <c r="I544489" s="6"/>
    </row>
    <row r="544490" spans="9:9">
      <c r="I544490" s="6"/>
    </row>
    <row r="544491" spans="9:9">
      <c r="I544491" s="6"/>
    </row>
    <row r="544492" spans="9:9">
      <c r="I544492" s="6"/>
    </row>
    <row r="544493" spans="9:9">
      <c r="I544493" s="6"/>
    </row>
    <row r="544494" spans="9:9">
      <c r="I544494" s="6"/>
    </row>
    <row r="544495" spans="9:9">
      <c r="I544495" s="6"/>
    </row>
    <row r="544496" spans="9:9">
      <c r="I544496" s="6"/>
    </row>
    <row r="544497" spans="9:9">
      <c r="I544497" s="6"/>
    </row>
    <row r="544498" spans="9:9">
      <c r="I544498" s="6"/>
    </row>
    <row r="544499" spans="9:9">
      <c r="I544499" s="6"/>
    </row>
    <row r="544500" spans="9:9">
      <c r="I544500" s="6"/>
    </row>
    <row r="544501" spans="9:9">
      <c r="I544501" s="6"/>
    </row>
    <row r="544502" spans="9:9">
      <c r="I544502" s="6"/>
    </row>
    <row r="544503" spans="9:9">
      <c r="I544503" s="6"/>
    </row>
    <row r="544504" spans="9:9">
      <c r="I544504" s="6"/>
    </row>
    <row r="544505" spans="9:9">
      <c r="I544505" s="6"/>
    </row>
    <row r="544506" spans="9:9">
      <c r="I544506" s="6"/>
    </row>
    <row r="544507" spans="9:9">
      <c r="I544507" s="6"/>
    </row>
    <row r="544508" spans="9:9">
      <c r="I544508" s="6"/>
    </row>
    <row r="544509" spans="9:9">
      <c r="I544509" s="6"/>
    </row>
    <row r="544510" spans="9:9">
      <c r="I544510" s="6"/>
    </row>
    <row r="544511" spans="9:9">
      <c r="I544511" s="6"/>
    </row>
    <row r="544512" spans="9:9">
      <c r="I544512" s="6"/>
    </row>
    <row r="544513" spans="9:9">
      <c r="I544513" s="6"/>
    </row>
    <row r="544514" spans="9:9">
      <c r="I544514" s="6"/>
    </row>
    <row r="544515" spans="9:9">
      <c r="I544515" s="6"/>
    </row>
    <row r="544516" spans="9:9">
      <c r="I544516" s="6"/>
    </row>
    <row r="544517" spans="9:9">
      <c r="I544517" s="6"/>
    </row>
    <row r="544518" spans="9:9">
      <c r="I544518" s="6"/>
    </row>
    <row r="544519" spans="9:9">
      <c r="I544519" s="6"/>
    </row>
    <row r="544520" spans="9:9">
      <c r="I544520" s="6"/>
    </row>
    <row r="544521" spans="9:9">
      <c r="I544521" s="6"/>
    </row>
    <row r="544522" spans="9:9">
      <c r="I544522" s="6"/>
    </row>
    <row r="544523" spans="9:9">
      <c r="I544523" s="6"/>
    </row>
    <row r="544524" spans="9:9">
      <c r="I544524" s="6"/>
    </row>
    <row r="544525" spans="9:9">
      <c r="I544525" s="6"/>
    </row>
    <row r="544526" spans="9:9">
      <c r="I544526" s="6"/>
    </row>
    <row r="544527" spans="9:9">
      <c r="I544527" s="6"/>
    </row>
    <row r="544528" spans="9:9">
      <c r="I544528" s="6"/>
    </row>
    <row r="544529" spans="9:9">
      <c r="I544529" s="6"/>
    </row>
    <row r="544530" spans="9:9">
      <c r="I544530" s="6"/>
    </row>
    <row r="544531" spans="9:9">
      <c r="I544531" s="6"/>
    </row>
    <row r="544532" spans="9:9">
      <c r="I544532" s="6"/>
    </row>
    <row r="544533" spans="9:9">
      <c r="I544533" s="6"/>
    </row>
    <row r="544534" spans="9:9">
      <c r="I544534" s="6"/>
    </row>
    <row r="544535" spans="9:9">
      <c r="I544535" s="6"/>
    </row>
    <row r="544536" spans="9:9">
      <c r="I544536" s="6"/>
    </row>
    <row r="544537" spans="9:9">
      <c r="I544537" s="6"/>
    </row>
    <row r="544538" spans="9:9">
      <c r="I544538" s="6"/>
    </row>
    <row r="544539" spans="9:9">
      <c r="I544539" s="6"/>
    </row>
    <row r="544540" spans="9:9">
      <c r="I544540" s="6"/>
    </row>
    <row r="544541" spans="9:9">
      <c r="I544541" s="6"/>
    </row>
    <row r="544542" spans="9:9">
      <c r="I544542" s="6"/>
    </row>
    <row r="544543" spans="9:9">
      <c r="I544543" s="6"/>
    </row>
    <row r="544544" spans="9:9">
      <c r="I544544" s="6"/>
    </row>
    <row r="544545" spans="9:9">
      <c r="I544545" s="6"/>
    </row>
    <row r="544546" spans="9:9">
      <c r="I544546" s="6"/>
    </row>
    <row r="544547" spans="9:9">
      <c r="I544547" s="6"/>
    </row>
    <row r="544548" spans="9:9">
      <c r="I544548" s="6"/>
    </row>
    <row r="544549" spans="9:9">
      <c r="I544549" s="6"/>
    </row>
    <row r="544550" spans="9:9">
      <c r="I544550" s="6"/>
    </row>
    <row r="544551" spans="9:9">
      <c r="I544551" s="6"/>
    </row>
    <row r="544552" spans="9:9">
      <c r="I544552" s="6"/>
    </row>
    <row r="544553" spans="9:9">
      <c r="I544553" s="6"/>
    </row>
    <row r="544554" spans="9:9">
      <c r="I544554" s="6"/>
    </row>
    <row r="544555" spans="9:9">
      <c r="I544555" s="6"/>
    </row>
    <row r="544556" spans="9:9">
      <c r="I544556" s="6"/>
    </row>
    <row r="544557" spans="9:9">
      <c r="I544557" s="6"/>
    </row>
    <row r="544558" spans="9:9">
      <c r="I544558" s="6"/>
    </row>
    <row r="544559" spans="9:9">
      <c r="I544559" s="6"/>
    </row>
    <row r="544560" spans="9:9">
      <c r="I544560" s="6"/>
    </row>
    <row r="544561" spans="9:9">
      <c r="I544561" s="6"/>
    </row>
    <row r="544562" spans="9:9">
      <c r="I544562" s="6"/>
    </row>
    <row r="544563" spans="9:9">
      <c r="I544563" s="6"/>
    </row>
    <row r="544564" spans="9:9">
      <c r="I544564" s="6"/>
    </row>
    <row r="544565" spans="9:9">
      <c r="I544565" s="6"/>
    </row>
    <row r="544566" spans="9:9">
      <c r="I544566" s="6"/>
    </row>
    <row r="544567" spans="9:9">
      <c r="I544567" s="6"/>
    </row>
    <row r="544568" spans="9:9">
      <c r="I544568" s="6"/>
    </row>
    <row r="544569" spans="9:9">
      <c r="I544569" s="6"/>
    </row>
    <row r="544570" spans="9:9">
      <c r="I544570" s="6"/>
    </row>
    <row r="544571" spans="9:9">
      <c r="I544571" s="6"/>
    </row>
    <row r="544572" spans="9:9">
      <c r="I544572" s="6"/>
    </row>
    <row r="544573" spans="9:9">
      <c r="I544573" s="6"/>
    </row>
    <row r="544574" spans="9:9">
      <c r="I544574" s="6"/>
    </row>
    <row r="544575" spans="9:9">
      <c r="I544575" s="6"/>
    </row>
    <row r="544576" spans="9:9">
      <c r="I544576" s="6"/>
    </row>
    <row r="544577" spans="9:9">
      <c r="I544577" s="6"/>
    </row>
    <row r="544578" spans="9:9">
      <c r="I544578" s="6"/>
    </row>
    <row r="544579" spans="9:9">
      <c r="I544579" s="6"/>
    </row>
    <row r="544580" spans="9:9">
      <c r="I544580" s="6"/>
    </row>
    <row r="544581" spans="9:9">
      <c r="I544581" s="6"/>
    </row>
    <row r="544582" spans="9:9">
      <c r="I544582" s="6"/>
    </row>
    <row r="544583" spans="9:9">
      <c r="I544583" s="6"/>
    </row>
    <row r="544584" spans="9:9">
      <c r="I544584" s="6"/>
    </row>
    <row r="544585" spans="9:9">
      <c r="I544585" s="6"/>
    </row>
    <row r="544586" spans="9:9">
      <c r="I544586" s="6"/>
    </row>
    <row r="544587" spans="9:9">
      <c r="I544587" s="6"/>
    </row>
    <row r="544588" spans="9:9">
      <c r="I544588" s="6"/>
    </row>
    <row r="544589" spans="9:9">
      <c r="I544589" s="6"/>
    </row>
    <row r="544590" spans="9:9">
      <c r="I544590" s="6"/>
    </row>
    <row r="544591" spans="9:9">
      <c r="I544591" s="6"/>
    </row>
    <row r="544592" spans="9:9">
      <c r="I544592" s="6"/>
    </row>
    <row r="544593" spans="9:9">
      <c r="I544593" s="6"/>
    </row>
    <row r="544594" spans="9:9">
      <c r="I544594" s="6"/>
    </row>
    <row r="544595" spans="9:9">
      <c r="I544595" s="6"/>
    </row>
    <row r="544596" spans="9:9">
      <c r="I544596" s="6"/>
    </row>
    <row r="544597" spans="9:9">
      <c r="I544597" s="6"/>
    </row>
    <row r="544598" spans="9:9">
      <c r="I544598" s="6"/>
    </row>
    <row r="544599" spans="9:9">
      <c r="I544599" s="6"/>
    </row>
    <row r="544600" spans="9:9">
      <c r="I544600" s="6"/>
    </row>
    <row r="544601" spans="9:9">
      <c r="I544601" s="6"/>
    </row>
    <row r="544602" spans="9:9">
      <c r="I544602" s="6"/>
    </row>
    <row r="544603" spans="9:9">
      <c r="I544603" s="6"/>
    </row>
    <row r="544604" spans="9:9">
      <c r="I544604" s="6"/>
    </row>
    <row r="544605" spans="9:9">
      <c r="I544605" s="6"/>
    </row>
    <row r="544606" spans="9:9">
      <c r="I544606" s="6"/>
    </row>
    <row r="544607" spans="9:9">
      <c r="I544607" s="6"/>
    </row>
    <row r="544608" spans="9:9">
      <c r="I544608" s="6"/>
    </row>
    <row r="544609" spans="9:9">
      <c r="I544609" s="6"/>
    </row>
    <row r="544610" spans="9:9">
      <c r="I544610" s="6"/>
    </row>
    <row r="544611" spans="9:9">
      <c r="I544611" s="6"/>
    </row>
    <row r="544612" spans="9:9">
      <c r="I544612" s="6"/>
    </row>
    <row r="544613" spans="9:9">
      <c r="I544613" s="6"/>
    </row>
    <row r="544614" spans="9:9">
      <c r="I544614" s="6"/>
    </row>
    <row r="544615" spans="9:9">
      <c r="I544615" s="6"/>
    </row>
    <row r="544616" spans="9:9">
      <c r="I544616" s="6"/>
    </row>
    <row r="544617" spans="9:9">
      <c r="I544617" s="6"/>
    </row>
    <row r="544618" spans="9:9">
      <c r="I544618" s="6"/>
    </row>
    <row r="544619" spans="9:9">
      <c r="I544619" s="6"/>
    </row>
    <row r="544620" spans="9:9">
      <c r="I544620" s="6"/>
    </row>
    <row r="544621" spans="9:9">
      <c r="I544621" s="6"/>
    </row>
    <row r="544622" spans="9:9">
      <c r="I544622" s="6"/>
    </row>
    <row r="544623" spans="9:9">
      <c r="I544623" s="6"/>
    </row>
    <row r="544624" spans="9:9">
      <c r="I544624" s="6"/>
    </row>
    <row r="544625" spans="9:9">
      <c r="I544625" s="6"/>
    </row>
    <row r="544626" spans="9:9">
      <c r="I544626" s="6"/>
    </row>
    <row r="544627" spans="9:9">
      <c r="I544627" s="6"/>
    </row>
    <row r="544628" spans="9:9">
      <c r="I544628" s="6"/>
    </row>
    <row r="544629" spans="9:9">
      <c r="I544629" s="6"/>
    </row>
    <row r="544630" spans="9:9">
      <c r="I544630" s="6"/>
    </row>
    <row r="544631" spans="9:9">
      <c r="I544631" s="6"/>
    </row>
    <row r="544632" spans="9:9">
      <c r="I544632" s="6"/>
    </row>
    <row r="544633" spans="9:9">
      <c r="I544633" s="6"/>
    </row>
    <row r="544634" spans="9:9">
      <c r="I544634" s="6"/>
    </row>
    <row r="544635" spans="9:9">
      <c r="I544635" s="6"/>
    </row>
    <row r="544636" spans="9:9">
      <c r="I544636" s="6"/>
    </row>
    <row r="544637" spans="9:9">
      <c r="I544637" s="6"/>
    </row>
    <row r="544638" spans="9:9">
      <c r="I544638" s="6"/>
    </row>
    <row r="544639" spans="9:9">
      <c r="I544639" s="6"/>
    </row>
    <row r="544640" spans="9:9">
      <c r="I544640" s="6"/>
    </row>
    <row r="544641" spans="9:9">
      <c r="I544641" s="6"/>
    </row>
    <row r="544642" spans="9:9">
      <c r="I544642" s="6"/>
    </row>
    <row r="544643" spans="9:9">
      <c r="I544643" s="6"/>
    </row>
    <row r="544644" spans="9:9">
      <c r="I544644" s="6"/>
    </row>
    <row r="544645" spans="9:9">
      <c r="I544645" s="6"/>
    </row>
    <row r="544646" spans="9:9">
      <c r="I544646" s="6"/>
    </row>
    <row r="544647" spans="9:9">
      <c r="I544647" s="6"/>
    </row>
    <row r="544648" spans="9:9">
      <c r="I544648" s="6"/>
    </row>
    <row r="544649" spans="9:9">
      <c r="I544649" s="6"/>
    </row>
    <row r="544650" spans="9:9">
      <c r="I544650" s="6"/>
    </row>
    <row r="544651" spans="9:9">
      <c r="I544651" s="6"/>
    </row>
    <row r="544652" spans="9:9">
      <c r="I544652" s="6"/>
    </row>
    <row r="544653" spans="9:9">
      <c r="I544653" s="6"/>
    </row>
    <row r="544654" spans="9:9">
      <c r="I544654" s="6"/>
    </row>
    <row r="544655" spans="9:9">
      <c r="I544655" s="6"/>
    </row>
    <row r="544656" spans="9:9">
      <c r="I544656" s="6"/>
    </row>
    <row r="544657" spans="9:9">
      <c r="I544657" s="6"/>
    </row>
    <row r="544658" spans="9:9">
      <c r="I544658" s="6"/>
    </row>
    <row r="544659" spans="9:9">
      <c r="I544659" s="6"/>
    </row>
    <row r="544660" spans="9:9">
      <c r="I544660" s="6"/>
    </row>
    <row r="544661" spans="9:9">
      <c r="I544661" s="6"/>
    </row>
    <row r="544662" spans="9:9">
      <c r="I544662" s="6"/>
    </row>
    <row r="544663" spans="9:9">
      <c r="I544663" s="6"/>
    </row>
    <row r="544664" spans="9:9">
      <c r="I544664" s="6"/>
    </row>
    <row r="544665" spans="9:9">
      <c r="I544665" s="6"/>
    </row>
    <row r="544666" spans="9:9">
      <c r="I544666" s="6"/>
    </row>
    <row r="544667" spans="9:9">
      <c r="I544667" s="6"/>
    </row>
    <row r="544668" spans="9:9">
      <c r="I544668" s="6"/>
    </row>
    <row r="544669" spans="9:9">
      <c r="I544669" s="6"/>
    </row>
    <row r="544670" spans="9:9">
      <c r="I544670" s="6"/>
    </row>
    <row r="544671" spans="9:9">
      <c r="I544671" s="6"/>
    </row>
    <row r="544672" spans="9:9">
      <c r="I544672" s="6"/>
    </row>
    <row r="544673" spans="9:9">
      <c r="I544673" s="6"/>
    </row>
    <row r="544674" spans="9:9">
      <c r="I544674" s="6"/>
    </row>
    <row r="544675" spans="9:9">
      <c r="I544675" s="6"/>
    </row>
    <row r="544676" spans="9:9">
      <c r="I544676" s="6"/>
    </row>
    <row r="544677" spans="9:9">
      <c r="I544677" s="6"/>
    </row>
    <row r="544678" spans="9:9">
      <c r="I544678" s="6"/>
    </row>
    <row r="544679" spans="9:9">
      <c r="I544679" s="6"/>
    </row>
    <row r="544680" spans="9:9">
      <c r="I544680" s="6"/>
    </row>
    <row r="544681" spans="9:9">
      <c r="I544681" s="6"/>
    </row>
    <row r="544682" spans="9:9">
      <c r="I544682" s="6"/>
    </row>
    <row r="544683" spans="9:9">
      <c r="I544683" s="6"/>
    </row>
    <row r="544684" spans="9:9">
      <c r="I544684" s="6"/>
    </row>
    <row r="544685" spans="9:9">
      <c r="I544685" s="6"/>
    </row>
    <row r="544686" spans="9:9">
      <c r="I544686" s="6"/>
    </row>
    <row r="544687" spans="9:9">
      <c r="I544687" s="6"/>
    </row>
    <row r="544688" spans="9:9">
      <c r="I544688" s="6"/>
    </row>
    <row r="544689" spans="9:9">
      <c r="I544689" s="6"/>
    </row>
    <row r="544690" spans="9:9">
      <c r="I544690" s="6"/>
    </row>
    <row r="544691" spans="9:9">
      <c r="I544691" s="6"/>
    </row>
    <row r="544692" spans="9:9">
      <c r="I544692" s="6"/>
    </row>
    <row r="544693" spans="9:9">
      <c r="I544693" s="6"/>
    </row>
    <row r="544694" spans="9:9">
      <c r="I544694" s="6"/>
    </row>
    <row r="544695" spans="9:9">
      <c r="I544695" s="6"/>
    </row>
    <row r="544696" spans="9:9">
      <c r="I544696" s="6"/>
    </row>
    <row r="544697" spans="9:9">
      <c r="I544697" s="6"/>
    </row>
    <row r="544698" spans="9:9">
      <c r="I544698" s="6"/>
    </row>
    <row r="544699" spans="9:9">
      <c r="I544699" s="6"/>
    </row>
    <row r="544700" spans="9:9">
      <c r="I544700" s="6"/>
    </row>
    <row r="544701" spans="9:9">
      <c r="I544701" s="6"/>
    </row>
    <row r="544702" spans="9:9">
      <c r="I544702" s="6"/>
    </row>
    <row r="544703" spans="9:9">
      <c r="I544703" s="6"/>
    </row>
    <row r="544704" spans="9:9">
      <c r="I544704" s="6"/>
    </row>
    <row r="544705" spans="9:9">
      <c r="I544705" s="6"/>
    </row>
    <row r="544706" spans="9:9">
      <c r="I544706" s="6"/>
    </row>
    <row r="544707" spans="9:9">
      <c r="I544707" s="6"/>
    </row>
    <row r="544708" spans="9:9">
      <c r="I544708" s="6"/>
    </row>
    <row r="544709" spans="9:9">
      <c r="I544709" s="6"/>
    </row>
    <row r="544710" spans="9:9">
      <c r="I544710" s="6"/>
    </row>
    <row r="544711" spans="9:9">
      <c r="I544711" s="6"/>
    </row>
    <row r="544712" spans="9:9">
      <c r="I544712" s="6"/>
    </row>
    <row r="544713" spans="9:9">
      <c r="I544713" s="6"/>
    </row>
    <row r="544714" spans="9:9">
      <c r="I544714" s="6"/>
    </row>
    <row r="544715" spans="9:9">
      <c r="I544715" s="6"/>
    </row>
    <row r="544716" spans="9:9">
      <c r="I544716" s="6"/>
    </row>
    <row r="544717" spans="9:9">
      <c r="I544717" s="6"/>
    </row>
    <row r="544718" spans="9:9">
      <c r="I544718" s="6"/>
    </row>
    <row r="544719" spans="9:9">
      <c r="I544719" s="6"/>
    </row>
    <row r="544720" spans="9:9">
      <c r="I544720" s="6"/>
    </row>
    <row r="544721" spans="9:9">
      <c r="I544721" s="6"/>
    </row>
    <row r="544722" spans="9:9">
      <c r="I544722" s="6"/>
    </row>
    <row r="544723" spans="9:9">
      <c r="I544723" s="6"/>
    </row>
    <row r="544724" spans="9:9">
      <c r="I544724" s="6"/>
    </row>
    <row r="544725" spans="9:9">
      <c r="I544725" s="6"/>
    </row>
    <row r="544726" spans="9:9">
      <c r="I544726" s="6"/>
    </row>
    <row r="544727" spans="9:9">
      <c r="I544727" s="6"/>
    </row>
    <row r="544728" spans="9:9">
      <c r="I544728" s="6"/>
    </row>
    <row r="544729" spans="9:9">
      <c r="I544729" s="6"/>
    </row>
    <row r="544730" spans="9:9">
      <c r="I544730" s="6"/>
    </row>
    <row r="544731" spans="9:9">
      <c r="I544731" s="6"/>
    </row>
    <row r="544732" spans="9:9">
      <c r="I544732" s="6"/>
    </row>
    <row r="544733" spans="9:9">
      <c r="I544733" s="6"/>
    </row>
    <row r="544734" spans="9:9">
      <c r="I544734" s="6"/>
    </row>
    <row r="544735" spans="9:9">
      <c r="I544735" s="6"/>
    </row>
    <row r="544736" spans="9:9">
      <c r="I544736" s="6"/>
    </row>
    <row r="544737" spans="9:9">
      <c r="I544737" s="6"/>
    </row>
    <row r="544738" spans="9:9">
      <c r="I544738" s="6"/>
    </row>
    <row r="544739" spans="9:9">
      <c r="I544739" s="6"/>
    </row>
    <row r="544740" spans="9:9">
      <c r="I544740" s="6"/>
    </row>
    <row r="544741" spans="9:9">
      <c r="I544741" s="6"/>
    </row>
    <row r="544742" spans="9:9">
      <c r="I544742" s="6"/>
    </row>
    <row r="544743" spans="9:9">
      <c r="I544743" s="6"/>
    </row>
    <row r="544744" spans="9:9">
      <c r="I544744" s="6"/>
    </row>
    <row r="544745" spans="9:9">
      <c r="I544745" s="6"/>
    </row>
    <row r="544746" spans="9:9">
      <c r="I544746" s="6"/>
    </row>
    <row r="544747" spans="9:9">
      <c r="I544747" s="6"/>
    </row>
    <row r="544748" spans="9:9">
      <c r="I544748" s="6"/>
    </row>
    <row r="544749" spans="9:9">
      <c r="I544749" s="6"/>
    </row>
    <row r="544750" spans="9:9">
      <c r="I544750" s="6"/>
    </row>
    <row r="544751" spans="9:9">
      <c r="I544751" s="6"/>
    </row>
    <row r="544752" spans="9:9">
      <c r="I544752" s="6"/>
    </row>
    <row r="544753" spans="9:9">
      <c r="I544753" s="6"/>
    </row>
    <row r="544754" spans="9:9">
      <c r="I544754" s="6"/>
    </row>
    <row r="544755" spans="9:9">
      <c r="I544755" s="6"/>
    </row>
    <row r="544756" spans="9:9">
      <c r="I544756" s="6"/>
    </row>
    <row r="544757" spans="9:9">
      <c r="I544757" s="6"/>
    </row>
    <row r="544758" spans="9:9">
      <c r="I544758" s="6"/>
    </row>
    <row r="544759" spans="9:9">
      <c r="I544759" s="6"/>
    </row>
    <row r="544760" spans="9:9">
      <c r="I544760" s="6"/>
    </row>
    <row r="544761" spans="9:9">
      <c r="I544761" s="6"/>
    </row>
    <row r="544762" spans="9:9">
      <c r="I544762" s="6"/>
    </row>
    <row r="544763" spans="9:9">
      <c r="I544763" s="6"/>
    </row>
    <row r="544764" spans="9:9">
      <c r="I544764" s="6"/>
    </row>
    <row r="544765" spans="9:9">
      <c r="I544765" s="6"/>
    </row>
    <row r="544766" spans="9:9">
      <c r="I544766" s="6"/>
    </row>
    <row r="544767" spans="9:9">
      <c r="I544767" s="6"/>
    </row>
    <row r="544768" spans="9:9">
      <c r="I544768" s="6"/>
    </row>
    <row r="544769" spans="9:9">
      <c r="I544769" s="6"/>
    </row>
    <row r="544770" spans="9:9">
      <c r="I544770" s="6"/>
    </row>
    <row r="544771" spans="9:9">
      <c r="I544771" s="6"/>
    </row>
    <row r="544772" spans="9:9">
      <c r="I544772" s="6"/>
    </row>
    <row r="544773" spans="9:9">
      <c r="I544773" s="6"/>
    </row>
    <row r="544774" spans="9:9">
      <c r="I544774" s="6"/>
    </row>
    <row r="544775" spans="9:9">
      <c r="I544775" s="6"/>
    </row>
    <row r="544776" spans="9:9">
      <c r="I544776" s="6"/>
    </row>
    <row r="544777" spans="9:9">
      <c r="I544777" s="6"/>
    </row>
    <row r="544778" spans="9:9">
      <c r="I544778" s="6"/>
    </row>
    <row r="544779" spans="9:9">
      <c r="I544779" s="6"/>
    </row>
    <row r="544780" spans="9:9">
      <c r="I544780" s="6"/>
    </row>
    <row r="544781" spans="9:9">
      <c r="I544781" s="6"/>
    </row>
    <row r="544782" spans="9:9">
      <c r="I544782" s="6"/>
    </row>
    <row r="544783" spans="9:9">
      <c r="I544783" s="6"/>
    </row>
    <row r="544784" spans="9:9">
      <c r="I544784" s="6"/>
    </row>
    <row r="544785" spans="9:9">
      <c r="I544785" s="6"/>
    </row>
    <row r="544786" spans="9:9">
      <c r="I544786" s="6"/>
    </row>
    <row r="544787" spans="9:9">
      <c r="I544787" s="6"/>
    </row>
    <row r="544788" spans="9:9">
      <c r="I544788" s="6"/>
    </row>
    <row r="544789" spans="9:9">
      <c r="I544789" s="6"/>
    </row>
    <row r="544790" spans="9:9">
      <c r="I544790" s="6"/>
    </row>
    <row r="544791" spans="9:9">
      <c r="I544791" s="6"/>
    </row>
    <row r="544792" spans="9:9">
      <c r="I544792" s="6"/>
    </row>
    <row r="544793" spans="9:9">
      <c r="I544793" s="6"/>
    </row>
    <row r="544794" spans="9:9">
      <c r="I544794" s="6"/>
    </row>
    <row r="544795" spans="9:9">
      <c r="I544795" s="6"/>
    </row>
    <row r="544796" spans="9:9">
      <c r="I544796" s="6"/>
    </row>
    <row r="544797" spans="9:9">
      <c r="I544797" s="6"/>
    </row>
    <row r="544798" spans="9:9">
      <c r="I544798" s="6"/>
    </row>
    <row r="544799" spans="9:9">
      <c r="I544799" s="6"/>
    </row>
    <row r="544800" spans="9:9">
      <c r="I544800" s="6"/>
    </row>
    <row r="544801" spans="9:9">
      <c r="I544801" s="6"/>
    </row>
    <row r="544802" spans="9:9">
      <c r="I544802" s="6"/>
    </row>
    <row r="544803" spans="9:9">
      <c r="I544803" s="6"/>
    </row>
    <row r="544804" spans="9:9">
      <c r="I544804" s="6"/>
    </row>
    <row r="544805" spans="9:9">
      <c r="I544805" s="6"/>
    </row>
    <row r="544806" spans="9:9">
      <c r="I544806" s="6"/>
    </row>
    <row r="544807" spans="9:9">
      <c r="I544807" s="6"/>
    </row>
    <row r="544808" spans="9:9">
      <c r="I544808" s="6"/>
    </row>
    <row r="544809" spans="9:9">
      <c r="I544809" s="6"/>
    </row>
    <row r="544810" spans="9:9">
      <c r="I544810" s="6"/>
    </row>
    <row r="544811" spans="9:9">
      <c r="I544811" s="6"/>
    </row>
    <row r="544812" spans="9:9">
      <c r="I544812" s="6"/>
    </row>
    <row r="544813" spans="9:9">
      <c r="I544813" s="6"/>
    </row>
    <row r="544814" spans="9:9">
      <c r="I544814" s="6"/>
    </row>
    <row r="544815" spans="9:9">
      <c r="I544815" s="6"/>
    </row>
    <row r="544816" spans="9:9">
      <c r="I544816" s="6"/>
    </row>
    <row r="544817" spans="9:9">
      <c r="I544817" s="6"/>
    </row>
    <row r="544818" spans="9:9">
      <c r="I544818" s="6"/>
    </row>
    <row r="544819" spans="9:9">
      <c r="I544819" s="6"/>
    </row>
    <row r="544820" spans="9:9">
      <c r="I544820" s="6"/>
    </row>
    <row r="544821" spans="9:9">
      <c r="I544821" s="6"/>
    </row>
    <row r="544822" spans="9:9">
      <c r="I544822" s="6"/>
    </row>
    <row r="544823" spans="9:9">
      <c r="I544823" s="6"/>
    </row>
    <row r="544824" spans="9:9">
      <c r="I544824" s="6"/>
    </row>
    <row r="544825" spans="9:9">
      <c r="I544825" s="6"/>
    </row>
    <row r="544826" spans="9:9">
      <c r="I544826" s="6"/>
    </row>
    <row r="544827" spans="9:9">
      <c r="I544827" s="6"/>
    </row>
    <row r="544828" spans="9:9">
      <c r="I544828" s="6"/>
    </row>
    <row r="544829" spans="9:9">
      <c r="I544829" s="6"/>
    </row>
    <row r="544830" spans="9:9">
      <c r="I544830" s="6"/>
    </row>
    <row r="544831" spans="9:9">
      <c r="I544831" s="6"/>
    </row>
    <row r="544832" spans="9:9">
      <c r="I544832" s="6"/>
    </row>
    <row r="544833" spans="9:9">
      <c r="I544833" s="6"/>
    </row>
    <row r="544834" spans="9:9">
      <c r="I544834" s="6"/>
    </row>
    <row r="544835" spans="9:9">
      <c r="I544835" s="6"/>
    </row>
    <row r="544836" spans="9:9">
      <c r="I544836" s="6"/>
    </row>
    <row r="544837" spans="9:9">
      <c r="I544837" s="6"/>
    </row>
    <row r="544838" spans="9:9">
      <c r="I544838" s="6"/>
    </row>
    <row r="544839" spans="9:9">
      <c r="I544839" s="6"/>
    </row>
    <row r="544840" spans="9:9">
      <c r="I544840" s="6"/>
    </row>
    <row r="544841" spans="9:9">
      <c r="I544841" s="6"/>
    </row>
    <row r="544842" spans="9:9">
      <c r="I544842" s="6"/>
    </row>
    <row r="544843" spans="9:9">
      <c r="I544843" s="6"/>
    </row>
    <row r="544844" spans="9:9">
      <c r="I544844" s="6"/>
    </row>
    <row r="544845" spans="9:9">
      <c r="I544845" s="6"/>
    </row>
    <row r="544846" spans="9:9">
      <c r="I544846" s="6"/>
    </row>
    <row r="544847" spans="9:9">
      <c r="I544847" s="6"/>
    </row>
    <row r="544848" spans="9:9">
      <c r="I544848" s="6"/>
    </row>
    <row r="544849" spans="9:9">
      <c r="I544849" s="6"/>
    </row>
    <row r="544850" spans="9:9">
      <c r="I544850" s="6"/>
    </row>
    <row r="544851" spans="9:9">
      <c r="I544851" s="6"/>
    </row>
    <row r="544852" spans="9:9">
      <c r="I544852" s="6"/>
    </row>
    <row r="544853" spans="9:9">
      <c r="I544853" s="6"/>
    </row>
    <row r="544854" spans="9:9">
      <c r="I544854" s="6"/>
    </row>
    <row r="544855" spans="9:9">
      <c r="I544855" s="6"/>
    </row>
    <row r="544856" spans="9:9">
      <c r="I544856" s="6"/>
    </row>
    <row r="544857" spans="9:9">
      <c r="I544857" s="6"/>
    </row>
    <row r="544858" spans="9:9">
      <c r="I544858" s="6"/>
    </row>
    <row r="544859" spans="9:9">
      <c r="I544859" s="6"/>
    </row>
    <row r="544860" spans="9:9">
      <c r="I544860" s="6"/>
    </row>
    <row r="544861" spans="9:9">
      <c r="I544861" s="6"/>
    </row>
    <row r="544862" spans="9:9">
      <c r="I544862" s="6"/>
    </row>
    <row r="544863" spans="9:9">
      <c r="I544863" s="6"/>
    </row>
    <row r="544864" spans="9:9">
      <c r="I544864" s="6"/>
    </row>
    <row r="544865" spans="9:9">
      <c r="I544865" s="6"/>
    </row>
    <row r="544866" spans="9:9">
      <c r="I544866" s="6"/>
    </row>
    <row r="544867" spans="9:9">
      <c r="I544867" s="6"/>
    </row>
    <row r="544868" spans="9:9">
      <c r="I544868" s="6"/>
    </row>
    <row r="544869" spans="9:9">
      <c r="I544869" s="6"/>
    </row>
    <row r="544870" spans="9:9">
      <c r="I544870" s="6"/>
    </row>
    <row r="544871" spans="9:9">
      <c r="I544871" s="6"/>
    </row>
    <row r="544872" spans="9:9">
      <c r="I544872" s="6"/>
    </row>
    <row r="544873" spans="9:9">
      <c r="I544873" s="6"/>
    </row>
    <row r="544874" spans="9:9">
      <c r="I544874" s="6"/>
    </row>
    <row r="544875" spans="9:9">
      <c r="I544875" s="6"/>
    </row>
    <row r="544876" spans="9:9">
      <c r="I544876" s="6"/>
    </row>
    <row r="544877" spans="9:9">
      <c r="I544877" s="6"/>
    </row>
    <row r="544878" spans="9:9">
      <c r="I544878" s="6"/>
    </row>
    <row r="544879" spans="9:9">
      <c r="I544879" s="6"/>
    </row>
    <row r="544880" spans="9:9">
      <c r="I544880" s="6"/>
    </row>
    <row r="544881" spans="9:9">
      <c r="I544881" s="6"/>
    </row>
    <row r="544882" spans="9:9">
      <c r="I544882" s="6"/>
    </row>
    <row r="544883" spans="9:9">
      <c r="I544883" s="6"/>
    </row>
    <row r="544884" spans="9:9">
      <c r="I544884" s="6"/>
    </row>
    <row r="544885" spans="9:9">
      <c r="I544885" s="6"/>
    </row>
    <row r="544886" spans="9:9">
      <c r="I544886" s="6"/>
    </row>
    <row r="544887" spans="9:9">
      <c r="I544887" s="6"/>
    </row>
    <row r="544888" spans="9:9">
      <c r="I544888" s="6"/>
    </row>
    <row r="544889" spans="9:9">
      <c r="I544889" s="6"/>
    </row>
    <row r="544890" spans="9:9">
      <c r="I544890" s="6"/>
    </row>
    <row r="544891" spans="9:9">
      <c r="I544891" s="6"/>
    </row>
    <row r="544892" spans="9:9">
      <c r="I544892" s="6"/>
    </row>
    <row r="544893" spans="9:9">
      <c r="I544893" s="6"/>
    </row>
    <row r="544894" spans="9:9">
      <c r="I544894" s="6"/>
    </row>
    <row r="544895" spans="9:9">
      <c r="I544895" s="6"/>
    </row>
    <row r="544896" spans="9:9">
      <c r="I544896" s="6"/>
    </row>
    <row r="544897" spans="9:9">
      <c r="I544897" s="6"/>
    </row>
    <row r="544898" spans="9:9">
      <c r="I544898" s="6"/>
    </row>
    <row r="544899" spans="9:9">
      <c r="I544899" s="6"/>
    </row>
    <row r="544900" spans="9:9">
      <c r="I544900" s="6"/>
    </row>
    <row r="544901" spans="9:9">
      <c r="I544901" s="6"/>
    </row>
    <row r="544902" spans="9:9">
      <c r="I544902" s="6"/>
    </row>
    <row r="544903" spans="9:9">
      <c r="I544903" s="6"/>
    </row>
    <row r="544904" spans="9:9">
      <c r="I544904" s="6"/>
    </row>
    <row r="544905" spans="9:9">
      <c r="I544905" s="6"/>
    </row>
    <row r="544906" spans="9:9">
      <c r="I544906" s="6"/>
    </row>
    <row r="544907" spans="9:9">
      <c r="I544907" s="6"/>
    </row>
    <row r="544908" spans="9:9">
      <c r="I544908" s="6"/>
    </row>
    <row r="544909" spans="9:9">
      <c r="I544909" s="6"/>
    </row>
    <row r="544910" spans="9:9">
      <c r="I544910" s="6"/>
    </row>
    <row r="544911" spans="9:9">
      <c r="I544911" s="6"/>
    </row>
    <row r="544912" spans="9:9">
      <c r="I544912" s="6"/>
    </row>
    <row r="544913" spans="9:9">
      <c r="I544913" s="6"/>
    </row>
    <row r="544914" spans="9:9">
      <c r="I544914" s="6"/>
    </row>
    <row r="544915" spans="9:9">
      <c r="I544915" s="6"/>
    </row>
    <row r="544916" spans="9:9">
      <c r="I544916" s="6"/>
    </row>
    <row r="544917" spans="9:9">
      <c r="I544917" s="6"/>
    </row>
    <row r="544918" spans="9:9">
      <c r="I544918" s="6"/>
    </row>
    <row r="544919" spans="9:9">
      <c r="I544919" s="6"/>
    </row>
    <row r="544920" spans="9:9">
      <c r="I544920" s="6"/>
    </row>
    <row r="544921" spans="9:9">
      <c r="I544921" s="6"/>
    </row>
    <row r="544922" spans="9:9">
      <c r="I544922" s="6"/>
    </row>
    <row r="544923" spans="9:9">
      <c r="I544923" s="6"/>
    </row>
    <row r="544924" spans="9:9">
      <c r="I544924" s="6"/>
    </row>
    <row r="544925" spans="9:9">
      <c r="I544925" s="6"/>
    </row>
    <row r="544926" spans="9:9">
      <c r="I544926" s="6"/>
    </row>
    <row r="544927" spans="9:9">
      <c r="I544927" s="6"/>
    </row>
    <row r="544928" spans="9:9">
      <c r="I544928" s="6"/>
    </row>
    <row r="544929" spans="9:9">
      <c r="I544929" s="6"/>
    </row>
    <row r="544930" spans="9:9">
      <c r="I544930" s="6"/>
    </row>
    <row r="544931" spans="9:9">
      <c r="I544931" s="6"/>
    </row>
    <row r="544932" spans="9:9">
      <c r="I544932" s="6"/>
    </row>
    <row r="544933" spans="9:9">
      <c r="I544933" s="6"/>
    </row>
    <row r="544934" spans="9:9">
      <c r="I544934" s="6"/>
    </row>
    <row r="544935" spans="9:9">
      <c r="I544935" s="6"/>
    </row>
    <row r="544936" spans="9:9">
      <c r="I544936" s="6"/>
    </row>
    <row r="544937" spans="9:9">
      <c r="I544937" s="6"/>
    </row>
    <row r="544938" spans="9:9">
      <c r="I544938" s="6"/>
    </row>
    <row r="544939" spans="9:9">
      <c r="I544939" s="6"/>
    </row>
    <row r="544940" spans="9:9">
      <c r="I544940" s="6"/>
    </row>
    <row r="544941" spans="9:9">
      <c r="I544941" s="6"/>
    </row>
    <row r="544942" spans="9:9">
      <c r="I544942" s="6"/>
    </row>
    <row r="544943" spans="9:9">
      <c r="I544943" s="6"/>
    </row>
    <row r="544944" spans="9:9">
      <c r="I544944" s="6"/>
    </row>
    <row r="544945" spans="9:9">
      <c r="I544945" s="6"/>
    </row>
    <row r="544946" spans="9:9">
      <c r="I544946" s="6"/>
    </row>
    <row r="544947" spans="9:9">
      <c r="I544947" s="6"/>
    </row>
    <row r="544948" spans="9:9">
      <c r="I544948" s="6"/>
    </row>
    <row r="544949" spans="9:9">
      <c r="I544949" s="6"/>
    </row>
    <row r="544950" spans="9:9">
      <c r="I544950" s="6"/>
    </row>
    <row r="544951" spans="9:9">
      <c r="I544951" s="6"/>
    </row>
    <row r="544952" spans="9:9">
      <c r="I544952" s="6"/>
    </row>
    <row r="544953" spans="9:9">
      <c r="I544953" s="6"/>
    </row>
    <row r="544954" spans="9:9">
      <c r="I544954" s="6"/>
    </row>
    <row r="544955" spans="9:9">
      <c r="I544955" s="6"/>
    </row>
    <row r="544956" spans="9:9">
      <c r="I544956" s="6"/>
    </row>
    <row r="544957" spans="9:9">
      <c r="I544957" s="6"/>
    </row>
    <row r="544958" spans="9:9">
      <c r="I544958" s="6"/>
    </row>
    <row r="544959" spans="9:9">
      <c r="I544959" s="6"/>
    </row>
    <row r="544960" spans="9:9">
      <c r="I544960" s="6"/>
    </row>
    <row r="544961" spans="9:9">
      <c r="I544961" s="6"/>
    </row>
    <row r="544962" spans="9:9">
      <c r="I544962" s="6"/>
    </row>
    <row r="544963" spans="9:9">
      <c r="I544963" s="6"/>
    </row>
    <row r="544964" spans="9:9">
      <c r="I544964" s="6"/>
    </row>
    <row r="544965" spans="9:9">
      <c r="I544965" s="6"/>
    </row>
    <row r="544966" spans="9:9">
      <c r="I544966" s="6"/>
    </row>
    <row r="544967" spans="9:9">
      <c r="I544967" s="6"/>
    </row>
    <row r="544968" spans="9:9">
      <c r="I544968" s="6"/>
    </row>
    <row r="544969" spans="9:9">
      <c r="I544969" s="6"/>
    </row>
    <row r="544970" spans="9:9">
      <c r="I544970" s="6"/>
    </row>
    <row r="544971" spans="9:9">
      <c r="I544971" s="6"/>
    </row>
    <row r="544972" spans="9:9">
      <c r="I544972" s="6"/>
    </row>
    <row r="544973" spans="9:9">
      <c r="I544973" s="6"/>
    </row>
    <row r="544974" spans="9:9">
      <c r="I544974" s="6"/>
    </row>
    <row r="544975" spans="9:9">
      <c r="I544975" s="6"/>
    </row>
    <row r="544976" spans="9:9">
      <c r="I544976" s="6"/>
    </row>
    <row r="544977" spans="9:9">
      <c r="I544977" s="6"/>
    </row>
    <row r="544978" spans="9:9">
      <c r="I544978" s="6"/>
    </row>
    <row r="544979" spans="9:9">
      <c r="I544979" s="6"/>
    </row>
    <row r="544980" spans="9:9">
      <c r="I544980" s="6"/>
    </row>
    <row r="544981" spans="9:9">
      <c r="I544981" s="6"/>
    </row>
    <row r="544982" spans="9:9">
      <c r="I544982" s="6"/>
    </row>
    <row r="544983" spans="9:9">
      <c r="I544983" s="6"/>
    </row>
    <row r="544984" spans="9:9">
      <c r="I544984" s="6"/>
    </row>
    <row r="544985" spans="9:9">
      <c r="I544985" s="6"/>
    </row>
    <row r="544986" spans="9:9">
      <c r="I544986" s="6"/>
    </row>
    <row r="544987" spans="9:9">
      <c r="I544987" s="6"/>
    </row>
    <row r="544988" spans="9:9">
      <c r="I544988" s="6"/>
    </row>
    <row r="544989" spans="9:9">
      <c r="I544989" s="6"/>
    </row>
    <row r="544990" spans="9:9">
      <c r="I544990" s="6"/>
    </row>
    <row r="544991" spans="9:9">
      <c r="I544991" s="6"/>
    </row>
    <row r="544992" spans="9:9">
      <c r="I544992" s="6"/>
    </row>
    <row r="544993" spans="9:9">
      <c r="I544993" s="6"/>
    </row>
    <row r="544994" spans="9:9">
      <c r="I544994" s="6"/>
    </row>
    <row r="544995" spans="9:9">
      <c r="I544995" s="6"/>
    </row>
    <row r="544996" spans="9:9">
      <c r="I544996" s="6"/>
    </row>
    <row r="544997" spans="9:9">
      <c r="I544997" s="6"/>
    </row>
    <row r="544998" spans="9:9">
      <c r="I544998" s="6"/>
    </row>
    <row r="544999" spans="9:9">
      <c r="I544999" s="6"/>
    </row>
    <row r="545000" spans="9:9">
      <c r="I545000" s="6"/>
    </row>
    <row r="545001" spans="9:9">
      <c r="I545001" s="6"/>
    </row>
    <row r="545002" spans="9:9">
      <c r="I545002" s="6"/>
    </row>
    <row r="545003" spans="9:9">
      <c r="I545003" s="6"/>
    </row>
    <row r="545004" spans="9:9">
      <c r="I545004" s="6"/>
    </row>
    <row r="545005" spans="9:9">
      <c r="I545005" s="6"/>
    </row>
    <row r="545006" spans="9:9">
      <c r="I545006" s="6"/>
    </row>
    <row r="545007" spans="9:9">
      <c r="I545007" s="6"/>
    </row>
    <row r="545008" spans="9:9">
      <c r="I545008" s="6"/>
    </row>
    <row r="545009" spans="9:9">
      <c r="I545009" s="6"/>
    </row>
    <row r="545010" spans="9:9">
      <c r="I545010" s="6"/>
    </row>
    <row r="545011" spans="9:9">
      <c r="I545011" s="6"/>
    </row>
    <row r="545012" spans="9:9">
      <c r="I545012" s="6"/>
    </row>
    <row r="545013" spans="9:9">
      <c r="I545013" s="6"/>
    </row>
    <row r="545014" spans="9:9">
      <c r="I545014" s="6"/>
    </row>
    <row r="545015" spans="9:9">
      <c r="I545015" s="6"/>
    </row>
    <row r="545016" spans="9:9">
      <c r="I545016" s="6"/>
    </row>
    <row r="545017" spans="9:9">
      <c r="I545017" s="6"/>
    </row>
    <row r="545018" spans="9:9">
      <c r="I545018" s="6"/>
    </row>
    <row r="545019" spans="9:9">
      <c r="I545019" s="6"/>
    </row>
    <row r="545020" spans="9:9">
      <c r="I545020" s="6"/>
    </row>
    <row r="545021" spans="9:9">
      <c r="I545021" s="6"/>
    </row>
    <row r="545022" spans="9:9">
      <c r="I545022" s="6"/>
    </row>
    <row r="545023" spans="9:9">
      <c r="I545023" s="6"/>
    </row>
    <row r="545024" spans="9:9">
      <c r="I545024" s="6"/>
    </row>
    <row r="545025" spans="9:9">
      <c r="I545025" s="6"/>
    </row>
    <row r="545026" spans="9:9">
      <c r="I545026" s="6"/>
    </row>
    <row r="545027" spans="9:9">
      <c r="I545027" s="6"/>
    </row>
    <row r="545028" spans="9:9">
      <c r="I545028" s="6"/>
    </row>
    <row r="545029" spans="9:9">
      <c r="I545029" s="6"/>
    </row>
    <row r="545030" spans="9:9">
      <c r="I545030" s="6"/>
    </row>
    <row r="545031" spans="9:9">
      <c r="I545031" s="6"/>
    </row>
    <row r="545032" spans="9:9">
      <c r="I545032" s="6"/>
    </row>
    <row r="545033" spans="9:9">
      <c r="I545033" s="6"/>
    </row>
    <row r="545034" spans="9:9">
      <c r="I545034" s="6"/>
    </row>
    <row r="545035" spans="9:9">
      <c r="I545035" s="6"/>
    </row>
    <row r="545036" spans="9:9">
      <c r="I545036" s="6"/>
    </row>
    <row r="545037" spans="9:9">
      <c r="I545037" s="6"/>
    </row>
    <row r="545038" spans="9:9">
      <c r="I545038" s="6"/>
    </row>
    <row r="545039" spans="9:9">
      <c r="I545039" s="6"/>
    </row>
    <row r="545040" spans="9:9">
      <c r="I545040" s="6"/>
    </row>
    <row r="545041" spans="9:9">
      <c r="I545041" s="6"/>
    </row>
    <row r="545042" spans="9:9">
      <c r="I545042" s="6"/>
    </row>
    <row r="545043" spans="9:9">
      <c r="I545043" s="6"/>
    </row>
    <row r="545044" spans="9:9">
      <c r="I545044" s="6"/>
    </row>
    <row r="545045" spans="9:9">
      <c r="I545045" s="6"/>
    </row>
    <row r="545046" spans="9:9">
      <c r="I545046" s="6"/>
    </row>
    <row r="545047" spans="9:9">
      <c r="I545047" s="6"/>
    </row>
    <row r="545048" spans="9:9">
      <c r="I545048" s="6"/>
    </row>
    <row r="545049" spans="9:9">
      <c r="I545049" s="6"/>
    </row>
    <row r="545050" spans="9:9">
      <c r="I545050" s="6"/>
    </row>
    <row r="545051" spans="9:9">
      <c r="I545051" s="6"/>
    </row>
    <row r="545052" spans="9:9">
      <c r="I545052" s="6"/>
    </row>
    <row r="545053" spans="9:9">
      <c r="I545053" s="6"/>
    </row>
    <row r="545054" spans="9:9">
      <c r="I545054" s="6"/>
    </row>
    <row r="545055" spans="9:9">
      <c r="I545055" s="6"/>
    </row>
    <row r="545056" spans="9:9">
      <c r="I545056" s="6"/>
    </row>
    <row r="545057" spans="9:9">
      <c r="I545057" s="6"/>
    </row>
    <row r="545058" spans="9:9">
      <c r="I545058" s="6"/>
    </row>
    <row r="545059" spans="9:9">
      <c r="I545059" s="6"/>
    </row>
    <row r="545060" spans="9:9">
      <c r="I545060" s="6"/>
    </row>
    <row r="545061" spans="9:9">
      <c r="I545061" s="6"/>
    </row>
    <row r="545062" spans="9:9">
      <c r="I545062" s="6"/>
    </row>
    <row r="545063" spans="9:9">
      <c r="I545063" s="6"/>
    </row>
    <row r="545064" spans="9:9">
      <c r="I545064" s="6"/>
    </row>
    <row r="545065" spans="9:9">
      <c r="I545065" s="6"/>
    </row>
    <row r="545066" spans="9:9">
      <c r="I545066" s="6"/>
    </row>
    <row r="545067" spans="9:9">
      <c r="I545067" s="6"/>
    </row>
    <row r="545068" spans="9:9">
      <c r="I545068" s="6"/>
    </row>
    <row r="545069" spans="9:9">
      <c r="I545069" s="6"/>
    </row>
    <row r="545070" spans="9:9">
      <c r="I545070" s="6"/>
    </row>
    <row r="545071" spans="9:9">
      <c r="I545071" s="6"/>
    </row>
    <row r="545072" spans="9:9">
      <c r="I545072" s="6"/>
    </row>
    <row r="545073" spans="9:9">
      <c r="I545073" s="6"/>
    </row>
    <row r="545074" spans="9:9">
      <c r="I545074" s="6"/>
    </row>
    <row r="545075" spans="9:9">
      <c r="I545075" s="6"/>
    </row>
    <row r="545076" spans="9:9">
      <c r="I545076" s="6"/>
    </row>
    <row r="545077" spans="9:9">
      <c r="I545077" s="6"/>
    </row>
    <row r="545078" spans="9:9">
      <c r="I545078" s="6"/>
    </row>
    <row r="545079" spans="9:9">
      <c r="I545079" s="6"/>
    </row>
    <row r="545080" spans="9:9">
      <c r="I545080" s="6"/>
    </row>
    <row r="545081" spans="9:9">
      <c r="I545081" s="6"/>
    </row>
    <row r="545082" spans="9:9">
      <c r="I545082" s="6"/>
    </row>
    <row r="545083" spans="9:9">
      <c r="I545083" s="6"/>
    </row>
    <row r="545084" spans="9:9">
      <c r="I545084" s="6"/>
    </row>
    <row r="545085" spans="9:9">
      <c r="I545085" s="6"/>
    </row>
    <row r="545086" spans="9:9">
      <c r="I545086" s="6"/>
    </row>
    <row r="545087" spans="9:9">
      <c r="I545087" s="6"/>
    </row>
    <row r="545088" spans="9:9">
      <c r="I545088" s="6"/>
    </row>
    <row r="545089" spans="9:9">
      <c r="I545089" s="6"/>
    </row>
    <row r="545090" spans="9:9">
      <c r="I545090" s="6"/>
    </row>
    <row r="545091" spans="9:9">
      <c r="I545091" s="6"/>
    </row>
    <row r="545092" spans="9:9">
      <c r="I545092" s="6"/>
    </row>
    <row r="545093" spans="9:9">
      <c r="I545093" s="6"/>
    </row>
    <row r="545094" spans="9:9">
      <c r="I545094" s="6"/>
    </row>
    <row r="545095" spans="9:9">
      <c r="I545095" s="6"/>
    </row>
    <row r="545096" spans="9:9">
      <c r="I545096" s="6"/>
    </row>
    <row r="545097" spans="9:9">
      <c r="I545097" s="6"/>
    </row>
    <row r="545098" spans="9:9">
      <c r="I545098" s="6"/>
    </row>
    <row r="545099" spans="9:9">
      <c r="I545099" s="6"/>
    </row>
    <row r="545100" spans="9:9">
      <c r="I545100" s="6"/>
    </row>
    <row r="545101" spans="9:9">
      <c r="I545101" s="6"/>
    </row>
    <row r="545102" spans="9:9">
      <c r="I545102" s="6"/>
    </row>
    <row r="545103" spans="9:9">
      <c r="I545103" s="6"/>
    </row>
    <row r="545104" spans="9:9">
      <c r="I545104" s="6"/>
    </row>
    <row r="545105" spans="9:9">
      <c r="I545105" s="6"/>
    </row>
    <row r="545106" spans="9:9">
      <c r="I545106" s="6"/>
    </row>
    <row r="545107" spans="9:9">
      <c r="I545107" s="6"/>
    </row>
    <row r="545108" spans="9:9">
      <c r="I545108" s="6"/>
    </row>
    <row r="545109" spans="9:9">
      <c r="I545109" s="6"/>
    </row>
    <row r="545110" spans="9:9">
      <c r="I545110" s="6"/>
    </row>
    <row r="545111" spans="9:9">
      <c r="I545111" s="6"/>
    </row>
    <row r="545112" spans="9:9">
      <c r="I545112" s="6"/>
    </row>
    <row r="545113" spans="9:9">
      <c r="I545113" s="6"/>
    </row>
    <row r="545114" spans="9:9">
      <c r="I545114" s="6"/>
    </row>
    <row r="545115" spans="9:9">
      <c r="I545115" s="6"/>
    </row>
    <row r="545116" spans="9:9">
      <c r="I545116" s="6"/>
    </row>
    <row r="545117" spans="9:9">
      <c r="I545117" s="6"/>
    </row>
    <row r="545118" spans="9:9">
      <c r="I545118" s="6"/>
    </row>
    <row r="545119" spans="9:9">
      <c r="I545119" s="6"/>
    </row>
    <row r="545120" spans="9:9">
      <c r="I545120" s="6"/>
    </row>
    <row r="545121" spans="9:9">
      <c r="I545121" s="6"/>
    </row>
    <row r="545122" spans="9:9">
      <c r="I545122" s="6"/>
    </row>
    <row r="545123" spans="9:9">
      <c r="I545123" s="6"/>
    </row>
    <row r="545124" spans="9:9">
      <c r="I545124" s="6"/>
    </row>
    <row r="545125" spans="9:9">
      <c r="I545125" s="6"/>
    </row>
    <row r="545126" spans="9:9">
      <c r="I545126" s="6"/>
    </row>
    <row r="545127" spans="9:9">
      <c r="I545127" s="6"/>
    </row>
    <row r="545128" spans="9:9">
      <c r="I545128" s="6"/>
    </row>
    <row r="545129" spans="9:9">
      <c r="I545129" s="6"/>
    </row>
    <row r="545130" spans="9:9">
      <c r="I545130" s="6"/>
    </row>
    <row r="545131" spans="9:9">
      <c r="I545131" s="6"/>
    </row>
    <row r="545132" spans="9:9">
      <c r="I545132" s="6"/>
    </row>
    <row r="545133" spans="9:9">
      <c r="I545133" s="6"/>
    </row>
    <row r="545134" spans="9:9">
      <c r="I545134" s="6"/>
    </row>
    <row r="545135" spans="9:9">
      <c r="I545135" s="6"/>
    </row>
    <row r="545136" spans="9:9">
      <c r="I545136" s="6"/>
    </row>
    <row r="545137" spans="9:9">
      <c r="I545137" s="6"/>
    </row>
    <row r="545138" spans="9:9">
      <c r="I545138" s="6"/>
    </row>
    <row r="545139" spans="9:9">
      <c r="I545139" s="6"/>
    </row>
    <row r="545140" spans="9:9">
      <c r="I545140" s="6"/>
    </row>
    <row r="545141" spans="9:9">
      <c r="I545141" s="6"/>
    </row>
    <row r="545142" spans="9:9">
      <c r="I545142" s="6"/>
    </row>
    <row r="545143" spans="9:9">
      <c r="I545143" s="6"/>
    </row>
    <row r="545144" spans="9:9">
      <c r="I545144" s="6"/>
    </row>
    <row r="545145" spans="9:9">
      <c r="I545145" s="6"/>
    </row>
    <row r="545146" spans="9:9">
      <c r="I545146" s="6"/>
    </row>
    <row r="545147" spans="9:9">
      <c r="I545147" s="6"/>
    </row>
    <row r="545148" spans="9:9">
      <c r="I545148" s="6"/>
    </row>
    <row r="545149" spans="9:9">
      <c r="I545149" s="6"/>
    </row>
    <row r="545150" spans="9:9">
      <c r="I545150" s="6"/>
    </row>
    <row r="545151" spans="9:9">
      <c r="I545151" s="6"/>
    </row>
    <row r="545152" spans="9:9">
      <c r="I545152" s="6"/>
    </row>
    <row r="545153" spans="9:9">
      <c r="I545153" s="6"/>
    </row>
    <row r="545154" spans="9:9">
      <c r="I545154" s="6"/>
    </row>
    <row r="545155" spans="9:9">
      <c r="I545155" s="6"/>
    </row>
    <row r="545156" spans="9:9">
      <c r="I545156" s="6"/>
    </row>
    <row r="545157" spans="9:9">
      <c r="I545157" s="6"/>
    </row>
    <row r="545158" spans="9:9">
      <c r="I545158" s="6"/>
    </row>
    <row r="545159" spans="9:9">
      <c r="I545159" s="6"/>
    </row>
    <row r="545160" spans="9:9">
      <c r="I545160" s="6"/>
    </row>
    <row r="545161" spans="9:9">
      <c r="I545161" s="6"/>
    </row>
    <row r="545162" spans="9:9">
      <c r="I545162" s="6"/>
    </row>
    <row r="545163" spans="9:9">
      <c r="I545163" s="6"/>
    </row>
    <row r="545164" spans="9:9">
      <c r="I545164" s="6"/>
    </row>
    <row r="545165" spans="9:9">
      <c r="I545165" s="6"/>
    </row>
    <row r="545166" spans="9:9">
      <c r="I545166" s="6"/>
    </row>
    <row r="545167" spans="9:9">
      <c r="I545167" s="6"/>
    </row>
    <row r="545168" spans="9:9">
      <c r="I545168" s="6"/>
    </row>
    <row r="545169" spans="9:9">
      <c r="I545169" s="6"/>
    </row>
    <row r="545170" spans="9:9">
      <c r="I545170" s="6"/>
    </row>
    <row r="545171" spans="9:9">
      <c r="I545171" s="6"/>
    </row>
    <row r="545172" spans="9:9">
      <c r="I545172" s="6"/>
    </row>
    <row r="545173" spans="9:9">
      <c r="I545173" s="6"/>
    </row>
    <row r="545174" spans="9:9">
      <c r="I545174" s="6"/>
    </row>
    <row r="545175" spans="9:9">
      <c r="I545175" s="6"/>
    </row>
    <row r="545176" spans="9:9">
      <c r="I545176" s="6"/>
    </row>
    <row r="545177" spans="9:9">
      <c r="I545177" s="6"/>
    </row>
    <row r="545178" spans="9:9">
      <c r="I545178" s="6"/>
    </row>
    <row r="545179" spans="9:9">
      <c r="I545179" s="6"/>
    </row>
    <row r="545180" spans="9:9">
      <c r="I545180" s="6"/>
    </row>
    <row r="545181" spans="9:9">
      <c r="I545181" s="6"/>
    </row>
    <row r="545182" spans="9:9">
      <c r="I545182" s="6"/>
    </row>
    <row r="545183" spans="9:9">
      <c r="I545183" s="6"/>
    </row>
    <row r="545184" spans="9:9">
      <c r="I545184" s="6"/>
    </row>
    <row r="545185" spans="9:9">
      <c r="I545185" s="6"/>
    </row>
    <row r="545186" spans="9:9">
      <c r="I545186" s="6"/>
    </row>
    <row r="545187" spans="9:9">
      <c r="I545187" s="6"/>
    </row>
    <row r="545188" spans="9:9">
      <c r="I545188" s="6"/>
    </row>
    <row r="545189" spans="9:9">
      <c r="I545189" s="6"/>
    </row>
    <row r="545190" spans="9:9">
      <c r="I545190" s="6"/>
    </row>
    <row r="545191" spans="9:9">
      <c r="I545191" s="6"/>
    </row>
    <row r="545192" spans="9:9">
      <c r="I545192" s="6"/>
    </row>
    <row r="545193" spans="9:9">
      <c r="I545193" s="6"/>
    </row>
    <row r="545194" spans="9:9">
      <c r="I545194" s="6"/>
    </row>
    <row r="545195" spans="9:9">
      <c r="I545195" s="6"/>
    </row>
    <row r="545196" spans="9:9">
      <c r="I545196" s="6"/>
    </row>
    <row r="545197" spans="9:9">
      <c r="I545197" s="6"/>
    </row>
    <row r="545198" spans="9:9">
      <c r="I545198" s="6"/>
    </row>
    <row r="545199" spans="9:9">
      <c r="I545199" s="6"/>
    </row>
    <row r="545200" spans="9:9">
      <c r="I545200" s="6"/>
    </row>
    <row r="545201" spans="9:9">
      <c r="I545201" s="6"/>
    </row>
    <row r="545202" spans="9:9">
      <c r="I545202" s="6"/>
    </row>
    <row r="545203" spans="9:9">
      <c r="I545203" s="6"/>
    </row>
    <row r="545204" spans="9:9">
      <c r="I545204" s="6"/>
    </row>
    <row r="545205" spans="9:9">
      <c r="I545205" s="6"/>
    </row>
    <row r="545206" spans="9:9">
      <c r="I545206" s="6"/>
    </row>
    <row r="545207" spans="9:9">
      <c r="I545207" s="6"/>
    </row>
    <row r="545208" spans="9:9">
      <c r="I545208" s="6"/>
    </row>
    <row r="545209" spans="9:9">
      <c r="I545209" s="6"/>
    </row>
    <row r="545210" spans="9:9">
      <c r="I545210" s="6"/>
    </row>
    <row r="545211" spans="9:9">
      <c r="I545211" s="6"/>
    </row>
    <row r="545212" spans="9:9">
      <c r="I545212" s="6"/>
    </row>
    <row r="545213" spans="9:9">
      <c r="I545213" s="6"/>
    </row>
    <row r="545214" spans="9:9">
      <c r="I545214" s="6"/>
    </row>
    <row r="545215" spans="9:9">
      <c r="I545215" s="6"/>
    </row>
    <row r="545216" spans="9:9">
      <c r="I545216" s="6"/>
    </row>
    <row r="545217" spans="9:9">
      <c r="I545217" s="6"/>
    </row>
    <row r="545218" spans="9:9">
      <c r="I545218" s="6"/>
    </row>
    <row r="545219" spans="9:9">
      <c r="I545219" s="6"/>
    </row>
    <row r="545220" spans="9:9">
      <c r="I545220" s="6"/>
    </row>
    <row r="545221" spans="9:9">
      <c r="I545221" s="6"/>
    </row>
    <row r="545222" spans="9:9">
      <c r="I545222" s="6"/>
    </row>
    <row r="545223" spans="9:9">
      <c r="I545223" s="6"/>
    </row>
    <row r="545224" spans="9:9">
      <c r="I545224" s="6"/>
    </row>
    <row r="545225" spans="9:9">
      <c r="I545225" s="6"/>
    </row>
    <row r="545226" spans="9:9">
      <c r="I545226" s="6"/>
    </row>
    <row r="545227" spans="9:9">
      <c r="I545227" s="6"/>
    </row>
    <row r="545228" spans="9:9">
      <c r="I545228" s="6"/>
    </row>
    <row r="545229" spans="9:9">
      <c r="I545229" s="6"/>
    </row>
    <row r="545230" spans="9:9">
      <c r="I545230" s="6"/>
    </row>
    <row r="545231" spans="9:9">
      <c r="I545231" s="6"/>
    </row>
    <row r="545232" spans="9:9">
      <c r="I545232" s="6"/>
    </row>
    <row r="545233" spans="9:9">
      <c r="I545233" s="6"/>
    </row>
    <row r="545234" spans="9:9">
      <c r="I545234" s="6"/>
    </row>
    <row r="545235" spans="9:9">
      <c r="I545235" s="6"/>
    </row>
    <row r="545236" spans="9:9">
      <c r="I545236" s="6"/>
    </row>
    <row r="545237" spans="9:9">
      <c r="I545237" s="6"/>
    </row>
    <row r="545238" spans="9:9">
      <c r="I545238" s="6"/>
    </row>
    <row r="545239" spans="9:9">
      <c r="I545239" s="6"/>
    </row>
    <row r="545240" spans="9:9">
      <c r="I545240" s="6"/>
    </row>
    <row r="545241" spans="9:9">
      <c r="I545241" s="6"/>
    </row>
    <row r="545242" spans="9:9">
      <c r="I545242" s="6"/>
    </row>
    <row r="545243" spans="9:9">
      <c r="I545243" s="6"/>
    </row>
    <row r="545244" spans="9:9">
      <c r="I545244" s="6"/>
    </row>
    <row r="545245" spans="9:9">
      <c r="I545245" s="6"/>
    </row>
    <row r="545246" spans="9:9">
      <c r="I545246" s="6"/>
    </row>
    <row r="545247" spans="9:9">
      <c r="I545247" s="6"/>
    </row>
    <row r="545248" spans="9:9">
      <c r="I545248" s="6"/>
    </row>
    <row r="545249" spans="9:9">
      <c r="I545249" s="6"/>
    </row>
    <row r="545250" spans="9:9">
      <c r="I545250" s="6"/>
    </row>
    <row r="545251" spans="9:9">
      <c r="I545251" s="6"/>
    </row>
    <row r="545252" spans="9:9">
      <c r="I545252" s="6"/>
    </row>
    <row r="545253" spans="9:9">
      <c r="I545253" s="6"/>
    </row>
    <row r="545254" spans="9:9">
      <c r="I545254" s="6"/>
    </row>
    <row r="545255" spans="9:9">
      <c r="I545255" s="6"/>
    </row>
    <row r="545256" spans="9:9">
      <c r="I545256" s="6"/>
    </row>
    <row r="545257" spans="9:9">
      <c r="I545257" s="6"/>
    </row>
    <row r="545258" spans="9:9">
      <c r="I545258" s="6"/>
    </row>
    <row r="545259" spans="9:9">
      <c r="I545259" s="6"/>
    </row>
    <row r="545260" spans="9:9">
      <c r="I545260" s="6"/>
    </row>
    <row r="545261" spans="9:9">
      <c r="I545261" s="6"/>
    </row>
    <row r="545262" spans="9:9">
      <c r="I545262" s="6"/>
    </row>
    <row r="545263" spans="9:9">
      <c r="I545263" s="6"/>
    </row>
    <row r="545264" spans="9:9">
      <c r="I545264" s="6"/>
    </row>
    <row r="545265" spans="9:9">
      <c r="I545265" s="6"/>
    </row>
    <row r="545266" spans="9:9">
      <c r="I545266" s="6"/>
    </row>
    <row r="545267" spans="9:9">
      <c r="I545267" s="6"/>
    </row>
    <row r="545268" spans="9:9">
      <c r="I545268" s="6"/>
    </row>
    <row r="545269" spans="9:9">
      <c r="I545269" s="6"/>
    </row>
    <row r="545270" spans="9:9">
      <c r="I545270" s="6"/>
    </row>
    <row r="545271" spans="9:9">
      <c r="I545271" s="6"/>
    </row>
    <row r="545272" spans="9:9">
      <c r="I545272" s="6"/>
    </row>
    <row r="545273" spans="9:9">
      <c r="I545273" s="6"/>
    </row>
    <row r="545274" spans="9:9">
      <c r="I545274" s="6"/>
    </row>
    <row r="545275" spans="9:9">
      <c r="I545275" s="6"/>
    </row>
    <row r="545276" spans="9:9">
      <c r="I545276" s="6"/>
    </row>
    <row r="545277" spans="9:9">
      <c r="I545277" s="6"/>
    </row>
    <row r="545278" spans="9:9">
      <c r="I545278" s="6"/>
    </row>
    <row r="545279" spans="9:9">
      <c r="I545279" s="6"/>
    </row>
    <row r="545280" spans="9:9">
      <c r="I545280" s="6"/>
    </row>
    <row r="545281" spans="9:9">
      <c r="I545281" s="6"/>
    </row>
    <row r="545282" spans="9:9">
      <c r="I545282" s="6"/>
    </row>
    <row r="545283" spans="9:9">
      <c r="I545283" s="6"/>
    </row>
    <row r="545284" spans="9:9">
      <c r="I545284" s="6"/>
    </row>
    <row r="545285" spans="9:9">
      <c r="I545285" s="6"/>
    </row>
    <row r="545286" spans="9:9">
      <c r="I545286" s="6"/>
    </row>
    <row r="545287" spans="9:9">
      <c r="I545287" s="6"/>
    </row>
    <row r="545288" spans="9:9">
      <c r="I545288" s="6"/>
    </row>
    <row r="545289" spans="9:9">
      <c r="I545289" s="6"/>
    </row>
    <row r="545290" spans="9:9">
      <c r="I545290" s="6"/>
    </row>
    <row r="545291" spans="9:9">
      <c r="I545291" s="6"/>
    </row>
    <row r="545292" spans="9:9">
      <c r="I545292" s="6"/>
    </row>
    <row r="545293" spans="9:9">
      <c r="I545293" s="6"/>
    </row>
    <row r="545294" spans="9:9">
      <c r="I545294" s="6"/>
    </row>
    <row r="545295" spans="9:9">
      <c r="I545295" s="6"/>
    </row>
    <row r="545296" spans="9:9">
      <c r="I545296" s="6"/>
    </row>
    <row r="545297" spans="9:9">
      <c r="I545297" s="6"/>
    </row>
    <row r="545298" spans="9:9">
      <c r="I545298" s="6"/>
    </row>
    <row r="545299" spans="9:9">
      <c r="I545299" s="6"/>
    </row>
    <row r="545300" spans="9:9">
      <c r="I545300" s="6"/>
    </row>
    <row r="545301" spans="9:9">
      <c r="I545301" s="6"/>
    </row>
    <row r="545302" spans="9:9">
      <c r="I545302" s="6"/>
    </row>
    <row r="545303" spans="9:9">
      <c r="I545303" s="6"/>
    </row>
    <row r="545304" spans="9:9">
      <c r="I545304" s="6"/>
    </row>
    <row r="545305" spans="9:9">
      <c r="I545305" s="6"/>
    </row>
    <row r="545306" spans="9:9">
      <c r="I545306" s="6"/>
    </row>
    <row r="545307" spans="9:9">
      <c r="I545307" s="6"/>
    </row>
    <row r="545308" spans="9:9">
      <c r="I545308" s="6"/>
    </row>
    <row r="545309" spans="9:9">
      <c r="I545309" s="6"/>
    </row>
    <row r="545310" spans="9:9">
      <c r="I545310" s="6"/>
    </row>
    <row r="545311" spans="9:9">
      <c r="I545311" s="6"/>
    </row>
    <row r="545312" spans="9:9">
      <c r="I545312" s="6"/>
    </row>
    <row r="545313" spans="9:9">
      <c r="I545313" s="6"/>
    </row>
    <row r="545314" spans="9:9">
      <c r="I545314" s="6"/>
    </row>
    <row r="545315" spans="9:9">
      <c r="I545315" s="6"/>
    </row>
    <row r="545316" spans="9:9">
      <c r="I545316" s="6"/>
    </row>
    <row r="545317" spans="9:9">
      <c r="I545317" s="6"/>
    </row>
    <row r="545318" spans="9:9">
      <c r="I545318" s="6"/>
    </row>
    <row r="545319" spans="9:9">
      <c r="I545319" s="6"/>
    </row>
    <row r="545320" spans="9:9">
      <c r="I545320" s="6"/>
    </row>
    <row r="545321" spans="9:9">
      <c r="I545321" s="6"/>
    </row>
    <row r="545322" spans="9:9">
      <c r="I545322" s="6"/>
    </row>
    <row r="545323" spans="9:9">
      <c r="I545323" s="6"/>
    </row>
    <row r="545324" spans="9:9">
      <c r="I545324" s="6"/>
    </row>
    <row r="545325" spans="9:9">
      <c r="I545325" s="6"/>
    </row>
    <row r="545326" spans="9:9">
      <c r="I545326" s="6"/>
    </row>
    <row r="545327" spans="9:9">
      <c r="I545327" s="6"/>
    </row>
    <row r="545328" spans="9:9">
      <c r="I545328" s="6"/>
    </row>
    <row r="545329" spans="9:9">
      <c r="I545329" s="6"/>
    </row>
    <row r="545330" spans="9:9">
      <c r="I545330" s="6"/>
    </row>
    <row r="545331" spans="9:9">
      <c r="I545331" s="6"/>
    </row>
    <row r="545332" spans="9:9">
      <c r="I545332" s="6"/>
    </row>
    <row r="545333" spans="9:9">
      <c r="I545333" s="6"/>
    </row>
    <row r="545334" spans="9:9">
      <c r="I545334" s="6"/>
    </row>
    <row r="545335" spans="9:9">
      <c r="I545335" s="6"/>
    </row>
    <row r="545336" spans="9:9">
      <c r="I545336" s="6"/>
    </row>
    <row r="545337" spans="9:9">
      <c r="I545337" s="6"/>
    </row>
    <row r="545338" spans="9:9">
      <c r="I545338" s="6"/>
    </row>
    <row r="545339" spans="9:9">
      <c r="I545339" s="6"/>
    </row>
    <row r="545340" spans="9:9">
      <c r="I545340" s="6"/>
    </row>
    <row r="545341" spans="9:9">
      <c r="I545341" s="6"/>
    </row>
    <row r="545342" spans="9:9">
      <c r="I545342" s="6"/>
    </row>
    <row r="545343" spans="9:9">
      <c r="I545343" s="6"/>
    </row>
    <row r="545344" spans="9:9">
      <c r="I545344" s="6"/>
    </row>
    <row r="545345" spans="9:9">
      <c r="I545345" s="6"/>
    </row>
    <row r="545346" spans="9:9">
      <c r="I545346" s="6"/>
    </row>
    <row r="545347" spans="9:9">
      <c r="I545347" s="6"/>
    </row>
    <row r="545348" spans="9:9">
      <c r="I545348" s="6"/>
    </row>
    <row r="545349" spans="9:9">
      <c r="I545349" s="6"/>
    </row>
    <row r="545350" spans="9:9">
      <c r="I545350" s="6"/>
    </row>
    <row r="545351" spans="9:9">
      <c r="I545351" s="6"/>
    </row>
    <row r="545352" spans="9:9">
      <c r="I545352" s="6"/>
    </row>
    <row r="545353" spans="9:9">
      <c r="I545353" s="6"/>
    </row>
    <row r="545354" spans="9:9">
      <c r="I545354" s="6"/>
    </row>
    <row r="545355" spans="9:9">
      <c r="I545355" s="6"/>
    </row>
    <row r="545356" spans="9:9">
      <c r="I545356" s="6"/>
    </row>
    <row r="545357" spans="9:9">
      <c r="I545357" s="6"/>
    </row>
    <row r="545358" spans="9:9">
      <c r="I545358" s="6"/>
    </row>
    <row r="545359" spans="9:9">
      <c r="I545359" s="6"/>
    </row>
    <row r="545360" spans="9:9">
      <c r="I545360" s="6"/>
    </row>
    <row r="545361" spans="9:9">
      <c r="I545361" s="6"/>
    </row>
    <row r="545362" spans="9:9">
      <c r="I545362" s="6"/>
    </row>
    <row r="545363" spans="9:9">
      <c r="I545363" s="6"/>
    </row>
    <row r="545364" spans="9:9">
      <c r="I545364" s="6"/>
    </row>
    <row r="545365" spans="9:9">
      <c r="I545365" s="6"/>
    </row>
    <row r="545366" spans="9:9">
      <c r="I545366" s="6"/>
    </row>
    <row r="545367" spans="9:9">
      <c r="I545367" s="6"/>
    </row>
    <row r="545368" spans="9:9">
      <c r="I545368" s="6"/>
    </row>
    <row r="545369" spans="9:9">
      <c r="I545369" s="6"/>
    </row>
    <row r="545370" spans="9:9">
      <c r="I545370" s="6"/>
    </row>
    <row r="545371" spans="9:9">
      <c r="I545371" s="6"/>
    </row>
    <row r="545372" spans="9:9">
      <c r="I545372" s="6"/>
    </row>
    <row r="545373" spans="9:9">
      <c r="I545373" s="6"/>
    </row>
    <row r="545374" spans="9:9">
      <c r="I545374" s="6"/>
    </row>
    <row r="545375" spans="9:9">
      <c r="I545375" s="6"/>
    </row>
    <row r="545376" spans="9:9">
      <c r="I545376" s="6"/>
    </row>
    <row r="545377" spans="9:9">
      <c r="I545377" s="6"/>
    </row>
    <row r="545378" spans="9:9">
      <c r="I545378" s="6"/>
    </row>
    <row r="545379" spans="9:9">
      <c r="I545379" s="6"/>
    </row>
    <row r="545380" spans="9:9">
      <c r="I545380" s="6"/>
    </row>
    <row r="545381" spans="9:9">
      <c r="I545381" s="6"/>
    </row>
    <row r="545382" spans="9:9">
      <c r="I545382" s="6"/>
    </row>
    <row r="545383" spans="9:9">
      <c r="I545383" s="6"/>
    </row>
    <row r="545384" spans="9:9">
      <c r="I545384" s="6"/>
    </row>
    <row r="545385" spans="9:9">
      <c r="I545385" s="6"/>
    </row>
    <row r="545386" spans="9:9">
      <c r="I545386" s="6"/>
    </row>
    <row r="545387" spans="9:9">
      <c r="I545387" s="6"/>
    </row>
    <row r="545388" spans="9:9">
      <c r="I545388" s="6"/>
    </row>
    <row r="545389" spans="9:9">
      <c r="I545389" s="6"/>
    </row>
    <row r="545390" spans="9:9">
      <c r="I545390" s="6"/>
    </row>
    <row r="545391" spans="9:9">
      <c r="I545391" s="6"/>
    </row>
    <row r="545392" spans="9:9">
      <c r="I545392" s="6"/>
    </row>
    <row r="545393" spans="9:9">
      <c r="I545393" s="6"/>
    </row>
    <row r="545394" spans="9:9">
      <c r="I545394" s="6"/>
    </row>
    <row r="545395" spans="9:9">
      <c r="I545395" s="6"/>
    </row>
    <row r="545396" spans="9:9">
      <c r="I545396" s="6"/>
    </row>
    <row r="545397" spans="9:9">
      <c r="I545397" s="6"/>
    </row>
    <row r="545398" spans="9:9">
      <c r="I545398" s="6"/>
    </row>
    <row r="545399" spans="9:9">
      <c r="I545399" s="6"/>
    </row>
    <row r="545400" spans="9:9">
      <c r="I545400" s="6"/>
    </row>
    <row r="545401" spans="9:9">
      <c r="I545401" s="6"/>
    </row>
    <row r="545402" spans="9:9">
      <c r="I545402" s="6"/>
    </row>
    <row r="545403" spans="9:9">
      <c r="I545403" s="6"/>
    </row>
    <row r="545404" spans="9:9">
      <c r="I545404" s="6"/>
    </row>
    <row r="545405" spans="9:9">
      <c r="I545405" s="6"/>
    </row>
    <row r="545406" spans="9:9">
      <c r="I545406" s="6"/>
    </row>
    <row r="545407" spans="9:9">
      <c r="I545407" s="6"/>
    </row>
    <row r="545408" spans="9:9">
      <c r="I545408" s="6"/>
    </row>
    <row r="545409" spans="9:9">
      <c r="I545409" s="6"/>
    </row>
    <row r="545410" spans="9:9">
      <c r="I545410" s="6"/>
    </row>
    <row r="545411" spans="9:9">
      <c r="I545411" s="6"/>
    </row>
    <row r="545412" spans="9:9">
      <c r="I545412" s="6"/>
    </row>
    <row r="545413" spans="9:9">
      <c r="I545413" s="6"/>
    </row>
    <row r="545414" spans="9:9">
      <c r="I545414" s="6"/>
    </row>
    <row r="545415" spans="9:9">
      <c r="I545415" s="6"/>
    </row>
    <row r="545416" spans="9:9">
      <c r="I545416" s="6"/>
    </row>
    <row r="545417" spans="9:9">
      <c r="I545417" s="6"/>
    </row>
    <row r="545418" spans="9:9">
      <c r="I545418" s="6"/>
    </row>
    <row r="545419" spans="9:9">
      <c r="I545419" s="6"/>
    </row>
    <row r="545420" spans="9:9">
      <c r="I545420" s="6"/>
    </row>
    <row r="545421" spans="9:9">
      <c r="I545421" s="6"/>
    </row>
    <row r="545422" spans="9:9">
      <c r="I545422" s="6"/>
    </row>
    <row r="545423" spans="9:9">
      <c r="I545423" s="6"/>
    </row>
    <row r="545424" spans="9:9">
      <c r="I545424" s="6"/>
    </row>
    <row r="545425" spans="9:9">
      <c r="I545425" s="6"/>
    </row>
    <row r="545426" spans="9:9">
      <c r="I545426" s="6"/>
    </row>
    <row r="545427" spans="9:9">
      <c r="I545427" s="6"/>
    </row>
    <row r="545428" spans="9:9">
      <c r="I545428" s="6"/>
    </row>
    <row r="545429" spans="9:9">
      <c r="I545429" s="6"/>
    </row>
    <row r="545430" spans="9:9">
      <c r="I545430" s="6"/>
    </row>
    <row r="545431" spans="9:9">
      <c r="I545431" s="6"/>
    </row>
    <row r="545432" spans="9:9">
      <c r="I545432" s="6"/>
    </row>
    <row r="545433" spans="9:9">
      <c r="I545433" s="6"/>
    </row>
    <row r="545434" spans="9:9">
      <c r="I545434" s="6"/>
    </row>
    <row r="545435" spans="9:9">
      <c r="I545435" s="6"/>
    </row>
    <row r="545436" spans="9:9">
      <c r="I545436" s="6"/>
    </row>
    <row r="545437" spans="9:9">
      <c r="I545437" s="6"/>
    </row>
    <row r="545438" spans="9:9">
      <c r="I545438" s="6"/>
    </row>
    <row r="545439" spans="9:9">
      <c r="I545439" s="6"/>
    </row>
    <row r="545440" spans="9:9">
      <c r="I545440" s="6"/>
    </row>
    <row r="545441" spans="9:9">
      <c r="I545441" s="6"/>
    </row>
    <row r="545442" spans="9:9">
      <c r="I545442" s="6"/>
    </row>
    <row r="545443" spans="9:9">
      <c r="I545443" s="6"/>
    </row>
    <row r="545444" spans="9:9">
      <c r="I545444" s="6"/>
    </row>
    <row r="545445" spans="9:9">
      <c r="I545445" s="6"/>
    </row>
    <row r="545446" spans="9:9">
      <c r="I545446" s="6"/>
    </row>
    <row r="545447" spans="9:9">
      <c r="I545447" s="6"/>
    </row>
    <row r="545448" spans="9:9">
      <c r="I545448" s="6"/>
    </row>
    <row r="545449" spans="9:9">
      <c r="I545449" s="6"/>
    </row>
    <row r="545450" spans="9:9">
      <c r="I545450" s="6"/>
    </row>
    <row r="545451" spans="9:9">
      <c r="I545451" s="6"/>
    </row>
    <row r="545452" spans="9:9">
      <c r="I545452" s="6"/>
    </row>
    <row r="545453" spans="9:9">
      <c r="I545453" s="6"/>
    </row>
    <row r="545454" spans="9:9">
      <c r="I545454" s="6"/>
    </row>
    <row r="545455" spans="9:9">
      <c r="I545455" s="6"/>
    </row>
    <row r="545456" spans="9:9">
      <c r="I545456" s="6"/>
    </row>
    <row r="545457" spans="9:9">
      <c r="I545457" s="6"/>
    </row>
    <row r="545458" spans="9:9">
      <c r="I545458" s="6"/>
    </row>
    <row r="545459" spans="9:9">
      <c r="I545459" s="6"/>
    </row>
    <row r="545460" spans="9:9">
      <c r="I545460" s="6"/>
    </row>
    <row r="545461" spans="9:9">
      <c r="I545461" s="6"/>
    </row>
    <row r="545462" spans="9:9">
      <c r="I545462" s="6"/>
    </row>
    <row r="545463" spans="9:9">
      <c r="I545463" s="6"/>
    </row>
    <row r="545464" spans="9:9">
      <c r="I545464" s="6"/>
    </row>
    <row r="545465" spans="9:9">
      <c r="I545465" s="6"/>
    </row>
    <row r="545466" spans="9:9">
      <c r="I545466" s="6"/>
    </row>
    <row r="545467" spans="9:9">
      <c r="I545467" s="6"/>
    </row>
    <row r="545468" spans="9:9">
      <c r="I545468" s="6"/>
    </row>
    <row r="545469" spans="9:9">
      <c r="I545469" s="6"/>
    </row>
    <row r="545470" spans="9:9">
      <c r="I545470" s="6"/>
    </row>
    <row r="545471" spans="9:9">
      <c r="I545471" s="6"/>
    </row>
    <row r="545472" spans="9:9">
      <c r="I545472" s="6"/>
    </row>
    <row r="545473" spans="9:9">
      <c r="I545473" s="6"/>
    </row>
    <row r="545474" spans="9:9">
      <c r="I545474" s="6"/>
    </row>
    <row r="545475" spans="9:9">
      <c r="I545475" s="6"/>
    </row>
    <row r="545476" spans="9:9">
      <c r="I545476" s="6"/>
    </row>
    <row r="545477" spans="9:9">
      <c r="I545477" s="6"/>
    </row>
    <row r="545478" spans="9:9">
      <c r="I545478" s="6"/>
    </row>
    <row r="545479" spans="9:9">
      <c r="I545479" s="6"/>
    </row>
    <row r="545480" spans="9:9">
      <c r="I545480" s="6"/>
    </row>
    <row r="545481" spans="9:9">
      <c r="I545481" s="6"/>
    </row>
    <row r="545482" spans="9:9">
      <c r="I545482" s="6"/>
    </row>
    <row r="545483" spans="9:9">
      <c r="I545483" s="6"/>
    </row>
    <row r="545484" spans="9:9">
      <c r="I545484" s="6"/>
    </row>
    <row r="545485" spans="9:9">
      <c r="I545485" s="6"/>
    </row>
    <row r="545486" spans="9:9">
      <c r="I545486" s="6"/>
    </row>
    <row r="545487" spans="9:9">
      <c r="I545487" s="6"/>
    </row>
    <row r="545488" spans="9:9">
      <c r="I545488" s="6"/>
    </row>
    <row r="545489" spans="9:9">
      <c r="I545489" s="6"/>
    </row>
    <row r="545490" spans="9:9">
      <c r="I545490" s="6"/>
    </row>
    <row r="545491" spans="9:9">
      <c r="I545491" s="6"/>
    </row>
    <row r="545492" spans="9:9">
      <c r="I545492" s="6"/>
    </row>
    <row r="545493" spans="9:9">
      <c r="I545493" s="6"/>
    </row>
    <row r="545494" spans="9:9">
      <c r="I545494" s="6"/>
    </row>
    <row r="545495" spans="9:9">
      <c r="I545495" s="6"/>
    </row>
    <row r="545496" spans="9:9">
      <c r="I545496" s="6"/>
    </row>
    <row r="545497" spans="9:9">
      <c r="I545497" s="6"/>
    </row>
    <row r="545498" spans="9:9">
      <c r="I545498" s="6"/>
    </row>
    <row r="545499" spans="9:9">
      <c r="I545499" s="6"/>
    </row>
    <row r="545500" spans="9:9">
      <c r="I545500" s="6"/>
    </row>
    <row r="545501" spans="9:9">
      <c r="I545501" s="6"/>
    </row>
    <row r="545502" spans="9:9">
      <c r="I545502" s="6"/>
    </row>
    <row r="545503" spans="9:9">
      <c r="I545503" s="6"/>
    </row>
    <row r="545504" spans="9:9">
      <c r="I545504" s="6"/>
    </row>
    <row r="545505" spans="9:9">
      <c r="I545505" s="6"/>
    </row>
    <row r="545506" spans="9:9">
      <c r="I545506" s="6"/>
    </row>
    <row r="545507" spans="9:9">
      <c r="I545507" s="6"/>
    </row>
    <row r="545508" spans="9:9">
      <c r="I545508" s="6"/>
    </row>
    <row r="545509" spans="9:9">
      <c r="I545509" s="6"/>
    </row>
    <row r="545510" spans="9:9">
      <c r="I545510" s="6"/>
    </row>
    <row r="545511" spans="9:9">
      <c r="I545511" s="6"/>
    </row>
    <row r="545512" spans="9:9">
      <c r="I545512" s="6"/>
    </row>
    <row r="545513" spans="9:9">
      <c r="I545513" s="6"/>
    </row>
    <row r="545514" spans="9:9">
      <c r="I545514" s="6"/>
    </row>
    <row r="545515" spans="9:9">
      <c r="I545515" s="6"/>
    </row>
    <row r="545516" spans="9:9">
      <c r="I545516" s="6"/>
    </row>
    <row r="545517" spans="9:9">
      <c r="I545517" s="6"/>
    </row>
    <row r="545518" spans="9:9">
      <c r="I545518" s="6"/>
    </row>
    <row r="545519" spans="9:9">
      <c r="I545519" s="6"/>
    </row>
    <row r="545520" spans="9:9">
      <c r="I545520" s="6"/>
    </row>
    <row r="545521" spans="9:9">
      <c r="I545521" s="6"/>
    </row>
    <row r="545522" spans="9:9">
      <c r="I545522" s="6"/>
    </row>
    <row r="545523" spans="9:9">
      <c r="I545523" s="6"/>
    </row>
    <row r="545524" spans="9:9">
      <c r="I545524" s="6"/>
    </row>
    <row r="545525" spans="9:9">
      <c r="I545525" s="6"/>
    </row>
    <row r="545526" spans="9:9">
      <c r="I545526" s="6"/>
    </row>
    <row r="545527" spans="9:9">
      <c r="I545527" s="6"/>
    </row>
    <row r="545528" spans="9:9">
      <c r="I545528" s="6"/>
    </row>
    <row r="545529" spans="9:9">
      <c r="I545529" s="6"/>
    </row>
    <row r="545530" spans="9:9">
      <c r="I545530" s="6"/>
    </row>
    <row r="545531" spans="9:9">
      <c r="I545531" s="6"/>
    </row>
    <row r="545532" spans="9:9">
      <c r="I545532" s="6"/>
    </row>
    <row r="545533" spans="9:9">
      <c r="I545533" s="6"/>
    </row>
    <row r="545534" spans="9:9">
      <c r="I545534" s="6"/>
    </row>
    <row r="545535" spans="9:9">
      <c r="I545535" s="6"/>
    </row>
    <row r="545536" spans="9:9">
      <c r="I545536" s="6"/>
    </row>
    <row r="545537" spans="9:9">
      <c r="I545537" s="6"/>
    </row>
    <row r="545538" spans="9:9">
      <c r="I545538" s="6"/>
    </row>
    <row r="545539" spans="9:9">
      <c r="I545539" s="6"/>
    </row>
    <row r="545540" spans="9:9">
      <c r="I545540" s="6"/>
    </row>
    <row r="545541" spans="9:9">
      <c r="I545541" s="6"/>
    </row>
    <row r="545542" spans="9:9">
      <c r="I545542" s="6"/>
    </row>
    <row r="545543" spans="9:9">
      <c r="I545543" s="6"/>
    </row>
    <row r="545544" spans="9:9">
      <c r="I545544" s="6"/>
    </row>
    <row r="545545" spans="9:9">
      <c r="I545545" s="6"/>
    </row>
    <row r="545546" spans="9:9">
      <c r="I545546" s="6"/>
    </row>
    <row r="545547" spans="9:9">
      <c r="I545547" s="6"/>
    </row>
    <row r="545548" spans="9:9">
      <c r="I545548" s="6"/>
    </row>
    <row r="545549" spans="9:9">
      <c r="I545549" s="6"/>
    </row>
    <row r="545550" spans="9:9">
      <c r="I545550" s="6"/>
    </row>
    <row r="545551" spans="9:9">
      <c r="I545551" s="6"/>
    </row>
    <row r="545552" spans="9:9">
      <c r="I545552" s="6"/>
    </row>
    <row r="545553" spans="9:9">
      <c r="I545553" s="6"/>
    </row>
    <row r="545554" spans="9:9">
      <c r="I545554" s="6"/>
    </row>
    <row r="545555" spans="9:9">
      <c r="I545555" s="6"/>
    </row>
    <row r="545556" spans="9:9">
      <c r="I545556" s="6"/>
    </row>
    <row r="545557" spans="9:9">
      <c r="I545557" s="6"/>
    </row>
    <row r="545558" spans="9:9">
      <c r="I545558" s="6"/>
    </row>
    <row r="545559" spans="9:9">
      <c r="I545559" s="6"/>
    </row>
    <row r="545560" spans="9:9">
      <c r="I545560" s="6"/>
    </row>
    <row r="545561" spans="9:9">
      <c r="I545561" s="6"/>
    </row>
    <row r="545562" spans="9:9">
      <c r="I545562" s="6"/>
    </row>
    <row r="545563" spans="9:9">
      <c r="I545563" s="6"/>
    </row>
    <row r="545564" spans="9:9">
      <c r="I545564" s="6"/>
    </row>
    <row r="545565" spans="9:9">
      <c r="I545565" s="6"/>
    </row>
    <row r="545566" spans="9:9">
      <c r="I545566" s="6"/>
    </row>
    <row r="545567" spans="9:9">
      <c r="I545567" s="6"/>
    </row>
    <row r="545568" spans="9:9">
      <c r="I545568" s="6"/>
    </row>
    <row r="545569" spans="9:9">
      <c r="I545569" s="6"/>
    </row>
    <row r="545570" spans="9:9">
      <c r="I545570" s="6"/>
    </row>
    <row r="545571" spans="9:9">
      <c r="I545571" s="6"/>
    </row>
    <row r="545572" spans="9:9">
      <c r="I545572" s="6"/>
    </row>
    <row r="545573" spans="9:9">
      <c r="I545573" s="6"/>
    </row>
    <row r="545574" spans="9:9">
      <c r="I545574" s="6"/>
    </row>
    <row r="545575" spans="9:9">
      <c r="I545575" s="6"/>
    </row>
    <row r="545576" spans="9:9">
      <c r="I545576" s="6"/>
    </row>
    <row r="545577" spans="9:9">
      <c r="I545577" s="6"/>
    </row>
    <row r="545578" spans="9:9">
      <c r="I545578" s="6"/>
    </row>
    <row r="545579" spans="9:9">
      <c r="I545579" s="6"/>
    </row>
    <row r="545580" spans="9:9">
      <c r="I545580" s="6"/>
    </row>
    <row r="545581" spans="9:9">
      <c r="I545581" s="6"/>
    </row>
    <row r="545582" spans="9:9">
      <c r="I545582" s="6"/>
    </row>
    <row r="545583" spans="9:9">
      <c r="I545583" s="6"/>
    </row>
    <row r="545584" spans="9:9">
      <c r="I545584" s="6"/>
    </row>
    <row r="545585" spans="9:9">
      <c r="I545585" s="6"/>
    </row>
    <row r="545586" spans="9:9">
      <c r="I545586" s="6"/>
    </row>
    <row r="545587" spans="9:9">
      <c r="I545587" s="6"/>
    </row>
    <row r="545588" spans="9:9">
      <c r="I545588" s="6"/>
    </row>
    <row r="545589" spans="9:9">
      <c r="I545589" s="6"/>
    </row>
    <row r="545590" spans="9:9">
      <c r="I545590" s="6"/>
    </row>
    <row r="545591" spans="9:9">
      <c r="I545591" s="6"/>
    </row>
    <row r="545592" spans="9:9">
      <c r="I545592" s="6"/>
    </row>
    <row r="545593" spans="9:9">
      <c r="I545593" s="6"/>
    </row>
    <row r="545594" spans="9:9">
      <c r="I545594" s="6"/>
    </row>
    <row r="545595" spans="9:9">
      <c r="I545595" s="6"/>
    </row>
    <row r="545596" spans="9:9">
      <c r="I545596" s="6"/>
    </row>
    <row r="545597" spans="9:9">
      <c r="I545597" s="6"/>
    </row>
    <row r="545598" spans="9:9">
      <c r="I545598" s="6"/>
    </row>
    <row r="545599" spans="9:9">
      <c r="I545599" s="6"/>
    </row>
    <row r="545600" spans="9:9">
      <c r="I545600" s="6"/>
    </row>
    <row r="545601" spans="9:9">
      <c r="I545601" s="6"/>
    </row>
    <row r="545602" spans="9:9">
      <c r="I545602" s="6"/>
    </row>
    <row r="545603" spans="9:9">
      <c r="I545603" s="6"/>
    </row>
    <row r="545604" spans="9:9">
      <c r="I545604" s="6"/>
    </row>
    <row r="545605" spans="9:9">
      <c r="I545605" s="6"/>
    </row>
    <row r="545606" spans="9:9">
      <c r="I545606" s="6"/>
    </row>
    <row r="545607" spans="9:9">
      <c r="I545607" s="6"/>
    </row>
    <row r="545608" spans="9:9">
      <c r="I545608" s="6"/>
    </row>
    <row r="545609" spans="9:9">
      <c r="I545609" s="6"/>
    </row>
    <row r="545610" spans="9:9">
      <c r="I545610" s="6"/>
    </row>
    <row r="545611" spans="9:9">
      <c r="I545611" s="6"/>
    </row>
    <row r="545612" spans="9:9">
      <c r="I545612" s="6"/>
    </row>
    <row r="545613" spans="9:9">
      <c r="I545613" s="6"/>
    </row>
    <row r="545614" spans="9:9">
      <c r="I545614" s="6"/>
    </row>
    <row r="545615" spans="9:9">
      <c r="I545615" s="6"/>
    </row>
    <row r="545616" spans="9:9">
      <c r="I545616" s="6"/>
    </row>
    <row r="545617" spans="9:9">
      <c r="I545617" s="6"/>
    </row>
    <row r="545618" spans="9:9">
      <c r="I545618" s="6"/>
    </row>
    <row r="545619" spans="9:9">
      <c r="I545619" s="6"/>
    </row>
    <row r="545620" spans="9:9">
      <c r="I545620" s="6"/>
    </row>
    <row r="545621" spans="9:9">
      <c r="I545621" s="6"/>
    </row>
    <row r="545622" spans="9:9">
      <c r="I545622" s="6"/>
    </row>
    <row r="545623" spans="9:9">
      <c r="I545623" s="6"/>
    </row>
    <row r="545624" spans="9:9">
      <c r="I545624" s="6"/>
    </row>
    <row r="545625" spans="9:9">
      <c r="I545625" s="6"/>
    </row>
    <row r="545626" spans="9:9">
      <c r="I545626" s="6"/>
    </row>
    <row r="545627" spans="9:9">
      <c r="I545627" s="6"/>
    </row>
    <row r="545628" spans="9:9">
      <c r="I545628" s="6"/>
    </row>
    <row r="545629" spans="9:9">
      <c r="I545629" s="6"/>
    </row>
    <row r="545630" spans="9:9">
      <c r="I545630" s="6"/>
    </row>
    <row r="545631" spans="9:9">
      <c r="I545631" s="6"/>
    </row>
    <row r="545632" spans="9:9">
      <c r="I545632" s="6"/>
    </row>
    <row r="545633" spans="9:9">
      <c r="I545633" s="6"/>
    </row>
    <row r="545634" spans="9:9">
      <c r="I545634" s="6"/>
    </row>
    <row r="545635" spans="9:9">
      <c r="I545635" s="6"/>
    </row>
    <row r="545636" spans="9:9">
      <c r="I545636" s="6"/>
    </row>
    <row r="545637" spans="9:9">
      <c r="I545637" s="6"/>
    </row>
    <row r="545638" spans="9:9">
      <c r="I545638" s="6"/>
    </row>
    <row r="545639" spans="9:9">
      <c r="I545639" s="6"/>
    </row>
    <row r="545640" spans="9:9">
      <c r="I545640" s="6"/>
    </row>
    <row r="545641" spans="9:9">
      <c r="I545641" s="6"/>
    </row>
    <row r="545642" spans="9:9">
      <c r="I545642" s="6"/>
    </row>
    <row r="545643" spans="9:9">
      <c r="I545643" s="6"/>
    </row>
    <row r="545644" spans="9:9">
      <c r="I545644" s="6"/>
    </row>
    <row r="545645" spans="9:9">
      <c r="I545645" s="6"/>
    </row>
    <row r="545646" spans="9:9">
      <c r="I545646" s="6"/>
    </row>
    <row r="545647" spans="9:9">
      <c r="I545647" s="6"/>
    </row>
    <row r="545648" spans="9:9">
      <c r="I545648" s="6"/>
    </row>
    <row r="545649" spans="9:9">
      <c r="I545649" s="6"/>
    </row>
    <row r="545650" spans="9:9">
      <c r="I545650" s="6"/>
    </row>
    <row r="545651" spans="9:9">
      <c r="I545651" s="6"/>
    </row>
    <row r="545652" spans="9:9">
      <c r="I545652" s="6"/>
    </row>
    <row r="545653" spans="9:9">
      <c r="I545653" s="6"/>
    </row>
    <row r="545654" spans="9:9">
      <c r="I545654" s="6"/>
    </row>
    <row r="545655" spans="9:9">
      <c r="I545655" s="6"/>
    </row>
    <row r="545656" spans="9:9">
      <c r="I545656" s="6"/>
    </row>
    <row r="545657" spans="9:9">
      <c r="I545657" s="6"/>
    </row>
    <row r="545658" spans="9:9">
      <c r="I545658" s="6"/>
    </row>
    <row r="545659" spans="9:9">
      <c r="I545659" s="6"/>
    </row>
    <row r="545660" spans="9:9">
      <c r="I545660" s="6"/>
    </row>
    <row r="545661" spans="9:9">
      <c r="I545661" s="6"/>
    </row>
    <row r="545662" spans="9:9">
      <c r="I545662" s="6"/>
    </row>
    <row r="545663" spans="9:9">
      <c r="I545663" s="6"/>
    </row>
    <row r="545664" spans="9:9">
      <c r="I545664" s="6"/>
    </row>
    <row r="545665" spans="9:9">
      <c r="I545665" s="6"/>
    </row>
    <row r="545666" spans="9:9">
      <c r="I545666" s="6"/>
    </row>
    <row r="545667" spans="9:9">
      <c r="I545667" s="6"/>
    </row>
    <row r="545668" spans="9:9">
      <c r="I545668" s="6"/>
    </row>
    <row r="545669" spans="9:9">
      <c r="I545669" s="6"/>
    </row>
    <row r="545670" spans="9:9">
      <c r="I545670" s="6"/>
    </row>
    <row r="545671" spans="9:9">
      <c r="I545671" s="6"/>
    </row>
    <row r="545672" spans="9:9">
      <c r="I545672" s="6"/>
    </row>
    <row r="545673" spans="9:9">
      <c r="I545673" s="6"/>
    </row>
    <row r="545674" spans="9:9">
      <c r="I545674" s="6"/>
    </row>
    <row r="545675" spans="9:9">
      <c r="I545675" s="6"/>
    </row>
    <row r="545676" spans="9:9">
      <c r="I545676" s="6"/>
    </row>
    <row r="545677" spans="9:9">
      <c r="I545677" s="6"/>
    </row>
    <row r="545678" spans="9:9">
      <c r="I545678" s="6"/>
    </row>
    <row r="545679" spans="9:9">
      <c r="I545679" s="6"/>
    </row>
    <row r="545680" spans="9:9">
      <c r="I545680" s="6"/>
    </row>
    <row r="545681" spans="9:9">
      <c r="I545681" s="6"/>
    </row>
    <row r="545682" spans="9:9">
      <c r="I545682" s="6"/>
    </row>
    <row r="545683" spans="9:9">
      <c r="I545683" s="6"/>
    </row>
    <row r="545684" spans="9:9">
      <c r="I545684" s="6"/>
    </row>
    <row r="545685" spans="9:9">
      <c r="I545685" s="6"/>
    </row>
    <row r="545686" spans="9:9">
      <c r="I545686" s="6"/>
    </row>
    <row r="545687" spans="9:9">
      <c r="I545687" s="6"/>
    </row>
    <row r="545688" spans="9:9">
      <c r="I545688" s="6"/>
    </row>
    <row r="545689" spans="9:9">
      <c r="I545689" s="6"/>
    </row>
    <row r="545690" spans="9:9">
      <c r="I545690" s="6"/>
    </row>
    <row r="545691" spans="9:9">
      <c r="I545691" s="6"/>
    </row>
    <row r="545692" spans="9:9">
      <c r="I545692" s="6"/>
    </row>
    <row r="545693" spans="9:9">
      <c r="I545693" s="6"/>
    </row>
    <row r="545694" spans="9:9">
      <c r="I545694" s="6"/>
    </row>
    <row r="545695" spans="9:9">
      <c r="I545695" s="6"/>
    </row>
    <row r="545696" spans="9:9">
      <c r="I545696" s="6"/>
    </row>
    <row r="545697" spans="9:9">
      <c r="I545697" s="6"/>
    </row>
    <row r="545698" spans="9:9">
      <c r="I545698" s="6"/>
    </row>
    <row r="545699" spans="9:9">
      <c r="I545699" s="6"/>
    </row>
    <row r="545700" spans="9:9">
      <c r="I545700" s="6"/>
    </row>
    <row r="545701" spans="9:9">
      <c r="I545701" s="6"/>
    </row>
    <row r="545702" spans="9:9">
      <c r="I545702" s="6"/>
    </row>
    <row r="545703" spans="9:9">
      <c r="I545703" s="6"/>
    </row>
    <row r="545704" spans="9:9">
      <c r="I545704" s="6"/>
    </row>
    <row r="545705" spans="9:9">
      <c r="I545705" s="6"/>
    </row>
    <row r="545706" spans="9:9">
      <c r="I545706" s="6"/>
    </row>
    <row r="545707" spans="9:9">
      <c r="I545707" s="6"/>
    </row>
    <row r="545708" spans="9:9">
      <c r="I545708" s="6"/>
    </row>
    <row r="545709" spans="9:9">
      <c r="I545709" s="6"/>
    </row>
    <row r="545710" spans="9:9">
      <c r="I545710" s="6"/>
    </row>
    <row r="545711" spans="9:9">
      <c r="I545711" s="6"/>
    </row>
    <row r="545712" spans="9:9">
      <c r="I545712" s="6"/>
    </row>
    <row r="545713" spans="9:9">
      <c r="I545713" s="6"/>
    </row>
    <row r="545714" spans="9:9">
      <c r="I545714" s="6"/>
    </row>
    <row r="545715" spans="9:9">
      <c r="I545715" s="6"/>
    </row>
    <row r="545716" spans="9:9">
      <c r="I545716" s="6"/>
    </row>
    <row r="545717" spans="9:9">
      <c r="I545717" s="6"/>
    </row>
    <row r="545718" spans="9:9">
      <c r="I545718" s="6"/>
    </row>
    <row r="545719" spans="9:9">
      <c r="I545719" s="6"/>
    </row>
    <row r="545720" spans="9:9">
      <c r="I545720" s="6"/>
    </row>
    <row r="545721" spans="9:9">
      <c r="I545721" s="6"/>
    </row>
    <row r="545722" spans="9:9">
      <c r="I545722" s="6"/>
    </row>
    <row r="545723" spans="9:9">
      <c r="I545723" s="6"/>
    </row>
    <row r="545724" spans="9:9">
      <c r="I545724" s="6"/>
    </row>
    <row r="545725" spans="9:9">
      <c r="I545725" s="6"/>
    </row>
    <row r="545726" spans="9:9">
      <c r="I545726" s="6"/>
    </row>
    <row r="545727" spans="9:9">
      <c r="I545727" s="6"/>
    </row>
    <row r="545728" spans="9:9">
      <c r="I545728" s="6"/>
    </row>
    <row r="545729" spans="9:9">
      <c r="I545729" s="6"/>
    </row>
    <row r="545730" spans="9:9">
      <c r="I545730" s="6"/>
    </row>
    <row r="545731" spans="9:9">
      <c r="I545731" s="6"/>
    </row>
    <row r="545732" spans="9:9">
      <c r="I545732" s="6"/>
    </row>
    <row r="545733" spans="9:9">
      <c r="I545733" s="6"/>
    </row>
    <row r="545734" spans="9:9">
      <c r="I545734" s="6"/>
    </row>
    <row r="545735" spans="9:9">
      <c r="I545735" s="6"/>
    </row>
    <row r="545736" spans="9:9">
      <c r="I545736" s="6"/>
    </row>
    <row r="545737" spans="9:9">
      <c r="I545737" s="6"/>
    </row>
    <row r="545738" spans="9:9">
      <c r="I545738" s="6"/>
    </row>
    <row r="545739" spans="9:9">
      <c r="I545739" s="6"/>
    </row>
    <row r="545740" spans="9:9">
      <c r="I545740" s="6"/>
    </row>
    <row r="545741" spans="9:9">
      <c r="I545741" s="6"/>
    </row>
    <row r="545742" spans="9:9">
      <c r="I545742" s="6"/>
    </row>
    <row r="545743" spans="9:9">
      <c r="I545743" s="6"/>
    </row>
    <row r="545744" spans="9:9">
      <c r="I545744" s="6"/>
    </row>
    <row r="545745" spans="9:9">
      <c r="I545745" s="6"/>
    </row>
    <row r="545746" spans="9:9">
      <c r="I545746" s="6"/>
    </row>
    <row r="545747" spans="9:9">
      <c r="I545747" s="6"/>
    </row>
    <row r="545748" spans="9:9">
      <c r="I545748" s="6"/>
    </row>
    <row r="545749" spans="9:9">
      <c r="I545749" s="6"/>
    </row>
    <row r="545750" spans="9:9">
      <c r="I545750" s="6"/>
    </row>
    <row r="545751" spans="9:9">
      <c r="I545751" s="6"/>
    </row>
    <row r="545752" spans="9:9">
      <c r="I545752" s="6"/>
    </row>
    <row r="545753" spans="9:9">
      <c r="I545753" s="6"/>
    </row>
    <row r="545754" spans="9:9">
      <c r="I545754" s="6"/>
    </row>
    <row r="545755" spans="9:9">
      <c r="I545755" s="6"/>
    </row>
    <row r="545756" spans="9:9">
      <c r="I545756" s="6"/>
    </row>
    <row r="545757" spans="9:9">
      <c r="I545757" s="6"/>
    </row>
    <row r="545758" spans="9:9">
      <c r="I545758" s="6"/>
    </row>
    <row r="545759" spans="9:9">
      <c r="I545759" s="6"/>
    </row>
    <row r="545760" spans="9:9">
      <c r="I545760" s="6"/>
    </row>
    <row r="545761" spans="9:9">
      <c r="I545761" s="6"/>
    </row>
    <row r="545762" spans="9:9">
      <c r="I545762" s="6"/>
    </row>
    <row r="545763" spans="9:9">
      <c r="I545763" s="6"/>
    </row>
    <row r="545764" spans="9:9">
      <c r="I545764" s="6"/>
    </row>
    <row r="545765" spans="9:9">
      <c r="I545765" s="6"/>
    </row>
    <row r="545766" spans="9:9">
      <c r="I545766" s="6"/>
    </row>
    <row r="545767" spans="9:9">
      <c r="I545767" s="6"/>
    </row>
    <row r="545768" spans="9:9">
      <c r="I545768" s="6"/>
    </row>
    <row r="545769" spans="9:9">
      <c r="I545769" s="6"/>
    </row>
    <row r="545770" spans="9:9">
      <c r="I545770" s="6"/>
    </row>
    <row r="545771" spans="9:9">
      <c r="I545771" s="6"/>
    </row>
    <row r="545772" spans="9:9">
      <c r="I545772" s="6"/>
    </row>
    <row r="545773" spans="9:9">
      <c r="I545773" s="6"/>
    </row>
    <row r="545774" spans="9:9">
      <c r="I545774" s="6"/>
    </row>
    <row r="545775" spans="9:9">
      <c r="I545775" s="6"/>
    </row>
    <row r="545776" spans="9:9">
      <c r="I545776" s="6"/>
    </row>
    <row r="545777" spans="9:9">
      <c r="I545777" s="6"/>
    </row>
    <row r="545778" spans="9:9">
      <c r="I545778" s="6"/>
    </row>
    <row r="545779" spans="9:9">
      <c r="I545779" s="6"/>
    </row>
    <row r="545780" spans="9:9">
      <c r="I545780" s="6"/>
    </row>
    <row r="545781" spans="9:9">
      <c r="I545781" s="6"/>
    </row>
    <row r="545782" spans="9:9">
      <c r="I545782" s="6"/>
    </row>
    <row r="545783" spans="9:9">
      <c r="I545783" s="6"/>
    </row>
    <row r="545784" spans="9:9">
      <c r="I545784" s="6"/>
    </row>
    <row r="545785" spans="9:9">
      <c r="I545785" s="6"/>
    </row>
    <row r="545786" spans="9:9">
      <c r="I545786" s="6"/>
    </row>
    <row r="545787" spans="9:9">
      <c r="I545787" s="6"/>
    </row>
    <row r="545788" spans="9:9">
      <c r="I545788" s="6"/>
    </row>
    <row r="545789" spans="9:9">
      <c r="I545789" s="6"/>
    </row>
    <row r="545790" spans="9:9">
      <c r="I545790" s="6"/>
    </row>
    <row r="545791" spans="9:9">
      <c r="I545791" s="6"/>
    </row>
    <row r="545792" spans="9:9">
      <c r="I545792" s="6"/>
    </row>
    <row r="545793" spans="9:9">
      <c r="I545793" s="6"/>
    </row>
    <row r="545794" spans="9:9">
      <c r="I545794" s="6"/>
    </row>
    <row r="545795" spans="9:9">
      <c r="I545795" s="6"/>
    </row>
    <row r="545796" spans="9:9">
      <c r="I545796" s="6"/>
    </row>
    <row r="545797" spans="9:9">
      <c r="I545797" s="6"/>
    </row>
    <row r="545798" spans="9:9">
      <c r="I545798" s="6"/>
    </row>
    <row r="545799" spans="9:9">
      <c r="I545799" s="6"/>
    </row>
    <row r="545800" spans="9:9">
      <c r="I545800" s="6"/>
    </row>
    <row r="545801" spans="9:9">
      <c r="I545801" s="6"/>
    </row>
    <row r="545802" spans="9:9">
      <c r="I545802" s="6"/>
    </row>
    <row r="545803" spans="9:9">
      <c r="I545803" s="6"/>
    </row>
    <row r="545804" spans="9:9">
      <c r="I545804" s="6"/>
    </row>
    <row r="545805" spans="9:9">
      <c r="I545805" s="6"/>
    </row>
    <row r="545806" spans="9:9">
      <c r="I545806" s="6"/>
    </row>
    <row r="545807" spans="9:9">
      <c r="I545807" s="6"/>
    </row>
    <row r="545808" spans="9:9">
      <c r="I545808" s="6"/>
    </row>
    <row r="545809" spans="9:9">
      <c r="I545809" s="6"/>
    </row>
    <row r="545810" spans="9:9">
      <c r="I545810" s="6"/>
    </row>
    <row r="545811" spans="9:9">
      <c r="I545811" s="6"/>
    </row>
    <row r="545812" spans="9:9">
      <c r="I545812" s="6"/>
    </row>
    <row r="545813" spans="9:9">
      <c r="I545813" s="6"/>
    </row>
    <row r="545814" spans="9:9">
      <c r="I545814" s="6"/>
    </row>
    <row r="545815" spans="9:9">
      <c r="I545815" s="6"/>
    </row>
    <row r="545816" spans="9:9">
      <c r="I545816" s="6"/>
    </row>
    <row r="545817" spans="9:9">
      <c r="I545817" s="6"/>
    </row>
    <row r="545818" spans="9:9">
      <c r="I545818" s="6"/>
    </row>
    <row r="545819" spans="9:9">
      <c r="I545819" s="6"/>
    </row>
    <row r="545820" spans="9:9">
      <c r="I545820" s="6"/>
    </row>
    <row r="545821" spans="9:9">
      <c r="I545821" s="6"/>
    </row>
    <row r="545822" spans="9:9">
      <c r="I545822" s="6"/>
    </row>
    <row r="545823" spans="9:9">
      <c r="I545823" s="6"/>
    </row>
    <row r="545824" spans="9:9">
      <c r="I545824" s="6"/>
    </row>
    <row r="545825" spans="9:9">
      <c r="I545825" s="6"/>
    </row>
    <row r="545826" spans="9:9">
      <c r="I545826" s="6"/>
    </row>
    <row r="545827" spans="9:9">
      <c r="I545827" s="6"/>
    </row>
    <row r="545828" spans="9:9">
      <c r="I545828" s="6"/>
    </row>
    <row r="545829" spans="9:9">
      <c r="I545829" s="6"/>
    </row>
    <row r="545830" spans="9:9">
      <c r="I545830" s="6"/>
    </row>
    <row r="545831" spans="9:9">
      <c r="I545831" s="6"/>
    </row>
    <row r="545832" spans="9:9">
      <c r="I545832" s="6"/>
    </row>
    <row r="545833" spans="9:9">
      <c r="I545833" s="6"/>
    </row>
    <row r="545834" spans="9:9">
      <c r="I545834" s="6"/>
    </row>
    <row r="545835" spans="9:9">
      <c r="I545835" s="6"/>
    </row>
    <row r="545836" spans="9:9">
      <c r="I545836" s="6"/>
    </row>
    <row r="545837" spans="9:9">
      <c r="I545837" s="6"/>
    </row>
    <row r="545838" spans="9:9">
      <c r="I545838" s="6"/>
    </row>
    <row r="545839" spans="9:9">
      <c r="I545839" s="6"/>
    </row>
    <row r="545840" spans="9:9">
      <c r="I545840" s="6"/>
    </row>
    <row r="545841" spans="9:9">
      <c r="I545841" s="6"/>
    </row>
    <row r="545842" spans="9:9">
      <c r="I545842" s="6"/>
    </row>
    <row r="545843" spans="9:9">
      <c r="I545843" s="6"/>
    </row>
    <row r="545844" spans="9:9">
      <c r="I545844" s="6"/>
    </row>
    <row r="545845" spans="9:9">
      <c r="I545845" s="6"/>
    </row>
    <row r="545846" spans="9:9">
      <c r="I545846" s="6"/>
    </row>
    <row r="545847" spans="9:9">
      <c r="I545847" s="6"/>
    </row>
    <row r="545848" spans="9:9">
      <c r="I545848" s="6"/>
    </row>
    <row r="545849" spans="9:9">
      <c r="I545849" s="6"/>
    </row>
    <row r="545850" spans="9:9">
      <c r="I545850" s="6"/>
    </row>
    <row r="545851" spans="9:9">
      <c r="I545851" s="6"/>
    </row>
    <row r="545852" spans="9:9">
      <c r="I545852" s="6"/>
    </row>
    <row r="545853" spans="9:9">
      <c r="I545853" s="6"/>
    </row>
    <row r="545854" spans="9:9">
      <c r="I545854" s="6"/>
    </row>
    <row r="545855" spans="9:9">
      <c r="I545855" s="6"/>
    </row>
    <row r="545856" spans="9:9">
      <c r="I545856" s="6"/>
    </row>
    <row r="545857" spans="9:9">
      <c r="I545857" s="6"/>
    </row>
    <row r="545858" spans="9:9">
      <c r="I545858" s="6"/>
    </row>
    <row r="545859" spans="9:9">
      <c r="I545859" s="6"/>
    </row>
    <row r="545860" spans="9:9">
      <c r="I545860" s="6"/>
    </row>
    <row r="545861" spans="9:9">
      <c r="I545861" s="6"/>
    </row>
    <row r="545862" spans="9:9">
      <c r="I545862" s="6"/>
    </row>
    <row r="545863" spans="9:9">
      <c r="I545863" s="6"/>
    </row>
    <row r="545864" spans="9:9">
      <c r="I545864" s="6"/>
    </row>
    <row r="545865" spans="9:9">
      <c r="I545865" s="6"/>
    </row>
    <row r="545866" spans="9:9">
      <c r="I545866" s="6"/>
    </row>
    <row r="545867" spans="9:9">
      <c r="I545867" s="6"/>
    </row>
    <row r="545868" spans="9:9">
      <c r="I545868" s="6"/>
    </row>
    <row r="545869" spans="9:9">
      <c r="I545869" s="6"/>
    </row>
    <row r="545870" spans="9:9">
      <c r="I545870" s="6"/>
    </row>
    <row r="545871" spans="9:9">
      <c r="I545871" s="6"/>
    </row>
    <row r="545872" spans="9:9">
      <c r="I545872" s="6"/>
    </row>
    <row r="545873" spans="9:9">
      <c r="I545873" s="6"/>
    </row>
    <row r="545874" spans="9:9">
      <c r="I545874" s="6"/>
    </row>
    <row r="545875" spans="9:9">
      <c r="I545875" s="6"/>
    </row>
    <row r="545876" spans="9:9">
      <c r="I545876" s="6"/>
    </row>
    <row r="545877" spans="9:9">
      <c r="I545877" s="6"/>
    </row>
    <row r="545878" spans="9:9">
      <c r="I545878" s="6"/>
    </row>
    <row r="545879" spans="9:9">
      <c r="I545879" s="6"/>
    </row>
    <row r="545880" spans="9:9">
      <c r="I545880" s="6"/>
    </row>
    <row r="545881" spans="9:9">
      <c r="I545881" s="6"/>
    </row>
    <row r="545882" spans="9:9">
      <c r="I545882" s="6"/>
    </row>
    <row r="545883" spans="9:9">
      <c r="I545883" s="6"/>
    </row>
    <row r="545884" spans="9:9">
      <c r="I545884" s="6"/>
    </row>
    <row r="545885" spans="9:9">
      <c r="I545885" s="6"/>
    </row>
    <row r="545886" spans="9:9">
      <c r="I545886" s="6"/>
    </row>
    <row r="545887" spans="9:9">
      <c r="I545887" s="6"/>
    </row>
    <row r="545888" spans="9:9">
      <c r="I545888" s="6"/>
    </row>
    <row r="545889" spans="9:9">
      <c r="I545889" s="6"/>
    </row>
    <row r="545890" spans="9:9">
      <c r="I545890" s="6"/>
    </row>
    <row r="545891" spans="9:9">
      <c r="I545891" s="6"/>
    </row>
    <row r="545892" spans="9:9">
      <c r="I545892" s="6"/>
    </row>
    <row r="545893" spans="9:9">
      <c r="I545893" s="6"/>
    </row>
    <row r="545894" spans="9:9">
      <c r="I545894" s="6"/>
    </row>
    <row r="545895" spans="9:9">
      <c r="I545895" s="6"/>
    </row>
    <row r="545896" spans="9:9">
      <c r="I545896" s="6"/>
    </row>
    <row r="545897" spans="9:9">
      <c r="I545897" s="6"/>
    </row>
    <row r="545898" spans="9:9">
      <c r="I545898" s="6"/>
    </row>
    <row r="545899" spans="9:9">
      <c r="I545899" s="6"/>
    </row>
    <row r="545900" spans="9:9">
      <c r="I545900" s="6"/>
    </row>
    <row r="545901" spans="9:9">
      <c r="I545901" s="6"/>
    </row>
    <row r="545902" spans="9:9">
      <c r="I545902" s="6"/>
    </row>
    <row r="545903" spans="9:9">
      <c r="I545903" s="6"/>
    </row>
    <row r="545904" spans="9:9">
      <c r="I545904" s="6"/>
    </row>
    <row r="545905" spans="9:9">
      <c r="I545905" s="6"/>
    </row>
    <row r="545906" spans="9:9">
      <c r="I545906" s="6"/>
    </row>
    <row r="545907" spans="9:9">
      <c r="I545907" s="6"/>
    </row>
    <row r="545908" spans="9:9">
      <c r="I545908" s="6"/>
    </row>
    <row r="545909" spans="9:9">
      <c r="I545909" s="6"/>
    </row>
    <row r="545910" spans="9:9">
      <c r="I545910" s="6"/>
    </row>
    <row r="545911" spans="9:9">
      <c r="I545911" s="6"/>
    </row>
    <row r="545912" spans="9:9">
      <c r="I545912" s="6"/>
    </row>
    <row r="545913" spans="9:9">
      <c r="I545913" s="6"/>
    </row>
    <row r="545914" spans="9:9">
      <c r="I545914" s="6"/>
    </row>
    <row r="545915" spans="9:9">
      <c r="I545915" s="6"/>
    </row>
    <row r="545916" spans="9:9">
      <c r="I545916" s="6"/>
    </row>
    <row r="545917" spans="9:9">
      <c r="I545917" s="6"/>
    </row>
    <row r="545918" spans="9:9">
      <c r="I545918" s="6"/>
    </row>
    <row r="545919" spans="9:9">
      <c r="I545919" s="6"/>
    </row>
    <row r="545920" spans="9:9">
      <c r="I545920" s="6"/>
    </row>
    <row r="545921" spans="9:9">
      <c r="I545921" s="6"/>
    </row>
    <row r="545922" spans="9:9">
      <c r="I545922" s="6"/>
    </row>
    <row r="545923" spans="9:9">
      <c r="I545923" s="6"/>
    </row>
    <row r="545924" spans="9:9">
      <c r="I545924" s="6"/>
    </row>
    <row r="545925" spans="9:9">
      <c r="I545925" s="6"/>
    </row>
    <row r="545926" spans="9:9">
      <c r="I545926" s="6"/>
    </row>
    <row r="545927" spans="9:9">
      <c r="I545927" s="6"/>
    </row>
    <row r="545928" spans="9:9">
      <c r="I545928" s="6"/>
    </row>
    <row r="545929" spans="9:9">
      <c r="I545929" s="6"/>
    </row>
    <row r="545930" spans="9:9">
      <c r="I545930" s="6"/>
    </row>
    <row r="545931" spans="9:9">
      <c r="I545931" s="6"/>
    </row>
    <row r="545932" spans="9:9">
      <c r="I545932" s="6"/>
    </row>
    <row r="545933" spans="9:9">
      <c r="I545933" s="6"/>
    </row>
    <row r="545934" spans="9:9">
      <c r="I545934" s="6"/>
    </row>
    <row r="545935" spans="9:9">
      <c r="I545935" s="6"/>
    </row>
    <row r="545936" spans="9:9">
      <c r="I545936" s="6"/>
    </row>
    <row r="545937" spans="9:9">
      <c r="I545937" s="6"/>
    </row>
    <row r="545938" spans="9:9">
      <c r="I545938" s="6"/>
    </row>
    <row r="545939" spans="9:9">
      <c r="I545939" s="6"/>
    </row>
    <row r="545940" spans="9:9">
      <c r="I545940" s="6"/>
    </row>
    <row r="545941" spans="9:9">
      <c r="I545941" s="6"/>
    </row>
    <row r="545942" spans="9:9">
      <c r="I545942" s="6"/>
    </row>
    <row r="545943" spans="9:9">
      <c r="I545943" s="6"/>
    </row>
    <row r="545944" spans="9:9">
      <c r="I545944" s="6"/>
    </row>
    <row r="545945" spans="9:9">
      <c r="I545945" s="6"/>
    </row>
    <row r="545946" spans="9:9">
      <c r="I545946" s="6"/>
    </row>
    <row r="545947" spans="9:9">
      <c r="I545947" s="6"/>
    </row>
    <row r="545948" spans="9:9">
      <c r="I545948" s="6"/>
    </row>
    <row r="545949" spans="9:9">
      <c r="I545949" s="6"/>
    </row>
    <row r="545950" spans="9:9">
      <c r="I545950" s="6"/>
    </row>
    <row r="545951" spans="9:9">
      <c r="I545951" s="6"/>
    </row>
    <row r="545952" spans="9:9">
      <c r="I545952" s="6"/>
    </row>
    <row r="545953" spans="9:9">
      <c r="I545953" s="6"/>
    </row>
    <row r="545954" spans="9:9">
      <c r="I545954" s="6"/>
    </row>
    <row r="545955" spans="9:9">
      <c r="I545955" s="6"/>
    </row>
    <row r="545956" spans="9:9">
      <c r="I545956" s="6"/>
    </row>
    <row r="545957" spans="9:9">
      <c r="I545957" s="6"/>
    </row>
    <row r="545958" spans="9:9">
      <c r="I545958" s="6"/>
    </row>
    <row r="545959" spans="9:9">
      <c r="I545959" s="6"/>
    </row>
    <row r="545960" spans="9:9">
      <c r="I545960" s="6"/>
    </row>
    <row r="545961" spans="9:9">
      <c r="I545961" s="6"/>
    </row>
    <row r="545962" spans="9:9">
      <c r="I545962" s="6"/>
    </row>
    <row r="545963" spans="9:9">
      <c r="I545963" s="6"/>
    </row>
    <row r="545964" spans="9:9">
      <c r="I545964" s="6"/>
    </row>
    <row r="545965" spans="9:9">
      <c r="I545965" s="6"/>
    </row>
    <row r="545966" spans="9:9">
      <c r="I545966" s="6"/>
    </row>
    <row r="545967" spans="9:9">
      <c r="I545967" s="6"/>
    </row>
    <row r="545968" spans="9:9">
      <c r="I545968" s="6"/>
    </row>
    <row r="545969" spans="9:9">
      <c r="I545969" s="6"/>
    </row>
    <row r="545970" spans="9:9">
      <c r="I545970" s="6"/>
    </row>
    <row r="545971" spans="9:9">
      <c r="I545971" s="6"/>
    </row>
    <row r="545972" spans="9:9">
      <c r="I545972" s="6"/>
    </row>
    <row r="545973" spans="9:9">
      <c r="I545973" s="6"/>
    </row>
    <row r="545974" spans="9:9">
      <c r="I545974" s="6"/>
    </row>
    <row r="545975" spans="9:9">
      <c r="I545975" s="6"/>
    </row>
    <row r="545976" spans="9:9">
      <c r="I545976" s="6"/>
    </row>
    <row r="545977" spans="9:9">
      <c r="I545977" s="6"/>
    </row>
    <row r="545978" spans="9:9">
      <c r="I545978" s="6"/>
    </row>
    <row r="545979" spans="9:9">
      <c r="I545979" s="6"/>
    </row>
    <row r="545980" spans="9:9">
      <c r="I545980" s="6"/>
    </row>
    <row r="545981" spans="9:9">
      <c r="I545981" s="6"/>
    </row>
    <row r="545982" spans="9:9">
      <c r="I545982" s="6"/>
    </row>
    <row r="545983" spans="9:9">
      <c r="I545983" s="6"/>
    </row>
    <row r="545984" spans="9:9">
      <c r="I545984" s="6"/>
    </row>
    <row r="545985" spans="9:9">
      <c r="I545985" s="6"/>
    </row>
    <row r="545986" spans="9:9">
      <c r="I545986" s="6"/>
    </row>
    <row r="545987" spans="9:9">
      <c r="I545987" s="6"/>
    </row>
    <row r="545988" spans="9:9">
      <c r="I545988" s="6"/>
    </row>
    <row r="545989" spans="9:9">
      <c r="I545989" s="6"/>
    </row>
    <row r="545990" spans="9:9">
      <c r="I545990" s="6"/>
    </row>
    <row r="545991" spans="9:9">
      <c r="I545991" s="6"/>
    </row>
    <row r="545992" spans="9:9">
      <c r="I545992" s="6"/>
    </row>
    <row r="545993" spans="9:9">
      <c r="I545993" s="6"/>
    </row>
    <row r="545994" spans="9:9">
      <c r="I545994" s="6"/>
    </row>
    <row r="545995" spans="9:9">
      <c r="I545995" s="6"/>
    </row>
    <row r="545996" spans="9:9">
      <c r="I545996" s="6"/>
    </row>
    <row r="545997" spans="9:9">
      <c r="I545997" s="6"/>
    </row>
    <row r="545998" spans="9:9">
      <c r="I545998" s="6"/>
    </row>
    <row r="545999" spans="9:9">
      <c r="I545999" s="6"/>
    </row>
    <row r="546000" spans="9:9">
      <c r="I546000" s="6"/>
    </row>
    <row r="546001" spans="9:9">
      <c r="I546001" s="6"/>
    </row>
    <row r="546002" spans="9:9">
      <c r="I546002" s="6"/>
    </row>
    <row r="546003" spans="9:9">
      <c r="I546003" s="6"/>
    </row>
    <row r="546004" spans="9:9">
      <c r="I546004" s="6"/>
    </row>
    <row r="546005" spans="9:9">
      <c r="I546005" s="6"/>
    </row>
    <row r="546006" spans="9:9">
      <c r="I546006" s="6"/>
    </row>
    <row r="546007" spans="9:9">
      <c r="I546007" s="6"/>
    </row>
    <row r="546008" spans="9:9">
      <c r="I546008" s="6"/>
    </row>
    <row r="546009" spans="9:9">
      <c r="I546009" s="6"/>
    </row>
    <row r="546010" spans="9:9">
      <c r="I546010" s="6"/>
    </row>
    <row r="546011" spans="9:9">
      <c r="I546011" s="6"/>
    </row>
    <row r="546012" spans="9:9">
      <c r="I546012" s="6"/>
    </row>
    <row r="546013" spans="9:9">
      <c r="I546013" s="6"/>
    </row>
    <row r="546014" spans="9:9">
      <c r="I546014" s="6"/>
    </row>
    <row r="546015" spans="9:9">
      <c r="I546015" s="6"/>
    </row>
    <row r="546016" spans="9:9">
      <c r="I546016" s="6"/>
    </row>
    <row r="546017" spans="9:9">
      <c r="I546017" s="6"/>
    </row>
    <row r="546018" spans="9:9">
      <c r="I546018" s="6"/>
    </row>
    <row r="546019" spans="9:9">
      <c r="I546019" s="6"/>
    </row>
    <row r="546020" spans="9:9">
      <c r="I546020" s="6"/>
    </row>
    <row r="546021" spans="9:9">
      <c r="I546021" s="6"/>
    </row>
    <row r="546022" spans="9:9">
      <c r="I546022" s="6"/>
    </row>
    <row r="546023" spans="9:9">
      <c r="I546023" s="6"/>
    </row>
    <row r="546024" spans="9:9">
      <c r="I546024" s="6"/>
    </row>
    <row r="546025" spans="9:9">
      <c r="I546025" s="6"/>
    </row>
    <row r="546026" spans="9:9">
      <c r="I546026" s="6"/>
    </row>
    <row r="546027" spans="9:9">
      <c r="I546027" s="6"/>
    </row>
    <row r="546028" spans="9:9">
      <c r="I546028" s="6"/>
    </row>
    <row r="546029" spans="9:9">
      <c r="I546029" s="6"/>
    </row>
    <row r="546030" spans="9:9">
      <c r="I546030" s="6"/>
    </row>
    <row r="546031" spans="9:9">
      <c r="I546031" s="6"/>
    </row>
    <row r="546032" spans="9:9">
      <c r="I546032" s="6"/>
    </row>
    <row r="546033" spans="9:9">
      <c r="I546033" s="6"/>
    </row>
    <row r="546034" spans="9:9">
      <c r="I546034" s="6"/>
    </row>
    <row r="546035" spans="9:9">
      <c r="I546035" s="6"/>
    </row>
    <row r="546036" spans="9:9">
      <c r="I546036" s="6"/>
    </row>
    <row r="546037" spans="9:9">
      <c r="I546037" s="6"/>
    </row>
    <row r="546038" spans="9:9">
      <c r="I546038" s="6"/>
    </row>
    <row r="546039" spans="9:9">
      <c r="I546039" s="6"/>
    </row>
    <row r="546040" spans="9:9">
      <c r="I546040" s="6"/>
    </row>
    <row r="546041" spans="9:9">
      <c r="I546041" s="6"/>
    </row>
    <row r="546042" spans="9:9">
      <c r="I546042" s="6"/>
    </row>
    <row r="546043" spans="9:9">
      <c r="I546043" s="6"/>
    </row>
    <row r="546044" spans="9:9">
      <c r="I546044" s="6"/>
    </row>
    <row r="546045" spans="9:9">
      <c r="I546045" s="6"/>
    </row>
    <row r="546046" spans="9:9">
      <c r="I546046" s="6"/>
    </row>
    <row r="546047" spans="9:9">
      <c r="I546047" s="6"/>
    </row>
    <row r="546048" spans="9:9">
      <c r="I546048" s="6"/>
    </row>
    <row r="546049" spans="9:9">
      <c r="I546049" s="6"/>
    </row>
    <row r="546050" spans="9:9">
      <c r="I546050" s="6"/>
    </row>
    <row r="546051" spans="9:9">
      <c r="I546051" s="6"/>
    </row>
    <row r="546052" spans="9:9">
      <c r="I546052" s="6"/>
    </row>
    <row r="546053" spans="9:9">
      <c r="I546053" s="6"/>
    </row>
    <row r="546054" spans="9:9">
      <c r="I546054" s="6"/>
    </row>
    <row r="546055" spans="9:9">
      <c r="I546055" s="6"/>
    </row>
    <row r="546056" spans="9:9">
      <c r="I546056" s="6"/>
    </row>
    <row r="546057" spans="9:9">
      <c r="I546057" s="6"/>
    </row>
    <row r="546058" spans="9:9">
      <c r="I546058" s="6"/>
    </row>
    <row r="546059" spans="9:9">
      <c r="I546059" s="6"/>
    </row>
    <row r="546060" spans="9:9">
      <c r="I546060" s="6"/>
    </row>
    <row r="546061" spans="9:9">
      <c r="I546061" s="6"/>
    </row>
    <row r="546062" spans="9:9">
      <c r="I546062" s="6"/>
    </row>
    <row r="546063" spans="9:9">
      <c r="I546063" s="6"/>
    </row>
    <row r="546064" spans="9:9">
      <c r="I546064" s="6"/>
    </row>
    <row r="546065" spans="9:9">
      <c r="I546065" s="6"/>
    </row>
    <row r="546066" spans="9:9">
      <c r="I546066" s="6"/>
    </row>
    <row r="546067" spans="9:9">
      <c r="I546067" s="6"/>
    </row>
    <row r="546068" spans="9:9">
      <c r="I546068" s="6"/>
    </row>
    <row r="546069" spans="9:9">
      <c r="I546069" s="6"/>
    </row>
    <row r="546070" spans="9:9">
      <c r="I546070" s="6"/>
    </row>
    <row r="546071" spans="9:9">
      <c r="I546071" s="6"/>
    </row>
    <row r="546072" spans="9:9">
      <c r="I546072" s="6"/>
    </row>
    <row r="546073" spans="9:9">
      <c r="I546073" s="6"/>
    </row>
    <row r="546074" spans="9:9">
      <c r="I546074" s="6"/>
    </row>
    <row r="546075" spans="9:9">
      <c r="I546075" s="6"/>
    </row>
    <row r="546076" spans="9:9">
      <c r="I546076" s="6"/>
    </row>
    <row r="546077" spans="9:9">
      <c r="I546077" s="6"/>
    </row>
    <row r="546078" spans="9:9">
      <c r="I546078" s="6"/>
    </row>
    <row r="546079" spans="9:9">
      <c r="I546079" s="6"/>
    </row>
    <row r="546080" spans="9:9">
      <c r="I546080" s="6"/>
    </row>
    <row r="546081" spans="9:9">
      <c r="I546081" s="6"/>
    </row>
    <row r="546082" spans="9:9">
      <c r="I546082" s="6"/>
    </row>
    <row r="546083" spans="9:9">
      <c r="I546083" s="6"/>
    </row>
    <row r="546084" spans="9:9">
      <c r="I546084" s="6"/>
    </row>
    <row r="546085" spans="9:9">
      <c r="I546085" s="6"/>
    </row>
    <row r="546086" spans="9:9">
      <c r="I546086" s="6"/>
    </row>
    <row r="546087" spans="9:9">
      <c r="I546087" s="6"/>
    </row>
    <row r="546088" spans="9:9">
      <c r="I546088" s="6"/>
    </row>
    <row r="546089" spans="9:9">
      <c r="I546089" s="6"/>
    </row>
    <row r="546090" spans="9:9">
      <c r="I546090" s="6"/>
    </row>
    <row r="546091" spans="9:9">
      <c r="I546091" s="6"/>
    </row>
    <row r="546092" spans="9:9">
      <c r="I546092" s="6"/>
    </row>
    <row r="546093" spans="9:9">
      <c r="I546093" s="6"/>
    </row>
    <row r="546094" spans="9:9">
      <c r="I546094" s="6"/>
    </row>
    <row r="546095" spans="9:9">
      <c r="I546095" s="6"/>
    </row>
    <row r="546096" spans="9:9">
      <c r="I546096" s="6"/>
    </row>
    <row r="546097" spans="9:9">
      <c r="I546097" s="6"/>
    </row>
    <row r="546098" spans="9:9">
      <c r="I546098" s="6"/>
    </row>
    <row r="546099" spans="9:9">
      <c r="I546099" s="6"/>
    </row>
    <row r="546100" spans="9:9">
      <c r="I546100" s="6"/>
    </row>
    <row r="546101" spans="9:9">
      <c r="I546101" s="6"/>
    </row>
    <row r="546102" spans="9:9">
      <c r="I546102" s="6"/>
    </row>
    <row r="546103" spans="9:9">
      <c r="I546103" s="6"/>
    </row>
    <row r="546104" spans="9:9">
      <c r="I546104" s="6"/>
    </row>
    <row r="546105" spans="9:9">
      <c r="I546105" s="6"/>
    </row>
    <row r="546106" spans="9:9">
      <c r="I546106" s="6"/>
    </row>
    <row r="546107" spans="9:9">
      <c r="I546107" s="6"/>
    </row>
    <row r="546108" spans="9:9">
      <c r="I546108" s="6"/>
    </row>
    <row r="546109" spans="9:9">
      <c r="I546109" s="6"/>
    </row>
    <row r="546110" spans="9:9">
      <c r="I546110" s="6"/>
    </row>
    <row r="546111" spans="9:9">
      <c r="I546111" s="6"/>
    </row>
    <row r="546112" spans="9:9">
      <c r="I546112" s="6"/>
    </row>
    <row r="546113" spans="9:9">
      <c r="I546113" s="6"/>
    </row>
    <row r="546114" spans="9:9">
      <c r="I546114" s="6"/>
    </row>
    <row r="546115" spans="9:9">
      <c r="I546115" s="6"/>
    </row>
    <row r="546116" spans="9:9">
      <c r="I546116" s="6"/>
    </row>
    <row r="546117" spans="9:9">
      <c r="I546117" s="6"/>
    </row>
    <row r="546118" spans="9:9">
      <c r="I546118" s="6"/>
    </row>
    <row r="546119" spans="9:9">
      <c r="I546119" s="6"/>
    </row>
    <row r="546120" spans="9:9">
      <c r="I546120" s="6"/>
    </row>
    <row r="546121" spans="9:9">
      <c r="I546121" s="6"/>
    </row>
    <row r="546122" spans="9:9">
      <c r="I546122" s="6"/>
    </row>
    <row r="546123" spans="9:9">
      <c r="I546123" s="6"/>
    </row>
    <row r="546124" spans="9:9">
      <c r="I546124" s="6"/>
    </row>
    <row r="546125" spans="9:9">
      <c r="I546125" s="6"/>
    </row>
    <row r="546126" spans="9:9">
      <c r="I546126" s="6"/>
    </row>
    <row r="546127" spans="9:9">
      <c r="I546127" s="6"/>
    </row>
    <row r="546128" spans="9:9">
      <c r="I546128" s="6"/>
    </row>
    <row r="546129" spans="9:9">
      <c r="I546129" s="6"/>
    </row>
    <row r="546130" spans="9:9">
      <c r="I546130" s="6"/>
    </row>
    <row r="546131" spans="9:9">
      <c r="I546131" s="6"/>
    </row>
    <row r="546132" spans="9:9">
      <c r="I546132" s="6"/>
    </row>
    <row r="546133" spans="9:9">
      <c r="I546133" s="6"/>
    </row>
    <row r="546134" spans="9:9">
      <c r="I546134" s="6"/>
    </row>
    <row r="546135" spans="9:9">
      <c r="I546135" s="6"/>
    </row>
    <row r="546136" spans="9:9">
      <c r="I546136" s="6"/>
    </row>
    <row r="546137" spans="9:9">
      <c r="I546137" s="6"/>
    </row>
    <row r="546138" spans="9:9">
      <c r="I546138" s="6"/>
    </row>
    <row r="546139" spans="9:9">
      <c r="I546139" s="6"/>
    </row>
    <row r="546140" spans="9:9">
      <c r="I546140" s="6"/>
    </row>
    <row r="546141" spans="9:9">
      <c r="I546141" s="6"/>
    </row>
    <row r="546142" spans="9:9">
      <c r="I546142" s="6"/>
    </row>
    <row r="546143" spans="9:9">
      <c r="I546143" s="6"/>
    </row>
    <row r="546144" spans="9:9">
      <c r="I546144" s="6"/>
    </row>
    <row r="546145" spans="9:9">
      <c r="I546145" s="6"/>
    </row>
    <row r="546146" spans="9:9">
      <c r="I546146" s="6"/>
    </row>
    <row r="546147" spans="9:9">
      <c r="I546147" s="6"/>
    </row>
    <row r="546148" spans="9:9">
      <c r="I546148" s="6"/>
    </row>
    <row r="546149" spans="9:9">
      <c r="I546149" s="6"/>
    </row>
    <row r="546150" spans="9:9">
      <c r="I546150" s="6"/>
    </row>
    <row r="546151" spans="9:9">
      <c r="I546151" s="6"/>
    </row>
    <row r="546152" spans="9:9">
      <c r="I546152" s="6"/>
    </row>
    <row r="546153" spans="9:9">
      <c r="I546153" s="6"/>
    </row>
    <row r="546154" spans="9:9">
      <c r="I546154" s="6"/>
    </row>
    <row r="546155" spans="9:9">
      <c r="I546155" s="6"/>
    </row>
    <row r="546156" spans="9:9">
      <c r="I546156" s="6"/>
    </row>
    <row r="546157" spans="9:9">
      <c r="I546157" s="6"/>
    </row>
    <row r="546158" spans="9:9">
      <c r="I546158" s="6"/>
    </row>
    <row r="546159" spans="9:9">
      <c r="I546159" s="6"/>
    </row>
    <row r="546160" spans="9:9">
      <c r="I546160" s="6"/>
    </row>
    <row r="546161" spans="9:9">
      <c r="I546161" s="6"/>
    </row>
    <row r="546162" spans="9:9">
      <c r="I546162" s="6"/>
    </row>
    <row r="546163" spans="9:9">
      <c r="I546163" s="6"/>
    </row>
    <row r="546164" spans="9:9">
      <c r="I546164" s="6"/>
    </row>
    <row r="546165" spans="9:9">
      <c r="I546165" s="6"/>
    </row>
    <row r="546166" spans="9:9">
      <c r="I546166" s="6"/>
    </row>
    <row r="546167" spans="9:9">
      <c r="I546167" s="6"/>
    </row>
    <row r="546168" spans="9:9">
      <c r="I546168" s="6"/>
    </row>
    <row r="546169" spans="9:9">
      <c r="I546169" s="6"/>
    </row>
    <row r="546170" spans="9:9">
      <c r="I546170" s="6"/>
    </row>
    <row r="546171" spans="9:9">
      <c r="I546171" s="6"/>
    </row>
    <row r="546172" spans="9:9">
      <c r="I546172" s="6"/>
    </row>
    <row r="546173" spans="9:9">
      <c r="I546173" s="6"/>
    </row>
    <row r="546174" spans="9:9">
      <c r="I546174" s="6"/>
    </row>
    <row r="546175" spans="9:9">
      <c r="I546175" s="6"/>
    </row>
    <row r="546176" spans="9:9">
      <c r="I546176" s="6"/>
    </row>
    <row r="546177" spans="9:9">
      <c r="I546177" s="6"/>
    </row>
    <row r="546178" spans="9:9">
      <c r="I546178" s="6"/>
    </row>
    <row r="546179" spans="9:9">
      <c r="I546179" s="6"/>
    </row>
    <row r="546180" spans="9:9">
      <c r="I546180" s="6"/>
    </row>
    <row r="546181" spans="9:9">
      <c r="I546181" s="6"/>
    </row>
    <row r="546182" spans="9:9">
      <c r="I546182" s="6"/>
    </row>
    <row r="546183" spans="9:9">
      <c r="I546183" s="6"/>
    </row>
    <row r="546184" spans="9:9">
      <c r="I546184" s="6"/>
    </row>
    <row r="546185" spans="9:9">
      <c r="I546185" s="6"/>
    </row>
    <row r="546186" spans="9:9">
      <c r="I546186" s="6"/>
    </row>
    <row r="546187" spans="9:9">
      <c r="I546187" s="6"/>
    </row>
    <row r="546188" spans="9:9">
      <c r="I546188" s="6"/>
    </row>
    <row r="546189" spans="9:9">
      <c r="I546189" s="6"/>
    </row>
    <row r="546190" spans="9:9">
      <c r="I546190" s="6"/>
    </row>
    <row r="546191" spans="9:9">
      <c r="I546191" s="6"/>
    </row>
    <row r="546192" spans="9:9">
      <c r="I546192" s="6"/>
    </row>
    <row r="546193" spans="9:9">
      <c r="I546193" s="6"/>
    </row>
    <row r="546194" spans="9:9">
      <c r="I546194" s="6"/>
    </row>
    <row r="546195" spans="9:9">
      <c r="I546195" s="6"/>
    </row>
    <row r="546196" spans="9:9">
      <c r="I546196" s="6"/>
    </row>
    <row r="546197" spans="9:9">
      <c r="I546197" s="6"/>
    </row>
    <row r="546198" spans="9:9">
      <c r="I546198" s="6"/>
    </row>
    <row r="546199" spans="9:9">
      <c r="I546199" s="6"/>
    </row>
    <row r="546200" spans="9:9">
      <c r="I546200" s="6"/>
    </row>
    <row r="546201" spans="9:9">
      <c r="I546201" s="6"/>
    </row>
    <row r="546202" spans="9:9">
      <c r="I546202" s="6"/>
    </row>
    <row r="546203" spans="9:9">
      <c r="I546203" s="6"/>
    </row>
    <row r="546204" spans="9:9">
      <c r="I546204" s="6"/>
    </row>
    <row r="546205" spans="9:9">
      <c r="I546205" s="6"/>
    </row>
    <row r="546206" spans="9:9">
      <c r="I546206" s="6"/>
    </row>
    <row r="546207" spans="9:9">
      <c r="I546207" s="6"/>
    </row>
    <row r="546208" spans="9:9">
      <c r="I546208" s="6"/>
    </row>
    <row r="546209" spans="9:9">
      <c r="I546209" s="6"/>
    </row>
    <row r="546210" spans="9:9">
      <c r="I546210" s="6"/>
    </row>
    <row r="546211" spans="9:9">
      <c r="I546211" s="6"/>
    </row>
    <row r="546212" spans="9:9">
      <c r="I546212" s="6"/>
    </row>
    <row r="546213" spans="9:9">
      <c r="I546213" s="6"/>
    </row>
    <row r="546214" spans="9:9">
      <c r="I546214" s="6"/>
    </row>
    <row r="546215" spans="9:9">
      <c r="I546215" s="6"/>
    </row>
    <row r="546216" spans="9:9">
      <c r="I546216" s="6"/>
    </row>
    <row r="546217" spans="9:9">
      <c r="I546217" s="6"/>
    </row>
    <row r="546218" spans="9:9">
      <c r="I546218" s="6"/>
    </row>
    <row r="546219" spans="9:9">
      <c r="I546219" s="6"/>
    </row>
    <row r="546220" spans="9:9">
      <c r="I546220" s="6"/>
    </row>
    <row r="546221" spans="9:9">
      <c r="I546221" s="6"/>
    </row>
    <row r="546222" spans="9:9">
      <c r="I546222" s="6"/>
    </row>
    <row r="546223" spans="9:9">
      <c r="I546223" s="6"/>
    </row>
    <row r="546224" spans="9:9">
      <c r="I546224" s="6"/>
    </row>
    <row r="546225" spans="9:9">
      <c r="I546225" s="6"/>
    </row>
    <row r="546226" spans="9:9">
      <c r="I546226" s="6"/>
    </row>
    <row r="546227" spans="9:9">
      <c r="I546227" s="6"/>
    </row>
    <row r="546228" spans="9:9">
      <c r="I546228" s="6"/>
    </row>
    <row r="546229" spans="9:9">
      <c r="I546229" s="6"/>
    </row>
    <row r="546230" spans="9:9">
      <c r="I546230" s="6"/>
    </row>
    <row r="546231" spans="9:9">
      <c r="I546231" s="6"/>
    </row>
    <row r="546232" spans="9:9">
      <c r="I546232" s="6"/>
    </row>
    <row r="546233" spans="9:9">
      <c r="I546233" s="6"/>
    </row>
    <row r="546234" spans="9:9">
      <c r="I546234" s="6"/>
    </row>
    <row r="546235" spans="9:9">
      <c r="I546235" s="6"/>
    </row>
    <row r="546236" spans="9:9">
      <c r="I546236" s="6"/>
    </row>
    <row r="546237" spans="9:9">
      <c r="I546237" s="6"/>
    </row>
    <row r="546238" spans="9:9">
      <c r="I546238" s="6"/>
    </row>
    <row r="546239" spans="9:9">
      <c r="I546239" s="6"/>
    </row>
    <row r="546240" spans="9:9">
      <c r="I546240" s="6"/>
    </row>
    <row r="546241" spans="9:9">
      <c r="I546241" s="6"/>
    </row>
    <row r="546242" spans="9:9">
      <c r="I546242" s="6"/>
    </row>
    <row r="546243" spans="9:9">
      <c r="I546243" s="6"/>
    </row>
    <row r="546244" spans="9:9">
      <c r="I546244" s="6"/>
    </row>
    <row r="546245" spans="9:9">
      <c r="I546245" s="6"/>
    </row>
    <row r="546246" spans="9:9">
      <c r="I546246" s="6"/>
    </row>
    <row r="546247" spans="9:9">
      <c r="I546247" s="6"/>
    </row>
    <row r="546248" spans="9:9">
      <c r="I546248" s="6"/>
    </row>
    <row r="546249" spans="9:9">
      <c r="I546249" s="6"/>
    </row>
    <row r="546250" spans="9:9">
      <c r="I546250" s="6"/>
    </row>
    <row r="546251" spans="9:9">
      <c r="I546251" s="6"/>
    </row>
    <row r="546252" spans="9:9">
      <c r="I546252" s="6"/>
    </row>
    <row r="546253" spans="9:9">
      <c r="I546253" s="6"/>
    </row>
    <row r="546254" spans="9:9">
      <c r="I546254" s="6"/>
    </row>
    <row r="546255" spans="9:9">
      <c r="I546255" s="6"/>
    </row>
    <row r="546256" spans="9:9">
      <c r="I546256" s="6"/>
    </row>
    <row r="546257" spans="9:9">
      <c r="I546257" s="6"/>
    </row>
    <row r="546258" spans="9:9">
      <c r="I546258" s="6"/>
    </row>
    <row r="546259" spans="9:9">
      <c r="I546259" s="6"/>
    </row>
    <row r="546260" spans="9:9">
      <c r="I546260" s="6"/>
    </row>
    <row r="546261" spans="9:9">
      <c r="I546261" s="6"/>
    </row>
    <row r="546262" spans="9:9">
      <c r="I546262" s="6"/>
    </row>
    <row r="546263" spans="9:9">
      <c r="I546263" s="6"/>
    </row>
    <row r="546264" spans="9:9">
      <c r="I546264" s="6"/>
    </row>
    <row r="546265" spans="9:9">
      <c r="I546265" s="6"/>
    </row>
    <row r="546266" spans="9:9">
      <c r="I546266" s="6"/>
    </row>
    <row r="546267" spans="9:9">
      <c r="I546267" s="6"/>
    </row>
    <row r="546268" spans="9:9">
      <c r="I546268" s="6"/>
    </row>
    <row r="546269" spans="9:9">
      <c r="I546269" s="6"/>
    </row>
    <row r="546270" spans="9:9">
      <c r="I546270" s="6"/>
    </row>
    <row r="546271" spans="9:9">
      <c r="I546271" s="6"/>
    </row>
    <row r="546272" spans="9:9">
      <c r="I546272" s="6"/>
    </row>
    <row r="546273" spans="9:9">
      <c r="I546273" s="6"/>
    </row>
    <row r="546274" spans="9:9">
      <c r="I546274" s="6"/>
    </row>
    <row r="546275" spans="9:9">
      <c r="I546275" s="6"/>
    </row>
    <row r="546276" spans="9:9">
      <c r="I546276" s="6"/>
    </row>
    <row r="546277" spans="9:9">
      <c r="I546277" s="6"/>
    </row>
    <row r="546278" spans="9:9">
      <c r="I546278" s="6"/>
    </row>
    <row r="546279" spans="9:9">
      <c r="I546279" s="6"/>
    </row>
    <row r="546280" spans="9:9">
      <c r="I546280" s="6"/>
    </row>
    <row r="546281" spans="9:9">
      <c r="I546281" s="6"/>
    </row>
    <row r="546282" spans="9:9">
      <c r="I546282" s="6"/>
    </row>
    <row r="546283" spans="9:9">
      <c r="I546283" s="6"/>
    </row>
    <row r="546284" spans="9:9">
      <c r="I546284" s="6"/>
    </row>
    <row r="546285" spans="9:9">
      <c r="I546285" s="6"/>
    </row>
    <row r="546286" spans="9:9">
      <c r="I546286" s="6"/>
    </row>
    <row r="546287" spans="9:9">
      <c r="I546287" s="6"/>
    </row>
    <row r="546288" spans="9:9">
      <c r="I546288" s="6"/>
    </row>
    <row r="546289" spans="9:9">
      <c r="I546289" s="6"/>
    </row>
    <row r="546290" spans="9:9">
      <c r="I546290" s="6"/>
    </row>
    <row r="546291" spans="9:9">
      <c r="I546291" s="6"/>
    </row>
    <row r="546292" spans="9:9">
      <c r="I546292" s="6"/>
    </row>
    <row r="546293" spans="9:9">
      <c r="I546293" s="6"/>
    </row>
    <row r="546294" spans="9:9">
      <c r="I546294" s="6"/>
    </row>
    <row r="546295" spans="9:9">
      <c r="I546295" s="6"/>
    </row>
    <row r="546296" spans="9:9">
      <c r="I546296" s="6"/>
    </row>
    <row r="546297" spans="9:9">
      <c r="I546297" s="6"/>
    </row>
    <row r="546298" spans="9:9">
      <c r="I546298" s="6"/>
    </row>
    <row r="546299" spans="9:9">
      <c r="I546299" s="6"/>
    </row>
    <row r="546300" spans="9:9">
      <c r="I546300" s="6"/>
    </row>
    <row r="546301" spans="9:9">
      <c r="I546301" s="6"/>
    </row>
    <row r="546302" spans="9:9">
      <c r="I546302" s="6"/>
    </row>
    <row r="546303" spans="9:9">
      <c r="I546303" s="6"/>
    </row>
    <row r="546304" spans="9:9">
      <c r="I546304" s="6"/>
    </row>
    <row r="546305" spans="9:9">
      <c r="I546305" s="6"/>
    </row>
    <row r="546306" spans="9:9">
      <c r="I546306" s="6"/>
    </row>
    <row r="546307" spans="9:9">
      <c r="I546307" s="6"/>
    </row>
    <row r="546308" spans="9:9">
      <c r="I546308" s="6"/>
    </row>
    <row r="546309" spans="9:9">
      <c r="I546309" s="6"/>
    </row>
    <row r="546310" spans="9:9">
      <c r="I546310" s="6"/>
    </row>
    <row r="546311" spans="9:9">
      <c r="I546311" s="6"/>
    </row>
    <row r="546312" spans="9:9">
      <c r="I546312" s="6"/>
    </row>
    <row r="546313" spans="9:9">
      <c r="I546313" s="6"/>
    </row>
    <row r="546314" spans="9:9">
      <c r="I546314" s="6"/>
    </row>
    <row r="546315" spans="9:9">
      <c r="I546315" s="6"/>
    </row>
    <row r="546316" spans="9:9">
      <c r="I546316" s="6"/>
    </row>
    <row r="546317" spans="9:9">
      <c r="I546317" s="6"/>
    </row>
    <row r="546318" spans="9:9">
      <c r="I546318" s="6"/>
    </row>
    <row r="546319" spans="9:9">
      <c r="I546319" s="6"/>
    </row>
    <row r="546320" spans="9:9">
      <c r="I546320" s="6"/>
    </row>
    <row r="546321" spans="9:9">
      <c r="I546321" s="6"/>
    </row>
    <row r="546322" spans="9:9">
      <c r="I546322" s="6"/>
    </row>
    <row r="546323" spans="9:9">
      <c r="I546323" s="6"/>
    </row>
    <row r="546324" spans="9:9">
      <c r="I546324" s="6"/>
    </row>
    <row r="546325" spans="9:9">
      <c r="I546325" s="6"/>
    </row>
    <row r="546326" spans="9:9">
      <c r="I546326" s="6"/>
    </row>
    <row r="546327" spans="9:9">
      <c r="I546327" s="6"/>
    </row>
    <row r="546328" spans="9:9">
      <c r="I546328" s="6"/>
    </row>
    <row r="546329" spans="9:9">
      <c r="I546329" s="6"/>
    </row>
    <row r="546330" spans="9:9">
      <c r="I546330" s="6"/>
    </row>
    <row r="546331" spans="9:9">
      <c r="I546331" s="6"/>
    </row>
    <row r="546332" spans="9:9">
      <c r="I546332" s="6"/>
    </row>
    <row r="546333" spans="9:9">
      <c r="I546333" s="6"/>
    </row>
    <row r="546334" spans="9:9">
      <c r="I546334" s="6"/>
    </row>
    <row r="546335" spans="9:9">
      <c r="I546335" s="6"/>
    </row>
    <row r="546336" spans="9:9">
      <c r="I546336" s="6"/>
    </row>
    <row r="546337" spans="9:9">
      <c r="I546337" s="6"/>
    </row>
    <row r="546338" spans="9:9">
      <c r="I546338" s="6"/>
    </row>
    <row r="546339" spans="9:9">
      <c r="I546339" s="6"/>
    </row>
    <row r="546340" spans="9:9">
      <c r="I546340" s="6"/>
    </row>
    <row r="546341" spans="9:9">
      <c r="I546341" s="6"/>
    </row>
    <row r="546342" spans="9:9">
      <c r="I546342" s="6"/>
    </row>
    <row r="546343" spans="9:9">
      <c r="I546343" s="6"/>
    </row>
    <row r="546344" spans="9:9">
      <c r="I546344" s="6"/>
    </row>
    <row r="546345" spans="9:9">
      <c r="I546345" s="6"/>
    </row>
    <row r="546346" spans="9:9">
      <c r="I546346" s="6"/>
    </row>
    <row r="546347" spans="9:9">
      <c r="I546347" s="6"/>
    </row>
    <row r="546348" spans="9:9">
      <c r="I546348" s="6"/>
    </row>
    <row r="546349" spans="9:9">
      <c r="I546349" s="6"/>
    </row>
    <row r="546350" spans="9:9">
      <c r="I546350" s="6"/>
    </row>
    <row r="546351" spans="9:9">
      <c r="I546351" s="6"/>
    </row>
    <row r="546352" spans="9:9">
      <c r="I546352" s="6"/>
    </row>
    <row r="546353" spans="9:9">
      <c r="I546353" s="6"/>
    </row>
    <row r="546354" spans="9:9">
      <c r="I546354" s="6"/>
    </row>
    <row r="546355" spans="9:9">
      <c r="I546355" s="6"/>
    </row>
    <row r="546356" spans="9:9">
      <c r="I546356" s="6"/>
    </row>
    <row r="546357" spans="9:9">
      <c r="I546357" s="6"/>
    </row>
    <row r="546358" spans="9:9">
      <c r="I546358" s="6"/>
    </row>
    <row r="546359" spans="9:9">
      <c r="I546359" s="6"/>
    </row>
    <row r="546360" spans="9:9">
      <c r="I546360" s="6"/>
    </row>
    <row r="546361" spans="9:9">
      <c r="I546361" s="6"/>
    </row>
    <row r="546362" spans="9:9">
      <c r="I546362" s="6"/>
    </row>
    <row r="546363" spans="9:9">
      <c r="I546363" s="6"/>
    </row>
    <row r="546364" spans="9:9">
      <c r="I546364" s="6"/>
    </row>
    <row r="546365" spans="9:9">
      <c r="I546365" s="6"/>
    </row>
    <row r="546366" spans="9:9">
      <c r="I546366" s="6"/>
    </row>
    <row r="546367" spans="9:9">
      <c r="I546367" s="6"/>
    </row>
    <row r="546368" spans="9:9">
      <c r="I546368" s="6"/>
    </row>
    <row r="546369" spans="9:9">
      <c r="I546369" s="6"/>
    </row>
    <row r="546370" spans="9:9">
      <c r="I546370" s="6"/>
    </row>
    <row r="546371" spans="9:9">
      <c r="I546371" s="6"/>
    </row>
    <row r="546372" spans="9:9">
      <c r="I546372" s="6"/>
    </row>
    <row r="546373" spans="9:9">
      <c r="I546373" s="6"/>
    </row>
    <row r="546374" spans="9:9">
      <c r="I546374" s="6"/>
    </row>
    <row r="546375" spans="9:9">
      <c r="I546375" s="6"/>
    </row>
    <row r="546376" spans="9:9">
      <c r="I546376" s="6"/>
    </row>
    <row r="546377" spans="9:9">
      <c r="I546377" s="6"/>
    </row>
    <row r="546378" spans="9:9">
      <c r="I546378" s="6"/>
    </row>
    <row r="546379" spans="9:9">
      <c r="I546379" s="6"/>
    </row>
    <row r="546380" spans="9:9">
      <c r="I546380" s="6"/>
    </row>
    <row r="546381" spans="9:9">
      <c r="I546381" s="6"/>
    </row>
    <row r="546382" spans="9:9">
      <c r="I546382" s="6"/>
    </row>
    <row r="546383" spans="9:9">
      <c r="I546383" s="6"/>
    </row>
    <row r="546384" spans="9:9">
      <c r="I546384" s="6"/>
    </row>
    <row r="546385" spans="9:9">
      <c r="I546385" s="6"/>
    </row>
    <row r="546386" spans="9:9">
      <c r="I546386" s="6"/>
    </row>
    <row r="546387" spans="9:9">
      <c r="I546387" s="6"/>
    </row>
    <row r="546388" spans="9:9">
      <c r="I546388" s="6"/>
    </row>
    <row r="546389" spans="9:9">
      <c r="I546389" s="6"/>
    </row>
    <row r="546390" spans="9:9">
      <c r="I546390" s="6"/>
    </row>
    <row r="546391" spans="9:9">
      <c r="I546391" s="6"/>
    </row>
    <row r="546392" spans="9:9">
      <c r="I546392" s="6"/>
    </row>
    <row r="546393" spans="9:9">
      <c r="I546393" s="6"/>
    </row>
    <row r="546394" spans="9:9">
      <c r="I546394" s="6"/>
    </row>
    <row r="546395" spans="9:9">
      <c r="I546395" s="6"/>
    </row>
    <row r="546396" spans="9:9">
      <c r="I546396" s="6"/>
    </row>
    <row r="546397" spans="9:9">
      <c r="I546397" s="6"/>
    </row>
    <row r="546398" spans="9:9">
      <c r="I546398" s="6"/>
    </row>
    <row r="546399" spans="9:9">
      <c r="I546399" s="6"/>
    </row>
    <row r="546400" spans="9:9">
      <c r="I546400" s="6"/>
    </row>
    <row r="546401" spans="9:9">
      <c r="I546401" s="6"/>
    </row>
    <row r="546402" spans="9:9">
      <c r="I546402" s="6"/>
    </row>
    <row r="546403" spans="9:9">
      <c r="I546403" s="6"/>
    </row>
    <row r="546404" spans="9:9">
      <c r="I546404" s="6"/>
    </row>
    <row r="546405" spans="9:9">
      <c r="I546405" s="6"/>
    </row>
    <row r="546406" spans="9:9">
      <c r="I546406" s="6"/>
    </row>
    <row r="546407" spans="9:9">
      <c r="I546407" s="6"/>
    </row>
    <row r="546408" spans="9:9">
      <c r="I546408" s="6"/>
    </row>
    <row r="546409" spans="9:9">
      <c r="I546409" s="6"/>
    </row>
    <row r="546410" spans="9:9">
      <c r="I546410" s="6"/>
    </row>
    <row r="546411" spans="9:9">
      <c r="I546411" s="6"/>
    </row>
    <row r="546412" spans="9:9">
      <c r="I546412" s="6"/>
    </row>
    <row r="546413" spans="9:9">
      <c r="I546413" s="6"/>
    </row>
    <row r="546414" spans="9:9">
      <c r="I546414" s="6"/>
    </row>
    <row r="546415" spans="9:9">
      <c r="I546415" s="6"/>
    </row>
    <row r="546416" spans="9:9">
      <c r="I546416" s="6"/>
    </row>
    <row r="546417" spans="9:9">
      <c r="I546417" s="6"/>
    </row>
    <row r="546418" spans="9:9">
      <c r="I546418" s="6"/>
    </row>
    <row r="546419" spans="9:9">
      <c r="I546419" s="6"/>
    </row>
    <row r="546420" spans="9:9">
      <c r="I546420" s="6"/>
    </row>
    <row r="546421" spans="9:9">
      <c r="I546421" s="6"/>
    </row>
    <row r="546422" spans="9:9">
      <c r="I546422" s="6"/>
    </row>
    <row r="546423" spans="9:9">
      <c r="I546423" s="6"/>
    </row>
    <row r="546424" spans="9:9">
      <c r="I546424" s="6"/>
    </row>
    <row r="546425" spans="9:9">
      <c r="I546425" s="6"/>
    </row>
    <row r="546426" spans="9:9">
      <c r="I546426" s="6"/>
    </row>
    <row r="546427" spans="9:9">
      <c r="I546427" s="6"/>
    </row>
    <row r="546428" spans="9:9">
      <c r="I546428" s="6"/>
    </row>
    <row r="546429" spans="9:9">
      <c r="I546429" s="6"/>
    </row>
    <row r="546430" spans="9:9">
      <c r="I546430" s="6"/>
    </row>
    <row r="546431" spans="9:9">
      <c r="I546431" s="6"/>
    </row>
    <row r="546432" spans="9:9">
      <c r="I546432" s="6"/>
    </row>
    <row r="546433" spans="9:9">
      <c r="I546433" s="6"/>
    </row>
    <row r="546434" spans="9:9">
      <c r="I546434" s="6"/>
    </row>
    <row r="546435" spans="9:9">
      <c r="I546435" s="6"/>
    </row>
    <row r="546436" spans="9:9">
      <c r="I546436" s="6"/>
    </row>
    <row r="546437" spans="9:9">
      <c r="I546437" s="6"/>
    </row>
    <row r="546438" spans="9:9">
      <c r="I546438" s="6"/>
    </row>
    <row r="546439" spans="9:9">
      <c r="I546439" s="6"/>
    </row>
    <row r="546440" spans="9:9">
      <c r="I546440" s="6"/>
    </row>
    <row r="546441" spans="9:9">
      <c r="I546441" s="6"/>
    </row>
    <row r="546442" spans="9:9">
      <c r="I546442" s="6"/>
    </row>
    <row r="546443" spans="9:9">
      <c r="I546443" s="6"/>
    </row>
    <row r="546444" spans="9:9">
      <c r="I546444" s="6"/>
    </row>
    <row r="546445" spans="9:9">
      <c r="I546445" s="6"/>
    </row>
    <row r="546446" spans="9:9">
      <c r="I546446" s="6"/>
    </row>
    <row r="546447" spans="9:9">
      <c r="I546447" s="6"/>
    </row>
    <row r="546448" spans="9:9">
      <c r="I546448" s="6"/>
    </row>
    <row r="546449" spans="9:9">
      <c r="I546449" s="6"/>
    </row>
    <row r="546450" spans="9:9">
      <c r="I546450" s="6"/>
    </row>
    <row r="546451" spans="9:9">
      <c r="I546451" s="6"/>
    </row>
    <row r="546452" spans="9:9">
      <c r="I546452" s="6"/>
    </row>
    <row r="546453" spans="9:9">
      <c r="I546453" s="6"/>
    </row>
    <row r="546454" spans="9:9">
      <c r="I546454" s="6"/>
    </row>
    <row r="546455" spans="9:9">
      <c r="I546455" s="6"/>
    </row>
    <row r="546456" spans="9:9">
      <c r="I546456" s="6"/>
    </row>
    <row r="546457" spans="9:9">
      <c r="I546457" s="6"/>
    </row>
    <row r="546458" spans="9:9">
      <c r="I546458" s="6"/>
    </row>
    <row r="546459" spans="9:9">
      <c r="I546459" s="6"/>
    </row>
    <row r="546460" spans="9:9">
      <c r="I546460" s="6"/>
    </row>
    <row r="546461" spans="9:9">
      <c r="I546461" s="6"/>
    </row>
    <row r="546462" spans="9:9">
      <c r="I546462" s="6"/>
    </row>
    <row r="546463" spans="9:9">
      <c r="I546463" s="6"/>
    </row>
    <row r="546464" spans="9:9">
      <c r="I546464" s="6"/>
    </row>
    <row r="546465" spans="9:9">
      <c r="I546465" s="6"/>
    </row>
    <row r="546466" spans="9:9">
      <c r="I546466" s="6"/>
    </row>
    <row r="546467" spans="9:9">
      <c r="I546467" s="6"/>
    </row>
    <row r="546468" spans="9:9">
      <c r="I546468" s="6"/>
    </row>
    <row r="546469" spans="9:9">
      <c r="I546469" s="6"/>
    </row>
    <row r="546470" spans="9:9">
      <c r="I546470" s="6"/>
    </row>
    <row r="546471" spans="9:9">
      <c r="I546471" s="6"/>
    </row>
    <row r="546472" spans="9:9">
      <c r="I546472" s="6"/>
    </row>
    <row r="546473" spans="9:9">
      <c r="I546473" s="6"/>
    </row>
    <row r="546474" spans="9:9">
      <c r="I546474" s="6"/>
    </row>
    <row r="546475" spans="9:9">
      <c r="I546475" s="6"/>
    </row>
    <row r="546476" spans="9:9">
      <c r="I546476" s="6"/>
    </row>
    <row r="546477" spans="9:9">
      <c r="I546477" s="6"/>
    </row>
    <row r="546478" spans="9:9">
      <c r="I546478" s="6"/>
    </row>
    <row r="546479" spans="9:9">
      <c r="I546479" s="6"/>
    </row>
    <row r="546480" spans="9:9">
      <c r="I546480" s="6"/>
    </row>
    <row r="546481" spans="9:9">
      <c r="I546481" s="6"/>
    </row>
    <row r="546482" spans="9:9">
      <c r="I546482" s="6"/>
    </row>
    <row r="546483" spans="9:9">
      <c r="I546483" s="6"/>
    </row>
    <row r="546484" spans="9:9">
      <c r="I546484" s="6"/>
    </row>
    <row r="546485" spans="9:9">
      <c r="I546485" s="6"/>
    </row>
    <row r="546486" spans="9:9">
      <c r="I546486" s="6"/>
    </row>
    <row r="546487" spans="9:9">
      <c r="I546487" s="6"/>
    </row>
    <row r="546488" spans="9:9">
      <c r="I546488" s="6"/>
    </row>
    <row r="546489" spans="9:9">
      <c r="I546489" s="6"/>
    </row>
    <row r="546490" spans="9:9">
      <c r="I546490" s="6"/>
    </row>
    <row r="546491" spans="9:9">
      <c r="I546491" s="6"/>
    </row>
    <row r="546492" spans="9:9">
      <c r="I546492" s="6"/>
    </row>
    <row r="546493" spans="9:9">
      <c r="I546493" s="6"/>
    </row>
    <row r="546494" spans="9:9">
      <c r="I546494" s="6"/>
    </row>
    <row r="546495" spans="9:9">
      <c r="I546495" s="6"/>
    </row>
    <row r="546496" spans="9:9">
      <c r="I546496" s="6"/>
    </row>
    <row r="546497" spans="9:9">
      <c r="I546497" s="6"/>
    </row>
    <row r="546498" spans="9:9">
      <c r="I546498" s="6"/>
    </row>
    <row r="546499" spans="9:9">
      <c r="I546499" s="6"/>
    </row>
    <row r="546500" spans="9:9">
      <c r="I546500" s="6"/>
    </row>
    <row r="546501" spans="9:9">
      <c r="I546501" s="6"/>
    </row>
    <row r="546502" spans="9:9">
      <c r="I546502" s="6"/>
    </row>
    <row r="546503" spans="9:9">
      <c r="I546503" s="6"/>
    </row>
    <row r="546504" spans="9:9">
      <c r="I546504" s="6"/>
    </row>
    <row r="546505" spans="9:9">
      <c r="I546505" s="6"/>
    </row>
    <row r="546506" spans="9:9">
      <c r="I546506" s="6"/>
    </row>
    <row r="546507" spans="9:9">
      <c r="I546507" s="6"/>
    </row>
    <row r="546508" spans="9:9">
      <c r="I546508" s="6"/>
    </row>
    <row r="546509" spans="9:9">
      <c r="I546509" s="6"/>
    </row>
    <row r="546510" spans="9:9">
      <c r="I546510" s="6"/>
    </row>
    <row r="546511" spans="9:9">
      <c r="I546511" s="6"/>
    </row>
    <row r="546512" spans="9:9">
      <c r="I546512" s="6"/>
    </row>
    <row r="546513" spans="9:9">
      <c r="I546513" s="6"/>
    </row>
    <row r="546514" spans="9:9">
      <c r="I546514" s="6"/>
    </row>
    <row r="546515" spans="9:9">
      <c r="I546515" s="6"/>
    </row>
    <row r="546516" spans="9:9">
      <c r="I546516" s="6"/>
    </row>
    <row r="546517" spans="9:9">
      <c r="I546517" s="6"/>
    </row>
    <row r="546518" spans="9:9">
      <c r="I546518" s="6"/>
    </row>
    <row r="546519" spans="9:9">
      <c r="I546519" s="6"/>
    </row>
    <row r="546520" spans="9:9">
      <c r="I546520" s="6"/>
    </row>
    <row r="546521" spans="9:9">
      <c r="I546521" s="6"/>
    </row>
    <row r="546522" spans="9:9">
      <c r="I546522" s="6"/>
    </row>
    <row r="546523" spans="9:9">
      <c r="I546523" s="6"/>
    </row>
    <row r="546524" spans="9:9">
      <c r="I546524" s="6"/>
    </row>
    <row r="546525" spans="9:9">
      <c r="I546525" s="6"/>
    </row>
    <row r="546526" spans="9:9">
      <c r="I546526" s="6"/>
    </row>
    <row r="546527" spans="9:9">
      <c r="I546527" s="6"/>
    </row>
    <row r="546528" spans="9:9">
      <c r="I546528" s="6"/>
    </row>
    <row r="546529" spans="9:9">
      <c r="I546529" s="6"/>
    </row>
    <row r="546530" spans="9:9">
      <c r="I546530" s="6"/>
    </row>
    <row r="546531" spans="9:9">
      <c r="I546531" s="6"/>
    </row>
    <row r="546532" spans="9:9">
      <c r="I546532" s="6"/>
    </row>
    <row r="546533" spans="9:9">
      <c r="I546533" s="6"/>
    </row>
    <row r="546534" spans="9:9">
      <c r="I546534" s="6"/>
    </row>
    <row r="546535" spans="9:9">
      <c r="I546535" s="6"/>
    </row>
    <row r="546536" spans="9:9">
      <c r="I546536" s="6"/>
    </row>
    <row r="546537" spans="9:9">
      <c r="I546537" s="6"/>
    </row>
    <row r="546538" spans="9:9">
      <c r="I546538" s="6"/>
    </row>
    <row r="546539" spans="9:9">
      <c r="I546539" s="6"/>
    </row>
    <row r="546540" spans="9:9">
      <c r="I546540" s="6"/>
    </row>
    <row r="546541" spans="9:9">
      <c r="I546541" s="6"/>
    </row>
    <row r="546542" spans="9:9">
      <c r="I546542" s="6"/>
    </row>
    <row r="546543" spans="9:9">
      <c r="I546543" s="6"/>
    </row>
    <row r="546544" spans="9:9">
      <c r="I546544" s="6"/>
    </row>
    <row r="546545" spans="9:9">
      <c r="I546545" s="6"/>
    </row>
    <row r="546546" spans="9:9">
      <c r="I546546" s="6"/>
    </row>
    <row r="546547" spans="9:9">
      <c r="I546547" s="6"/>
    </row>
    <row r="546548" spans="9:9">
      <c r="I546548" s="6"/>
    </row>
    <row r="546549" spans="9:9">
      <c r="I546549" s="6"/>
    </row>
    <row r="546550" spans="9:9">
      <c r="I546550" s="6"/>
    </row>
    <row r="546551" spans="9:9">
      <c r="I546551" s="6"/>
    </row>
    <row r="546552" spans="9:9">
      <c r="I546552" s="6"/>
    </row>
    <row r="546553" spans="9:9">
      <c r="I546553" s="6"/>
    </row>
    <row r="546554" spans="9:9">
      <c r="I546554" s="6"/>
    </row>
    <row r="546555" spans="9:9">
      <c r="I546555" s="6"/>
    </row>
    <row r="546556" spans="9:9">
      <c r="I546556" s="6"/>
    </row>
    <row r="546557" spans="9:9">
      <c r="I546557" s="6"/>
    </row>
    <row r="546558" spans="9:9">
      <c r="I546558" s="6"/>
    </row>
    <row r="546559" spans="9:9">
      <c r="I546559" s="6"/>
    </row>
    <row r="546560" spans="9:9">
      <c r="I546560" s="6"/>
    </row>
    <row r="546561" spans="9:9">
      <c r="I546561" s="6"/>
    </row>
    <row r="546562" spans="9:9">
      <c r="I546562" s="6"/>
    </row>
    <row r="546563" spans="9:9">
      <c r="I546563" s="6"/>
    </row>
    <row r="546564" spans="9:9">
      <c r="I546564" s="6"/>
    </row>
    <row r="546565" spans="9:9">
      <c r="I546565" s="6"/>
    </row>
    <row r="546566" spans="9:9">
      <c r="I546566" s="6"/>
    </row>
    <row r="546567" spans="9:9">
      <c r="I546567" s="6"/>
    </row>
    <row r="546568" spans="9:9">
      <c r="I546568" s="6"/>
    </row>
    <row r="546569" spans="9:9">
      <c r="I546569" s="6"/>
    </row>
    <row r="546570" spans="9:9">
      <c r="I546570" s="6"/>
    </row>
    <row r="546571" spans="9:9">
      <c r="I546571" s="6"/>
    </row>
    <row r="546572" spans="9:9">
      <c r="I546572" s="6"/>
    </row>
    <row r="546573" spans="9:9">
      <c r="I546573" s="6"/>
    </row>
    <row r="546574" spans="9:9">
      <c r="I546574" s="6"/>
    </row>
    <row r="546575" spans="9:9">
      <c r="I546575" s="6"/>
    </row>
    <row r="546576" spans="9:9">
      <c r="I546576" s="6"/>
    </row>
    <row r="546577" spans="9:9">
      <c r="I546577" s="6"/>
    </row>
    <row r="546578" spans="9:9">
      <c r="I546578" s="6"/>
    </row>
    <row r="546579" spans="9:9">
      <c r="I546579" s="6"/>
    </row>
    <row r="546580" spans="9:9">
      <c r="I546580" s="6"/>
    </row>
    <row r="546581" spans="9:9">
      <c r="I546581" s="6"/>
    </row>
    <row r="546582" spans="9:9">
      <c r="I546582" s="6"/>
    </row>
    <row r="546583" spans="9:9">
      <c r="I546583" s="6"/>
    </row>
    <row r="546584" spans="9:9">
      <c r="I546584" s="6"/>
    </row>
    <row r="546585" spans="9:9">
      <c r="I546585" s="6"/>
    </row>
    <row r="546586" spans="9:9">
      <c r="I546586" s="6"/>
    </row>
    <row r="546587" spans="9:9">
      <c r="I546587" s="6"/>
    </row>
    <row r="546588" spans="9:9">
      <c r="I546588" s="6"/>
    </row>
    <row r="546589" spans="9:9">
      <c r="I546589" s="6"/>
    </row>
    <row r="546590" spans="9:9">
      <c r="I546590" s="6"/>
    </row>
    <row r="546591" spans="9:9">
      <c r="I546591" s="6"/>
    </row>
    <row r="546592" spans="9:9">
      <c r="I546592" s="6"/>
    </row>
    <row r="546593" spans="9:9">
      <c r="I546593" s="6"/>
    </row>
    <row r="546594" spans="9:9">
      <c r="I546594" s="6"/>
    </row>
    <row r="546595" spans="9:9">
      <c r="I546595" s="6"/>
    </row>
    <row r="546596" spans="9:9">
      <c r="I546596" s="6"/>
    </row>
    <row r="546597" spans="9:9">
      <c r="I546597" s="6"/>
    </row>
    <row r="546598" spans="9:9">
      <c r="I546598" s="6"/>
    </row>
    <row r="546599" spans="9:9">
      <c r="I546599" s="6"/>
    </row>
    <row r="546600" spans="9:9">
      <c r="I546600" s="6"/>
    </row>
    <row r="546601" spans="9:9">
      <c r="I546601" s="6"/>
    </row>
    <row r="546602" spans="9:9">
      <c r="I546602" s="6"/>
    </row>
    <row r="546603" spans="9:9">
      <c r="I546603" s="6"/>
    </row>
    <row r="546604" spans="9:9">
      <c r="I546604" s="6"/>
    </row>
    <row r="546605" spans="9:9">
      <c r="I546605" s="6"/>
    </row>
    <row r="546606" spans="9:9">
      <c r="I546606" s="6"/>
    </row>
    <row r="546607" spans="9:9">
      <c r="I546607" s="6"/>
    </row>
    <row r="546608" spans="9:9">
      <c r="I546608" s="6"/>
    </row>
    <row r="546609" spans="9:9">
      <c r="I546609" s="6"/>
    </row>
    <row r="546610" spans="9:9">
      <c r="I546610" s="6"/>
    </row>
    <row r="546611" spans="9:9">
      <c r="I546611" s="6"/>
    </row>
    <row r="546612" spans="9:9">
      <c r="I546612" s="6"/>
    </row>
    <row r="546613" spans="9:9">
      <c r="I546613" s="6"/>
    </row>
    <row r="546614" spans="9:9">
      <c r="I546614" s="6"/>
    </row>
    <row r="546615" spans="9:9">
      <c r="I546615" s="6"/>
    </row>
    <row r="546616" spans="9:9">
      <c r="I546616" s="6"/>
    </row>
    <row r="546617" spans="9:9">
      <c r="I546617" s="6"/>
    </row>
    <row r="546618" spans="9:9">
      <c r="I546618" s="6"/>
    </row>
    <row r="546619" spans="9:9">
      <c r="I546619" s="6"/>
    </row>
    <row r="546620" spans="9:9">
      <c r="I546620" s="6"/>
    </row>
    <row r="546621" spans="9:9">
      <c r="I546621" s="6"/>
    </row>
    <row r="546622" spans="9:9">
      <c r="I546622" s="6"/>
    </row>
    <row r="546623" spans="9:9">
      <c r="I546623" s="6"/>
    </row>
    <row r="546624" spans="9:9">
      <c r="I546624" s="6"/>
    </row>
    <row r="546625" spans="9:9">
      <c r="I546625" s="6"/>
    </row>
    <row r="546626" spans="9:9">
      <c r="I546626" s="6"/>
    </row>
    <row r="546627" spans="9:9">
      <c r="I546627" s="6"/>
    </row>
    <row r="546628" spans="9:9">
      <c r="I546628" s="6"/>
    </row>
    <row r="546629" spans="9:9">
      <c r="I546629" s="6"/>
    </row>
    <row r="546630" spans="9:9">
      <c r="I546630" s="6"/>
    </row>
    <row r="546631" spans="9:9">
      <c r="I546631" s="6"/>
    </row>
    <row r="546632" spans="9:9">
      <c r="I546632" s="6"/>
    </row>
    <row r="546633" spans="9:9">
      <c r="I546633" s="6"/>
    </row>
    <row r="546634" spans="9:9">
      <c r="I546634" s="6"/>
    </row>
    <row r="546635" spans="9:9">
      <c r="I546635" s="6"/>
    </row>
    <row r="546636" spans="9:9">
      <c r="I546636" s="6"/>
    </row>
    <row r="546637" spans="9:9">
      <c r="I546637" s="6"/>
    </row>
    <row r="546638" spans="9:9">
      <c r="I546638" s="6"/>
    </row>
    <row r="546639" spans="9:9">
      <c r="I546639" s="6"/>
    </row>
    <row r="546640" spans="9:9">
      <c r="I546640" s="6"/>
    </row>
    <row r="546641" spans="9:9">
      <c r="I546641" s="6"/>
    </row>
    <row r="546642" spans="9:9">
      <c r="I546642" s="6"/>
    </row>
    <row r="546643" spans="9:9">
      <c r="I546643" s="6"/>
    </row>
    <row r="546644" spans="9:9">
      <c r="I546644" s="6"/>
    </row>
    <row r="546645" spans="9:9">
      <c r="I546645" s="6"/>
    </row>
    <row r="546646" spans="9:9">
      <c r="I546646" s="6"/>
    </row>
    <row r="546647" spans="9:9">
      <c r="I546647" s="6"/>
    </row>
    <row r="546648" spans="9:9">
      <c r="I546648" s="6"/>
    </row>
    <row r="546649" spans="9:9">
      <c r="I546649" s="6"/>
    </row>
    <row r="546650" spans="9:9">
      <c r="I546650" s="6"/>
    </row>
    <row r="546651" spans="9:9">
      <c r="I546651" s="6"/>
    </row>
    <row r="546652" spans="9:9">
      <c r="I546652" s="6"/>
    </row>
    <row r="546653" spans="9:9">
      <c r="I546653" s="6"/>
    </row>
    <row r="546654" spans="9:9">
      <c r="I546654" s="6"/>
    </row>
    <row r="546655" spans="9:9">
      <c r="I546655" s="6"/>
    </row>
    <row r="546656" spans="9:9">
      <c r="I546656" s="6"/>
    </row>
    <row r="546657" spans="9:9">
      <c r="I546657" s="6"/>
    </row>
    <row r="546658" spans="9:9">
      <c r="I546658" s="6"/>
    </row>
    <row r="546659" spans="9:9">
      <c r="I546659" s="6"/>
    </row>
    <row r="546660" spans="9:9">
      <c r="I546660" s="6"/>
    </row>
    <row r="546661" spans="9:9">
      <c r="I546661" s="6"/>
    </row>
    <row r="546662" spans="9:9">
      <c r="I546662" s="6"/>
    </row>
    <row r="546663" spans="9:9">
      <c r="I546663" s="6"/>
    </row>
    <row r="546664" spans="9:9">
      <c r="I546664" s="6"/>
    </row>
    <row r="546665" spans="9:9">
      <c r="I546665" s="6"/>
    </row>
    <row r="546666" spans="9:9">
      <c r="I546666" s="6"/>
    </row>
    <row r="546667" spans="9:9">
      <c r="I546667" s="6"/>
    </row>
    <row r="546668" spans="9:9">
      <c r="I546668" s="6"/>
    </row>
    <row r="546669" spans="9:9">
      <c r="I546669" s="6"/>
    </row>
    <row r="546670" spans="9:9">
      <c r="I546670" s="6"/>
    </row>
    <row r="546671" spans="9:9">
      <c r="I546671" s="6"/>
    </row>
    <row r="546672" spans="9:9">
      <c r="I546672" s="6"/>
    </row>
    <row r="546673" spans="9:9">
      <c r="I546673" s="6"/>
    </row>
    <row r="546674" spans="9:9">
      <c r="I546674" s="6"/>
    </row>
    <row r="546675" spans="9:9">
      <c r="I546675" s="6"/>
    </row>
    <row r="546676" spans="9:9">
      <c r="I546676" s="6"/>
    </row>
    <row r="546677" spans="9:9">
      <c r="I546677" s="6"/>
    </row>
    <row r="546678" spans="9:9">
      <c r="I546678" s="6"/>
    </row>
    <row r="546679" spans="9:9">
      <c r="I546679" s="6"/>
    </row>
    <row r="546680" spans="9:9">
      <c r="I546680" s="6"/>
    </row>
    <row r="546681" spans="9:9">
      <c r="I546681" s="6"/>
    </row>
    <row r="546682" spans="9:9">
      <c r="I546682" s="6"/>
    </row>
    <row r="546683" spans="9:9">
      <c r="I546683" s="6"/>
    </row>
    <row r="546684" spans="9:9">
      <c r="I546684" s="6"/>
    </row>
    <row r="546685" spans="9:9">
      <c r="I546685" s="6"/>
    </row>
    <row r="546686" spans="9:9">
      <c r="I546686" s="6"/>
    </row>
    <row r="546687" spans="9:9">
      <c r="I546687" s="6"/>
    </row>
    <row r="546688" spans="9:9">
      <c r="I546688" s="6"/>
    </row>
    <row r="546689" spans="9:9">
      <c r="I546689" s="6"/>
    </row>
    <row r="546690" spans="9:9">
      <c r="I546690" s="6"/>
    </row>
    <row r="546691" spans="9:9">
      <c r="I546691" s="6"/>
    </row>
    <row r="546692" spans="9:9">
      <c r="I546692" s="6"/>
    </row>
    <row r="546693" spans="9:9">
      <c r="I546693" s="6"/>
    </row>
    <row r="546694" spans="9:9">
      <c r="I546694" s="6"/>
    </row>
    <row r="546695" spans="9:9">
      <c r="I546695" s="6"/>
    </row>
    <row r="546696" spans="9:9">
      <c r="I546696" s="6"/>
    </row>
    <row r="546697" spans="9:9">
      <c r="I546697" s="6"/>
    </row>
    <row r="546698" spans="9:9">
      <c r="I546698" s="6"/>
    </row>
    <row r="546699" spans="9:9">
      <c r="I546699" s="6"/>
    </row>
    <row r="546700" spans="9:9">
      <c r="I546700" s="6"/>
    </row>
    <row r="546701" spans="9:9">
      <c r="I546701" s="6"/>
    </row>
    <row r="546702" spans="9:9">
      <c r="I546702" s="6"/>
    </row>
    <row r="546703" spans="9:9">
      <c r="I546703" s="6"/>
    </row>
    <row r="546704" spans="9:9">
      <c r="I546704" s="6"/>
    </row>
    <row r="546705" spans="9:9">
      <c r="I546705" s="6"/>
    </row>
    <row r="546706" spans="9:9">
      <c r="I546706" s="6"/>
    </row>
    <row r="546707" spans="9:9">
      <c r="I546707" s="6"/>
    </row>
    <row r="546708" spans="9:9">
      <c r="I546708" s="6"/>
    </row>
    <row r="546709" spans="9:9">
      <c r="I546709" s="6"/>
    </row>
    <row r="546710" spans="9:9">
      <c r="I546710" s="6"/>
    </row>
    <row r="546711" spans="9:9">
      <c r="I546711" s="6"/>
    </row>
    <row r="546712" spans="9:9">
      <c r="I546712" s="6"/>
    </row>
    <row r="546713" spans="9:9">
      <c r="I546713" s="6"/>
    </row>
    <row r="546714" spans="9:9">
      <c r="I546714" s="6"/>
    </row>
    <row r="546715" spans="9:9">
      <c r="I546715" s="6"/>
    </row>
    <row r="546716" spans="9:9">
      <c r="I546716" s="6"/>
    </row>
    <row r="546717" spans="9:9">
      <c r="I546717" s="6"/>
    </row>
    <row r="546718" spans="9:9">
      <c r="I546718" s="6"/>
    </row>
    <row r="546719" spans="9:9">
      <c r="I546719" s="6"/>
    </row>
    <row r="546720" spans="9:9">
      <c r="I546720" s="6"/>
    </row>
    <row r="546721" spans="9:9">
      <c r="I546721" s="6"/>
    </row>
    <row r="546722" spans="9:9">
      <c r="I546722" s="6"/>
    </row>
    <row r="546723" spans="9:9">
      <c r="I546723" s="6"/>
    </row>
    <row r="546724" spans="9:9">
      <c r="I546724" s="6"/>
    </row>
    <row r="546725" spans="9:9">
      <c r="I546725" s="6"/>
    </row>
    <row r="546726" spans="9:9">
      <c r="I546726" s="6"/>
    </row>
    <row r="546727" spans="9:9">
      <c r="I546727" s="6"/>
    </row>
    <row r="546728" spans="9:9">
      <c r="I546728" s="6"/>
    </row>
    <row r="546729" spans="9:9">
      <c r="I546729" s="6"/>
    </row>
    <row r="546730" spans="9:9">
      <c r="I546730" s="6"/>
    </row>
    <row r="546731" spans="9:9">
      <c r="I546731" s="6"/>
    </row>
    <row r="546732" spans="9:9">
      <c r="I546732" s="6"/>
    </row>
    <row r="546733" spans="9:9">
      <c r="I546733" s="6"/>
    </row>
    <row r="546734" spans="9:9">
      <c r="I546734" s="6"/>
    </row>
    <row r="546735" spans="9:9">
      <c r="I546735" s="6"/>
    </row>
    <row r="546736" spans="9:9">
      <c r="I546736" s="6"/>
    </row>
    <row r="546737" spans="9:9">
      <c r="I546737" s="6"/>
    </row>
    <row r="546738" spans="9:9">
      <c r="I546738" s="6"/>
    </row>
    <row r="546739" spans="9:9">
      <c r="I546739" s="6"/>
    </row>
    <row r="546740" spans="9:9">
      <c r="I546740" s="6"/>
    </row>
    <row r="546741" spans="9:9">
      <c r="I546741" s="6"/>
    </row>
    <row r="546742" spans="9:9">
      <c r="I546742" s="6"/>
    </row>
    <row r="546743" spans="9:9">
      <c r="I546743" s="6"/>
    </row>
    <row r="546744" spans="9:9">
      <c r="I546744" s="6"/>
    </row>
    <row r="546745" spans="9:9">
      <c r="I546745" s="6"/>
    </row>
    <row r="546746" spans="9:9">
      <c r="I546746" s="6"/>
    </row>
    <row r="546747" spans="9:9">
      <c r="I546747" s="6"/>
    </row>
    <row r="546748" spans="9:9">
      <c r="I546748" s="6"/>
    </row>
    <row r="546749" spans="9:9">
      <c r="I546749" s="6"/>
    </row>
    <row r="546750" spans="9:9">
      <c r="I546750" s="6"/>
    </row>
    <row r="546751" spans="9:9">
      <c r="I546751" s="6"/>
    </row>
    <row r="546752" spans="9:9">
      <c r="I546752" s="6"/>
    </row>
    <row r="546753" spans="9:9">
      <c r="I546753" s="6"/>
    </row>
    <row r="546754" spans="9:9">
      <c r="I546754" s="6"/>
    </row>
    <row r="546755" spans="9:9">
      <c r="I546755" s="6"/>
    </row>
    <row r="546756" spans="9:9">
      <c r="I546756" s="6"/>
    </row>
    <row r="546757" spans="9:9">
      <c r="I546757" s="6"/>
    </row>
    <row r="546758" spans="9:9">
      <c r="I546758" s="6"/>
    </row>
    <row r="546759" spans="9:9">
      <c r="I546759" s="6"/>
    </row>
    <row r="546760" spans="9:9">
      <c r="I546760" s="6"/>
    </row>
    <row r="546761" spans="9:9">
      <c r="I546761" s="6"/>
    </row>
    <row r="546762" spans="9:9">
      <c r="I546762" s="6"/>
    </row>
    <row r="546763" spans="9:9">
      <c r="I546763" s="6"/>
    </row>
    <row r="546764" spans="9:9">
      <c r="I546764" s="6"/>
    </row>
    <row r="546765" spans="9:9">
      <c r="I546765" s="6"/>
    </row>
    <row r="546766" spans="9:9">
      <c r="I546766" s="6"/>
    </row>
    <row r="546767" spans="9:9">
      <c r="I546767" s="6"/>
    </row>
    <row r="546768" spans="9:9">
      <c r="I546768" s="6"/>
    </row>
    <row r="546769" spans="9:9">
      <c r="I546769" s="6"/>
    </row>
    <row r="546770" spans="9:9">
      <c r="I546770" s="6"/>
    </row>
    <row r="546771" spans="9:9">
      <c r="I546771" s="6"/>
    </row>
    <row r="546772" spans="9:9">
      <c r="I546772" s="6"/>
    </row>
    <row r="546773" spans="9:9">
      <c r="I546773" s="6"/>
    </row>
    <row r="546774" spans="9:9">
      <c r="I546774" s="6"/>
    </row>
    <row r="546775" spans="9:9">
      <c r="I546775" s="6"/>
    </row>
    <row r="546776" spans="9:9">
      <c r="I546776" s="6"/>
    </row>
    <row r="546777" spans="9:9">
      <c r="I546777" s="6"/>
    </row>
    <row r="546778" spans="9:9">
      <c r="I546778" s="6"/>
    </row>
    <row r="546779" spans="9:9">
      <c r="I546779" s="6"/>
    </row>
    <row r="546780" spans="9:9">
      <c r="I546780" s="6"/>
    </row>
    <row r="546781" spans="9:9">
      <c r="I546781" s="6"/>
    </row>
    <row r="546782" spans="9:9">
      <c r="I546782" s="6"/>
    </row>
    <row r="546783" spans="9:9">
      <c r="I546783" s="6"/>
    </row>
    <row r="546784" spans="9:9">
      <c r="I546784" s="6"/>
    </row>
    <row r="546785" spans="9:9">
      <c r="I546785" s="6"/>
    </row>
    <row r="546786" spans="9:9">
      <c r="I546786" s="6"/>
    </row>
    <row r="546787" spans="9:9">
      <c r="I546787" s="6"/>
    </row>
    <row r="546788" spans="9:9">
      <c r="I546788" s="6"/>
    </row>
    <row r="546789" spans="9:9">
      <c r="I546789" s="6"/>
    </row>
    <row r="546790" spans="9:9">
      <c r="I546790" s="6"/>
    </row>
    <row r="546791" spans="9:9">
      <c r="I546791" s="6"/>
    </row>
    <row r="546792" spans="9:9">
      <c r="I546792" s="6"/>
    </row>
    <row r="546793" spans="9:9">
      <c r="I546793" s="6"/>
    </row>
    <row r="546794" spans="9:9">
      <c r="I546794" s="6"/>
    </row>
    <row r="546795" spans="9:9">
      <c r="I546795" s="6"/>
    </row>
    <row r="546796" spans="9:9">
      <c r="I546796" s="6"/>
    </row>
    <row r="546797" spans="9:9">
      <c r="I546797" s="6"/>
    </row>
    <row r="546798" spans="9:9">
      <c r="I546798" s="6"/>
    </row>
    <row r="546799" spans="9:9">
      <c r="I546799" s="6"/>
    </row>
    <row r="546800" spans="9:9">
      <c r="I546800" s="6"/>
    </row>
    <row r="546801" spans="9:9">
      <c r="I546801" s="6"/>
    </row>
    <row r="546802" spans="9:9">
      <c r="I546802" s="6"/>
    </row>
    <row r="546803" spans="9:9">
      <c r="I546803" s="6"/>
    </row>
    <row r="546804" spans="9:9">
      <c r="I546804" s="6"/>
    </row>
    <row r="546805" spans="9:9">
      <c r="I546805" s="6"/>
    </row>
    <row r="546806" spans="9:9">
      <c r="I546806" s="6"/>
    </row>
    <row r="546807" spans="9:9">
      <c r="I546807" s="6"/>
    </row>
    <row r="546808" spans="9:9">
      <c r="I546808" s="6"/>
    </row>
    <row r="546809" spans="9:9">
      <c r="I546809" s="6"/>
    </row>
    <row r="546810" spans="9:9">
      <c r="I546810" s="6"/>
    </row>
    <row r="546811" spans="9:9">
      <c r="I546811" s="6"/>
    </row>
    <row r="546812" spans="9:9">
      <c r="I546812" s="6"/>
    </row>
    <row r="546813" spans="9:9">
      <c r="I546813" s="6"/>
    </row>
    <row r="546814" spans="9:9">
      <c r="I546814" s="6"/>
    </row>
    <row r="546815" spans="9:9">
      <c r="I546815" s="6"/>
    </row>
    <row r="546816" spans="9:9">
      <c r="I546816" s="6"/>
    </row>
    <row r="546817" spans="9:9">
      <c r="I546817" s="6"/>
    </row>
    <row r="546818" spans="9:9">
      <c r="I546818" s="6"/>
    </row>
    <row r="546819" spans="9:9">
      <c r="I546819" s="6"/>
    </row>
    <row r="546820" spans="9:9">
      <c r="I546820" s="6"/>
    </row>
    <row r="546821" spans="9:9">
      <c r="I546821" s="6"/>
    </row>
    <row r="546822" spans="9:9">
      <c r="I546822" s="6"/>
    </row>
    <row r="546823" spans="9:9">
      <c r="I546823" s="6"/>
    </row>
    <row r="546824" spans="9:9">
      <c r="I546824" s="6"/>
    </row>
    <row r="546825" spans="9:9">
      <c r="I546825" s="6"/>
    </row>
    <row r="546826" spans="9:9">
      <c r="I546826" s="6"/>
    </row>
    <row r="546827" spans="9:9">
      <c r="I546827" s="6"/>
    </row>
    <row r="546828" spans="9:9">
      <c r="I546828" s="6"/>
    </row>
    <row r="546829" spans="9:9">
      <c r="I546829" s="6"/>
    </row>
    <row r="546830" spans="9:9">
      <c r="I546830" s="6"/>
    </row>
    <row r="546831" spans="9:9">
      <c r="I546831" s="6"/>
    </row>
    <row r="546832" spans="9:9">
      <c r="I546832" s="6"/>
    </row>
    <row r="546833" spans="9:9">
      <c r="I546833" s="6"/>
    </row>
    <row r="546834" spans="9:9">
      <c r="I546834" s="6"/>
    </row>
    <row r="546835" spans="9:9">
      <c r="I546835" s="6"/>
    </row>
    <row r="546836" spans="9:9">
      <c r="I546836" s="6"/>
    </row>
    <row r="546837" spans="9:9">
      <c r="I546837" s="6"/>
    </row>
    <row r="546838" spans="9:9">
      <c r="I546838" s="6"/>
    </row>
    <row r="546839" spans="9:9">
      <c r="I546839" s="6"/>
    </row>
    <row r="546840" spans="9:9">
      <c r="I546840" s="6"/>
    </row>
    <row r="546841" spans="9:9">
      <c r="I546841" s="6"/>
    </row>
    <row r="546842" spans="9:9">
      <c r="I546842" s="6"/>
    </row>
    <row r="546843" spans="9:9">
      <c r="I546843" s="6"/>
    </row>
    <row r="546844" spans="9:9">
      <c r="I546844" s="6"/>
    </row>
    <row r="546845" spans="9:9">
      <c r="I546845" s="6"/>
    </row>
    <row r="546846" spans="9:9">
      <c r="I546846" s="6"/>
    </row>
    <row r="546847" spans="9:9">
      <c r="I546847" s="6"/>
    </row>
    <row r="546848" spans="9:9">
      <c r="I546848" s="6"/>
    </row>
    <row r="546849" spans="9:9">
      <c r="I546849" s="6"/>
    </row>
    <row r="546850" spans="9:9">
      <c r="I546850" s="6"/>
    </row>
    <row r="546851" spans="9:9">
      <c r="I546851" s="6"/>
    </row>
    <row r="546852" spans="9:9">
      <c r="I546852" s="6"/>
    </row>
    <row r="546853" spans="9:9">
      <c r="I546853" s="6"/>
    </row>
    <row r="546854" spans="9:9">
      <c r="I546854" s="6"/>
    </row>
    <row r="546855" spans="9:9">
      <c r="I546855" s="6"/>
    </row>
    <row r="546856" spans="9:9">
      <c r="I546856" s="6"/>
    </row>
    <row r="546857" spans="9:9">
      <c r="I546857" s="6"/>
    </row>
    <row r="546858" spans="9:9">
      <c r="I546858" s="6"/>
    </row>
    <row r="546859" spans="9:9">
      <c r="I546859" s="6"/>
    </row>
    <row r="546860" spans="9:9">
      <c r="I546860" s="6"/>
    </row>
    <row r="546861" spans="9:9">
      <c r="I546861" s="6"/>
    </row>
    <row r="546862" spans="9:9">
      <c r="I546862" s="6"/>
    </row>
    <row r="546863" spans="9:9">
      <c r="I546863" s="6"/>
    </row>
    <row r="546864" spans="9:9">
      <c r="I546864" s="6"/>
    </row>
    <row r="546865" spans="9:9">
      <c r="I546865" s="6"/>
    </row>
    <row r="546866" spans="9:9">
      <c r="I546866" s="6"/>
    </row>
    <row r="546867" spans="9:9">
      <c r="I546867" s="6"/>
    </row>
    <row r="546868" spans="9:9">
      <c r="I546868" s="6"/>
    </row>
    <row r="546869" spans="9:9">
      <c r="I546869" s="6"/>
    </row>
    <row r="546870" spans="9:9">
      <c r="I546870" s="6"/>
    </row>
    <row r="546871" spans="9:9">
      <c r="I546871" s="6"/>
    </row>
    <row r="546872" spans="9:9">
      <c r="I546872" s="6"/>
    </row>
    <row r="546873" spans="9:9">
      <c r="I546873" s="6"/>
    </row>
    <row r="546874" spans="9:9">
      <c r="I546874" s="6"/>
    </row>
    <row r="546875" spans="9:9">
      <c r="I546875" s="6"/>
    </row>
    <row r="546876" spans="9:9">
      <c r="I546876" s="6"/>
    </row>
    <row r="546877" spans="9:9">
      <c r="I546877" s="6"/>
    </row>
    <row r="546878" spans="9:9">
      <c r="I546878" s="6"/>
    </row>
    <row r="546879" spans="9:9">
      <c r="I546879" s="6"/>
    </row>
    <row r="546880" spans="9:9">
      <c r="I546880" s="6"/>
    </row>
    <row r="546881" spans="9:9">
      <c r="I546881" s="6"/>
    </row>
    <row r="546882" spans="9:9">
      <c r="I546882" s="6"/>
    </row>
    <row r="546883" spans="9:9">
      <c r="I546883" s="6"/>
    </row>
    <row r="546884" spans="9:9">
      <c r="I546884" s="6"/>
    </row>
    <row r="546885" spans="9:9">
      <c r="I546885" s="6"/>
    </row>
    <row r="546886" spans="9:9">
      <c r="I546886" s="6"/>
    </row>
    <row r="546887" spans="9:9">
      <c r="I546887" s="6"/>
    </row>
    <row r="546888" spans="9:9">
      <c r="I546888" s="6"/>
    </row>
    <row r="546889" spans="9:9">
      <c r="I546889" s="6"/>
    </row>
    <row r="546890" spans="9:9">
      <c r="I546890" s="6"/>
    </row>
    <row r="546891" spans="9:9">
      <c r="I546891" s="6"/>
    </row>
    <row r="546892" spans="9:9">
      <c r="I546892" s="6"/>
    </row>
    <row r="546893" spans="9:9">
      <c r="I546893" s="6"/>
    </row>
    <row r="546894" spans="9:9">
      <c r="I546894" s="6"/>
    </row>
    <row r="546895" spans="9:9">
      <c r="I546895" s="6"/>
    </row>
    <row r="546896" spans="9:9">
      <c r="I546896" s="6"/>
    </row>
    <row r="546897" spans="9:9">
      <c r="I546897" s="6"/>
    </row>
    <row r="546898" spans="9:9">
      <c r="I546898" s="6"/>
    </row>
    <row r="546899" spans="9:9">
      <c r="I546899" s="6"/>
    </row>
    <row r="546900" spans="9:9">
      <c r="I546900" s="6"/>
    </row>
    <row r="546901" spans="9:9">
      <c r="I546901" s="6"/>
    </row>
    <row r="546902" spans="9:9">
      <c r="I546902" s="6"/>
    </row>
    <row r="546903" spans="9:9">
      <c r="I546903" s="6"/>
    </row>
    <row r="546904" spans="9:9">
      <c r="I546904" s="6"/>
    </row>
    <row r="546905" spans="9:9">
      <c r="I546905" s="6"/>
    </row>
    <row r="546906" spans="9:9">
      <c r="I546906" s="6"/>
    </row>
    <row r="546907" spans="9:9">
      <c r="I546907" s="6"/>
    </row>
    <row r="546908" spans="9:9">
      <c r="I546908" s="6"/>
    </row>
    <row r="546909" spans="9:9">
      <c r="I546909" s="6"/>
    </row>
    <row r="546910" spans="9:9">
      <c r="I546910" s="6"/>
    </row>
    <row r="546911" spans="9:9">
      <c r="I546911" s="6"/>
    </row>
    <row r="546912" spans="9:9">
      <c r="I546912" s="6"/>
    </row>
    <row r="546913" spans="9:9">
      <c r="I546913" s="6"/>
    </row>
    <row r="546914" spans="9:9">
      <c r="I546914" s="6"/>
    </row>
    <row r="546915" spans="9:9">
      <c r="I546915" s="6"/>
    </row>
    <row r="546916" spans="9:9">
      <c r="I546916" s="6"/>
    </row>
    <row r="546917" spans="9:9">
      <c r="I546917" s="6"/>
    </row>
    <row r="546918" spans="9:9">
      <c r="I546918" s="6"/>
    </row>
    <row r="546919" spans="9:9">
      <c r="I546919" s="6"/>
    </row>
    <row r="546920" spans="9:9">
      <c r="I546920" s="6"/>
    </row>
    <row r="546921" spans="9:9">
      <c r="I546921" s="6"/>
    </row>
    <row r="546922" spans="9:9">
      <c r="I546922" s="6"/>
    </row>
    <row r="546923" spans="9:9">
      <c r="I546923" s="6"/>
    </row>
    <row r="546924" spans="9:9">
      <c r="I546924" s="6"/>
    </row>
    <row r="546925" spans="9:9">
      <c r="I546925" s="6"/>
    </row>
    <row r="546926" spans="9:9">
      <c r="I546926" s="6"/>
    </row>
    <row r="546927" spans="9:9">
      <c r="I546927" s="6"/>
    </row>
    <row r="546928" spans="9:9">
      <c r="I546928" s="6"/>
    </row>
    <row r="546929" spans="9:9">
      <c r="I546929" s="6"/>
    </row>
    <row r="546930" spans="9:9">
      <c r="I546930" s="6"/>
    </row>
    <row r="546931" spans="9:9">
      <c r="I546931" s="6"/>
    </row>
    <row r="546932" spans="9:9">
      <c r="I546932" s="6"/>
    </row>
    <row r="546933" spans="9:9">
      <c r="I546933" s="6"/>
    </row>
    <row r="546934" spans="9:9">
      <c r="I546934" s="6"/>
    </row>
    <row r="546935" spans="9:9">
      <c r="I546935" s="6"/>
    </row>
    <row r="546936" spans="9:9">
      <c r="I546936" s="6"/>
    </row>
    <row r="546937" spans="9:9">
      <c r="I546937" s="6"/>
    </row>
    <row r="546938" spans="9:9">
      <c r="I546938" s="6"/>
    </row>
    <row r="546939" spans="9:9">
      <c r="I546939" s="6"/>
    </row>
    <row r="546940" spans="9:9">
      <c r="I546940" s="6"/>
    </row>
    <row r="546941" spans="9:9">
      <c r="I546941" s="6"/>
    </row>
    <row r="546942" spans="9:9">
      <c r="I546942" s="6"/>
    </row>
    <row r="546943" spans="9:9">
      <c r="I546943" s="6"/>
    </row>
    <row r="546944" spans="9:9">
      <c r="I546944" s="6"/>
    </row>
    <row r="546945" spans="9:9">
      <c r="I546945" s="6"/>
    </row>
    <row r="546946" spans="9:9">
      <c r="I546946" s="6"/>
    </row>
    <row r="546947" spans="9:9">
      <c r="I546947" s="6"/>
    </row>
    <row r="546948" spans="9:9">
      <c r="I546948" s="6"/>
    </row>
    <row r="546949" spans="9:9">
      <c r="I546949" s="6"/>
    </row>
    <row r="546950" spans="9:9">
      <c r="I546950" s="6"/>
    </row>
    <row r="546951" spans="9:9">
      <c r="I546951" s="6"/>
    </row>
    <row r="546952" spans="9:9">
      <c r="I546952" s="6"/>
    </row>
    <row r="546953" spans="9:9">
      <c r="I546953" s="6"/>
    </row>
    <row r="546954" spans="9:9">
      <c r="I546954" s="6"/>
    </row>
    <row r="546955" spans="9:9">
      <c r="I546955" s="6"/>
    </row>
    <row r="546956" spans="9:9">
      <c r="I546956" s="6"/>
    </row>
    <row r="546957" spans="9:9">
      <c r="I546957" s="6"/>
    </row>
    <row r="546958" spans="9:9">
      <c r="I546958" s="6"/>
    </row>
    <row r="546959" spans="9:9">
      <c r="I546959" s="6"/>
    </row>
    <row r="546960" spans="9:9">
      <c r="I546960" s="6"/>
    </row>
    <row r="546961" spans="9:9">
      <c r="I546961" s="6"/>
    </row>
    <row r="546962" spans="9:9">
      <c r="I546962" s="6"/>
    </row>
    <row r="546963" spans="9:9">
      <c r="I546963" s="6"/>
    </row>
    <row r="546964" spans="9:9">
      <c r="I546964" s="6"/>
    </row>
    <row r="546965" spans="9:9">
      <c r="I546965" s="6"/>
    </row>
    <row r="546966" spans="9:9">
      <c r="I546966" s="6"/>
    </row>
    <row r="546967" spans="9:9">
      <c r="I546967" s="6"/>
    </row>
    <row r="546968" spans="9:9">
      <c r="I546968" s="6"/>
    </row>
    <row r="546969" spans="9:9">
      <c r="I546969" s="6"/>
    </row>
    <row r="546970" spans="9:9">
      <c r="I546970" s="6"/>
    </row>
    <row r="546971" spans="9:9">
      <c r="I546971" s="6"/>
    </row>
    <row r="546972" spans="9:9">
      <c r="I546972" s="6"/>
    </row>
    <row r="546973" spans="9:9">
      <c r="I546973" s="6"/>
    </row>
    <row r="546974" spans="9:9">
      <c r="I546974" s="6"/>
    </row>
    <row r="546975" spans="9:9">
      <c r="I546975" s="6"/>
    </row>
    <row r="546976" spans="9:9">
      <c r="I546976" s="6"/>
    </row>
    <row r="546977" spans="9:9">
      <c r="I546977" s="6"/>
    </row>
    <row r="546978" spans="9:9">
      <c r="I546978" s="6"/>
    </row>
    <row r="546979" spans="9:9">
      <c r="I546979" s="6"/>
    </row>
    <row r="546980" spans="9:9">
      <c r="I546980" s="6"/>
    </row>
    <row r="546981" spans="9:9">
      <c r="I546981" s="6"/>
    </row>
    <row r="546982" spans="9:9">
      <c r="I546982" s="6"/>
    </row>
    <row r="546983" spans="9:9">
      <c r="I546983" s="6"/>
    </row>
    <row r="546984" spans="9:9">
      <c r="I546984" s="6"/>
    </row>
    <row r="546985" spans="9:9">
      <c r="I546985" s="6"/>
    </row>
    <row r="546986" spans="9:9">
      <c r="I546986" s="6"/>
    </row>
    <row r="546987" spans="9:9">
      <c r="I546987" s="6"/>
    </row>
    <row r="546988" spans="9:9">
      <c r="I546988" s="6"/>
    </row>
    <row r="546989" spans="9:9">
      <c r="I546989" s="6"/>
    </row>
    <row r="546990" spans="9:9">
      <c r="I546990" s="6"/>
    </row>
    <row r="546991" spans="9:9">
      <c r="I546991" s="6"/>
    </row>
    <row r="546992" spans="9:9">
      <c r="I546992" s="6"/>
    </row>
    <row r="546993" spans="9:9">
      <c r="I546993" s="6"/>
    </row>
    <row r="546994" spans="9:9">
      <c r="I546994" s="6"/>
    </row>
    <row r="546995" spans="9:9">
      <c r="I546995" s="6"/>
    </row>
    <row r="546996" spans="9:9">
      <c r="I546996" s="6"/>
    </row>
    <row r="546997" spans="9:9">
      <c r="I546997" s="6"/>
    </row>
    <row r="546998" spans="9:9">
      <c r="I546998" s="6"/>
    </row>
    <row r="546999" spans="9:9">
      <c r="I546999" s="6"/>
    </row>
    <row r="547000" spans="9:9">
      <c r="I547000" s="6"/>
    </row>
    <row r="547001" spans="9:9">
      <c r="I547001" s="6"/>
    </row>
    <row r="547002" spans="9:9">
      <c r="I547002" s="6"/>
    </row>
    <row r="547003" spans="9:9">
      <c r="I547003" s="6"/>
    </row>
    <row r="547004" spans="9:9">
      <c r="I547004" s="6"/>
    </row>
    <row r="547005" spans="9:9">
      <c r="I547005" s="6"/>
    </row>
    <row r="547006" spans="9:9">
      <c r="I547006" s="6"/>
    </row>
    <row r="547007" spans="9:9">
      <c r="I547007" s="6"/>
    </row>
    <row r="547008" spans="9:9">
      <c r="I547008" s="6"/>
    </row>
    <row r="547009" spans="9:9">
      <c r="I547009" s="6"/>
    </row>
    <row r="547010" spans="9:9">
      <c r="I547010" s="6"/>
    </row>
    <row r="547011" spans="9:9">
      <c r="I547011" s="6"/>
    </row>
    <row r="547012" spans="9:9">
      <c r="I547012" s="6"/>
    </row>
    <row r="547013" spans="9:9">
      <c r="I547013" s="6"/>
    </row>
    <row r="547014" spans="9:9">
      <c r="I547014" s="6"/>
    </row>
    <row r="547015" spans="9:9">
      <c r="I547015" s="6"/>
    </row>
    <row r="547016" spans="9:9">
      <c r="I547016" s="6"/>
    </row>
    <row r="547017" spans="9:9">
      <c r="I547017" s="6"/>
    </row>
    <row r="547018" spans="9:9">
      <c r="I547018" s="6"/>
    </row>
    <row r="547019" spans="9:9">
      <c r="I547019" s="6"/>
    </row>
    <row r="547020" spans="9:9">
      <c r="I547020" s="6"/>
    </row>
    <row r="547021" spans="9:9">
      <c r="I547021" s="6"/>
    </row>
    <row r="547022" spans="9:9">
      <c r="I547022" s="6"/>
    </row>
    <row r="547023" spans="9:9">
      <c r="I547023" s="6"/>
    </row>
    <row r="547024" spans="9:9">
      <c r="I547024" s="6"/>
    </row>
    <row r="547025" spans="9:9">
      <c r="I547025" s="6"/>
    </row>
    <row r="547026" spans="9:9">
      <c r="I547026" s="6"/>
    </row>
    <row r="547027" spans="9:9">
      <c r="I547027" s="6"/>
    </row>
    <row r="547028" spans="9:9">
      <c r="I547028" s="6"/>
    </row>
    <row r="547029" spans="9:9">
      <c r="I547029" s="6"/>
    </row>
    <row r="547030" spans="9:9">
      <c r="I547030" s="6"/>
    </row>
    <row r="547031" spans="9:9">
      <c r="I547031" s="6"/>
    </row>
    <row r="547032" spans="9:9">
      <c r="I547032" s="6"/>
    </row>
    <row r="547033" spans="9:9">
      <c r="I547033" s="6"/>
    </row>
    <row r="547034" spans="9:9">
      <c r="I547034" s="6"/>
    </row>
    <row r="547035" spans="9:9">
      <c r="I547035" s="6"/>
    </row>
    <row r="547036" spans="9:9">
      <c r="I547036" s="6"/>
    </row>
    <row r="547037" spans="9:9">
      <c r="I547037" s="6"/>
    </row>
    <row r="547038" spans="9:9">
      <c r="I547038" s="6"/>
    </row>
    <row r="547039" spans="9:9">
      <c r="I547039" s="6"/>
    </row>
    <row r="547040" spans="9:9">
      <c r="I547040" s="6"/>
    </row>
    <row r="547041" spans="9:9">
      <c r="I547041" s="6"/>
    </row>
    <row r="547042" spans="9:9">
      <c r="I547042" s="6"/>
    </row>
    <row r="547043" spans="9:9">
      <c r="I547043" s="6"/>
    </row>
    <row r="547044" spans="9:9">
      <c r="I547044" s="6"/>
    </row>
    <row r="547045" spans="9:9">
      <c r="I547045" s="6"/>
    </row>
    <row r="547046" spans="9:9">
      <c r="I547046" s="6"/>
    </row>
    <row r="547047" spans="9:9">
      <c r="I547047" s="6"/>
    </row>
    <row r="547048" spans="9:9">
      <c r="I547048" s="6"/>
    </row>
    <row r="547049" spans="9:9">
      <c r="I547049" s="6"/>
    </row>
    <row r="547050" spans="9:9">
      <c r="I547050" s="6"/>
    </row>
    <row r="547051" spans="9:9">
      <c r="I547051" s="6"/>
    </row>
    <row r="547052" spans="9:9">
      <c r="I547052" s="6"/>
    </row>
    <row r="547053" spans="9:9">
      <c r="I547053" s="6"/>
    </row>
    <row r="547054" spans="9:9">
      <c r="I547054" s="6"/>
    </row>
    <row r="547055" spans="9:9">
      <c r="I547055" s="6"/>
    </row>
    <row r="547056" spans="9:9">
      <c r="I547056" s="6"/>
    </row>
    <row r="547057" spans="9:9">
      <c r="I547057" s="6"/>
    </row>
    <row r="547058" spans="9:9">
      <c r="I547058" s="6"/>
    </row>
    <row r="547059" spans="9:9">
      <c r="I547059" s="6"/>
    </row>
    <row r="547060" spans="9:9">
      <c r="I547060" s="6"/>
    </row>
    <row r="547061" spans="9:9">
      <c r="I547061" s="6"/>
    </row>
    <row r="547062" spans="9:9">
      <c r="I547062" s="6"/>
    </row>
    <row r="547063" spans="9:9">
      <c r="I547063" s="6"/>
    </row>
    <row r="547064" spans="9:9">
      <c r="I547064" s="6"/>
    </row>
    <row r="547065" spans="9:9">
      <c r="I547065" s="6"/>
    </row>
    <row r="547066" spans="9:9">
      <c r="I547066" s="6"/>
    </row>
    <row r="547067" spans="9:9">
      <c r="I547067" s="6"/>
    </row>
    <row r="547068" spans="9:9">
      <c r="I547068" s="6"/>
    </row>
    <row r="547069" spans="9:9">
      <c r="I547069" s="6"/>
    </row>
    <row r="547070" spans="9:9">
      <c r="I547070" s="6"/>
    </row>
    <row r="547071" spans="9:9">
      <c r="I547071" s="6"/>
    </row>
    <row r="547072" spans="9:9">
      <c r="I547072" s="6"/>
    </row>
    <row r="547073" spans="9:9">
      <c r="I547073" s="6"/>
    </row>
    <row r="547074" spans="9:9">
      <c r="I547074" s="6"/>
    </row>
    <row r="547075" spans="9:9">
      <c r="I547075" s="6"/>
    </row>
    <row r="547076" spans="9:9">
      <c r="I547076" s="6"/>
    </row>
    <row r="547077" spans="9:9">
      <c r="I547077" s="6"/>
    </row>
    <row r="547078" spans="9:9">
      <c r="I547078" s="6"/>
    </row>
    <row r="547079" spans="9:9">
      <c r="I547079" s="6"/>
    </row>
    <row r="547080" spans="9:9">
      <c r="I547080" s="6"/>
    </row>
    <row r="547081" spans="9:9">
      <c r="I547081" s="6"/>
    </row>
    <row r="547082" spans="9:9">
      <c r="I547082" s="6"/>
    </row>
    <row r="547083" spans="9:9">
      <c r="I547083" s="6"/>
    </row>
    <row r="547084" spans="9:9">
      <c r="I547084" s="6"/>
    </row>
    <row r="547085" spans="9:9">
      <c r="I547085" s="6"/>
    </row>
    <row r="547086" spans="9:9">
      <c r="I547086" s="6"/>
    </row>
    <row r="547087" spans="9:9">
      <c r="I547087" s="6"/>
    </row>
    <row r="547088" spans="9:9">
      <c r="I547088" s="6"/>
    </row>
    <row r="547089" spans="9:9">
      <c r="I547089" s="6"/>
    </row>
    <row r="547090" spans="9:9">
      <c r="I547090" s="6"/>
    </row>
    <row r="547091" spans="9:9">
      <c r="I547091" s="6"/>
    </row>
    <row r="547092" spans="9:9">
      <c r="I547092" s="6"/>
    </row>
    <row r="547093" spans="9:9">
      <c r="I547093" s="6"/>
    </row>
    <row r="547094" spans="9:9">
      <c r="I547094" s="6"/>
    </row>
    <row r="547095" spans="9:9">
      <c r="I547095" s="6"/>
    </row>
    <row r="547096" spans="9:9">
      <c r="I547096" s="6"/>
    </row>
    <row r="547097" spans="9:9">
      <c r="I547097" s="6"/>
    </row>
    <row r="547098" spans="9:9">
      <c r="I547098" s="6"/>
    </row>
    <row r="547099" spans="9:9">
      <c r="I547099" s="6"/>
    </row>
    <row r="547100" spans="9:9">
      <c r="I547100" s="6"/>
    </row>
    <row r="547101" spans="9:9">
      <c r="I547101" s="6"/>
    </row>
    <row r="547102" spans="9:9">
      <c r="I547102" s="6"/>
    </row>
    <row r="547103" spans="9:9">
      <c r="I547103" s="6"/>
    </row>
    <row r="547104" spans="9:9">
      <c r="I547104" s="6"/>
    </row>
    <row r="547105" spans="9:9">
      <c r="I547105" s="6"/>
    </row>
    <row r="547106" spans="9:9">
      <c r="I547106" s="6"/>
    </row>
    <row r="547107" spans="9:9">
      <c r="I547107" s="6"/>
    </row>
    <row r="547108" spans="9:9">
      <c r="I547108" s="6"/>
    </row>
    <row r="547109" spans="9:9">
      <c r="I547109" s="6"/>
    </row>
    <row r="547110" spans="9:9">
      <c r="I547110" s="6"/>
    </row>
    <row r="547111" spans="9:9">
      <c r="I547111" s="6"/>
    </row>
    <row r="547112" spans="9:9">
      <c r="I547112" s="6"/>
    </row>
    <row r="547113" spans="9:9">
      <c r="I547113" s="6"/>
    </row>
    <row r="547114" spans="9:9">
      <c r="I547114" s="6"/>
    </row>
    <row r="547115" spans="9:9">
      <c r="I547115" s="6"/>
    </row>
    <row r="547116" spans="9:9">
      <c r="I547116" s="6"/>
    </row>
    <row r="547117" spans="9:9">
      <c r="I547117" s="6"/>
    </row>
    <row r="547118" spans="9:9">
      <c r="I547118" s="6"/>
    </row>
    <row r="547119" spans="9:9">
      <c r="I547119" s="6"/>
    </row>
    <row r="547120" spans="9:9">
      <c r="I547120" s="6"/>
    </row>
    <row r="547121" spans="9:9">
      <c r="I547121" s="6"/>
    </row>
    <row r="547122" spans="9:9">
      <c r="I547122" s="6"/>
    </row>
    <row r="547123" spans="9:9">
      <c r="I547123" s="6"/>
    </row>
    <row r="547124" spans="9:9">
      <c r="I547124" s="6"/>
    </row>
    <row r="547125" spans="9:9">
      <c r="I547125" s="6"/>
    </row>
    <row r="547126" spans="9:9">
      <c r="I547126" s="6"/>
    </row>
    <row r="547127" spans="9:9">
      <c r="I547127" s="6"/>
    </row>
    <row r="547128" spans="9:9">
      <c r="I547128" s="6"/>
    </row>
    <row r="547129" spans="9:9">
      <c r="I547129" s="6"/>
    </row>
    <row r="547130" spans="9:9">
      <c r="I547130" s="6"/>
    </row>
    <row r="547131" spans="9:9">
      <c r="I547131" s="6"/>
    </row>
    <row r="547132" spans="9:9">
      <c r="I547132" s="6"/>
    </row>
    <row r="547133" spans="9:9">
      <c r="I547133" s="6"/>
    </row>
    <row r="547134" spans="9:9">
      <c r="I547134" s="6"/>
    </row>
    <row r="547135" spans="9:9">
      <c r="I547135" s="6"/>
    </row>
    <row r="547136" spans="9:9">
      <c r="I547136" s="6"/>
    </row>
    <row r="547137" spans="9:9">
      <c r="I547137" s="6"/>
    </row>
    <row r="547138" spans="9:9">
      <c r="I547138" s="6"/>
    </row>
    <row r="547139" spans="9:9">
      <c r="I547139" s="6"/>
    </row>
    <row r="547140" spans="9:9">
      <c r="I547140" s="6"/>
    </row>
    <row r="547141" spans="9:9">
      <c r="I547141" s="6"/>
    </row>
    <row r="547142" spans="9:9">
      <c r="I547142" s="6"/>
    </row>
    <row r="547143" spans="9:9">
      <c r="I547143" s="6"/>
    </row>
    <row r="547144" spans="9:9">
      <c r="I547144" s="6"/>
    </row>
    <row r="547145" spans="9:9">
      <c r="I547145" s="6"/>
    </row>
    <row r="547146" spans="9:9">
      <c r="I547146" s="6"/>
    </row>
    <row r="547147" spans="9:9">
      <c r="I547147" s="6"/>
    </row>
    <row r="547148" spans="9:9">
      <c r="I547148" s="6"/>
    </row>
    <row r="547149" spans="9:9">
      <c r="I547149" s="6"/>
    </row>
    <row r="547150" spans="9:9">
      <c r="I547150" s="6"/>
    </row>
    <row r="547151" spans="9:9">
      <c r="I547151" s="6"/>
    </row>
    <row r="547152" spans="9:9">
      <c r="I547152" s="6"/>
    </row>
    <row r="547153" spans="9:9">
      <c r="I547153" s="6"/>
    </row>
    <row r="547154" spans="9:9">
      <c r="I547154" s="6"/>
    </row>
    <row r="547155" spans="9:9">
      <c r="I547155" s="6"/>
    </row>
    <row r="547156" spans="9:9">
      <c r="I547156" s="6"/>
    </row>
    <row r="547157" spans="9:9">
      <c r="I547157" s="6"/>
    </row>
    <row r="547158" spans="9:9">
      <c r="I547158" s="6"/>
    </row>
    <row r="547159" spans="9:9">
      <c r="I547159" s="6"/>
    </row>
    <row r="547160" spans="9:9">
      <c r="I547160" s="6"/>
    </row>
    <row r="547161" spans="9:9">
      <c r="I547161" s="6"/>
    </row>
    <row r="547162" spans="9:9">
      <c r="I547162" s="6"/>
    </row>
    <row r="547163" spans="9:9">
      <c r="I547163" s="6"/>
    </row>
    <row r="547164" spans="9:9">
      <c r="I547164" s="6"/>
    </row>
    <row r="547165" spans="9:9">
      <c r="I547165" s="6"/>
    </row>
    <row r="547166" spans="9:9">
      <c r="I547166" s="6"/>
    </row>
    <row r="547167" spans="9:9">
      <c r="I547167" s="6"/>
    </row>
    <row r="547168" spans="9:9">
      <c r="I547168" s="6"/>
    </row>
    <row r="547169" spans="9:9">
      <c r="I547169" s="6"/>
    </row>
    <row r="547170" spans="9:9">
      <c r="I547170" s="6"/>
    </row>
    <row r="547171" spans="9:9">
      <c r="I547171" s="6"/>
    </row>
    <row r="547172" spans="9:9">
      <c r="I547172" s="6"/>
    </row>
    <row r="547173" spans="9:9">
      <c r="I547173" s="6"/>
    </row>
    <row r="547174" spans="9:9">
      <c r="I547174" s="6"/>
    </row>
    <row r="547175" spans="9:9">
      <c r="I547175" s="6"/>
    </row>
    <row r="547176" spans="9:9">
      <c r="I547176" s="6"/>
    </row>
    <row r="547177" spans="9:9">
      <c r="I547177" s="6"/>
    </row>
    <row r="547178" spans="9:9">
      <c r="I547178" s="6"/>
    </row>
    <row r="547179" spans="9:9">
      <c r="I547179" s="6"/>
    </row>
    <row r="547180" spans="9:9">
      <c r="I547180" s="6"/>
    </row>
    <row r="547181" spans="9:9">
      <c r="I547181" s="6"/>
    </row>
    <row r="547182" spans="9:9">
      <c r="I547182" s="6"/>
    </row>
    <row r="547183" spans="9:9">
      <c r="I547183" s="6"/>
    </row>
    <row r="547184" spans="9:9">
      <c r="I547184" s="6"/>
    </row>
    <row r="547185" spans="9:9">
      <c r="I547185" s="6"/>
    </row>
    <row r="547186" spans="9:9">
      <c r="I547186" s="6"/>
    </row>
    <row r="547187" spans="9:9">
      <c r="I547187" s="6"/>
    </row>
    <row r="547188" spans="9:9">
      <c r="I547188" s="6"/>
    </row>
    <row r="547189" spans="9:9">
      <c r="I547189" s="6"/>
    </row>
    <row r="547190" spans="9:9">
      <c r="I547190" s="6"/>
    </row>
    <row r="547191" spans="9:9">
      <c r="I547191" s="6"/>
    </row>
    <row r="547192" spans="9:9">
      <c r="I547192" s="6"/>
    </row>
    <row r="547193" spans="9:9">
      <c r="I547193" s="6"/>
    </row>
    <row r="547194" spans="9:9">
      <c r="I547194" s="6"/>
    </row>
    <row r="547195" spans="9:9">
      <c r="I547195" s="6"/>
    </row>
    <row r="547196" spans="9:9">
      <c r="I547196" s="6"/>
    </row>
    <row r="547197" spans="9:9">
      <c r="I547197" s="6"/>
    </row>
    <row r="547198" spans="9:9">
      <c r="I547198" s="6"/>
    </row>
    <row r="547199" spans="9:9">
      <c r="I547199" s="6"/>
    </row>
    <row r="547200" spans="9:9">
      <c r="I547200" s="6"/>
    </row>
    <row r="547201" spans="9:9">
      <c r="I547201" s="6"/>
    </row>
    <row r="547202" spans="9:9">
      <c r="I547202" s="6"/>
    </row>
    <row r="547203" spans="9:9">
      <c r="I547203" s="6"/>
    </row>
    <row r="547204" spans="9:9">
      <c r="I547204" s="6"/>
    </row>
    <row r="547205" spans="9:9">
      <c r="I547205" s="6"/>
    </row>
    <row r="547206" spans="9:9">
      <c r="I547206" s="6"/>
    </row>
    <row r="547207" spans="9:9">
      <c r="I547207" s="6"/>
    </row>
    <row r="547208" spans="9:9">
      <c r="I547208" s="6"/>
    </row>
    <row r="547209" spans="9:9">
      <c r="I547209" s="6"/>
    </row>
    <row r="547210" spans="9:9">
      <c r="I547210" s="6"/>
    </row>
    <row r="547211" spans="9:9">
      <c r="I547211" s="6"/>
    </row>
    <row r="547212" spans="9:9">
      <c r="I547212" s="6"/>
    </row>
    <row r="547213" spans="9:9">
      <c r="I547213" s="6"/>
    </row>
    <row r="547214" spans="9:9">
      <c r="I547214" s="6"/>
    </row>
    <row r="547215" spans="9:9">
      <c r="I547215" s="6"/>
    </row>
    <row r="547216" spans="9:9">
      <c r="I547216" s="6"/>
    </row>
    <row r="547217" spans="9:9">
      <c r="I547217" s="6"/>
    </row>
    <row r="547218" spans="9:9">
      <c r="I547218" s="6"/>
    </row>
    <row r="547219" spans="9:9">
      <c r="I547219" s="6"/>
    </row>
    <row r="547220" spans="9:9">
      <c r="I547220" s="6"/>
    </row>
    <row r="547221" spans="9:9">
      <c r="I547221" s="6"/>
    </row>
    <row r="547222" spans="9:9">
      <c r="I547222" s="6"/>
    </row>
    <row r="547223" spans="9:9">
      <c r="I547223" s="6"/>
    </row>
    <row r="547224" spans="9:9">
      <c r="I547224" s="6"/>
    </row>
    <row r="547225" spans="9:9">
      <c r="I547225" s="6"/>
    </row>
    <row r="547226" spans="9:9">
      <c r="I547226" s="6"/>
    </row>
    <row r="547227" spans="9:9">
      <c r="I547227" s="6"/>
    </row>
    <row r="547228" spans="9:9">
      <c r="I547228" s="6"/>
    </row>
    <row r="547229" spans="9:9">
      <c r="I547229" s="6"/>
    </row>
    <row r="547230" spans="9:9">
      <c r="I547230" s="6"/>
    </row>
    <row r="547231" spans="9:9">
      <c r="I547231" s="6"/>
    </row>
    <row r="547232" spans="9:9">
      <c r="I547232" s="6"/>
    </row>
    <row r="547233" spans="9:9">
      <c r="I547233" s="6"/>
    </row>
    <row r="547234" spans="9:9">
      <c r="I547234" s="6"/>
    </row>
    <row r="547235" spans="9:9">
      <c r="I547235" s="6"/>
    </row>
    <row r="547236" spans="9:9">
      <c r="I547236" s="6"/>
    </row>
    <row r="547237" spans="9:9">
      <c r="I547237" s="6"/>
    </row>
    <row r="547238" spans="9:9">
      <c r="I547238" s="6"/>
    </row>
    <row r="547239" spans="9:9">
      <c r="I547239" s="6"/>
    </row>
    <row r="547240" spans="9:9">
      <c r="I547240" s="6"/>
    </row>
    <row r="547241" spans="9:9">
      <c r="I547241" s="6"/>
    </row>
    <row r="547242" spans="9:9">
      <c r="I547242" s="6"/>
    </row>
    <row r="547243" spans="9:9">
      <c r="I547243" s="6"/>
    </row>
    <row r="547244" spans="9:9">
      <c r="I547244" s="6"/>
    </row>
    <row r="547245" spans="9:9">
      <c r="I547245" s="6"/>
    </row>
    <row r="547246" spans="9:9">
      <c r="I547246" s="6"/>
    </row>
    <row r="547247" spans="9:9">
      <c r="I547247" s="6"/>
    </row>
    <row r="547248" spans="9:9">
      <c r="I547248" s="6"/>
    </row>
    <row r="547249" spans="9:9">
      <c r="I547249" s="6"/>
    </row>
    <row r="547250" spans="9:9">
      <c r="I547250" s="6"/>
    </row>
    <row r="547251" spans="9:9">
      <c r="I547251" s="6"/>
    </row>
    <row r="547252" spans="9:9">
      <c r="I547252" s="6"/>
    </row>
    <row r="547253" spans="9:9">
      <c r="I547253" s="6"/>
    </row>
    <row r="547254" spans="9:9">
      <c r="I547254" s="6"/>
    </row>
    <row r="547255" spans="9:9">
      <c r="I547255" s="6"/>
    </row>
    <row r="547256" spans="9:9">
      <c r="I547256" s="6"/>
    </row>
    <row r="547257" spans="9:9">
      <c r="I547257" s="6"/>
    </row>
    <row r="547258" spans="9:9">
      <c r="I547258" s="6"/>
    </row>
    <row r="547259" spans="9:9">
      <c r="I547259" s="6"/>
    </row>
    <row r="547260" spans="9:9">
      <c r="I547260" s="6"/>
    </row>
    <row r="547261" spans="9:9">
      <c r="I547261" s="6"/>
    </row>
    <row r="547262" spans="9:9">
      <c r="I547262" s="6"/>
    </row>
    <row r="547263" spans="9:9">
      <c r="I547263" s="6"/>
    </row>
    <row r="547264" spans="9:9">
      <c r="I547264" s="6"/>
    </row>
    <row r="547265" spans="9:9">
      <c r="I547265" s="6"/>
    </row>
    <row r="547266" spans="9:9">
      <c r="I547266" s="6"/>
    </row>
    <row r="547267" spans="9:9">
      <c r="I547267" s="6"/>
    </row>
    <row r="547268" spans="9:9">
      <c r="I547268" s="6"/>
    </row>
    <row r="547269" spans="9:9">
      <c r="I547269" s="6"/>
    </row>
    <row r="547270" spans="9:9">
      <c r="I547270" s="6"/>
    </row>
    <row r="547271" spans="9:9">
      <c r="I547271" s="6"/>
    </row>
    <row r="547272" spans="9:9">
      <c r="I547272" s="6"/>
    </row>
    <row r="547273" spans="9:9">
      <c r="I547273" s="6"/>
    </row>
    <row r="547274" spans="9:9">
      <c r="I547274" s="6"/>
    </row>
    <row r="547275" spans="9:9">
      <c r="I547275" s="6"/>
    </row>
    <row r="547276" spans="9:9">
      <c r="I547276" s="6"/>
    </row>
    <row r="547277" spans="9:9">
      <c r="I547277" s="6"/>
    </row>
    <row r="547278" spans="9:9">
      <c r="I547278" s="6"/>
    </row>
    <row r="547279" spans="9:9">
      <c r="I547279" s="6"/>
    </row>
    <row r="547280" spans="9:9">
      <c r="I547280" s="6"/>
    </row>
    <row r="547281" spans="9:9">
      <c r="I547281" s="6"/>
    </row>
    <row r="547282" spans="9:9">
      <c r="I547282" s="6"/>
    </row>
    <row r="547283" spans="9:9">
      <c r="I547283" s="6"/>
    </row>
    <row r="547284" spans="9:9">
      <c r="I547284" s="6"/>
    </row>
    <row r="547285" spans="9:9">
      <c r="I547285" s="6"/>
    </row>
    <row r="547286" spans="9:9">
      <c r="I547286" s="6"/>
    </row>
    <row r="547287" spans="9:9">
      <c r="I547287" s="6"/>
    </row>
    <row r="547288" spans="9:9">
      <c r="I547288" s="6"/>
    </row>
    <row r="547289" spans="9:9">
      <c r="I547289" s="6"/>
    </row>
    <row r="547290" spans="9:9">
      <c r="I547290" s="6"/>
    </row>
    <row r="547291" spans="9:9">
      <c r="I547291" s="6"/>
    </row>
    <row r="547292" spans="9:9">
      <c r="I547292" s="6"/>
    </row>
    <row r="547293" spans="9:9">
      <c r="I547293" s="6"/>
    </row>
    <row r="547294" spans="9:9">
      <c r="I547294" s="6"/>
    </row>
    <row r="547295" spans="9:9">
      <c r="I547295" s="6"/>
    </row>
    <row r="547296" spans="9:9">
      <c r="I547296" s="6"/>
    </row>
    <row r="547297" spans="9:9">
      <c r="I547297" s="6"/>
    </row>
    <row r="547298" spans="9:9">
      <c r="I547298" s="6"/>
    </row>
    <row r="547299" spans="9:9">
      <c r="I547299" s="6"/>
    </row>
    <row r="547300" spans="9:9">
      <c r="I547300" s="6"/>
    </row>
    <row r="547301" spans="9:9">
      <c r="I547301" s="6"/>
    </row>
    <row r="547302" spans="9:9">
      <c r="I547302" s="6"/>
    </row>
    <row r="547303" spans="9:9">
      <c r="I547303" s="6"/>
    </row>
    <row r="547304" spans="9:9">
      <c r="I547304" s="6"/>
    </row>
    <row r="547305" spans="9:9">
      <c r="I547305" s="6"/>
    </row>
    <row r="547306" spans="9:9">
      <c r="I547306" s="6"/>
    </row>
    <row r="547307" spans="9:9">
      <c r="I547307" s="6"/>
    </row>
    <row r="547308" spans="9:9">
      <c r="I547308" s="6"/>
    </row>
    <row r="547309" spans="9:9">
      <c r="I547309" s="6"/>
    </row>
    <row r="547310" spans="9:9">
      <c r="I547310" s="6"/>
    </row>
    <row r="547311" spans="9:9">
      <c r="I547311" s="6"/>
    </row>
    <row r="547312" spans="9:9">
      <c r="I547312" s="6"/>
    </row>
    <row r="547313" spans="9:9">
      <c r="I547313" s="6"/>
    </row>
    <row r="547314" spans="9:9">
      <c r="I547314" s="6"/>
    </row>
    <row r="547315" spans="9:9">
      <c r="I547315" s="6"/>
    </row>
    <row r="547316" spans="9:9">
      <c r="I547316" s="6"/>
    </row>
    <row r="547317" spans="9:9">
      <c r="I547317" s="6"/>
    </row>
    <row r="547318" spans="9:9">
      <c r="I547318" s="6"/>
    </row>
    <row r="547319" spans="9:9">
      <c r="I547319" s="6"/>
    </row>
    <row r="547320" spans="9:9">
      <c r="I547320" s="6"/>
    </row>
    <row r="547321" spans="9:9">
      <c r="I547321" s="6"/>
    </row>
    <row r="547322" spans="9:9">
      <c r="I547322" s="6"/>
    </row>
    <row r="547323" spans="9:9">
      <c r="I547323" s="6"/>
    </row>
    <row r="547324" spans="9:9">
      <c r="I547324" s="6"/>
    </row>
    <row r="547325" spans="9:9">
      <c r="I547325" s="6"/>
    </row>
    <row r="547326" spans="9:9">
      <c r="I547326" s="6"/>
    </row>
    <row r="547327" spans="9:9">
      <c r="I547327" s="6"/>
    </row>
    <row r="547328" spans="9:9">
      <c r="I547328" s="6"/>
    </row>
    <row r="547329" spans="9:9">
      <c r="I547329" s="6"/>
    </row>
    <row r="547330" spans="9:9">
      <c r="I547330" s="6"/>
    </row>
    <row r="547331" spans="9:9">
      <c r="I547331" s="6"/>
    </row>
    <row r="547332" spans="9:9">
      <c r="I547332" s="6"/>
    </row>
    <row r="547333" spans="9:9">
      <c r="I547333" s="6"/>
    </row>
    <row r="547334" spans="9:9">
      <c r="I547334" s="6"/>
    </row>
    <row r="547335" spans="9:9">
      <c r="I547335" s="6"/>
    </row>
    <row r="547336" spans="9:9">
      <c r="I547336" s="6"/>
    </row>
    <row r="547337" spans="9:9">
      <c r="I547337" s="6"/>
    </row>
    <row r="547338" spans="9:9">
      <c r="I547338" s="6"/>
    </row>
    <row r="547339" spans="9:9">
      <c r="I547339" s="6"/>
    </row>
    <row r="547340" spans="9:9">
      <c r="I547340" s="6"/>
    </row>
    <row r="547341" spans="9:9">
      <c r="I547341" s="6"/>
    </row>
    <row r="547342" spans="9:9">
      <c r="I547342" s="6"/>
    </row>
    <row r="547343" spans="9:9">
      <c r="I547343" s="6"/>
    </row>
    <row r="547344" spans="9:9">
      <c r="I547344" s="6"/>
    </row>
    <row r="547345" spans="9:9">
      <c r="I547345" s="6"/>
    </row>
    <row r="547346" spans="9:9">
      <c r="I547346" s="6"/>
    </row>
    <row r="547347" spans="9:9">
      <c r="I547347" s="6"/>
    </row>
    <row r="547348" spans="9:9">
      <c r="I547348" s="6"/>
    </row>
    <row r="547349" spans="9:9">
      <c r="I547349" s="6"/>
    </row>
    <row r="547350" spans="9:9">
      <c r="I547350" s="6"/>
    </row>
    <row r="547351" spans="9:9">
      <c r="I547351" s="6"/>
    </row>
    <row r="547352" spans="9:9">
      <c r="I547352" s="6"/>
    </row>
    <row r="547353" spans="9:9">
      <c r="I547353" s="6"/>
    </row>
    <row r="547354" spans="9:9">
      <c r="I547354" s="6"/>
    </row>
    <row r="547355" spans="9:9">
      <c r="I547355" s="6"/>
    </row>
    <row r="547356" spans="9:9">
      <c r="I547356" s="6"/>
    </row>
    <row r="547357" spans="9:9">
      <c r="I547357" s="6"/>
    </row>
    <row r="547358" spans="9:9">
      <c r="I547358" s="6"/>
    </row>
    <row r="547359" spans="9:9">
      <c r="I547359" s="6"/>
    </row>
    <row r="547360" spans="9:9">
      <c r="I547360" s="6"/>
    </row>
    <row r="547361" spans="9:9">
      <c r="I547361" s="6"/>
    </row>
    <row r="547362" spans="9:9">
      <c r="I547362" s="6"/>
    </row>
    <row r="547363" spans="9:9">
      <c r="I547363" s="6"/>
    </row>
    <row r="547364" spans="9:9">
      <c r="I547364" s="6"/>
    </row>
    <row r="547365" spans="9:9">
      <c r="I547365" s="6"/>
    </row>
    <row r="547366" spans="9:9">
      <c r="I547366" s="6"/>
    </row>
    <row r="547367" spans="9:9">
      <c r="I547367" s="6"/>
    </row>
    <row r="547368" spans="9:9">
      <c r="I547368" s="6"/>
    </row>
    <row r="547369" spans="9:9">
      <c r="I547369" s="6"/>
    </row>
    <row r="547370" spans="9:9">
      <c r="I547370" s="6"/>
    </row>
    <row r="547371" spans="9:9">
      <c r="I547371" s="6"/>
    </row>
    <row r="547372" spans="9:9">
      <c r="I547372" s="6"/>
    </row>
    <row r="547373" spans="9:9">
      <c r="I547373" s="6"/>
    </row>
    <row r="547374" spans="9:9">
      <c r="I547374" s="6"/>
    </row>
    <row r="547375" spans="9:9">
      <c r="I547375" s="6"/>
    </row>
    <row r="547376" spans="9:9">
      <c r="I547376" s="6"/>
    </row>
    <row r="547377" spans="9:9">
      <c r="I547377" s="6"/>
    </row>
    <row r="547378" spans="9:9">
      <c r="I547378" s="6"/>
    </row>
    <row r="547379" spans="9:9">
      <c r="I547379" s="6"/>
    </row>
    <row r="547380" spans="9:9">
      <c r="I547380" s="6"/>
    </row>
    <row r="547381" spans="9:9">
      <c r="I547381" s="6"/>
    </row>
    <row r="547382" spans="9:9">
      <c r="I547382" s="6"/>
    </row>
    <row r="547383" spans="9:9">
      <c r="I547383" s="6"/>
    </row>
    <row r="547384" spans="9:9">
      <c r="I547384" s="6"/>
    </row>
    <row r="547385" spans="9:9">
      <c r="I547385" s="6"/>
    </row>
    <row r="547386" spans="9:9">
      <c r="I547386" s="6"/>
    </row>
    <row r="547387" spans="9:9">
      <c r="I547387" s="6"/>
    </row>
    <row r="547388" spans="9:9">
      <c r="I547388" s="6"/>
    </row>
    <row r="547389" spans="9:9">
      <c r="I547389" s="6"/>
    </row>
    <row r="547390" spans="9:9">
      <c r="I547390" s="6"/>
    </row>
    <row r="547391" spans="9:9">
      <c r="I547391" s="6"/>
    </row>
    <row r="547392" spans="9:9">
      <c r="I547392" s="6"/>
    </row>
    <row r="547393" spans="9:9">
      <c r="I547393" s="6"/>
    </row>
    <row r="547394" spans="9:9">
      <c r="I547394" s="6"/>
    </row>
    <row r="547395" spans="9:9">
      <c r="I547395" s="6"/>
    </row>
    <row r="547396" spans="9:9">
      <c r="I547396" s="6"/>
    </row>
    <row r="547397" spans="9:9">
      <c r="I547397" s="6"/>
    </row>
    <row r="547398" spans="9:9">
      <c r="I547398" s="6"/>
    </row>
    <row r="547399" spans="9:9">
      <c r="I547399" s="6"/>
    </row>
    <row r="547400" spans="9:9">
      <c r="I547400" s="6"/>
    </row>
    <row r="547401" spans="9:9">
      <c r="I547401" s="6"/>
    </row>
    <row r="547402" spans="9:9">
      <c r="I547402" s="6"/>
    </row>
    <row r="547403" spans="9:9">
      <c r="I547403" s="6"/>
    </row>
    <row r="547404" spans="9:9">
      <c r="I547404" s="6"/>
    </row>
    <row r="547405" spans="9:9">
      <c r="I547405" s="6"/>
    </row>
    <row r="547406" spans="9:9">
      <c r="I547406" s="6"/>
    </row>
    <row r="547407" spans="9:9">
      <c r="I547407" s="6"/>
    </row>
    <row r="547408" spans="9:9">
      <c r="I547408" s="6"/>
    </row>
    <row r="547409" spans="9:9">
      <c r="I547409" s="6"/>
    </row>
    <row r="547410" spans="9:9">
      <c r="I547410" s="6"/>
    </row>
    <row r="547411" spans="9:9">
      <c r="I547411" s="6"/>
    </row>
    <row r="547412" spans="9:9">
      <c r="I547412" s="6"/>
    </row>
    <row r="547413" spans="9:9">
      <c r="I547413" s="6"/>
    </row>
    <row r="547414" spans="9:9">
      <c r="I547414" s="6"/>
    </row>
    <row r="547415" spans="9:9">
      <c r="I547415" s="6"/>
    </row>
    <row r="547416" spans="9:9">
      <c r="I547416" s="6"/>
    </row>
    <row r="547417" spans="9:9">
      <c r="I547417" s="6"/>
    </row>
    <row r="547418" spans="9:9">
      <c r="I547418" s="6"/>
    </row>
    <row r="547419" spans="9:9">
      <c r="I547419" s="6"/>
    </row>
    <row r="547420" spans="9:9">
      <c r="I547420" s="6"/>
    </row>
    <row r="547421" spans="9:9">
      <c r="I547421" s="6"/>
    </row>
    <row r="547422" spans="9:9">
      <c r="I547422" s="6"/>
    </row>
    <row r="547423" spans="9:9">
      <c r="I547423" s="6"/>
    </row>
    <row r="547424" spans="9:9">
      <c r="I547424" s="6"/>
    </row>
    <row r="547425" spans="9:9">
      <c r="I547425" s="6"/>
    </row>
    <row r="547426" spans="9:9">
      <c r="I547426" s="6"/>
    </row>
    <row r="547427" spans="9:9">
      <c r="I547427" s="6"/>
    </row>
    <row r="547428" spans="9:9">
      <c r="I547428" s="6"/>
    </row>
    <row r="547429" spans="9:9">
      <c r="I547429" s="6"/>
    </row>
    <row r="547430" spans="9:9">
      <c r="I547430" s="6"/>
    </row>
    <row r="547431" spans="9:9">
      <c r="I547431" s="6"/>
    </row>
    <row r="547432" spans="9:9">
      <c r="I547432" s="6"/>
    </row>
    <row r="547433" spans="9:9">
      <c r="I547433" s="6"/>
    </row>
    <row r="547434" spans="9:9">
      <c r="I547434" s="6"/>
    </row>
    <row r="547435" spans="9:9">
      <c r="I547435" s="6"/>
    </row>
    <row r="547436" spans="9:9">
      <c r="I547436" s="6"/>
    </row>
    <row r="547437" spans="9:9">
      <c r="I547437" s="6"/>
    </row>
    <row r="547438" spans="9:9">
      <c r="I547438" s="6"/>
    </row>
    <row r="547439" spans="9:9">
      <c r="I547439" s="6"/>
    </row>
    <row r="547440" spans="9:9">
      <c r="I547440" s="6"/>
    </row>
    <row r="547441" spans="9:9">
      <c r="I547441" s="6"/>
    </row>
    <row r="547442" spans="9:9">
      <c r="I547442" s="6"/>
    </row>
    <row r="547443" spans="9:9">
      <c r="I547443" s="6"/>
    </row>
    <row r="547444" spans="9:9">
      <c r="I547444" s="6"/>
    </row>
    <row r="547445" spans="9:9">
      <c r="I547445" s="6"/>
    </row>
    <row r="547446" spans="9:9">
      <c r="I547446" s="6"/>
    </row>
    <row r="547447" spans="9:9">
      <c r="I547447" s="6"/>
    </row>
    <row r="547448" spans="9:9">
      <c r="I547448" s="6"/>
    </row>
    <row r="547449" spans="9:9">
      <c r="I547449" s="6"/>
    </row>
    <row r="547450" spans="9:9">
      <c r="I547450" s="6"/>
    </row>
    <row r="547451" spans="9:9">
      <c r="I547451" s="6"/>
    </row>
    <row r="547452" spans="9:9">
      <c r="I547452" s="6"/>
    </row>
    <row r="547453" spans="9:9">
      <c r="I547453" s="6"/>
    </row>
    <row r="547454" spans="9:9">
      <c r="I547454" s="6"/>
    </row>
    <row r="547455" spans="9:9">
      <c r="I547455" s="6"/>
    </row>
    <row r="547456" spans="9:9">
      <c r="I547456" s="6"/>
    </row>
    <row r="547457" spans="9:9">
      <c r="I547457" s="6"/>
    </row>
    <row r="547458" spans="9:9">
      <c r="I547458" s="6"/>
    </row>
    <row r="547459" spans="9:9">
      <c r="I547459" s="6"/>
    </row>
    <row r="547460" spans="9:9">
      <c r="I547460" s="6"/>
    </row>
    <row r="547461" spans="9:9">
      <c r="I547461" s="6"/>
    </row>
    <row r="547462" spans="9:9">
      <c r="I547462" s="6"/>
    </row>
    <row r="547463" spans="9:9">
      <c r="I547463" s="6"/>
    </row>
    <row r="547464" spans="9:9">
      <c r="I547464" s="6"/>
    </row>
    <row r="547465" spans="9:9">
      <c r="I547465" s="6"/>
    </row>
    <row r="547466" spans="9:9">
      <c r="I547466" s="6"/>
    </row>
    <row r="547467" spans="9:9">
      <c r="I547467" s="6"/>
    </row>
    <row r="547468" spans="9:9">
      <c r="I547468" s="6"/>
    </row>
    <row r="547469" spans="9:9">
      <c r="I547469" s="6"/>
    </row>
    <row r="547470" spans="9:9">
      <c r="I547470" s="6"/>
    </row>
    <row r="547471" spans="9:9">
      <c r="I547471" s="6"/>
    </row>
    <row r="547472" spans="9:9">
      <c r="I547472" s="6"/>
    </row>
    <row r="547473" spans="9:9">
      <c r="I547473" s="6"/>
    </row>
    <row r="547474" spans="9:9">
      <c r="I547474" s="6"/>
    </row>
    <row r="547475" spans="9:9">
      <c r="I547475" s="6"/>
    </row>
    <row r="547476" spans="9:9">
      <c r="I547476" s="6"/>
    </row>
    <row r="547477" spans="9:9">
      <c r="I547477" s="6"/>
    </row>
    <row r="547478" spans="9:9">
      <c r="I547478" s="6"/>
    </row>
    <row r="547479" spans="9:9">
      <c r="I547479" s="6"/>
    </row>
    <row r="547480" spans="9:9">
      <c r="I547480" s="6"/>
    </row>
    <row r="547481" spans="9:9">
      <c r="I547481" s="6"/>
    </row>
    <row r="547482" spans="9:9">
      <c r="I547482" s="6"/>
    </row>
    <row r="547483" spans="9:9">
      <c r="I547483" s="6"/>
    </row>
    <row r="547484" spans="9:9">
      <c r="I547484" s="6"/>
    </row>
    <row r="547485" spans="9:9">
      <c r="I547485" s="6"/>
    </row>
    <row r="547486" spans="9:9">
      <c r="I547486" s="6"/>
    </row>
    <row r="547487" spans="9:9">
      <c r="I547487" s="6"/>
    </row>
    <row r="547488" spans="9:9">
      <c r="I547488" s="6"/>
    </row>
    <row r="547489" spans="9:9">
      <c r="I547489" s="6"/>
    </row>
    <row r="547490" spans="9:9">
      <c r="I547490" s="6"/>
    </row>
    <row r="547491" spans="9:9">
      <c r="I547491" s="6"/>
    </row>
    <row r="547492" spans="9:9">
      <c r="I547492" s="6"/>
    </row>
    <row r="547493" spans="9:9">
      <c r="I547493" s="6"/>
    </row>
    <row r="547494" spans="9:9">
      <c r="I547494" s="6"/>
    </row>
    <row r="547495" spans="9:9">
      <c r="I547495" s="6"/>
    </row>
    <row r="547496" spans="9:9">
      <c r="I547496" s="6"/>
    </row>
    <row r="547497" spans="9:9">
      <c r="I547497" s="6"/>
    </row>
    <row r="547498" spans="9:9">
      <c r="I547498" s="6"/>
    </row>
    <row r="547499" spans="9:9">
      <c r="I547499" s="6"/>
    </row>
    <row r="547500" spans="9:9">
      <c r="I547500" s="6"/>
    </row>
    <row r="547501" spans="9:9">
      <c r="I547501" s="6"/>
    </row>
    <row r="547502" spans="9:9">
      <c r="I547502" s="6"/>
    </row>
    <row r="547503" spans="9:9">
      <c r="I547503" s="6"/>
    </row>
    <row r="547504" spans="9:9">
      <c r="I547504" s="6"/>
    </row>
    <row r="547505" spans="9:9">
      <c r="I547505" s="6"/>
    </row>
    <row r="547506" spans="9:9">
      <c r="I547506" s="6"/>
    </row>
    <row r="547507" spans="9:9">
      <c r="I547507" s="6"/>
    </row>
    <row r="547508" spans="9:9">
      <c r="I547508" s="6"/>
    </row>
    <row r="547509" spans="9:9">
      <c r="I547509" s="6"/>
    </row>
    <row r="547510" spans="9:9">
      <c r="I547510" s="6"/>
    </row>
    <row r="547511" spans="9:9">
      <c r="I547511" s="6"/>
    </row>
    <row r="547512" spans="9:9">
      <c r="I547512" s="6"/>
    </row>
    <row r="547513" spans="9:9">
      <c r="I547513" s="6"/>
    </row>
    <row r="547514" spans="9:9">
      <c r="I547514" s="6"/>
    </row>
    <row r="547515" spans="9:9">
      <c r="I547515" s="6"/>
    </row>
    <row r="547516" spans="9:9">
      <c r="I547516" s="6"/>
    </row>
    <row r="547517" spans="9:9">
      <c r="I547517" s="6"/>
    </row>
    <row r="547518" spans="9:9">
      <c r="I547518" s="6"/>
    </row>
    <row r="547519" spans="9:9">
      <c r="I547519" s="6"/>
    </row>
    <row r="547520" spans="9:9">
      <c r="I547520" s="6"/>
    </row>
    <row r="547521" spans="9:9">
      <c r="I547521" s="6"/>
    </row>
    <row r="547522" spans="9:9">
      <c r="I547522" s="6"/>
    </row>
    <row r="547523" spans="9:9">
      <c r="I547523" s="6"/>
    </row>
    <row r="547524" spans="9:9">
      <c r="I547524" s="6"/>
    </row>
    <row r="547525" spans="9:9">
      <c r="I547525" s="6"/>
    </row>
    <row r="547526" spans="9:9">
      <c r="I547526" s="6"/>
    </row>
    <row r="547527" spans="9:9">
      <c r="I547527" s="6"/>
    </row>
    <row r="547528" spans="9:9">
      <c r="I547528" s="6"/>
    </row>
    <row r="547529" spans="9:9">
      <c r="I547529" s="6"/>
    </row>
    <row r="547530" spans="9:9">
      <c r="I547530" s="6"/>
    </row>
    <row r="547531" spans="9:9">
      <c r="I547531" s="6"/>
    </row>
    <row r="547532" spans="9:9">
      <c r="I547532" s="6"/>
    </row>
    <row r="547533" spans="9:9">
      <c r="I547533" s="6"/>
    </row>
    <row r="547534" spans="9:9">
      <c r="I547534" s="6"/>
    </row>
    <row r="547535" spans="9:9">
      <c r="I547535" s="6"/>
    </row>
    <row r="547536" spans="9:9">
      <c r="I547536" s="6"/>
    </row>
    <row r="547537" spans="9:9">
      <c r="I547537" s="6"/>
    </row>
    <row r="547538" spans="9:9">
      <c r="I547538" s="6"/>
    </row>
    <row r="547539" spans="9:9">
      <c r="I547539" s="6"/>
    </row>
    <row r="547540" spans="9:9">
      <c r="I547540" s="6"/>
    </row>
    <row r="547541" spans="9:9">
      <c r="I547541" s="6"/>
    </row>
    <row r="547542" spans="9:9">
      <c r="I547542" s="6"/>
    </row>
    <row r="547543" spans="9:9">
      <c r="I547543" s="6"/>
    </row>
    <row r="547544" spans="9:9">
      <c r="I547544" s="6"/>
    </row>
    <row r="547545" spans="9:9">
      <c r="I547545" s="6"/>
    </row>
    <row r="547546" spans="9:9">
      <c r="I547546" s="6"/>
    </row>
    <row r="547547" spans="9:9">
      <c r="I547547" s="6"/>
    </row>
    <row r="547548" spans="9:9">
      <c r="I547548" s="6"/>
    </row>
    <row r="547549" spans="9:9">
      <c r="I547549" s="6"/>
    </row>
    <row r="547550" spans="9:9">
      <c r="I547550" s="6"/>
    </row>
    <row r="547551" spans="9:9">
      <c r="I547551" s="6"/>
    </row>
    <row r="547552" spans="9:9">
      <c r="I547552" s="6"/>
    </row>
    <row r="547553" spans="9:9">
      <c r="I547553" s="6"/>
    </row>
    <row r="547554" spans="9:9">
      <c r="I547554" s="6"/>
    </row>
    <row r="547555" spans="9:9">
      <c r="I547555" s="6"/>
    </row>
    <row r="547556" spans="9:9">
      <c r="I547556" s="6"/>
    </row>
    <row r="547557" spans="9:9">
      <c r="I547557" s="6"/>
    </row>
    <row r="547558" spans="9:9">
      <c r="I547558" s="6"/>
    </row>
    <row r="547559" spans="9:9">
      <c r="I547559" s="6"/>
    </row>
    <row r="547560" spans="9:9">
      <c r="I547560" s="6"/>
    </row>
    <row r="547561" spans="9:9">
      <c r="I547561" s="6"/>
    </row>
    <row r="547562" spans="9:9">
      <c r="I547562" s="6"/>
    </row>
    <row r="547563" spans="9:9">
      <c r="I547563" s="6"/>
    </row>
    <row r="547564" spans="9:9">
      <c r="I547564" s="6"/>
    </row>
    <row r="547565" spans="9:9">
      <c r="I547565" s="6"/>
    </row>
    <row r="547566" spans="9:9">
      <c r="I547566" s="6"/>
    </row>
    <row r="547567" spans="9:9">
      <c r="I547567" s="6"/>
    </row>
    <row r="547568" spans="9:9">
      <c r="I547568" s="6"/>
    </row>
    <row r="547569" spans="9:9">
      <c r="I547569" s="6"/>
    </row>
    <row r="547570" spans="9:9">
      <c r="I547570" s="6"/>
    </row>
    <row r="547571" spans="9:9">
      <c r="I547571" s="6"/>
    </row>
    <row r="547572" spans="9:9">
      <c r="I547572" s="6"/>
    </row>
    <row r="547573" spans="9:9">
      <c r="I547573" s="6"/>
    </row>
    <row r="547574" spans="9:9">
      <c r="I547574" s="6"/>
    </row>
    <row r="547575" spans="9:9">
      <c r="I547575" s="6"/>
    </row>
    <row r="547576" spans="9:9">
      <c r="I547576" s="6"/>
    </row>
    <row r="547577" spans="9:9">
      <c r="I547577" s="6"/>
    </row>
    <row r="547578" spans="9:9">
      <c r="I547578" s="6"/>
    </row>
    <row r="547579" spans="9:9">
      <c r="I547579" s="6"/>
    </row>
    <row r="547580" spans="9:9">
      <c r="I547580" s="6"/>
    </row>
    <row r="547581" spans="9:9">
      <c r="I547581" s="6"/>
    </row>
    <row r="547582" spans="9:9">
      <c r="I547582" s="6"/>
    </row>
    <row r="547583" spans="9:9">
      <c r="I547583" s="6"/>
    </row>
    <row r="547584" spans="9:9">
      <c r="I547584" s="6"/>
    </row>
    <row r="547585" spans="9:9">
      <c r="I547585" s="6"/>
    </row>
    <row r="547586" spans="9:9">
      <c r="I547586" s="6"/>
    </row>
    <row r="547587" spans="9:9">
      <c r="I547587" s="6"/>
    </row>
    <row r="547588" spans="9:9">
      <c r="I547588" s="6"/>
    </row>
    <row r="547589" spans="9:9">
      <c r="I547589" s="6"/>
    </row>
    <row r="547590" spans="9:9">
      <c r="I547590" s="6"/>
    </row>
    <row r="547591" spans="9:9">
      <c r="I547591" s="6"/>
    </row>
    <row r="547592" spans="9:9">
      <c r="I547592" s="6"/>
    </row>
    <row r="547593" spans="9:9">
      <c r="I547593" s="6"/>
    </row>
    <row r="547594" spans="9:9">
      <c r="I547594" s="6"/>
    </row>
    <row r="547595" spans="9:9">
      <c r="I547595" s="6"/>
    </row>
    <row r="547596" spans="9:9">
      <c r="I547596" s="6"/>
    </row>
    <row r="547597" spans="9:9">
      <c r="I547597" s="6"/>
    </row>
    <row r="547598" spans="9:9">
      <c r="I547598" s="6"/>
    </row>
    <row r="547599" spans="9:9">
      <c r="I547599" s="6"/>
    </row>
    <row r="547600" spans="9:9">
      <c r="I547600" s="6"/>
    </row>
    <row r="547601" spans="9:9">
      <c r="I547601" s="6"/>
    </row>
    <row r="547602" spans="9:9">
      <c r="I547602" s="6"/>
    </row>
    <row r="547603" spans="9:9">
      <c r="I547603" s="6"/>
    </row>
    <row r="547604" spans="9:9">
      <c r="I547604" s="6"/>
    </row>
    <row r="547605" spans="9:9">
      <c r="I547605" s="6"/>
    </row>
    <row r="547606" spans="9:9">
      <c r="I547606" s="6"/>
    </row>
    <row r="547607" spans="9:9">
      <c r="I547607" s="6"/>
    </row>
    <row r="547608" spans="9:9">
      <c r="I547608" s="6"/>
    </row>
    <row r="547609" spans="9:9">
      <c r="I547609" s="6"/>
    </row>
    <row r="547610" spans="9:9">
      <c r="I547610" s="6"/>
    </row>
    <row r="547611" spans="9:9">
      <c r="I547611" s="6"/>
    </row>
    <row r="547612" spans="9:9">
      <c r="I547612" s="6"/>
    </row>
    <row r="547613" spans="9:9">
      <c r="I547613" s="6"/>
    </row>
    <row r="547614" spans="9:9">
      <c r="I547614" s="6"/>
    </row>
    <row r="547615" spans="9:9">
      <c r="I547615" s="6"/>
    </row>
    <row r="547616" spans="9:9">
      <c r="I547616" s="6"/>
    </row>
    <row r="547617" spans="9:9">
      <c r="I547617" s="6"/>
    </row>
    <row r="547618" spans="9:9">
      <c r="I547618" s="6"/>
    </row>
    <row r="547619" spans="9:9">
      <c r="I547619" s="6"/>
    </row>
    <row r="547620" spans="9:9">
      <c r="I547620" s="6"/>
    </row>
    <row r="547621" spans="9:9">
      <c r="I547621" s="6"/>
    </row>
    <row r="547622" spans="9:9">
      <c r="I547622" s="6"/>
    </row>
    <row r="547623" spans="9:9">
      <c r="I547623" s="6"/>
    </row>
    <row r="547624" spans="9:9">
      <c r="I547624" s="6"/>
    </row>
    <row r="547625" spans="9:9">
      <c r="I547625" s="6"/>
    </row>
    <row r="547626" spans="9:9">
      <c r="I547626" s="6"/>
    </row>
    <row r="547627" spans="9:9">
      <c r="I547627" s="6"/>
    </row>
    <row r="547628" spans="9:9">
      <c r="I547628" s="6"/>
    </row>
    <row r="547629" spans="9:9">
      <c r="I547629" s="6"/>
    </row>
    <row r="547630" spans="9:9">
      <c r="I547630" s="6"/>
    </row>
    <row r="547631" spans="9:9">
      <c r="I547631" s="6"/>
    </row>
    <row r="547632" spans="9:9">
      <c r="I547632" s="6"/>
    </row>
    <row r="547633" spans="9:9">
      <c r="I547633" s="6"/>
    </row>
    <row r="547634" spans="9:9">
      <c r="I547634" s="6"/>
    </row>
    <row r="547635" spans="9:9">
      <c r="I547635" s="6"/>
    </row>
    <row r="547636" spans="9:9">
      <c r="I547636" s="6"/>
    </row>
    <row r="547637" spans="9:9">
      <c r="I547637" s="6"/>
    </row>
    <row r="547638" spans="9:9">
      <c r="I547638" s="6"/>
    </row>
    <row r="547639" spans="9:9">
      <c r="I547639" s="6"/>
    </row>
    <row r="547640" spans="9:9">
      <c r="I547640" s="6"/>
    </row>
    <row r="547641" spans="9:9">
      <c r="I547641" s="6"/>
    </row>
    <row r="547642" spans="9:9">
      <c r="I547642" s="6"/>
    </row>
    <row r="547643" spans="9:9">
      <c r="I547643" s="6"/>
    </row>
    <row r="547644" spans="9:9">
      <c r="I547644" s="6"/>
    </row>
    <row r="547645" spans="9:9">
      <c r="I547645" s="6"/>
    </row>
    <row r="547646" spans="9:9">
      <c r="I547646" s="6"/>
    </row>
    <row r="547647" spans="9:9">
      <c r="I547647" s="6"/>
    </row>
    <row r="547648" spans="9:9">
      <c r="I547648" s="6"/>
    </row>
    <row r="547649" spans="9:9">
      <c r="I547649" s="6"/>
    </row>
    <row r="547650" spans="9:9">
      <c r="I547650" s="6"/>
    </row>
    <row r="547651" spans="9:9">
      <c r="I547651" s="6"/>
    </row>
    <row r="547652" spans="9:9">
      <c r="I547652" s="6"/>
    </row>
    <row r="547653" spans="9:9">
      <c r="I547653" s="6"/>
    </row>
    <row r="547654" spans="9:9">
      <c r="I547654" s="6"/>
    </row>
    <row r="547655" spans="9:9">
      <c r="I547655" s="6"/>
    </row>
    <row r="547656" spans="9:9">
      <c r="I547656" s="6"/>
    </row>
    <row r="547657" spans="9:9">
      <c r="I547657" s="6"/>
    </row>
    <row r="547658" spans="9:9">
      <c r="I547658" s="6"/>
    </row>
    <row r="547659" spans="9:9">
      <c r="I547659" s="6"/>
    </row>
    <row r="547660" spans="9:9">
      <c r="I547660" s="6"/>
    </row>
    <row r="547661" spans="9:9">
      <c r="I547661" s="6"/>
    </row>
    <row r="547662" spans="9:9">
      <c r="I547662" s="6"/>
    </row>
    <row r="547663" spans="9:9">
      <c r="I547663" s="6"/>
    </row>
    <row r="547664" spans="9:9">
      <c r="I547664" s="6"/>
    </row>
    <row r="547665" spans="9:9">
      <c r="I547665" s="6"/>
    </row>
    <row r="547666" spans="9:9">
      <c r="I547666" s="6"/>
    </row>
    <row r="547667" spans="9:9">
      <c r="I547667" s="6"/>
    </row>
    <row r="547668" spans="9:9">
      <c r="I547668" s="6"/>
    </row>
    <row r="547669" spans="9:9">
      <c r="I547669" s="6"/>
    </row>
    <row r="547670" spans="9:9">
      <c r="I547670" s="6"/>
    </row>
    <row r="547671" spans="9:9">
      <c r="I547671" s="6"/>
    </row>
    <row r="547672" spans="9:9">
      <c r="I547672" s="6"/>
    </row>
    <row r="547673" spans="9:9">
      <c r="I547673" s="6"/>
    </row>
    <row r="547674" spans="9:9">
      <c r="I547674" s="6"/>
    </row>
    <row r="547675" spans="9:9">
      <c r="I547675" s="6"/>
    </row>
    <row r="547676" spans="9:9">
      <c r="I547676" s="6"/>
    </row>
    <row r="547677" spans="9:9">
      <c r="I547677" s="6"/>
    </row>
    <row r="547678" spans="9:9">
      <c r="I547678" s="6"/>
    </row>
    <row r="547679" spans="9:9">
      <c r="I547679" s="6"/>
    </row>
    <row r="547680" spans="9:9">
      <c r="I547680" s="6"/>
    </row>
    <row r="547681" spans="9:9">
      <c r="I547681" s="6"/>
    </row>
    <row r="547682" spans="9:9">
      <c r="I547682" s="6"/>
    </row>
    <row r="547683" spans="9:9">
      <c r="I547683" s="6"/>
    </row>
    <row r="547684" spans="9:9">
      <c r="I547684" s="6"/>
    </row>
    <row r="547685" spans="9:9">
      <c r="I547685" s="6"/>
    </row>
    <row r="547686" spans="9:9">
      <c r="I547686" s="6"/>
    </row>
    <row r="547687" spans="9:9">
      <c r="I547687" s="6"/>
    </row>
    <row r="547688" spans="9:9">
      <c r="I547688" s="6"/>
    </row>
    <row r="547689" spans="9:9">
      <c r="I547689" s="6"/>
    </row>
    <row r="547690" spans="9:9">
      <c r="I547690" s="6"/>
    </row>
    <row r="547691" spans="9:9">
      <c r="I547691" s="6"/>
    </row>
    <row r="547692" spans="9:9">
      <c r="I547692" s="6"/>
    </row>
    <row r="547693" spans="9:9">
      <c r="I547693" s="6"/>
    </row>
    <row r="547694" spans="9:9">
      <c r="I547694" s="6"/>
    </row>
    <row r="547695" spans="9:9">
      <c r="I547695" s="6"/>
    </row>
    <row r="547696" spans="9:9">
      <c r="I547696" s="6"/>
    </row>
    <row r="547697" spans="9:9">
      <c r="I547697" s="6"/>
    </row>
    <row r="547698" spans="9:9">
      <c r="I547698" s="6"/>
    </row>
    <row r="547699" spans="9:9">
      <c r="I547699" s="6"/>
    </row>
    <row r="547700" spans="9:9">
      <c r="I547700" s="6"/>
    </row>
    <row r="547701" spans="9:9">
      <c r="I547701" s="6"/>
    </row>
    <row r="547702" spans="9:9">
      <c r="I547702" s="6"/>
    </row>
    <row r="547703" spans="9:9">
      <c r="I547703" s="6"/>
    </row>
    <row r="547704" spans="9:9">
      <c r="I547704" s="6"/>
    </row>
    <row r="547705" spans="9:9">
      <c r="I547705" s="6"/>
    </row>
    <row r="547706" spans="9:9">
      <c r="I547706" s="6"/>
    </row>
    <row r="547707" spans="9:9">
      <c r="I547707" s="6"/>
    </row>
    <row r="547708" spans="9:9">
      <c r="I547708" s="6"/>
    </row>
    <row r="547709" spans="9:9">
      <c r="I547709" s="6"/>
    </row>
    <row r="547710" spans="9:9">
      <c r="I547710" s="6"/>
    </row>
    <row r="547711" spans="9:9">
      <c r="I547711" s="6"/>
    </row>
    <row r="547712" spans="9:9">
      <c r="I547712" s="6"/>
    </row>
    <row r="547713" spans="9:9">
      <c r="I547713" s="6"/>
    </row>
    <row r="547714" spans="9:9">
      <c r="I547714" s="6"/>
    </row>
    <row r="547715" spans="9:9">
      <c r="I547715" s="6"/>
    </row>
    <row r="547716" spans="9:9">
      <c r="I547716" s="6"/>
    </row>
    <row r="547717" spans="9:9">
      <c r="I547717" s="6"/>
    </row>
    <row r="547718" spans="9:9">
      <c r="I547718" s="6"/>
    </row>
    <row r="547719" spans="9:9">
      <c r="I547719" s="6"/>
    </row>
    <row r="547720" spans="9:9">
      <c r="I547720" s="6"/>
    </row>
    <row r="547721" spans="9:9">
      <c r="I547721" s="6"/>
    </row>
    <row r="547722" spans="9:9">
      <c r="I547722" s="6"/>
    </row>
    <row r="547723" spans="9:9">
      <c r="I547723" s="6"/>
    </row>
    <row r="547724" spans="9:9">
      <c r="I547724" s="6"/>
    </row>
    <row r="547725" spans="9:9">
      <c r="I547725" s="6"/>
    </row>
    <row r="547726" spans="9:9">
      <c r="I547726" s="6"/>
    </row>
    <row r="547727" spans="9:9">
      <c r="I547727" s="6"/>
    </row>
    <row r="547728" spans="9:9">
      <c r="I547728" s="6"/>
    </row>
    <row r="547729" spans="9:9">
      <c r="I547729" s="6"/>
    </row>
    <row r="547730" spans="9:9">
      <c r="I547730" s="6"/>
    </row>
    <row r="547731" spans="9:9">
      <c r="I547731" s="6"/>
    </row>
    <row r="547732" spans="9:9">
      <c r="I547732" s="6"/>
    </row>
    <row r="547733" spans="9:9">
      <c r="I547733" s="6"/>
    </row>
    <row r="547734" spans="9:9">
      <c r="I547734" s="6"/>
    </row>
    <row r="547735" spans="9:9">
      <c r="I547735" s="6"/>
    </row>
    <row r="547736" spans="9:9">
      <c r="I547736" s="6"/>
    </row>
    <row r="547737" spans="9:9">
      <c r="I547737" s="6"/>
    </row>
    <row r="547738" spans="9:9">
      <c r="I547738" s="6"/>
    </row>
    <row r="547739" spans="9:9">
      <c r="I547739" s="6"/>
    </row>
    <row r="547740" spans="9:9">
      <c r="I547740" s="6"/>
    </row>
    <row r="547741" spans="9:9">
      <c r="I547741" s="6"/>
    </row>
    <row r="547742" spans="9:9">
      <c r="I547742" s="6"/>
    </row>
    <row r="547743" spans="9:9">
      <c r="I547743" s="6"/>
    </row>
    <row r="547744" spans="9:9">
      <c r="I547744" s="6"/>
    </row>
    <row r="547745" spans="9:9">
      <c r="I547745" s="6"/>
    </row>
    <row r="547746" spans="9:9">
      <c r="I547746" s="6"/>
    </row>
    <row r="547747" spans="9:9">
      <c r="I547747" s="6"/>
    </row>
    <row r="547748" spans="9:9">
      <c r="I547748" s="6"/>
    </row>
    <row r="547749" spans="9:9">
      <c r="I547749" s="6"/>
    </row>
    <row r="547750" spans="9:9">
      <c r="I547750" s="6"/>
    </row>
    <row r="547751" spans="9:9">
      <c r="I547751" s="6"/>
    </row>
    <row r="547752" spans="9:9">
      <c r="I547752" s="6"/>
    </row>
    <row r="547753" spans="9:9">
      <c r="I547753" s="6"/>
    </row>
    <row r="547754" spans="9:9">
      <c r="I547754" s="6"/>
    </row>
    <row r="547755" spans="9:9">
      <c r="I547755" s="6"/>
    </row>
    <row r="547756" spans="9:9">
      <c r="I547756" s="6"/>
    </row>
    <row r="547757" spans="9:9">
      <c r="I547757" s="6"/>
    </row>
    <row r="547758" spans="9:9">
      <c r="I547758" s="6"/>
    </row>
    <row r="547759" spans="9:9">
      <c r="I547759" s="6"/>
    </row>
    <row r="547760" spans="9:9">
      <c r="I547760" s="6"/>
    </row>
    <row r="547761" spans="9:9">
      <c r="I547761" s="6"/>
    </row>
    <row r="547762" spans="9:9">
      <c r="I547762" s="6"/>
    </row>
    <row r="547763" spans="9:9">
      <c r="I547763" s="6"/>
    </row>
    <row r="547764" spans="9:9">
      <c r="I547764" s="6"/>
    </row>
    <row r="547765" spans="9:9">
      <c r="I547765" s="6"/>
    </row>
    <row r="547766" spans="9:9">
      <c r="I547766" s="6"/>
    </row>
    <row r="547767" spans="9:9">
      <c r="I547767" s="6"/>
    </row>
    <row r="547768" spans="9:9">
      <c r="I547768" s="6"/>
    </row>
    <row r="547769" spans="9:9">
      <c r="I547769" s="6"/>
    </row>
    <row r="547770" spans="9:9">
      <c r="I547770" s="6"/>
    </row>
    <row r="547771" spans="9:9">
      <c r="I547771" s="6"/>
    </row>
    <row r="547772" spans="9:9">
      <c r="I547772" s="6"/>
    </row>
    <row r="547773" spans="9:9">
      <c r="I547773" s="6"/>
    </row>
    <row r="547774" spans="9:9">
      <c r="I547774" s="6"/>
    </row>
    <row r="547775" spans="9:9">
      <c r="I547775" s="6"/>
    </row>
    <row r="547776" spans="9:9">
      <c r="I547776" s="6"/>
    </row>
    <row r="547777" spans="9:9">
      <c r="I547777" s="6"/>
    </row>
    <row r="547778" spans="9:9">
      <c r="I547778" s="6"/>
    </row>
    <row r="547779" spans="9:9">
      <c r="I547779" s="6"/>
    </row>
    <row r="547780" spans="9:9">
      <c r="I547780" s="6"/>
    </row>
    <row r="547781" spans="9:9">
      <c r="I547781" s="6"/>
    </row>
    <row r="547782" spans="9:9">
      <c r="I547782" s="6"/>
    </row>
    <row r="547783" spans="9:9">
      <c r="I547783" s="6"/>
    </row>
    <row r="547784" spans="9:9">
      <c r="I547784" s="6"/>
    </row>
    <row r="547785" spans="9:9">
      <c r="I547785" s="6"/>
    </row>
    <row r="547786" spans="9:9">
      <c r="I547786" s="6"/>
    </row>
    <row r="547787" spans="9:9">
      <c r="I547787" s="6"/>
    </row>
    <row r="547788" spans="9:9">
      <c r="I547788" s="6"/>
    </row>
    <row r="547789" spans="9:9">
      <c r="I547789" s="6"/>
    </row>
    <row r="547790" spans="9:9">
      <c r="I547790" s="6"/>
    </row>
    <row r="547791" spans="9:9">
      <c r="I547791" s="6"/>
    </row>
    <row r="547792" spans="9:9">
      <c r="I547792" s="6"/>
    </row>
    <row r="547793" spans="9:9">
      <c r="I547793" s="6"/>
    </row>
    <row r="547794" spans="9:9">
      <c r="I547794" s="6"/>
    </row>
    <row r="547795" spans="9:9">
      <c r="I547795" s="6"/>
    </row>
    <row r="547796" spans="9:9">
      <c r="I547796" s="6"/>
    </row>
    <row r="547797" spans="9:9">
      <c r="I547797" s="6"/>
    </row>
    <row r="547798" spans="9:9">
      <c r="I547798" s="6"/>
    </row>
    <row r="547799" spans="9:9">
      <c r="I547799" s="6"/>
    </row>
    <row r="547800" spans="9:9">
      <c r="I547800" s="6"/>
    </row>
    <row r="547801" spans="9:9">
      <c r="I547801" s="6"/>
    </row>
    <row r="547802" spans="9:9">
      <c r="I547802" s="6"/>
    </row>
    <row r="547803" spans="9:9">
      <c r="I547803" s="6"/>
    </row>
    <row r="547804" spans="9:9">
      <c r="I547804" s="6"/>
    </row>
    <row r="547805" spans="9:9">
      <c r="I547805" s="6"/>
    </row>
    <row r="547806" spans="9:9">
      <c r="I547806" s="6"/>
    </row>
    <row r="547807" spans="9:9">
      <c r="I547807" s="6"/>
    </row>
    <row r="547808" spans="9:9">
      <c r="I547808" s="6"/>
    </row>
    <row r="547809" spans="9:9">
      <c r="I547809" s="6"/>
    </row>
    <row r="547810" spans="9:9">
      <c r="I547810" s="6"/>
    </row>
    <row r="547811" spans="9:9">
      <c r="I547811" s="6"/>
    </row>
    <row r="547812" spans="9:9">
      <c r="I547812" s="6"/>
    </row>
    <row r="547813" spans="9:9">
      <c r="I547813" s="6"/>
    </row>
    <row r="547814" spans="9:9">
      <c r="I547814" s="6"/>
    </row>
    <row r="547815" spans="9:9">
      <c r="I547815" s="6"/>
    </row>
    <row r="547816" spans="9:9">
      <c r="I547816" s="6"/>
    </row>
    <row r="547817" spans="9:9">
      <c r="I547817" s="6"/>
    </row>
    <row r="547818" spans="9:9">
      <c r="I547818" s="6"/>
    </row>
    <row r="547819" spans="9:9">
      <c r="I547819" s="6"/>
    </row>
    <row r="547820" spans="9:9">
      <c r="I547820" s="6"/>
    </row>
    <row r="547821" spans="9:9">
      <c r="I547821" s="6"/>
    </row>
    <row r="547822" spans="9:9">
      <c r="I547822" s="6"/>
    </row>
    <row r="547823" spans="9:9">
      <c r="I547823" s="6"/>
    </row>
    <row r="547824" spans="9:9">
      <c r="I547824" s="6"/>
    </row>
    <row r="547825" spans="9:9">
      <c r="I547825" s="6"/>
    </row>
    <row r="547826" spans="9:9">
      <c r="I547826" s="6"/>
    </row>
    <row r="547827" spans="9:9">
      <c r="I547827" s="6"/>
    </row>
    <row r="547828" spans="9:9">
      <c r="I547828" s="6"/>
    </row>
    <row r="547829" spans="9:9">
      <c r="I547829" s="6"/>
    </row>
    <row r="547830" spans="9:9">
      <c r="I547830" s="6"/>
    </row>
    <row r="547831" spans="9:9">
      <c r="I547831" s="6"/>
    </row>
    <row r="547832" spans="9:9">
      <c r="I547832" s="6"/>
    </row>
    <row r="547833" spans="9:9">
      <c r="I547833" s="6"/>
    </row>
    <row r="547834" spans="9:9">
      <c r="I547834" s="6"/>
    </row>
    <row r="547835" spans="9:9">
      <c r="I547835" s="6"/>
    </row>
    <row r="547836" spans="9:9">
      <c r="I547836" s="6"/>
    </row>
    <row r="547837" spans="9:9">
      <c r="I547837" s="6"/>
    </row>
    <row r="547838" spans="9:9">
      <c r="I547838" s="6"/>
    </row>
    <row r="547839" spans="9:9">
      <c r="I547839" s="6"/>
    </row>
    <row r="547840" spans="9:9">
      <c r="I547840" s="6"/>
    </row>
    <row r="547841" spans="9:9">
      <c r="I547841" s="6"/>
    </row>
    <row r="547842" spans="9:9">
      <c r="I547842" s="6"/>
    </row>
    <row r="547843" spans="9:9">
      <c r="I547843" s="6"/>
    </row>
    <row r="547844" spans="9:9">
      <c r="I547844" s="6"/>
    </row>
    <row r="547845" spans="9:9">
      <c r="I547845" s="6"/>
    </row>
    <row r="547846" spans="9:9">
      <c r="I547846" s="6"/>
    </row>
    <row r="547847" spans="9:9">
      <c r="I547847" s="6"/>
    </row>
    <row r="547848" spans="9:9">
      <c r="I547848" s="6"/>
    </row>
    <row r="547849" spans="9:9">
      <c r="I547849" s="6"/>
    </row>
    <row r="547850" spans="9:9">
      <c r="I547850" s="6"/>
    </row>
    <row r="547851" spans="9:9">
      <c r="I547851" s="6"/>
    </row>
    <row r="547852" spans="9:9">
      <c r="I547852" s="6"/>
    </row>
    <row r="547853" spans="9:9">
      <c r="I547853" s="6"/>
    </row>
    <row r="547854" spans="9:9">
      <c r="I547854" s="6"/>
    </row>
    <row r="547855" spans="9:9">
      <c r="I547855" s="6"/>
    </row>
    <row r="547856" spans="9:9">
      <c r="I547856" s="6"/>
    </row>
    <row r="547857" spans="9:9">
      <c r="I547857" s="6"/>
    </row>
    <row r="547858" spans="9:9">
      <c r="I547858" s="6"/>
    </row>
    <row r="547859" spans="9:9">
      <c r="I547859" s="6"/>
    </row>
    <row r="547860" spans="9:9">
      <c r="I547860" s="6"/>
    </row>
    <row r="547861" spans="9:9">
      <c r="I547861" s="6"/>
    </row>
    <row r="547862" spans="9:9">
      <c r="I547862" s="6"/>
    </row>
    <row r="547863" spans="9:9">
      <c r="I547863" s="6"/>
    </row>
    <row r="547864" spans="9:9">
      <c r="I547864" s="6"/>
    </row>
    <row r="547865" spans="9:9">
      <c r="I547865" s="6"/>
    </row>
    <row r="547866" spans="9:9">
      <c r="I547866" s="6"/>
    </row>
    <row r="547867" spans="9:9">
      <c r="I547867" s="6"/>
    </row>
    <row r="547868" spans="9:9">
      <c r="I547868" s="6"/>
    </row>
    <row r="547869" spans="9:9">
      <c r="I547869" s="6"/>
    </row>
    <row r="547870" spans="9:9">
      <c r="I547870" s="6"/>
    </row>
    <row r="547871" spans="9:9">
      <c r="I547871" s="6"/>
    </row>
    <row r="547872" spans="9:9">
      <c r="I547872" s="6"/>
    </row>
    <row r="547873" spans="9:9">
      <c r="I547873" s="6"/>
    </row>
    <row r="547874" spans="9:9">
      <c r="I547874" s="6"/>
    </row>
    <row r="547875" spans="9:9">
      <c r="I547875" s="6"/>
    </row>
    <row r="547876" spans="9:9">
      <c r="I547876" s="6"/>
    </row>
    <row r="547877" spans="9:9">
      <c r="I547877" s="6"/>
    </row>
    <row r="547878" spans="9:9">
      <c r="I547878" s="6"/>
    </row>
    <row r="547879" spans="9:9">
      <c r="I547879" s="6"/>
    </row>
    <row r="547880" spans="9:9">
      <c r="I547880" s="6"/>
    </row>
    <row r="547881" spans="9:9">
      <c r="I547881" s="6"/>
    </row>
    <row r="547882" spans="9:9">
      <c r="I547882" s="6"/>
    </row>
    <row r="547883" spans="9:9">
      <c r="I547883" s="6"/>
    </row>
    <row r="547884" spans="9:9">
      <c r="I547884" s="6"/>
    </row>
    <row r="547885" spans="9:9">
      <c r="I547885" s="6"/>
    </row>
    <row r="547886" spans="9:9">
      <c r="I547886" s="6"/>
    </row>
    <row r="547887" spans="9:9">
      <c r="I547887" s="6"/>
    </row>
    <row r="547888" spans="9:9">
      <c r="I547888" s="6"/>
    </row>
    <row r="547889" spans="9:9">
      <c r="I547889" s="6"/>
    </row>
    <row r="547890" spans="9:9">
      <c r="I547890" s="6"/>
    </row>
    <row r="547891" spans="9:9">
      <c r="I547891" s="6"/>
    </row>
    <row r="547892" spans="9:9">
      <c r="I547892" s="6"/>
    </row>
    <row r="547893" spans="9:9">
      <c r="I547893" s="6"/>
    </row>
    <row r="547894" spans="9:9">
      <c r="I547894" s="6"/>
    </row>
    <row r="547895" spans="9:9">
      <c r="I547895" s="6"/>
    </row>
    <row r="547896" spans="9:9">
      <c r="I547896" s="6"/>
    </row>
    <row r="547897" spans="9:9">
      <c r="I547897" s="6"/>
    </row>
    <row r="547898" spans="9:9">
      <c r="I547898" s="6"/>
    </row>
    <row r="547899" spans="9:9">
      <c r="I547899" s="6"/>
    </row>
    <row r="547900" spans="9:9">
      <c r="I547900" s="6"/>
    </row>
    <row r="547901" spans="9:9">
      <c r="I547901" s="6"/>
    </row>
    <row r="547902" spans="9:9">
      <c r="I547902" s="6"/>
    </row>
    <row r="547903" spans="9:9">
      <c r="I547903" s="6"/>
    </row>
    <row r="547904" spans="9:9">
      <c r="I547904" s="6"/>
    </row>
    <row r="547905" spans="9:9">
      <c r="I547905" s="6"/>
    </row>
    <row r="547906" spans="9:9">
      <c r="I547906" s="6"/>
    </row>
    <row r="547907" spans="9:9">
      <c r="I547907" s="6"/>
    </row>
    <row r="547908" spans="9:9">
      <c r="I547908" s="6"/>
    </row>
    <row r="547909" spans="9:9">
      <c r="I547909" s="6"/>
    </row>
    <row r="547910" spans="9:9">
      <c r="I547910" s="6"/>
    </row>
    <row r="547911" spans="9:9">
      <c r="I547911" s="6"/>
    </row>
    <row r="547912" spans="9:9">
      <c r="I547912" s="6"/>
    </row>
    <row r="547913" spans="9:9">
      <c r="I547913" s="6"/>
    </row>
    <row r="547914" spans="9:9">
      <c r="I547914" s="6"/>
    </row>
    <row r="547915" spans="9:9">
      <c r="I547915" s="6"/>
    </row>
    <row r="547916" spans="9:9">
      <c r="I547916" s="6"/>
    </row>
    <row r="547917" spans="9:9">
      <c r="I547917" s="6"/>
    </row>
    <row r="547918" spans="9:9">
      <c r="I547918" s="6"/>
    </row>
    <row r="547919" spans="9:9">
      <c r="I547919" s="6"/>
    </row>
    <row r="547920" spans="9:9">
      <c r="I547920" s="6"/>
    </row>
    <row r="547921" spans="9:9">
      <c r="I547921" s="6"/>
    </row>
    <row r="547922" spans="9:9">
      <c r="I547922" s="6"/>
    </row>
    <row r="547923" spans="9:9">
      <c r="I547923" s="6"/>
    </row>
    <row r="547924" spans="9:9">
      <c r="I547924" s="6"/>
    </row>
    <row r="547925" spans="9:9">
      <c r="I547925" s="6"/>
    </row>
    <row r="547926" spans="9:9">
      <c r="I547926" s="6"/>
    </row>
    <row r="547927" spans="9:9">
      <c r="I547927" s="6"/>
    </row>
    <row r="547928" spans="9:9">
      <c r="I547928" s="6"/>
    </row>
    <row r="547929" spans="9:9">
      <c r="I547929" s="6"/>
    </row>
    <row r="547930" spans="9:9">
      <c r="I547930" s="6"/>
    </row>
    <row r="547931" spans="9:9">
      <c r="I547931" s="6"/>
    </row>
    <row r="547932" spans="9:9">
      <c r="I547932" s="6"/>
    </row>
    <row r="547933" spans="9:9">
      <c r="I547933" s="6"/>
    </row>
    <row r="547934" spans="9:9">
      <c r="I547934" s="6"/>
    </row>
    <row r="547935" spans="9:9">
      <c r="I547935" s="6"/>
    </row>
    <row r="547936" spans="9:9">
      <c r="I547936" s="6"/>
    </row>
    <row r="547937" spans="9:9">
      <c r="I547937" s="6"/>
    </row>
    <row r="547938" spans="9:9">
      <c r="I547938" s="6"/>
    </row>
    <row r="547939" spans="9:9">
      <c r="I547939" s="6"/>
    </row>
    <row r="547940" spans="9:9">
      <c r="I547940" s="6"/>
    </row>
    <row r="547941" spans="9:9">
      <c r="I547941" s="6"/>
    </row>
    <row r="547942" spans="9:9">
      <c r="I547942" s="6"/>
    </row>
    <row r="547943" spans="9:9">
      <c r="I547943" s="6"/>
    </row>
    <row r="547944" spans="9:9">
      <c r="I547944" s="6"/>
    </row>
    <row r="547945" spans="9:9">
      <c r="I547945" s="6"/>
    </row>
    <row r="547946" spans="9:9">
      <c r="I547946" s="6"/>
    </row>
    <row r="547947" spans="9:9">
      <c r="I547947" s="6"/>
    </row>
    <row r="547948" spans="9:9">
      <c r="I547948" s="6"/>
    </row>
    <row r="547949" spans="9:9">
      <c r="I547949" s="6"/>
    </row>
    <row r="547950" spans="9:9">
      <c r="I547950" s="6"/>
    </row>
    <row r="547951" spans="9:9">
      <c r="I547951" s="6"/>
    </row>
    <row r="547952" spans="9:9">
      <c r="I547952" s="6"/>
    </row>
    <row r="547953" spans="9:9">
      <c r="I547953" s="6"/>
    </row>
    <row r="547954" spans="9:9">
      <c r="I547954" s="6"/>
    </row>
    <row r="547955" spans="9:9">
      <c r="I547955" s="6"/>
    </row>
    <row r="547956" spans="9:9">
      <c r="I547956" s="6"/>
    </row>
    <row r="547957" spans="9:9">
      <c r="I547957" s="6"/>
    </row>
    <row r="547958" spans="9:9">
      <c r="I547958" s="6"/>
    </row>
    <row r="547959" spans="9:9">
      <c r="I547959" s="6"/>
    </row>
    <row r="547960" spans="9:9">
      <c r="I547960" s="6"/>
    </row>
    <row r="547961" spans="9:9">
      <c r="I547961" s="6"/>
    </row>
    <row r="547962" spans="9:9">
      <c r="I547962" s="6"/>
    </row>
    <row r="547963" spans="9:9">
      <c r="I547963" s="6"/>
    </row>
    <row r="547964" spans="9:9">
      <c r="I547964" s="6"/>
    </row>
    <row r="547965" spans="9:9">
      <c r="I547965" s="6"/>
    </row>
    <row r="547966" spans="9:9">
      <c r="I547966" s="6"/>
    </row>
    <row r="547967" spans="9:9">
      <c r="I547967" s="6"/>
    </row>
    <row r="547968" spans="9:9">
      <c r="I547968" s="6"/>
    </row>
    <row r="547969" spans="9:9">
      <c r="I547969" s="6"/>
    </row>
    <row r="547970" spans="9:9">
      <c r="I547970" s="6"/>
    </row>
    <row r="547971" spans="9:9">
      <c r="I547971" s="6"/>
    </row>
    <row r="547972" spans="9:9">
      <c r="I547972" s="6"/>
    </row>
    <row r="547973" spans="9:9">
      <c r="I547973" s="6"/>
    </row>
    <row r="547974" spans="9:9">
      <c r="I547974" s="6"/>
    </row>
    <row r="547975" spans="9:9">
      <c r="I547975" s="6"/>
    </row>
    <row r="547976" spans="9:9">
      <c r="I547976" s="6"/>
    </row>
    <row r="547977" spans="9:9">
      <c r="I547977" s="6"/>
    </row>
    <row r="547978" spans="9:9">
      <c r="I547978" s="6"/>
    </row>
    <row r="547979" spans="9:9">
      <c r="I547979" s="6"/>
    </row>
    <row r="547980" spans="9:9">
      <c r="I547980" s="6"/>
    </row>
    <row r="547981" spans="9:9">
      <c r="I547981" s="6"/>
    </row>
    <row r="547982" spans="9:9">
      <c r="I547982" s="6"/>
    </row>
    <row r="547983" spans="9:9">
      <c r="I547983" s="6"/>
    </row>
    <row r="547984" spans="9:9">
      <c r="I547984" s="6"/>
    </row>
    <row r="547985" spans="9:9">
      <c r="I547985" s="6"/>
    </row>
    <row r="547986" spans="9:9">
      <c r="I547986" s="6"/>
    </row>
    <row r="547987" spans="9:9">
      <c r="I547987" s="6"/>
    </row>
    <row r="547988" spans="9:9">
      <c r="I547988" s="6"/>
    </row>
    <row r="547989" spans="9:9">
      <c r="I547989" s="6"/>
    </row>
    <row r="547990" spans="9:9">
      <c r="I547990" s="6"/>
    </row>
    <row r="547991" spans="9:9">
      <c r="I547991" s="6"/>
    </row>
    <row r="547992" spans="9:9">
      <c r="I547992" s="6"/>
    </row>
    <row r="547993" spans="9:9">
      <c r="I547993" s="6"/>
    </row>
    <row r="547994" spans="9:9">
      <c r="I547994" s="6"/>
    </row>
    <row r="547995" spans="9:9">
      <c r="I547995" s="6"/>
    </row>
    <row r="547996" spans="9:9">
      <c r="I547996" s="6"/>
    </row>
    <row r="547997" spans="9:9">
      <c r="I547997" s="6"/>
    </row>
    <row r="547998" spans="9:9">
      <c r="I547998" s="6"/>
    </row>
    <row r="547999" spans="9:9">
      <c r="I547999" s="6"/>
    </row>
    <row r="548000" spans="9:9">
      <c r="I548000" s="6"/>
    </row>
    <row r="548001" spans="9:9">
      <c r="I548001" s="6"/>
    </row>
    <row r="548002" spans="9:9">
      <c r="I548002" s="6"/>
    </row>
    <row r="548003" spans="9:9">
      <c r="I548003" s="6"/>
    </row>
    <row r="548004" spans="9:9">
      <c r="I548004" s="6"/>
    </row>
    <row r="548005" spans="9:9">
      <c r="I548005" s="6"/>
    </row>
    <row r="548006" spans="9:9">
      <c r="I548006" s="6"/>
    </row>
    <row r="548007" spans="9:9">
      <c r="I548007" s="6"/>
    </row>
    <row r="548008" spans="9:9">
      <c r="I548008" s="6"/>
    </row>
    <row r="548009" spans="9:9">
      <c r="I548009" s="6"/>
    </row>
    <row r="548010" spans="9:9">
      <c r="I548010" s="6"/>
    </row>
    <row r="548011" spans="9:9">
      <c r="I548011" s="6"/>
    </row>
    <row r="548012" spans="9:9">
      <c r="I548012" s="6"/>
    </row>
    <row r="548013" spans="9:9">
      <c r="I548013" s="6"/>
    </row>
    <row r="548014" spans="9:9">
      <c r="I548014" s="6"/>
    </row>
    <row r="548015" spans="9:9">
      <c r="I548015" s="6"/>
    </row>
    <row r="548016" spans="9:9">
      <c r="I548016" s="6"/>
    </row>
    <row r="548017" spans="9:9">
      <c r="I548017" s="6"/>
    </row>
    <row r="548018" spans="9:9">
      <c r="I548018" s="6"/>
    </row>
    <row r="548019" spans="9:9">
      <c r="I548019" s="6"/>
    </row>
    <row r="548020" spans="9:9">
      <c r="I548020" s="6"/>
    </row>
    <row r="548021" spans="9:9">
      <c r="I548021" s="6"/>
    </row>
    <row r="548022" spans="9:9">
      <c r="I548022" s="6"/>
    </row>
    <row r="548023" spans="9:9">
      <c r="I548023" s="6"/>
    </row>
    <row r="548024" spans="9:9">
      <c r="I548024" s="6"/>
    </row>
    <row r="548025" spans="9:9">
      <c r="I548025" s="6"/>
    </row>
    <row r="548026" spans="9:9">
      <c r="I548026" s="6"/>
    </row>
    <row r="548027" spans="9:9">
      <c r="I548027" s="6"/>
    </row>
    <row r="548028" spans="9:9">
      <c r="I548028" s="6"/>
    </row>
    <row r="548029" spans="9:9">
      <c r="I548029" s="6"/>
    </row>
    <row r="548030" spans="9:9">
      <c r="I548030" s="6"/>
    </row>
    <row r="548031" spans="9:9">
      <c r="I548031" s="6"/>
    </row>
    <row r="548032" spans="9:9">
      <c r="I548032" s="6"/>
    </row>
    <row r="548033" spans="9:9">
      <c r="I548033" s="6"/>
    </row>
    <row r="548034" spans="9:9">
      <c r="I548034" s="6"/>
    </row>
    <row r="548035" spans="9:9">
      <c r="I548035" s="6"/>
    </row>
    <row r="548036" spans="9:9">
      <c r="I548036" s="6"/>
    </row>
    <row r="548037" spans="9:9">
      <c r="I548037" s="6"/>
    </row>
    <row r="548038" spans="9:9">
      <c r="I548038" s="6"/>
    </row>
    <row r="548039" spans="9:9">
      <c r="I548039" s="6"/>
    </row>
    <row r="548040" spans="9:9">
      <c r="I548040" s="6"/>
    </row>
    <row r="548041" spans="9:9">
      <c r="I548041" s="6"/>
    </row>
    <row r="548042" spans="9:9">
      <c r="I548042" s="6"/>
    </row>
    <row r="548043" spans="9:9">
      <c r="I548043" s="6"/>
    </row>
    <row r="548044" spans="9:9">
      <c r="I548044" s="6"/>
    </row>
    <row r="548045" spans="9:9">
      <c r="I548045" s="6"/>
    </row>
    <row r="548046" spans="9:9">
      <c r="I548046" s="6"/>
    </row>
    <row r="548047" spans="9:9">
      <c r="I548047" s="6"/>
    </row>
    <row r="548048" spans="9:9">
      <c r="I548048" s="6"/>
    </row>
    <row r="548049" spans="9:9">
      <c r="I548049" s="6"/>
    </row>
    <row r="548050" spans="9:9">
      <c r="I548050" s="6"/>
    </row>
    <row r="548051" spans="9:9">
      <c r="I548051" s="6"/>
    </row>
    <row r="548052" spans="9:9">
      <c r="I548052" s="6"/>
    </row>
    <row r="548053" spans="9:9">
      <c r="I548053" s="6"/>
    </row>
    <row r="548054" spans="9:9">
      <c r="I548054" s="6"/>
    </row>
    <row r="548055" spans="9:9">
      <c r="I548055" s="6"/>
    </row>
    <row r="548056" spans="9:9">
      <c r="I548056" s="6"/>
    </row>
    <row r="548057" spans="9:9">
      <c r="I548057" s="6"/>
    </row>
    <row r="548058" spans="9:9">
      <c r="I548058" s="6"/>
    </row>
    <row r="548059" spans="9:9">
      <c r="I548059" s="6"/>
    </row>
    <row r="548060" spans="9:9">
      <c r="I548060" s="6"/>
    </row>
    <row r="548061" spans="9:9">
      <c r="I548061" s="6"/>
    </row>
    <row r="548062" spans="9:9">
      <c r="I548062" s="6"/>
    </row>
    <row r="548063" spans="9:9">
      <c r="I548063" s="6"/>
    </row>
    <row r="548064" spans="9:9">
      <c r="I548064" s="6"/>
    </row>
    <row r="548065" spans="9:9">
      <c r="I548065" s="6"/>
    </row>
    <row r="548066" spans="9:9">
      <c r="I548066" s="6"/>
    </row>
    <row r="548067" spans="9:9">
      <c r="I548067" s="6"/>
    </row>
    <row r="548068" spans="9:9">
      <c r="I548068" s="6"/>
    </row>
    <row r="548069" spans="9:9">
      <c r="I548069" s="6"/>
    </row>
    <row r="548070" spans="9:9">
      <c r="I548070" s="6"/>
    </row>
    <row r="548071" spans="9:9">
      <c r="I548071" s="6"/>
    </row>
    <row r="548072" spans="9:9">
      <c r="I548072" s="6"/>
    </row>
    <row r="548073" spans="9:9">
      <c r="I548073" s="6"/>
    </row>
    <row r="548074" spans="9:9">
      <c r="I548074" s="6"/>
    </row>
    <row r="548075" spans="9:9">
      <c r="I548075" s="6"/>
    </row>
    <row r="548076" spans="9:9">
      <c r="I548076" s="6"/>
    </row>
    <row r="548077" spans="9:9">
      <c r="I548077" s="6"/>
    </row>
    <row r="548078" spans="9:9">
      <c r="I548078" s="6"/>
    </row>
    <row r="548079" spans="9:9">
      <c r="I548079" s="6"/>
    </row>
    <row r="548080" spans="9:9">
      <c r="I548080" s="6"/>
    </row>
    <row r="548081" spans="9:9">
      <c r="I548081" s="6"/>
    </row>
    <row r="548082" spans="9:9">
      <c r="I548082" s="6"/>
    </row>
    <row r="548083" spans="9:9">
      <c r="I548083" s="6"/>
    </row>
    <row r="548084" spans="9:9">
      <c r="I548084" s="6"/>
    </row>
    <row r="548085" spans="9:9">
      <c r="I548085" s="6"/>
    </row>
    <row r="548086" spans="9:9">
      <c r="I548086" s="6"/>
    </row>
    <row r="548087" spans="9:9">
      <c r="I548087" s="6"/>
    </row>
    <row r="548088" spans="9:9">
      <c r="I548088" s="6"/>
    </row>
    <row r="548089" spans="9:9">
      <c r="I548089" s="6"/>
    </row>
    <row r="548090" spans="9:9">
      <c r="I548090" s="6"/>
    </row>
    <row r="548091" spans="9:9">
      <c r="I548091" s="6"/>
    </row>
    <row r="548092" spans="9:9">
      <c r="I548092" s="6"/>
    </row>
    <row r="548093" spans="9:9">
      <c r="I548093" s="6"/>
    </row>
    <row r="548094" spans="9:9">
      <c r="I548094" s="6"/>
    </row>
    <row r="548095" spans="9:9">
      <c r="I548095" s="6"/>
    </row>
    <row r="548096" spans="9:9">
      <c r="I548096" s="6"/>
    </row>
    <row r="548097" spans="9:9">
      <c r="I548097" s="6"/>
    </row>
    <row r="548098" spans="9:9">
      <c r="I548098" s="6"/>
    </row>
    <row r="548099" spans="9:9">
      <c r="I548099" s="6"/>
    </row>
    <row r="548100" spans="9:9">
      <c r="I548100" s="6"/>
    </row>
    <row r="548101" spans="9:9">
      <c r="I548101" s="6"/>
    </row>
    <row r="548102" spans="9:9">
      <c r="I548102" s="6"/>
    </row>
    <row r="548103" spans="9:9">
      <c r="I548103" s="6"/>
    </row>
    <row r="548104" spans="9:9">
      <c r="I548104" s="6"/>
    </row>
    <row r="548105" spans="9:9">
      <c r="I548105" s="6"/>
    </row>
    <row r="548106" spans="9:9">
      <c r="I548106" s="6"/>
    </row>
    <row r="548107" spans="9:9">
      <c r="I548107" s="6"/>
    </row>
    <row r="548108" spans="9:9">
      <c r="I548108" s="6"/>
    </row>
    <row r="548109" spans="9:9">
      <c r="I548109" s="6"/>
    </row>
    <row r="548110" spans="9:9">
      <c r="I548110" s="6"/>
    </row>
    <row r="548111" spans="9:9">
      <c r="I548111" s="6"/>
    </row>
    <row r="548112" spans="9:9">
      <c r="I548112" s="6"/>
    </row>
    <row r="548113" spans="9:9">
      <c r="I548113" s="6"/>
    </row>
    <row r="548114" spans="9:9">
      <c r="I548114" s="6"/>
    </row>
    <row r="548115" spans="9:9">
      <c r="I548115" s="6"/>
    </row>
    <row r="548116" spans="9:9">
      <c r="I548116" s="6"/>
    </row>
    <row r="548117" spans="9:9">
      <c r="I548117" s="6"/>
    </row>
    <row r="548118" spans="9:9">
      <c r="I548118" s="6"/>
    </row>
    <row r="548119" spans="9:9">
      <c r="I548119" s="6"/>
    </row>
    <row r="548120" spans="9:9">
      <c r="I548120" s="6"/>
    </row>
    <row r="548121" spans="9:9">
      <c r="I548121" s="6"/>
    </row>
    <row r="548122" spans="9:9">
      <c r="I548122" s="6"/>
    </row>
    <row r="548123" spans="9:9">
      <c r="I548123" s="6"/>
    </row>
    <row r="548124" spans="9:9">
      <c r="I548124" s="6"/>
    </row>
    <row r="548125" spans="9:9">
      <c r="I548125" s="6"/>
    </row>
    <row r="548126" spans="9:9">
      <c r="I548126" s="6"/>
    </row>
    <row r="548127" spans="9:9">
      <c r="I548127" s="6"/>
    </row>
    <row r="548128" spans="9:9">
      <c r="I548128" s="6"/>
    </row>
    <row r="548129" spans="9:9">
      <c r="I548129" s="6"/>
    </row>
    <row r="548130" spans="9:9">
      <c r="I548130" s="6"/>
    </row>
    <row r="548131" spans="9:9">
      <c r="I548131" s="6"/>
    </row>
    <row r="548132" spans="9:9">
      <c r="I548132" s="6"/>
    </row>
    <row r="548133" spans="9:9">
      <c r="I548133" s="6"/>
    </row>
    <row r="548134" spans="9:9">
      <c r="I548134" s="6"/>
    </row>
    <row r="548135" spans="9:9">
      <c r="I548135" s="6"/>
    </row>
    <row r="548136" spans="9:9">
      <c r="I548136" s="6"/>
    </row>
    <row r="548137" spans="9:9">
      <c r="I548137" s="6"/>
    </row>
    <row r="548138" spans="9:9">
      <c r="I548138" s="6"/>
    </row>
    <row r="548139" spans="9:9">
      <c r="I548139" s="6"/>
    </row>
    <row r="548140" spans="9:9">
      <c r="I548140" s="6"/>
    </row>
    <row r="548141" spans="9:9">
      <c r="I548141" s="6"/>
    </row>
    <row r="548142" spans="9:9">
      <c r="I548142" s="6"/>
    </row>
    <row r="548143" spans="9:9">
      <c r="I548143" s="6"/>
    </row>
    <row r="548144" spans="9:9">
      <c r="I548144" s="6"/>
    </row>
    <row r="548145" spans="9:9">
      <c r="I548145" s="6"/>
    </row>
    <row r="548146" spans="9:9">
      <c r="I548146" s="6"/>
    </row>
    <row r="548147" spans="9:9">
      <c r="I548147" s="6"/>
    </row>
    <row r="548148" spans="9:9">
      <c r="I548148" s="6"/>
    </row>
    <row r="548149" spans="9:9">
      <c r="I548149" s="6"/>
    </row>
    <row r="548150" spans="9:9">
      <c r="I548150" s="6"/>
    </row>
    <row r="548151" spans="9:9">
      <c r="I548151" s="6"/>
    </row>
    <row r="548152" spans="9:9">
      <c r="I548152" s="6"/>
    </row>
    <row r="548153" spans="9:9">
      <c r="I548153" s="6"/>
    </row>
    <row r="548154" spans="9:9">
      <c r="I548154" s="6"/>
    </row>
    <row r="548155" spans="9:9">
      <c r="I548155" s="6"/>
    </row>
    <row r="548156" spans="9:9">
      <c r="I548156" s="6"/>
    </row>
    <row r="548157" spans="9:9">
      <c r="I548157" s="6"/>
    </row>
    <row r="548158" spans="9:9">
      <c r="I548158" s="6"/>
    </row>
    <row r="548159" spans="9:9">
      <c r="I548159" s="6"/>
    </row>
    <row r="548160" spans="9:9">
      <c r="I548160" s="6"/>
    </row>
    <row r="548161" spans="9:9">
      <c r="I548161" s="6"/>
    </row>
    <row r="548162" spans="9:9">
      <c r="I548162" s="6"/>
    </row>
    <row r="548163" spans="9:9">
      <c r="I548163" s="6"/>
    </row>
    <row r="548164" spans="9:9">
      <c r="I548164" s="6"/>
    </row>
    <row r="548165" spans="9:9">
      <c r="I548165" s="6"/>
    </row>
    <row r="548166" spans="9:9">
      <c r="I548166" s="6"/>
    </row>
    <row r="548167" spans="9:9">
      <c r="I548167" s="6"/>
    </row>
    <row r="548168" spans="9:9">
      <c r="I548168" s="6"/>
    </row>
    <row r="548169" spans="9:9">
      <c r="I548169" s="6"/>
    </row>
    <row r="548170" spans="9:9">
      <c r="I548170" s="6"/>
    </row>
    <row r="548171" spans="9:9">
      <c r="I548171" s="6"/>
    </row>
    <row r="548172" spans="9:9">
      <c r="I548172" s="6"/>
    </row>
    <row r="548173" spans="9:9">
      <c r="I548173" s="6"/>
    </row>
    <row r="548174" spans="9:9">
      <c r="I548174" s="6"/>
    </row>
    <row r="548175" spans="9:9">
      <c r="I548175" s="6"/>
    </row>
    <row r="548176" spans="9:9">
      <c r="I548176" s="6"/>
    </row>
    <row r="548177" spans="9:9">
      <c r="I548177" s="6"/>
    </row>
    <row r="548178" spans="9:9">
      <c r="I548178" s="6"/>
    </row>
    <row r="548179" spans="9:9">
      <c r="I548179" s="6"/>
    </row>
    <row r="548180" spans="9:9">
      <c r="I548180" s="6"/>
    </row>
    <row r="548181" spans="9:9">
      <c r="I548181" s="6"/>
    </row>
    <row r="548182" spans="9:9">
      <c r="I548182" s="6"/>
    </row>
    <row r="548183" spans="9:9">
      <c r="I548183" s="6"/>
    </row>
    <row r="548184" spans="9:9">
      <c r="I548184" s="6"/>
    </row>
    <row r="548185" spans="9:9">
      <c r="I548185" s="6"/>
    </row>
    <row r="548186" spans="9:9">
      <c r="I548186" s="6"/>
    </row>
    <row r="548187" spans="9:9">
      <c r="I548187" s="6"/>
    </row>
    <row r="548188" spans="9:9">
      <c r="I548188" s="6"/>
    </row>
    <row r="548189" spans="9:9">
      <c r="I548189" s="6"/>
    </row>
    <row r="548190" spans="9:9">
      <c r="I548190" s="6"/>
    </row>
    <row r="548191" spans="9:9">
      <c r="I548191" s="6"/>
    </row>
    <row r="548192" spans="9:9">
      <c r="I548192" s="6"/>
    </row>
    <row r="548193" spans="9:9">
      <c r="I548193" s="6"/>
    </row>
    <row r="548194" spans="9:9">
      <c r="I548194" s="6"/>
    </row>
    <row r="548195" spans="9:9">
      <c r="I548195" s="6"/>
    </row>
    <row r="548196" spans="9:9">
      <c r="I548196" s="6"/>
    </row>
    <row r="548197" spans="9:9">
      <c r="I548197" s="6"/>
    </row>
    <row r="548198" spans="9:9">
      <c r="I548198" s="6"/>
    </row>
    <row r="548199" spans="9:9">
      <c r="I548199" s="6"/>
    </row>
    <row r="548200" spans="9:9">
      <c r="I548200" s="6"/>
    </row>
    <row r="548201" spans="9:9">
      <c r="I548201" s="6"/>
    </row>
    <row r="548202" spans="9:9">
      <c r="I548202" s="6"/>
    </row>
    <row r="548203" spans="9:9">
      <c r="I548203" s="6"/>
    </row>
    <row r="548204" spans="9:9">
      <c r="I548204" s="6"/>
    </row>
    <row r="548205" spans="9:9">
      <c r="I548205" s="6"/>
    </row>
    <row r="548206" spans="9:9">
      <c r="I548206" s="6"/>
    </row>
    <row r="548207" spans="9:9">
      <c r="I548207" s="6"/>
    </row>
    <row r="548208" spans="9:9">
      <c r="I548208" s="6"/>
    </row>
    <row r="548209" spans="9:9">
      <c r="I548209" s="6"/>
    </row>
    <row r="548210" spans="9:9">
      <c r="I548210" s="6"/>
    </row>
    <row r="548211" spans="9:9">
      <c r="I548211" s="6"/>
    </row>
    <row r="548212" spans="9:9">
      <c r="I548212" s="6"/>
    </row>
    <row r="548213" spans="9:9">
      <c r="I548213" s="6"/>
    </row>
    <row r="548214" spans="9:9">
      <c r="I548214" s="6"/>
    </row>
    <row r="548215" spans="9:9">
      <c r="I548215" s="6"/>
    </row>
    <row r="548216" spans="9:9">
      <c r="I548216" s="6"/>
    </row>
    <row r="548217" spans="9:9">
      <c r="I548217" s="6"/>
    </row>
    <row r="548218" spans="9:9">
      <c r="I548218" s="6"/>
    </row>
    <row r="548219" spans="9:9">
      <c r="I548219" s="6"/>
    </row>
    <row r="548220" spans="9:9">
      <c r="I548220" s="6"/>
    </row>
    <row r="548221" spans="9:9">
      <c r="I548221" s="6"/>
    </row>
    <row r="548222" spans="9:9">
      <c r="I548222" s="6"/>
    </row>
    <row r="548223" spans="9:9">
      <c r="I548223" s="6"/>
    </row>
    <row r="548224" spans="9:9">
      <c r="I548224" s="6"/>
    </row>
    <row r="548225" spans="9:9">
      <c r="I548225" s="6"/>
    </row>
    <row r="548226" spans="9:9">
      <c r="I548226" s="6"/>
    </row>
    <row r="548227" spans="9:9">
      <c r="I548227" s="6"/>
    </row>
    <row r="548228" spans="9:9">
      <c r="I548228" s="6"/>
    </row>
    <row r="548229" spans="9:9">
      <c r="I548229" s="6"/>
    </row>
    <row r="548230" spans="9:9">
      <c r="I548230" s="6"/>
    </row>
    <row r="548231" spans="9:9">
      <c r="I548231" s="6"/>
    </row>
    <row r="548232" spans="9:9">
      <c r="I548232" s="6"/>
    </row>
    <row r="548233" spans="9:9">
      <c r="I548233" s="6"/>
    </row>
    <row r="548234" spans="9:9">
      <c r="I548234" s="6"/>
    </row>
    <row r="548235" spans="9:9">
      <c r="I548235" s="6"/>
    </row>
    <row r="548236" spans="9:9">
      <c r="I548236" s="6"/>
    </row>
    <row r="548237" spans="9:9">
      <c r="I548237" s="6"/>
    </row>
    <row r="548238" spans="9:9">
      <c r="I548238" s="6"/>
    </row>
    <row r="548239" spans="9:9">
      <c r="I548239" s="6"/>
    </row>
    <row r="548240" spans="9:9">
      <c r="I548240" s="6"/>
    </row>
    <row r="548241" spans="9:9">
      <c r="I548241" s="6"/>
    </row>
    <row r="548242" spans="9:9">
      <c r="I548242" s="6"/>
    </row>
    <row r="548243" spans="9:9">
      <c r="I548243" s="6"/>
    </row>
    <row r="548244" spans="9:9">
      <c r="I548244" s="6"/>
    </row>
    <row r="548245" spans="9:9">
      <c r="I548245" s="6"/>
    </row>
    <row r="548246" spans="9:9">
      <c r="I548246" s="6"/>
    </row>
    <row r="548247" spans="9:9">
      <c r="I548247" s="6"/>
    </row>
    <row r="548248" spans="9:9">
      <c r="I548248" s="6"/>
    </row>
    <row r="548249" spans="9:9">
      <c r="I548249" s="6"/>
    </row>
    <row r="548250" spans="9:9">
      <c r="I548250" s="6"/>
    </row>
    <row r="548251" spans="9:9">
      <c r="I548251" s="6"/>
    </row>
    <row r="548252" spans="9:9">
      <c r="I548252" s="6"/>
    </row>
    <row r="548253" spans="9:9">
      <c r="I548253" s="6"/>
    </row>
    <row r="548254" spans="9:9">
      <c r="I548254" s="6"/>
    </row>
    <row r="548255" spans="9:9">
      <c r="I548255" s="6"/>
    </row>
    <row r="548256" spans="9:9">
      <c r="I548256" s="6"/>
    </row>
    <row r="548257" spans="9:9">
      <c r="I548257" s="6"/>
    </row>
    <row r="548258" spans="9:9">
      <c r="I548258" s="6"/>
    </row>
    <row r="548259" spans="9:9">
      <c r="I548259" s="6"/>
    </row>
    <row r="548260" spans="9:9">
      <c r="I548260" s="6"/>
    </row>
    <row r="548261" spans="9:9">
      <c r="I548261" s="6"/>
    </row>
    <row r="548262" spans="9:9">
      <c r="I548262" s="6"/>
    </row>
    <row r="548263" spans="9:9">
      <c r="I548263" s="6"/>
    </row>
    <row r="548264" spans="9:9">
      <c r="I548264" s="6"/>
    </row>
    <row r="548265" spans="9:9">
      <c r="I548265" s="6"/>
    </row>
    <row r="548266" spans="9:9">
      <c r="I548266" s="6"/>
    </row>
    <row r="548267" spans="9:9">
      <c r="I548267" s="6"/>
    </row>
    <row r="548268" spans="9:9">
      <c r="I548268" s="6"/>
    </row>
    <row r="548269" spans="9:9">
      <c r="I548269" s="6"/>
    </row>
    <row r="548270" spans="9:9">
      <c r="I548270" s="6"/>
    </row>
    <row r="548271" spans="9:9">
      <c r="I548271" s="6"/>
    </row>
    <row r="548272" spans="9:9">
      <c r="I548272" s="6"/>
    </row>
    <row r="548273" spans="9:9">
      <c r="I548273" s="6"/>
    </row>
    <row r="548274" spans="9:9">
      <c r="I548274" s="6"/>
    </row>
    <row r="548275" spans="9:9">
      <c r="I548275" s="6"/>
    </row>
    <row r="548276" spans="9:9">
      <c r="I548276" s="6"/>
    </row>
    <row r="548277" spans="9:9">
      <c r="I548277" s="6"/>
    </row>
    <row r="548278" spans="9:9">
      <c r="I548278" s="6"/>
    </row>
    <row r="548279" spans="9:9">
      <c r="I548279" s="6"/>
    </row>
    <row r="548280" spans="9:9">
      <c r="I548280" s="6"/>
    </row>
    <row r="548281" spans="9:9">
      <c r="I548281" s="6"/>
    </row>
    <row r="548282" spans="9:9">
      <c r="I548282" s="6"/>
    </row>
    <row r="548283" spans="9:9">
      <c r="I548283" s="6"/>
    </row>
    <row r="548284" spans="9:9">
      <c r="I548284" s="6"/>
    </row>
    <row r="548285" spans="9:9">
      <c r="I548285" s="6"/>
    </row>
    <row r="548286" spans="9:9">
      <c r="I548286" s="6"/>
    </row>
    <row r="548287" spans="9:9">
      <c r="I548287" s="6"/>
    </row>
    <row r="548288" spans="9:9">
      <c r="I548288" s="6"/>
    </row>
    <row r="548289" spans="9:9">
      <c r="I548289" s="6"/>
    </row>
    <row r="548290" spans="9:9">
      <c r="I548290" s="6"/>
    </row>
    <row r="548291" spans="9:9">
      <c r="I548291" s="6"/>
    </row>
    <row r="548292" spans="9:9">
      <c r="I548292" s="6"/>
    </row>
    <row r="548293" spans="9:9">
      <c r="I548293" s="6"/>
    </row>
    <row r="548294" spans="9:9">
      <c r="I548294" s="6"/>
    </row>
    <row r="548295" spans="9:9">
      <c r="I548295" s="6"/>
    </row>
    <row r="548296" spans="9:9">
      <c r="I548296" s="6"/>
    </row>
    <row r="548297" spans="9:9">
      <c r="I548297" s="6"/>
    </row>
    <row r="548298" spans="9:9">
      <c r="I548298" s="6"/>
    </row>
    <row r="548299" spans="9:9">
      <c r="I548299" s="6"/>
    </row>
    <row r="548300" spans="9:9">
      <c r="I548300" s="6"/>
    </row>
    <row r="548301" spans="9:9">
      <c r="I548301" s="6"/>
    </row>
    <row r="548302" spans="9:9">
      <c r="I548302" s="6"/>
    </row>
    <row r="548303" spans="9:9">
      <c r="I548303" s="6"/>
    </row>
    <row r="548304" spans="9:9">
      <c r="I548304" s="6"/>
    </row>
    <row r="548305" spans="9:9">
      <c r="I548305" s="6"/>
    </row>
    <row r="548306" spans="9:9">
      <c r="I548306" s="6"/>
    </row>
    <row r="548307" spans="9:9">
      <c r="I548307" s="6"/>
    </row>
    <row r="548308" spans="9:9">
      <c r="I548308" s="6"/>
    </row>
    <row r="548309" spans="9:9">
      <c r="I548309" s="6"/>
    </row>
    <row r="548310" spans="9:9">
      <c r="I548310" s="6"/>
    </row>
    <row r="548311" spans="9:9">
      <c r="I548311" s="6"/>
    </row>
    <row r="548312" spans="9:9">
      <c r="I548312" s="6"/>
    </row>
    <row r="548313" spans="9:9">
      <c r="I548313" s="6"/>
    </row>
    <row r="548314" spans="9:9">
      <c r="I548314" s="6"/>
    </row>
    <row r="548315" spans="9:9">
      <c r="I548315" s="6"/>
    </row>
    <row r="548316" spans="9:9">
      <c r="I548316" s="6"/>
    </row>
    <row r="548317" spans="9:9">
      <c r="I548317" s="6"/>
    </row>
    <row r="548318" spans="9:9">
      <c r="I548318" s="6"/>
    </row>
    <row r="548319" spans="9:9">
      <c r="I548319" s="6"/>
    </row>
    <row r="548320" spans="9:9">
      <c r="I548320" s="6"/>
    </row>
    <row r="548321" spans="9:9">
      <c r="I548321" s="6"/>
    </row>
    <row r="548322" spans="9:9">
      <c r="I548322" s="6"/>
    </row>
    <row r="548323" spans="9:9">
      <c r="I548323" s="6"/>
    </row>
    <row r="548324" spans="9:9">
      <c r="I548324" s="6"/>
    </row>
    <row r="548325" spans="9:9">
      <c r="I548325" s="6"/>
    </row>
    <row r="548326" spans="9:9">
      <c r="I548326" s="6"/>
    </row>
    <row r="548327" spans="9:9">
      <c r="I548327" s="6"/>
    </row>
    <row r="548328" spans="9:9">
      <c r="I548328" s="6"/>
    </row>
    <row r="548329" spans="9:9">
      <c r="I548329" s="6"/>
    </row>
    <row r="548330" spans="9:9">
      <c r="I548330" s="6"/>
    </row>
    <row r="548331" spans="9:9">
      <c r="I548331" s="6"/>
    </row>
    <row r="548332" spans="9:9">
      <c r="I548332" s="6"/>
    </row>
    <row r="548333" spans="9:9">
      <c r="I548333" s="6"/>
    </row>
    <row r="548334" spans="9:9">
      <c r="I548334" s="6"/>
    </row>
    <row r="548335" spans="9:9">
      <c r="I548335" s="6"/>
    </row>
    <row r="548336" spans="9:9">
      <c r="I548336" s="6"/>
    </row>
    <row r="548337" spans="9:9">
      <c r="I548337" s="6"/>
    </row>
    <row r="548338" spans="9:9">
      <c r="I548338" s="6"/>
    </row>
    <row r="548339" spans="9:9">
      <c r="I548339" s="6"/>
    </row>
    <row r="548340" spans="9:9">
      <c r="I548340" s="6"/>
    </row>
    <row r="548341" spans="9:9">
      <c r="I548341" s="6"/>
    </row>
    <row r="548342" spans="9:9">
      <c r="I548342" s="6"/>
    </row>
    <row r="548343" spans="9:9">
      <c r="I548343" s="6"/>
    </row>
    <row r="548344" spans="9:9">
      <c r="I548344" s="6"/>
    </row>
    <row r="548345" spans="9:9">
      <c r="I548345" s="6"/>
    </row>
    <row r="548346" spans="9:9">
      <c r="I548346" s="6"/>
    </row>
    <row r="548347" spans="9:9">
      <c r="I548347" s="6"/>
    </row>
    <row r="548348" spans="9:9">
      <c r="I548348" s="6"/>
    </row>
    <row r="548349" spans="9:9">
      <c r="I548349" s="6"/>
    </row>
    <row r="548350" spans="9:9">
      <c r="I548350" s="6"/>
    </row>
    <row r="548351" spans="9:9">
      <c r="I548351" s="6"/>
    </row>
    <row r="548352" spans="9:9">
      <c r="I548352" s="6"/>
    </row>
    <row r="548353" spans="9:9">
      <c r="I548353" s="6"/>
    </row>
    <row r="548354" spans="9:9">
      <c r="I548354" s="6"/>
    </row>
    <row r="548355" spans="9:9">
      <c r="I548355" s="6"/>
    </row>
    <row r="548356" spans="9:9">
      <c r="I548356" s="6"/>
    </row>
    <row r="548357" spans="9:9">
      <c r="I548357" s="6"/>
    </row>
    <row r="548358" spans="9:9">
      <c r="I548358" s="6"/>
    </row>
    <row r="548359" spans="9:9">
      <c r="I548359" s="6"/>
    </row>
    <row r="548360" spans="9:9">
      <c r="I548360" s="6"/>
    </row>
    <row r="548361" spans="9:9">
      <c r="I548361" s="6"/>
    </row>
    <row r="548362" spans="9:9">
      <c r="I548362" s="6"/>
    </row>
    <row r="548363" spans="9:9">
      <c r="I548363" s="6"/>
    </row>
    <row r="548364" spans="9:9">
      <c r="I548364" s="6"/>
    </row>
    <row r="548365" spans="9:9">
      <c r="I548365" s="6"/>
    </row>
    <row r="548366" spans="9:9">
      <c r="I548366" s="6"/>
    </row>
    <row r="548367" spans="9:9">
      <c r="I548367" s="6"/>
    </row>
    <row r="548368" spans="9:9">
      <c r="I548368" s="6"/>
    </row>
    <row r="548369" spans="9:9">
      <c r="I548369" s="6"/>
    </row>
    <row r="548370" spans="9:9">
      <c r="I548370" s="6"/>
    </row>
    <row r="548371" spans="9:9">
      <c r="I548371" s="6"/>
    </row>
    <row r="548372" spans="9:9">
      <c r="I548372" s="6"/>
    </row>
    <row r="548373" spans="9:9">
      <c r="I548373" s="6"/>
    </row>
    <row r="548374" spans="9:9">
      <c r="I548374" s="6"/>
    </row>
    <row r="548375" spans="9:9">
      <c r="I548375" s="6"/>
    </row>
    <row r="548376" spans="9:9">
      <c r="I548376" s="6"/>
    </row>
    <row r="548377" spans="9:9">
      <c r="I548377" s="6"/>
    </row>
    <row r="548378" spans="9:9">
      <c r="I548378" s="6"/>
    </row>
    <row r="548379" spans="9:9">
      <c r="I548379" s="6"/>
    </row>
    <row r="548380" spans="9:9">
      <c r="I548380" s="6"/>
    </row>
    <row r="548381" spans="9:9">
      <c r="I548381" s="6"/>
    </row>
    <row r="548382" spans="9:9">
      <c r="I548382" s="6"/>
    </row>
    <row r="548383" spans="9:9">
      <c r="I548383" s="6"/>
    </row>
    <row r="548384" spans="9:9">
      <c r="I548384" s="6"/>
    </row>
    <row r="548385" spans="9:9">
      <c r="I548385" s="6"/>
    </row>
    <row r="548386" spans="9:9">
      <c r="I548386" s="6"/>
    </row>
    <row r="548387" spans="9:9">
      <c r="I548387" s="6"/>
    </row>
    <row r="548388" spans="9:9">
      <c r="I548388" s="6"/>
    </row>
    <row r="548389" spans="9:9">
      <c r="I548389" s="6"/>
    </row>
    <row r="548390" spans="9:9">
      <c r="I548390" s="6"/>
    </row>
    <row r="548391" spans="9:9">
      <c r="I548391" s="6"/>
    </row>
    <row r="548392" spans="9:9">
      <c r="I548392" s="6"/>
    </row>
    <row r="548393" spans="9:9">
      <c r="I548393" s="6"/>
    </row>
    <row r="548394" spans="9:9">
      <c r="I548394" s="6"/>
    </row>
    <row r="548395" spans="9:9">
      <c r="I548395" s="6"/>
    </row>
    <row r="548396" spans="9:9">
      <c r="I548396" s="6"/>
    </row>
    <row r="548397" spans="9:9">
      <c r="I548397" s="6"/>
    </row>
    <row r="548398" spans="9:9">
      <c r="I548398" s="6"/>
    </row>
    <row r="548399" spans="9:9">
      <c r="I548399" s="6"/>
    </row>
    <row r="548400" spans="9:9">
      <c r="I548400" s="6"/>
    </row>
    <row r="548401" spans="9:9">
      <c r="I548401" s="6"/>
    </row>
    <row r="548402" spans="9:9">
      <c r="I548402" s="6"/>
    </row>
    <row r="548403" spans="9:9">
      <c r="I548403" s="6"/>
    </row>
    <row r="548404" spans="9:9">
      <c r="I548404" s="6"/>
    </row>
    <row r="548405" spans="9:9">
      <c r="I548405" s="6"/>
    </row>
    <row r="548406" spans="9:9">
      <c r="I548406" s="6"/>
    </row>
    <row r="548407" spans="9:9">
      <c r="I548407" s="6"/>
    </row>
    <row r="548408" spans="9:9">
      <c r="I548408" s="6"/>
    </row>
    <row r="548409" spans="9:9">
      <c r="I548409" s="6"/>
    </row>
    <row r="548410" spans="9:9">
      <c r="I548410" s="6"/>
    </row>
    <row r="548411" spans="9:9">
      <c r="I548411" s="6"/>
    </row>
    <row r="548412" spans="9:9">
      <c r="I548412" s="6"/>
    </row>
    <row r="548413" spans="9:9">
      <c r="I548413" s="6"/>
    </row>
    <row r="548414" spans="9:9">
      <c r="I548414" s="6"/>
    </row>
    <row r="548415" spans="9:9">
      <c r="I548415" s="6"/>
    </row>
    <row r="548416" spans="9:9">
      <c r="I548416" s="6"/>
    </row>
    <row r="548417" spans="9:9">
      <c r="I548417" s="6"/>
    </row>
    <row r="548418" spans="9:9">
      <c r="I548418" s="6"/>
    </row>
    <row r="548419" spans="9:9">
      <c r="I548419" s="6"/>
    </row>
    <row r="548420" spans="9:9">
      <c r="I548420" s="6"/>
    </row>
    <row r="548421" spans="9:9">
      <c r="I548421" s="6"/>
    </row>
    <row r="548422" spans="9:9">
      <c r="I548422" s="6"/>
    </row>
    <row r="548423" spans="9:9">
      <c r="I548423" s="6"/>
    </row>
    <row r="548424" spans="9:9">
      <c r="I548424" s="6"/>
    </row>
    <row r="548425" spans="9:9">
      <c r="I548425" s="6"/>
    </row>
    <row r="548426" spans="9:9">
      <c r="I548426" s="6"/>
    </row>
    <row r="548427" spans="9:9">
      <c r="I548427" s="6"/>
    </row>
    <row r="548428" spans="9:9">
      <c r="I548428" s="6"/>
    </row>
    <row r="548429" spans="9:9">
      <c r="I548429" s="6"/>
    </row>
    <row r="548430" spans="9:9">
      <c r="I548430" s="6"/>
    </row>
    <row r="548431" spans="9:9">
      <c r="I548431" s="6"/>
    </row>
    <row r="548432" spans="9:9">
      <c r="I548432" s="6"/>
    </row>
    <row r="548433" spans="9:9">
      <c r="I548433" s="6"/>
    </row>
    <row r="548434" spans="9:9">
      <c r="I548434" s="6"/>
    </row>
    <row r="548435" spans="9:9">
      <c r="I548435" s="6"/>
    </row>
    <row r="548436" spans="9:9">
      <c r="I548436" s="6"/>
    </row>
    <row r="548437" spans="9:9">
      <c r="I548437" s="6"/>
    </row>
    <row r="548438" spans="9:9">
      <c r="I548438" s="6"/>
    </row>
    <row r="548439" spans="9:9">
      <c r="I548439" s="6"/>
    </row>
    <row r="548440" spans="9:9">
      <c r="I548440" s="6"/>
    </row>
    <row r="548441" spans="9:9">
      <c r="I548441" s="6"/>
    </row>
    <row r="548442" spans="9:9">
      <c r="I548442" s="6"/>
    </row>
    <row r="548443" spans="9:9">
      <c r="I548443" s="6"/>
    </row>
    <row r="548444" spans="9:9">
      <c r="I548444" s="6"/>
    </row>
    <row r="548445" spans="9:9">
      <c r="I548445" s="6"/>
    </row>
    <row r="548446" spans="9:9">
      <c r="I548446" s="6"/>
    </row>
    <row r="548447" spans="9:9">
      <c r="I548447" s="6"/>
    </row>
    <row r="548448" spans="9:9">
      <c r="I548448" s="6"/>
    </row>
    <row r="548449" spans="9:9">
      <c r="I548449" s="6"/>
    </row>
    <row r="548450" spans="9:9">
      <c r="I548450" s="6"/>
    </row>
    <row r="548451" spans="9:9">
      <c r="I548451" s="6"/>
    </row>
    <row r="548452" spans="9:9">
      <c r="I548452" s="6"/>
    </row>
    <row r="548453" spans="9:9">
      <c r="I548453" s="6"/>
    </row>
    <row r="548454" spans="9:9">
      <c r="I548454" s="6"/>
    </row>
    <row r="548455" spans="9:9">
      <c r="I548455" s="6"/>
    </row>
    <row r="548456" spans="9:9">
      <c r="I548456" s="6"/>
    </row>
    <row r="548457" spans="9:9">
      <c r="I548457" s="6"/>
    </row>
    <row r="548458" spans="9:9">
      <c r="I548458" s="6"/>
    </row>
    <row r="548459" spans="9:9">
      <c r="I548459" s="6"/>
    </row>
    <row r="548460" spans="9:9">
      <c r="I548460" s="6"/>
    </row>
    <row r="548461" spans="9:9">
      <c r="I548461" s="6"/>
    </row>
    <row r="548462" spans="9:9">
      <c r="I548462" s="6"/>
    </row>
    <row r="548463" spans="9:9">
      <c r="I548463" s="6"/>
    </row>
    <row r="548464" spans="9:9">
      <c r="I548464" s="6"/>
    </row>
    <row r="548465" spans="9:9">
      <c r="I548465" s="6"/>
    </row>
    <row r="548466" spans="9:9">
      <c r="I548466" s="6"/>
    </row>
    <row r="548467" spans="9:9">
      <c r="I548467" s="6"/>
    </row>
    <row r="548468" spans="9:9">
      <c r="I548468" s="6"/>
    </row>
    <row r="548469" spans="9:9">
      <c r="I548469" s="6"/>
    </row>
    <row r="548470" spans="9:9">
      <c r="I548470" s="6"/>
    </row>
    <row r="548471" spans="9:9">
      <c r="I548471" s="6"/>
    </row>
    <row r="548472" spans="9:9">
      <c r="I548472" s="6"/>
    </row>
    <row r="548473" spans="9:9">
      <c r="I548473" s="6"/>
    </row>
    <row r="548474" spans="9:9">
      <c r="I548474" s="6"/>
    </row>
    <row r="548475" spans="9:9">
      <c r="I548475" s="6"/>
    </row>
    <row r="548476" spans="9:9">
      <c r="I548476" s="6"/>
    </row>
    <row r="548477" spans="9:9">
      <c r="I548477" s="6"/>
    </row>
    <row r="548478" spans="9:9">
      <c r="I548478" s="6"/>
    </row>
    <row r="548479" spans="9:9">
      <c r="I548479" s="6"/>
    </row>
    <row r="548480" spans="9:9">
      <c r="I548480" s="6"/>
    </row>
    <row r="548481" spans="9:9">
      <c r="I548481" s="6"/>
    </row>
    <row r="548482" spans="9:9">
      <c r="I548482" s="6"/>
    </row>
    <row r="548483" spans="9:9">
      <c r="I548483" s="6"/>
    </row>
    <row r="548484" spans="9:9">
      <c r="I548484" s="6"/>
    </row>
    <row r="548485" spans="9:9">
      <c r="I548485" s="6"/>
    </row>
    <row r="548486" spans="9:9">
      <c r="I548486" s="6"/>
    </row>
    <row r="548487" spans="9:9">
      <c r="I548487" s="6"/>
    </row>
    <row r="548488" spans="9:9">
      <c r="I548488" s="6"/>
    </row>
    <row r="548489" spans="9:9">
      <c r="I548489" s="6"/>
    </row>
    <row r="548490" spans="9:9">
      <c r="I548490" s="6"/>
    </row>
    <row r="548491" spans="9:9">
      <c r="I548491" s="6"/>
    </row>
    <row r="548492" spans="9:9">
      <c r="I548492" s="6"/>
    </row>
    <row r="548493" spans="9:9">
      <c r="I548493" s="6"/>
    </row>
    <row r="548494" spans="9:9">
      <c r="I548494" s="6"/>
    </row>
    <row r="548495" spans="9:9">
      <c r="I548495" s="6"/>
    </row>
    <row r="548496" spans="9:9">
      <c r="I548496" s="6"/>
    </row>
    <row r="548497" spans="9:9">
      <c r="I548497" s="6"/>
    </row>
    <row r="548498" spans="9:9">
      <c r="I548498" s="6"/>
    </row>
    <row r="548499" spans="9:9">
      <c r="I548499" s="6"/>
    </row>
    <row r="548500" spans="9:9">
      <c r="I548500" s="6"/>
    </row>
    <row r="548501" spans="9:9">
      <c r="I548501" s="6"/>
    </row>
    <row r="548502" spans="9:9">
      <c r="I548502" s="6"/>
    </row>
    <row r="548503" spans="9:9">
      <c r="I548503" s="6"/>
    </row>
    <row r="548504" spans="9:9">
      <c r="I548504" s="6"/>
    </row>
    <row r="548505" spans="9:9">
      <c r="I548505" s="6"/>
    </row>
    <row r="548506" spans="9:9">
      <c r="I548506" s="6"/>
    </row>
    <row r="548507" spans="9:9">
      <c r="I548507" s="6"/>
    </row>
    <row r="548508" spans="9:9">
      <c r="I548508" s="6"/>
    </row>
    <row r="548509" spans="9:9">
      <c r="I548509" s="6"/>
    </row>
    <row r="548510" spans="9:9">
      <c r="I548510" s="6"/>
    </row>
    <row r="548511" spans="9:9">
      <c r="I548511" s="6"/>
    </row>
    <row r="548512" spans="9:9">
      <c r="I548512" s="6"/>
    </row>
    <row r="548513" spans="9:9">
      <c r="I548513" s="6"/>
    </row>
    <row r="548514" spans="9:9">
      <c r="I548514" s="6"/>
    </row>
    <row r="548515" spans="9:9">
      <c r="I548515" s="6"/>
    </row>
    <row r="548516" spans="9:9">
      <c r="I548516" s="6"/>
    </row>
    <row r="548517" spans="9:9">
      <c r="I548517" s="6"/>
    </row>
    <row r="548518" spans="9:9">
      <c r="I548518" s="6"/>
    </row>
    <row r="548519" spans="9:9">
      <c r="I548519" s="6"/>
    </row>
    <row r="548520" spans="9:9">
      <c r="I548520" s="6"/>
    </row>
    <row r="548521" spans="9:9">
      <c r="I548521" s="6"/>
    </row>
    <row r="548522" spans="9:9">
      <c r="I548522" s="6"/>
    </row>
    <row r="548523" spans="9:9">
      <c r="I548523" s="6"/>
    </row>
    <row r="548524" spans="9:9">
      <c r="I548524" s="6"/>
    </row>
    <row r="548525" spans="9:9">
      <c r="I548525" s="6"/>
    </row>
    <row r="548526" spans="9:9">
      <c r="I548526" s="6"/>
    </row>
    <row r="548527" spans="9:9">
      <c r="I548527" s="6"/>
    </row>
    <row r="548528" spans="9:9">
      <c r="I548528" s="6"/>
    </row>
    <row r="548529" spans="9:9">
      <c r="I548529" s="6"/>
    </row>
    <row r="548530" spans="9:9">
      <c r="I548530" s="6"/>
    </row>
    <row r="548531" spans="9:9">
      <c r="I548531" s="6"/>
    </row>
    <row r="548532" spans="9:9">
      <c r="I548532" s="6"/>
    </row>
    <row r="548533" spans="9:9">
      <c r="I548533" s="6"/>
    </row>
    <row r="548534" spans="9:9">
      <c r="I548534" s="6"/>
    </row>
    <row r="548535" spans="9:9">
      <c r="I548535" s="6"/>
    </row>
    <row r="548536" spans="9:9">
      <c r="I548536" s="6"/>
    </row>
    <row r="548537" spans="9:9">
      <c r="I548537" s="6"/>
    </row>
    <row r="548538" spans="9:9">
      <c r="I548538" s="6"/>
    </row>
    <row r="548539" spans="9:9">
      <c r="I548539" s="6"/>
    </row>
    <row r="548540" spans="9:9">
      <c r="I548540" s="6"/>
    </row>
    <row r="548541" spans="9:9">
      <c r="I548541" s="6"/>
    </row>
    <row r="548542" spans="9:9">
      <c r="I548542" s="6"/>
    </row>
    <row r="548543" spans="9:9">
      <c r="I548543" s="6"/>
    </row>
    <row r="548544" spans="9:9">
      <c r="I548544" s="6"/>
    </row>
    <row r="548545" spans="9:9">
      <c r="I548545" s="6"/>
    </row>
    <row r="548546" spans="9:9">
      <c r="I548546" s="6"/>
    </row>
    <row r="548547" spans="9:9">
      <c r="I548547" s="6"/>
    </row>
    <row r="548548" spans="9:9">
      <c r="I548548" s="6"/>
    </row>
    <row r="548549" spans="9:9">
      <c r="I548549" s="6"/>
    </row>
    <row r="548550" spans="9:9">
      <c r="I548550" s="6"/>
    </row>
    <row r="548551" spans="9:9">
      <c r="I548551" s="6"/>
    </row>
    <row r="548552" spans="9:9">
      <c r="I548552" s="6"/>
    </row>
    <row r="548553" spans="9:9">
      <c r="I548553" s="6"/>
    </row>
    <row r="548554" spans="9:9">
      <c r="I548554" s="6"/>
    </row>
    <row r="548555" spans="9:9">
      <c r="I548555" s="6"/>
    </row>
    <row r="548556" spans="9:9">
      <c r="I548556" s="6"/>
    </row>
    <row r="548557" spans="9:9">
      <c r="I548557" s="6"/>
    </row>
    <row r="548558" spans="9:9">
      <c r="I548558" s="6"/>
    </row>
    <row r="548559" spans="9:9">
      <c r="I548559" s="6"/>
    </row>
    <row r="548560" spans="9:9">
      <c r="I548560" s="6"/>
    </row>
    <row r="548561" spans="9:9">
      <c r="I548561" s="6"/>
    </row>
    <row r="548562" spans="9:9">
      <c r="I548562" s="6"/>
    </row>
    <row r="548563" spans="9:9">
      <c r="I548563" s="6"/>
    </row>
    <row r="548564" spans="9:9">
      <c r="I548564" s="6"/>
    </row>
    <row r="548565" spans="9:9">
      <c r="I548565" s="6"/>
    </row>
    <row r="548566" spans="9:9">
      <c r="I548566" s="6"/>
    </row>
    <row r="548567" spans="9:9">
      <c r="I548567" s="6"/>
    </row>
    <row r="548568" spans="9:9">
      <c r="I548568" s="6"/>
    </row>
    <row r="548569" spans="9:9">
      <c r="I548569" s="6"/>
    </row>
    <row r="548570" spans="9:9">
      <c r="I548570" s="6"/>
    </row>
    <row r="548571" spans="9:9">
      <c r="I548571" s="6"/>
    </row>
    <row r="548572" spans="9:9">
      <c r="I548572" s="6"/>
    </row>
    <row r="548573" spans="9:9">
      <c r="I548573" s="6"/>
    </row>
    <row r="548574" spans="9:9">
      <c r="I548574" s="6"/>
    </row>
    <row r="548575" spans="9:9">
      <c r="I548575" s="6"/>
    </row>
    <row r="548576" spans="9:9">
      <c r="I548576" s="6"/>
    </row>
    <row r="548577" spans="9:9">
      <c r="I548577" s="6"/>
    </row>
    <row r="548578" spans="9:9">
      <c r="I548578" s="6"/>
    </row>
    <row r="548579" spans="9:9">
      <c r="I548579" s="6"/>
    </row>
    <row r="548580" spans="9:9">
      <c r="I548580" s="6"/>
    </row>
    <row r="548581" spans="9:9">
      <c r="I548581" s="6"/>
    </row>
    <row r="548582" spans="9:9">
      <c r="I548582" s="6"/>
    </row>
    <row r="548583" spans="9:9">
      <c r="I548583" s="6"/>
    </row>
    <row r="548584" spans="9:9">
      <c r="I548584" s="6"/>
    </row>
    <row r="548585" spans="9:9">
      <c r="I548585" s="6"/>
    </row>
    <row r="548586" spans="9:9">
      <c r="I548586" s="6"/>
    </row>
    <row r="548587" spans="9:9">
      <c r="I548587" s="6"/>
    </row>
    <row r="548588" spans="9:9">
      <c r="I548588" s="6"/>
    </row>
    <row r="548589" spans="9:9">
      <c r="I548589" s="6"/>
    </row>
    <row r="548590" spans="9:9">
      <c r="I548590" s="6"/>
    </row>
    <row r="548591" spans="9:9">
      <c r="I548591" s="6"/>
    </row>
    <row r="548592" spans="9:9">
      <c r="I548592" s="6"/>
    </row>
    <row r="548593" spans="9:9">
      <c r="I548593" s="6"/>
    </row>
    <row r="548594" spans="9:9">
      <c r="I548594" s="6"/>
    </row>
    <row r="548595" spans="9:9">
      <c r="I548595" s="6"/>
    </row>
    <row r="548596" spans="9:9">
      <c r="I548596" s="6"/>
    </row>
    <row r="548597" spans="9:9">
      <c r="I548597" s="6"/>
    </row>
    <row r="548598" spans="9:9">
      <c r="I548598" s="6"/>
    </row>
    <row r="548599" spans="9:9">
      <c r="I548599" s="6"/>
    </row>
    <row r="548600" spans="9:9">
      <c r="I548600" s="6"/>
    </row>
    <row r="548601" spans="9:9">
      <c r="I548601" s="6"/>
    </row>
    <row r="548602" spans="9:9">
      <c r="I548602" s="6"/>
    </row>
    <row r="548603" spans="9:9">
      <c r="I548603" s="6"/>
    </row>
    <row r="548604" spans="9:9">
      <c r="I548604" s="6"/>
    </row>
    <row r="548605" spans="9:9">
      <c r="I548605" s="6"/>
    </row>
    <row r="548606" spans="9:9">
      <c r="I548606" s="6"/>
    </row>
    <row r="548607" spans="9:9">
      <c r="I548607" s="6"/>
    </row>
    <row r="548608" spans="9:9">
      <c r="I548608" s="6"/>
    </row>
    <row r="548609" spans="9:9">
      <c r="I548609" s="6"/>
    </row>
    <row r="548610" spans="9:9">
      <c r="I548610" s="6"/>
    </row>
    <row r="548611" spans="9:9">
      <c r="I548611" s="6"/>
    </row>
    <row r="548612" spans="9:9">
      <c r="I548612" s="6"/>
    </row>
    <row r="548613" spans="9:9">
      <c r="I548613" s="6"/>
    </row>
    <row r="548614" spans="9:9">
      <c r="I548614" s="6"/>
    </row>
    <row r="548615" spans="9:9">
      <c r="I548615" s="6"/>
    </row>
    <row r="548616" spans="9:9">
      <c r="I548616" s="6"/>
    </row>
    <row r="548617" spans="9:9">
      <c r="I548617" s="6"/>
    </row>
    <row r="548618" spans="9:9">
      <c r="I548618" s="6"/>
    </row>
    <row r="548619" spans="9:9">
      <c r="I548619" s="6"/>
    </row>
    <row r="548620" spans="9:9">
      <c r="I548620" s="6"/>
    </row>
    <row r="548621" spans="9:9">
      <c r="I548621" s="6"/>
    </row>
    <row r="548622" spans="9:9">
      <c r="I548622" s="6"/>
    </row>
    <row r="548623" spans="9:9">
      <c r="I548623" s="6"/>
    </row>
    <row r="548624" spans="9:9">
      <c r="I548624" s="6"/>
    </row>
    <row r="548625" spans="9:9">
      <c r="I548625" s="6"/>
    </row>
    <row r="548626" spans="9:9">
      <c r="I548626" s="6"/>
    </row>
    <row r="548627" spans="9:9">
      <c r="I548627" s="6"/>
    </row>
    <row r="548628" spans="9:9">
      <c r="I548628" s="6"/>
    </row>
    <row r="548629" spans="9:9">
      <c r="I548629" s="6"/>
    </row>
    <row r="548630" spans="9:9">
      <c r="I548630" s="6"/>
    </row>
    <row r="548631" spans="9:9">
      <c r="I548631" s="6"/>
    </row>
    <row r="548632" spans="9:9">
      <c r="I548632" s="6"/>
    </row>
    <row r="548633" spans="9:9">
      <c r="I548633" s="6"/>
    </row>
    <row r="548634" spans="9:9">
      <c r="I548634" s="6"/>
    </row>
    <row r="548635" spans="9:9">
      <c r="I548635" s="6"/>
    </row>
    <row r="548636" spans="9:9">
      <c r="I548636" s="6"/>
    </row>
    <row r="548637" spans="9:9">
      <c r="I548637" s="6"/>
    </row>
    <row r="548638" spans="9:9">
      <c r="I548638" s="6"/>
    </row>
    <row r="548639" spans="9:9">
      <c r="I548639" s="6"/>
    </row>
    <row r="548640" spans="9:9">
      <c r="I548640" s="6"/>
    </row>
    <row r="548641" spans="9:9">
      <c r="I548641" s="6"/>
    </row>
    <row r="548642" spans="9:9">
      <c r="I548642" s="6"/>
    </row>
    <row r="548643" spans="9:9">
      <c r="I548643" s="6"/>
    </row>
    <row r="548644" spans="9:9">
      <c r="I548644" s="6"/>
    </row>
    <row r="548645" spans="9:9">
      <c r="I548645" s="6"/>
    </row>
    <row r="548646" spans="9:9">
      <c r="I548646" s="6"/>
    </row>
    <row r="548647" spans="9:9">
      <c r="I548647" s="6"/>
    </row>
    <row r="548648" spans="9:9">
      <c r="I548648" s="6"/>
    </row>
    <row r="548649" spans="9:9">
      <c r="I548649" s="6"/>
    </row>
    <row r="548650" spans="9:9">
      <c r="I548650" s="6"/>
    </row>
    <row r="548651" spans="9:9">
      <c r="I548651" s="6"/>
    </row>
    <row r="548652" spans="9:9">
      <c r="I548652" s="6"/>
    </row>
    <row r="548653" spans="9:9">
      <c r="I548653" s="6"/>
    </row>
    <row r="548654" spans="9:9">
      <c r="I548654" s="6"/>
    </row>
    <row r="548655" spans="9:9">
      <c r="I548655" s="6"/>
    </row>
    <row r="548656" spans="9:9">
      <c r="I548656" s="6"/>
    </row>
    <row r="548657" spans="9:9">
      <c r="I548657" s="6"/>
    </row>
    <row r="548658" spans="9:9">
      <c r="I548658" s="6"/>
    </row>
    <row r="548659" spans="9:9">
      <c r="I548659" s="6"/>
    </row>
    <row r="548660" spans="9:9">
      <c r="I548660" s="6"/>
    </row>
    <row r="548661" spans="9:9">
      <c r="I548661" s="6"/>
    </row>
    <row r="548662" spans="9:9">
      <c r="I548662" s="6"/>
    </row>
    <row r="548663" spans="9:9">
      <c r="I548663" s="6"/>
    </row>
    <row r="548664" spans="9:9">
      <c r="I548664" s="6"/>
    </row>
    <row r="548665" spans="9:9">
      <c r="I548665" s="6"/>
    </row>
    <row r="548666" spans="9:9">
      <c r="I548666" s="6"/>
    </row>
    <row r="548667" spans="9:9">
      <c r="I548667" s="6"/>
    </row>
    <row r="548668" spans="9:9">
      <c r="I548668" s="6"/>
    </row>
    <row r="548669" spans="9:9">
      <c r="I548669" s="6"/>
    </row>
    <row r="548670" spans="9:9">
      <c r="I548670" s="6"/>
    </row>
    <row r="548671" spans="9:9">
      <c r="I548671" s="6"/>
    </row>
    <row r="548672" spans="9:9">
      <c r="I548672" s="6"/>
    </row>
    <row r="548673" spans="9:9">
      <c r="I548673" s="6"/>
    </row>
    <row r="548674" spans="9:9">
      <c r="I548674" s="6"/>
    </row>
    <row r="548675" spans="9:9">
      <c r="I548675" s="6"/>
    </row>
    <row r="548676" spans="9:9">
      <c r="I548676" s="6"/>
    </row>
    <row r="548677" spans="9:9">
      <c r="I548677" s="6"/>
    </row>
    <row r="548678" spans="9:9">
      <c r="I548678" s="6"/>
    </row>
    <row r="548679" spans="9:9">
      <c r="I548679" s="6"/>
    </row>
    <row r="548680" spans="9:9">
      <c r="I548680" s="6"/>
    </row>
    <row r="548681" spans="9:9">
      <c r="I548681" s="6"/>
    </row>
    <row r="548682" spans="9:9">
      <c r="I548682" s="6"/>
    </row>
    <row r="548683" spans="9:9">
      <c r="I548683" s="6"/>
    </row>
    <row r="548684" spans="9:9">
      <c r="I548684" s="6"/>
    </row>
    <row r="548685" spans="9:9">
      <c r="I548685" s="6"/>
    </row>
    <row r="548686" spans="9:9">
      <c r="I548686" s="6"/>
    </row>
    <row r="548687" spans="9:9">
      <c r="I548687" s="6"/>
    </row>
    <row r="548688" spans="9:9">
      <c r="I548688" s="6"/>
    </row>
    <row r="548689" spans="9:9">
      <c r="I548689" s="6"/>
    </row>
    <row r="548690" spans="9:9">
      <c r="I548690" s="6"/>
    </row>
    <row r="548691" spans="9:9">
      <c r="I548691" s="6"/>
    </row>
    <row r="548692" spans="9:9">
      <c r="I548692" s="6"/>
    </row>
    <row r="548693" spans="9:9">
      <c r="I548693" s="6"/>
    </row>
    <row r="548694" spans="9:9">
      <c r="I548694" s="6"/>
    </row>
    <row r="548695" spans="9:9">
      <c r="I548695" s="6"/>
    </row>
    <row r="548696" spans="9:9">
      <c r="I548696" s="6"/>
    </row>
    <row r="548697" spans="9:9">
      <c r="I548697" s="6"/>
    </row>
    <row r="548698" spans="9:9">
      <c r="I548698" s="6"/>
    </row>
    <row r="548699" spans="9:9">
      <c r="I548699" s="6"/>
    </row>
    <row r="548700" spans="9:9">
      <c r="I548700" s="6"/>
    </row>
    <row r="548701" spans="9:9">
      <c r="I548701" s="6"/>
    </row>
    <row r="548702" spans="9:9">
      <c r="I548702" s="6"/>
    </row>
    <row r="548703" spans="9:9">
      <c r="I548703" s="6"/>
    </row>
    <row r="548704" spans="9:9">
      <c r="I548704" s="6"/>
    </row>
    <row r="548705" spans="9:9">
      <c r="I548705" s="6"/>
    </row>
    <row r="548706" spans="9:9">
      <c r="I548706" s="6"/>
    </row>
    <row r="548707" spans="9:9">
      <c r="I548707" s="6"/>
    </row>
    <row r="548708" spans="9:9">
      <c r="I548708" s="6"/>
    </row>
    <row r="548709" spans="9:9">
      <c r="I548709" s="6"/>
    </row>
    <row r="548710" spans="9:9">
      <c r="I548710" s="6"/>
    </row>
    <row r="548711" spans="9:9">
      <c r="I548711" s="6"/>
    </row>
    <row r="548712" spans="9:9">
      <c r="I548712" s="6"/>
    </row>
    <row r="548713" spans="9:9">
      <c r="I548713" s="6"/>
    </row>
    <row r="548714" spans="9:9">
      <c r="I548714" s="6"/>
    </row>
    <row r="548715" spans="9:9">
      <c r="I548715" s="6"/>
    </row>
    <row r="548716" spans="9:9">
      <c r="I548716" s="6"/>
    </row>
    <row r="548717" spans="9:9">
      <c r="I548717" s="6"/>
    </row>
    <row r="548718" spans="9:9">
      <c r="I548718" s="6"/>
    </row>
    <row r="548719" spans="9:9">
      <c r="I548719" s="6"/>
    </row>
    <row r="548720" spans="9:9">
      <c r="I548720" s="6"/>
    </row>
    <row r="548721" spans="9:9">
      <c r="I548721" s="6"/>
    </row>
    <row r="548722" spans="9:9">
      <c r="I548722" s="6"/>
    </row>
    <row r="548723" spans="9:9">
      <c r="I548723" s="6"/>
    </row>
    <row r="548724" spans="9:9">
      <c r="I548724" s="6"/>
    </row>
    <row r="548725" spans="9:9">
      <c r="I548725" s="6"/>
    </row>
    <row r="548726" spans="9:9">
      <c r="I548726" s="6"/>
    </row>
    <row r="548727" spans="9:9">
      <c r="I548727" s="6"/>
    </row>
    <row r="548728" spans="9:9">
      <c r="I548728" s="6"/>
    </row>
    <row r="548729" spans="9:9">
      <c r="I548729" s="6"/>
    </row>
    <row r="548730" spans="9:9">
      <c r="I548730" s="6"/>
    </row>
    <row r="548731" spans="9:9">
      <c r="I548731" s="6"/>
    </row>
    <row r="548732" spans="9:9">
      <c r="I548732" s="6"/>
    </row>
    <row r="548733" spans="9:9">
      <c r="I548733" s="6"/>
    </row>
    <row r="548734" spans="9:9">
      <c r="I548734" s="6"/>
    </row>
    <row r="548735" spans="9:9">
      <c r="I548735" s="6"/>
    </row>
    <row r="548736" spans="9:9">
      <c r="I548736" s="6"/>
    </row>
    <row r="548737" spans="9:9">
      <c r="I548737" s="6"/>
    </row>
    <row r="548738" spans="9:9">
      <c r="I548738" s="6"/>
    </row>
    <row r="548739" spans="9:9">
      <c r="I548739" s="6"/>
    </row>
    <row r="548740" spans="9:9">
      <c r="I548740" s="6"/>
    </row>
    <row r="548741" spans="9:9">
      <c r="I548741" s="6"/>
    </row>
    <row r="548742" spans="9:9">
      <c r="I548742" s="6"/>
    </row>
    <row r="548743" spans="9:9">
      <c r="I548743" s="6"/>
    </row>
    <row r="548744" spans="9:9">
      <c r="I548744" s="6"/>
    </row>
    <row r="548745" spans="9:9">
      <c r="I548745" s="6"/>
    </row>
    <row r="548746" spans="9:9">
      <c r="I548746" s="6"/>
    </row>
    <row r="548747" spans="9:9">
      <c r="I548747" s="6"/>
    </row>
    <row r="548748" spans="9:9">
      <c r="I548748" s="6"/>
    </row>
    <row r="548749" spans="9:9">
      <c r="I548749" s="6"/>
    </row>
    <row r="548750" spans="9:9">
      <c r="I548750" s="6"/>
    </row>
    <row r="548751" spans="9:9">
      <c r="I548751" s="6"/>
    </row>
    <row r="548752" spans="9:9">
      <c r="I548752" s="6"/>
    </row>
    <row r="548753" spans="9:9">
      <c r="I548753" s="6"/>
    </row>
    <row r="548754" spans="9:9">
      <c r="I548754" s="6"/>
    </row>
    <row r="548755" spans="9:9">
      <c r="I548755" s="6"/>
    </row>
    <row r="548756" spans="9:9">
      <c r="I548756" s="6"/>
    </row>
    <row r="548757" spans="9:9">
      <c r="I548757" s="6"/>
    </row>
    <row r="548758" spans="9:9">
      <c r="I548758" s="6"/>
    </row>
    <row r="548759" spans="9:9">
      <c r="I548759" s="6"/>
    </row>
    <row r="548760" spans="9:9">
      <c r="I548760" s="6"/>
    </row>
    <row r="548761" spans="9:9">
      <c r="I548761" s="6"/>
    </row>
    <row r="548762" spans="9:9">
      <c r="I548762" s="6"/>
    </row>
    <row r="548763" spans="9:9">
      <c r="I548763" s="6"/>
    </row>
    <row r="548764" spans="9:9">
      <c r="I548764" s="6"/>
    </row>
    <row r="548765" spans="9:9">
      <c r="I548765" s="6"/>
    </row>
    <row r="548766" spans="9:9">
      <c r="I548766" s="6"/>
    </row>
    <row r="548767" spans="9:9">
      <c r="I548767" s="6"/>
    </row>
    <row r="548768" spans="9:9">
      <c r="I548768" s="6"/>
    </row>
    <row r="548769" spans="9:9">
      <c r="I548769" s="6"/>
    </row>
    <row r="548770" spans="9:9">
      <c r="I548770" s="6"/>
    </row>
    <row r="548771" spans="9:9">
      <c r="I548771" s="6"/>
    </row>
    <row r="548772" spans="9:9">
      <c r="I548772" s="6"/>
    </row>
    <row r="548773" spans="9:9">
      <c r="I548773" s="6"/>
    </row>
    <row r="548774" spans="9:9">
      <c r="I548774" s="6"/>
    </row>
    <row r="548775" spans="9:9">
      <c r="I548775" s="6"/>
    </row>
    <row r="548776" spans="9:9">
      <c r="I548776" s="6"/>
    </row>
    <row r="548777" spans="9:9">
      <c r="I548777" s="6"/>
    </row>
    <row r="548778" spans="9:9">
      <c r="I548778" s="6"/>
    </row>
    <row r="548779" spans="9:9">
      <c r="I548779" s="6"/>
    </row>
    <row r="548780" spans="9:9">
      <c r="I548780" s="6"/>
    </row>
    <row r="548781" spans="9:9">
      <c r="I548781" s="6"/>
    </row>
    <row r="548782" spans="9:9">
      <c r="I548782" s="6"/>
    </row>
    <row r="548783" spans="9:9">
      <c r="I548783" s="6"/>
    </row>
    <row r="548784" spans="9:9">
      <c r="I548784" s="6"/>
    </row>
    <row r="548785" spans="9:9">
      <c r="I548785" s="6"/>
    </row>
    <row r="548786" spans="9:9">
      <c r="I548786" s="6"/>
    </row>
    <row r="548787" spans="9:9">
      <c r="I548787" s="6"/>
    </row>
    <row r="548788" spans="9:9">
      <c r="I548788" s="6"/>
    </row>
    <row r="548789" spans="9:9">
      <c r="I548789" s="6"/>
    </row>
    <row r="548790" spans="9:9">
      <c r="I548790" s="6"/>
    </row>
    <row r="548791" spans="9:9">
      <c r="I548791" s="6"/>
    </row>
    <row r="548792" spans="9:9">
      <c r="I548792" s="6"/>
    </row>
    <row r="548793" spans="9:9">
      <c r="I548793" s="6"/>
    </row>
    <row r="548794" spans="9:9">
      <c r="I548794" s="6"/>
    </row>
    <row r="548795" spans="9:9">
      <c r="I548795" s="6"/>
    </row>
    <row r="548796" spans="9:9">
      <c r="I548796" s="6"/>
    </row>
    <row r="548797" spans="9:9">
      <c r="I548797" s="6"/>
    </row>
    <row r="548798" spans="9:9">
      <c r="I548798" s="6"/>
    </row>
    <row r="548799" spans="9:9">
      <c r="I548799" s="6"/>
    </row>
    <row r="548800" spans="9:9">
      <c r="I548800" s="6"/>
    </row>
    <row r="548801" spans="9:9">
      <c r="I548801" s="6"/>
    </row>
    <row r="548802" spans="9:9">
      <c r="I548802" s="6"/>
    </row>
    <row r="548803" spans="9:9">
      <c r="I548803" s="6"/>
    </row>
    <row r="548804" spans="9:9">
      <c r="I548804" s="6"/>
    </row>
    <row r="548805" spans="9:9">
      <c r="I548805" s="6"/>
    </row>
    <row r="548806" spans="9:9">
      <c r="I548806" s="6"/>
    </row>
    <row r="548807" spans="9:9">
      <c r="I548807" s="6"/>
    </row>
    <row r="548808" spans="9:9">
      <c r="I548808" s="6"/>
    </row>
    <row r="548809" spans="9:9">
      <c r="I548809" s="6"/>
    </row>
    <row r="548810" spans="9:9">
      <c r="I548810" s="6"/>
    </row>
    <row r="548811" spans="9:9">
      <c r="I548811" s="6"/>
    </row>
    <row r="548812" spans="9:9">
      <c r="I548812" s="6"/>
    </row>
    <row r="548813" spans="9:9">
      <c r="I548813" s="6"/>
    </row>
    <row r="548814" spans="9:9">
      <c r="I548814" s="6"/>
    </row>
    <row r="548815" spans="9:9">
      <c r="I548815" s="6"/>
    </row>
    <row r="548816" spans="9:9">
      <c r="I548816" s="6"/>
    </row>
    <row r="548817" spans="9:9">
      <c r="I548817" s="6"/>
    </row>
    <row r="548818" spans="9:9">
      <c r="I548818" s="6"/>
    </row>
    <row r="548819" spans="9:9">
      <c r="I548819" s="6"/>
    </row>
    <row r="548820" spans="9:9">
      <c r="I548820" s="6"/>
    </row>
    <row r="548821" spans="9:9">
      <c r="I548821" s="6"/>
    </row>
    <row r="548822" spans="9:9">
      <c r="I548822" s="6"/>
    </row>
    <row r="548823" spans="9:9">
      <c r="I548823" s="6"/>
    </row>
    <row r="548824" spans="9:9">
      <c r="I548824" s="6"/>
    </row>
    <row r="548825" spans="9:9">
      <c r="I548825" s="6"/>
    </row>
    <row r="548826" spans="9:9">
      <c r="I548826" s="6"/>
    </row>
    <row r="548827" spans="9:9">
      <c r="I548827" s="6"/>
    </row>
    <row r="548828" spans="9:9">
      <c r="I548828" s="6"/>
    </row>
    <row r="548829" spans="9:9">
      <c r="I548829" s="6"/>
    </row>
    <row r="548830" spans="9:9">
      <c r="I548830" s="6"/>
    </row>
    <row r="548831" spans="9:9">
      <c r="I548831" s="6"/>
    </row>
    <row r="548832" spans="9:9">
      <c r="I548832" s="6"/>
    </row>
    <row r="548833" spans="9:9">
      <c r="I548833" s="6"/>
    </row>
    <row r="548834" spans="9:9">
      <c r="I548834" s="6"/>
    </row>
    <row r="548835" spans="9:9">
      <c r="I548835" s="6"/>
    </row>
    <row r="548836" spans="9:9">
      <c r="I548836" s="6"/>
    </row>
    <row r="548837" spans="9:9">
      <c r="I548837" s="6"/>
    </row>
    <row r="548838" spans="9:9">
      <c r="I548838" s="6"/>
    </row>
    <row r="548839" spans="9:9">
      <c r="I548839" s="6"/>
    </row>
    <row r="548840" spans="9:9">
      <c r="I548840" s="6"/>
    </row>
    <row r="548841" spans="9:9">
      <c r="I548841" s="6"/>
    </row>
    <row r="548842" spans="9:9">
      <c r="I548842" s="6"/>
    </row>
    <row r="548843" spans="9:9">
      <c r="I548843" s="6"/>
    </row>
    <row r="548844" spans="9:9">
      <c r="I548844" s="6"/>
    </row>
    <row r="548845" spans="9:9">
      <c r="I548845" s="6"/>
    </row>
    <row r="548846" spans="9:9">
      <c r="I548846" s="6"/>
    </row>
    <row r="548847" spans="9:9">
      <c r="I548847" s="6"/>
    </row>
    <row r="548848" spans="9:9">
      <c r="I548848" s="6"/>
    </row>
    <row r="548849" spans="9:9">
      <c r="I548849" s="6"/>
    </row>
    <row r="548850" spans="9:9">
      <c r="I548850" s="6"/>
    </row>
    <row r="548851" spans="9:9">
      <c r="I548851" s="6"/>
    </row>
    <row r="548852" spans="9:9">
      <c r="I548852" s="6"/>
    </row>
    <row r="548853" spans="9:9">
      <c r="I548853" s="6"/>
    </row>
    <row r="548854" spans="9:9">
      <c r="I548854" s="6"/>
    </row>
    <row r="548855" spans="9:9">
      <c r="I548855" s="6"/>
    </row>
    <row r="548856" spans="9:9">
      <c r="I548856" s="6"/>
    </row>
    <row r="548857" spans="9:9">
      <c r="I548857" s="6"/>
    </row>
    <row r="548858" spans="9:9">
      <c r="I548858" s="6"/>
    </row>
    <row r="548859" spans="9:9">
      <c r="I548859" s="6"/>
    </row>
    <row r="548860" spans="9:9">
      <c r="I548860" s="6"/>
    </row>
    <row r="548861" spans="9:9">
      <c r="I548861" s="6"/>
    </row>
    <row r="548862" spans="9:9">
      <c r="I548862" s="6"/>
    </row>
    <row r="548863" spans="9:9">
      <c r="I548863" s="6"/>
    </row>
    <row r="548864" spans="9:9">
      <c r="I548864" s="6"/>
    </row>
    <row r="548865" spans="9:9">
      <c r="I548865" s="6"/>
    </row>
    <row r="548866" spans="9:9">
      <c r="I548866" s="6"/>
    </row>
    <row r="548867" spans="9:9">
      <c r="I548867" s="6"/>
    </row>
    <row r="548868" spans="9:9">
      <c r="I548868" s="6"/>
    </row>
    <row r="548869" spans="9:9">
      <c r="I548869" s="6"/>
    </row>
    <row r="548870" spans="9:9">
      <c r="I548870" s="6"/>
    </row>
    <row r="548871" spans="9:9">
      <c r="I548871" s="6"/>
    </row>
    <row r="548872" spans="9:9">
      <c r="I548872" s="6"/>
    </row>
    <row r="548873" spans="9:9">
      <c r="I548873" s="6"/>
    </row>
    <row r="548874" spans="9:9">
      <c r="I548874" s="6"/>
    </row>
    <row r="548875" spans="9:9">
      <c r="I548875" s="6"/>
    </row>
    <row r="548876" spans="9:9">
      <c r="I548876" s="6"/>
    </row>
    <row r="548877" spans="9:9">
      <c r="I548877" s="6"/>
    </row>
    <row r="548878" spans="9:9">
      <c r="I548878" s="6"/>
    </row>
    <row r="548879" spans="9:9">
      <c r="I548879" s="6"/>
    </row>
    <row r="548880" spans="9:9">
      <c r="I548880" s="6"/>
    </row>
    <row r="548881" spans="9:9">
      <c r="I548881" s="6"/>
    </row>
    <row r="548882" spans="9:9">
      <c r="I548882" s="6"/>
    </row>
    <row r="548883" spans="9:9">
      <c r="I548883" s="6"/>
    </row>
    <row r="548884" spans="9:9">
      <c r="I548884" s="6"/>
    </row>
    <row r="548885" spans="9:9">
      <c r="I548885" s="6"/>
    </row>
    <row r="548886" spans="9:9">
      <c r="I548886" s="6"/>
    </row>
    <row r="548887" spans="9:9">
      <c r="I548887" s="6"/>
    </row>
    <row r="548888" spans="9:9">
      <c r="I548888" s="6"/>
    </row>
    <row r="548889" spans="9:9">
      <c r="I548889" s="6"/>
    </row>
    <row r="548890" spans="9:9">
      <c r="I548890" s="6"/>
    </row>
    <row r="548891" spans="9:9">
      <c r="I548891" s="6"/>
    </row>
    <row r="548892" spans="9:9">
      <c r="I548892" s="6"/>
    </row>
    <row r="548893" spans="9:9">
      <c r="I548893" s="6"/>
    </row>
    <row r="548894" spans="9:9">
      <c r="I548894" s="6"/>
    </row>
    <row r="548895" spans="9:9">
      <c r="I548895" s="6"/>
    </row>
    <row r="548896" spans="9:9">
      <c r="I548896" s="6"/>
    </row>
    <row r="548897" spans="9:9">
      <c r="I548897" s="6"/>
    </row>
    <row r="548898" spans="9:9">
      <c r="I548898" s="6"/>
    </row>
    <row r="548899" spans="9:9">
      <c r="I548899" s="6"/>
    </row>
    <row r="548900" spans="9:9">
      <c r="I548900" s="6"/>
    </row>
    <row r="548901" spans="9:9">
      <c r="I548901" s="6"/>
    </row>
    <row r="548902" spans="9:9">
      <c r="I548902" s="6"/>
    </row>
    <row r="548903" spans="9:9">
      <c r="I548903" s="6"/>
    </row>
    <row r="548904" spans="9:9">
      <c r="I548904" s="6"/>
    </row>
    <row r="548905" spans="9:9">
      <c r="I548905" s="6"/>
    </row>
    <row r="548906" spans="9:9">
      <c r="I548906" s="6"/>
    </row>
    <row r="548907" spans="9:9">
      <c r="I548907" s="6"/>
    </row>
    <row r="548908" spans="9:9">
      <c r="I548908" s="6"/>
    </row>
    <row r="548909" spans="9:9">
      <c r="I548909" s="6"/>
    </row>
    <row r="548910" spans="9:9">
      <c r="I548910" s="6"/>
    </row>
    <row r="548911" spans="9:9">
      <c r="I548911" s="6"/>
    </row>
    <row r="548912" spans="9:9">
      <c r="I548912" s="6"/>
    </row>
    <row r="548913" spans="9:9">
      <c r="I548913" s="6"/>
    </row>
    <row r="548914" spans="9:9">
      <c r="I548914" s="6"/>
    </row>
    <row r="548915" spans="9:9">
      <c r="I548915" s="6"/>
    </row>
    <row r="548916" spans="9:9">
      <c r="I548916" s="6"/>
    </row>
    <row r="548917" spans="9:9">
      <c r="I548917" s="6"/>
    </row>
    <row r="548918" spans="9:9">
      <c r="I548918" s="6"/>
    </row>
    <row r="548919" spans="9:9">
      <c r="I548919" s="6"/>
    </row>
    <row r="548920" spans="9:9">
      <c r="I548920" s="6"/>
    </row>
    <row r="548921" spans="9:9">
      <c r="I548921" s="6"/>
    </row>
    <row r="548922" spans="9:9">
      <c r="I548922" s="6"/>
    </row>
    <row r="548923" spans="9:9">
      <c r="I548923" s="6"/>
    </row>
    <row r="548924" spans="9:9">
      <c r="I548924" s="6"/>
    </row>
    <row r="548925" spans="9:9">
      <c r="I548925" s="6"/>
    </row>
    <row r="548926" spans="9:9">
      <c r="I548926" s="6"/>
    </row>
    <row r="548927" spans="9:9">
      <c r="I548927" s="6"/>
    </row>
    <row r="548928" spans="9:9">
      <c r="I548928" s="6"/>
    </row>
    <row r="548929" spans="9:9">
      <c r="I548929" s="6"/>
    </row>
    <row r="548930" spans="9:9">
      <c r="I548930" s="6"/>
    </row>
    <row r="548931" spans="9:9">
      <c r="I548931" s="6"/>
    </row>
    <row r="548932" spans="9:9">
      <c r="I548932" s="6"/>
    </row>
    <row r="548933" spans="9:9">
      <c r="I548933" s="6"/>
    </row>
    <row r="548934" spans="9:9">
      <c r="I548934" s="6"/>
    </row>
    <row r="548935" spans="9:9">
      <c r="I548935" s="6"/>
    </row>
    <row r="548936" spans="9:9">
      <c r="I548936" s="6"/>
    </row>
    <row r="548937" spans="9:9">
      <c r="I548937" s="6"/>
    </row>
    <row r="548938" spans="9:9">
      <c r="I548938" s="6"/>
    </row>
    <row r="548939" spans="9:9">
      <c r="I548939" s="6"/>
    </row>
    <row r="548940" spans="9:9">
      <c r="I548940" s="6"/>
    </row>
    <row r="548941" spans="9:9">
      <c r="I548941" s="6"/>
    </row>
    <row r="548942" spans="9:9">
      <c r="I548942" s="6"/>
    </row>
    <row r="548943" spans="9:9">
      <c r="I548943" s="6"/>
    </row>
    <row r="548944" spans="9:9">
      <c r="I548944" s="6"/>
    </row>
    <row r="548945" spans="9:9">
      <c r="I548945" s="6"/>
    </row>
    <row r="548946" spans="9:9">
      <c r="I548946" s="6"/>
    </row>
    <row r="548947" spans="9:9">
      <c r="I548947" s="6"/>
    </row>
    <row r="548948" spans="9:9">
      <c r="I548948" s="6"/>
    </row>
    <row r="548949" spans="9:9">
      <c r="I548949" s="6"/>
    </row>
    <row r="548950" spans="9:9">
      <c r="I548950" s="6"/>
    </row>
    <row r="548951" spans="9:9">
      <c r="I548951" s="6"/>
    </row>
    <row r="548952" spans="9:9">
      <c r="I548952" s="6"/>
    </row>
    <row r="548953" spans="9:9">
      <c r="I548953" s="6"/>
    </row>
    <row r="548954" spans="9:9">
      <c r="I548954" s="6"/>
    </row>
    <row r="548955" spans="9:9">
      <c r="I548955" s="6"/>
    </row>
    <row r="548956" spans="9:9">
      <c r="I548956" s="6"/>
    </row>
    <row r="548957" spans="9:9">
      <c r="I548957" s="6"/>
    </row>
    <row r="548958" spans="9:9">
      <c r="I548958" s="6"/>
    </row>
    <row r="548959" spans="9:9">
      <c r="I548959" s="6"/>
    </row>
    <row r="548960" spans="9:9">
      <c r="I548960" s="6"/>
    </row>
    <row r="548961" spans="9:9">
      <c r="I548961" s="6"/>
    </row>
    <row r="548962" spans="9:9">
      <c r="I548962" s="6"/>
    </row>
    <row r="548963" spans="9:9">
      <c r="I548963" s="6"/>
    </row>
    <row r="548964" spans="9:9">
      <c r="I548964" s="6"/>
    </row>
    <row r="548965" spans="9:9">
      <c r="I548965" s="6"/>
    </row>
    <row r="548966" spans="9:9">
      <c r="I548966" s="6"/>
    </row>
    <row r="548967" spans="9:9">
      <c r="I548967" s="6"/>
    </row>
    <row r="548968" spans="9:9">
      <c r="I548968" s="6"/>
    </row>
    <row r="548969" spans="9:9">
      <c r="I548969" s="6"/>
    </row>
    <row r="548970" spans="9:9">
      <c r="I548970" s="6"/>
    </row>
    <row r="548971" spans="9:9">
      <c r="I548971" s="6"/>
    </row>
    <row r="548972" spans="9:9">
      <c r="I548972" s="6"/>
    </row>
    <row r="548973" spans="9:9">
      <c r="I548973" s="6"/>
    </row>
    <row r="548974" spans="9:9">
      <c r="I548974" s="6"/>
    </row>
    <row r="548975" spans="9:9">
      <c r="I548975" s="6"/>
    </row>
    <row r="548976" spans="9:9">
      <c r="I548976" s="6"/>
    </row>
    <row r="548977" spans="9:9">
      <c r="I548977" s="6"/>
    </row>
    <row r="548978" spans="9:9">
      <c r="I548978" s="6"/>
    </row>
    <row r="548979" spans="9:9">
      <c r="I548979" s="6"/>
    </row>
    <row r="548980" spans="9:9">
      <c r="I548980" s="6"/>
    </row>
    <row r="548981" spans="9:9">
      <c r="I548981" s="6"/>
    </row>
    <row r="548982" spans="9:9">
      <c r="I548982" s="6"/>
    </row>
    <row r="548983" spans="9:9">
      <c r="I548983" s="6"/>
    </row>
    <row r="548984" spans="9:9">
      <c r="I548984" s="6"/>
    </row>
    <row r="548985" spans="9:9">
      <c r="I548985" s="6"/>
    </row>
    <row r="548986" spans="9:9">
      <c r="I548986" s="6"/>
    </row>
    <row r="548987" spans="9:9">
      <c r="I548987" s="6"/>
    </row>
    <row r="548988" spans="9:9">
      <c r="I548988" s="6"/>
    </row>
    <row r="548989" spans="9:9">
      <c r="I548989" s="6"/>
    </row>
    <row r="548990" spans="9:9">
      <c r="I548990" s="6"/>
    </row>
    <row r="548991" spans="9:9">
      <c r="I548991" s="6"/>
    </row>
    <row r="548992" spans="9:9">
      <c r="I548992" s="6"/>
    </row>
    <row r="548993" spans="9:9">
      <c r="I548993" s="6"/>
    </row>
    <row r="548994" spans="9:9">
      <c r="I548994" s="6"/>
    </row>
    <row r="548995" spans="9:9">
      <c r="I548995" s="6"/>
    </row>
    <row r="548996" spans="9:9">
      <c r="I548996" s="6"/>
    </row>
    <row r="548997" spans="9:9">
      <c r="I548997" s="6"/>
    </row>
    <row r="548998" spans="9:9">
      <c r="I548998" s="6"/>
    </row>
    <row r="548999" spans="9:9">
      <c r="I548999" s="6"/>
    </row>
    <row r="549000" spans="9:9">
      <c r="I549000" s="6"/>
    </row>
    <row r="549001" spans="9:9">
      <c r="I549001" s="6"/>
    </row>
    <row r="549002" spans="9:9">
      <c r="I549002" s="6"/>
    </row>
    <row r="549003" spans="9:9">
      <c r="I549003" s="6"/>
    </row>
    <row r="549004" spans="9:9">
      <c r="I549004" s="6"/>
    </row>
    <row r="549005" spans="9:9">
      <c r="I549005" s="6"/>
    </row>
    <row r="549006" spans="9:9">
      <c r="I549006" s="6"/>
    </row>
    <row r="549007" spans="9:9">
      <c r="I549007" s="6"/>
    </row>
    <row r="549008" spans="9:9">
      <c r="I549008" s="6"/>
    </row>
    <row r="549009" spans="9:9">
      <c r="I549009" s="6"/>
    </row>
    <row r="549010" spans="9:9">
      <c r="I549010" s="6"/>
    </row>
    <row r="549011" spans="9:9">
      <c r="I549011" s="6"/>
    </row>
    <row r="549012" spans="9:9">
      <c r="I549012" s="6"/>
    </row>
    <row r="549013" spans="9:9">
      <c r="I549013" s="6"/>
    </row>
    <row r="549014" spans="9:9">
      <c r="I549014" s="6"/>
    </row>
    <row r="549015" spans="9:9">
      <c r="I549015" s="6"/>
    </row>
    <row r="549016" spans="9:9">
      <c r="I549016" s="6"/>
    </row>
    <row r="549017" spans="9:9">
      <c r="I549017" s="6"/>
    </row>
    <row r="549018" spans="9:9">
      <c r="I549018" s="6"/>
    </row>
    <row r="549019" spans="9:9">
      <c r="I549019" s="6"/>
    </row>
    <row r="549020" spans="9:9">
      <c r="I549020" s="6"/>
    </row>
    <row r="549021" spans="9:9">
      <c r="I549021" s="6"/>
    </row>
    <row r="549022" spans="9:9">
      <c r="I549022" s="6"/>
    </row>
    <row r="549023" spans="9:9">
      <c r="I549023" s="6"/>
    </row>
    <row r="549024" spans="9:9">
      <c r="I549024" s="6"/>
    </row>
    <row r="549025" spans="9:9">
      <c r="I549025" s="6"/>
    </row>
    <row r="549026" spans="9:9">
      <c r="I549026" s="6"/>
    </row>
    <row r="549027" spans="9:9">
      <c r="I549027" s="6"/>
    </row>
    <row r="549028" spans="9:9">
      <c r="I549028" s="6"/>
    </row>
    <row r="549029" spans="9:9">
      <c r="I549029" s="6"/>
    </row>
    <row r="549030" spans="9:9">
      <c r="I549030" s="6"/>
    </row>
    <row r="549031" spans="9:9">
      <c r="I549031" s="6"/>
    </row>
    <row r="549032" spans="9:9">
      <c r="I549032" s="6"/>
    </row>
    <row r="549033" spans="9:9">
      <c r="I549033" s="6"/>
    </row>
    <row r="549034" spans="9:9">
      <c r="I549034" s="6"/>
    </row>
    <row r="549035" spans="9:9">
      <c r="I549035" s="6"/>
    </row>
    <row r="549036" spans="9:9">
      <c r="I549036" s="6"/>
    </row>
    <row r="549037" spans="9:9">
      <c r="I549037" s="6"/>
    </row>
    <row r="549038" spans="9:9">
      <c r="I549038" s="6"/>
    </row>
    <row r="549039" spans="9:9">
      <c r="I549039" s="6"/>
    </row>
    <row r="549040" spans="9:9">
      <c r="I549040" s="6"/>
    </row>
    <row r="549041" spans="9:9">
      <c r="I549041" s="6"/>
    </row>
    <row r="549042" spans="9:9">
      <c r="I549042" s="6"/>
    </row>
    <row r="549043" spans="9:9">
      <c r="I549043" s="6"/>
    </row>
    <row r="549044" spans="9:9">
      <c r="I549044" s="6"/>
    </row>
    <row r="549045" spans="9:9">
      <c r="I549045" s="6"/>
    </row>
    <row r="549046" spans="9:9">
      <c r="I549046" s="6"/>
    </row>
    <row r="549047" spans="9:9">
      <c r="I549047" s="6"/>
    </row>
    <row r="549048" spans="9:9">
      <c r="I549048" s="6"/>
    </row>
    <row r="549049" spans="9:9">
      <c r="I549049" s="6"/>
    </row>
    <row r="549050" spans="9:9">
      <c r="I549050" s="6"/>
    </row>
    <row r="549051" spans="9:9">
      <c r="I549051" s="6"/>
    </row>
    <row r="549052" spans="9:9">
      <c r="I549052" s="6"/>
    </row>
    <row r="549053" spans="9:9">
      <c r="I549053" s="6"/>
    </row>
    <row r="549054" spans="9:9">
      <c r="I549054" s="6"/>
    </row>
    <row r="549055" spans="9:9">
      <c r="I549055" s="6"/>
    </row>
    <row r="549056" spans="9:9">
      <c r="I549056" s="6"/>
    </row>
    <row r="549057" spans="9:9">
      <c r="I549057" s="6"/>
    </row>
    <row r="549058" spans="9:9">
      <c r="I549058" s="6"/>
    </row>
    <row r="549059" spans="9:9">
      <c r="I549059" s="6"/>
    </row>
    <row r="549060" spans="9:9">
      <c r="I549060" s="6"/>
    </row>
    <row r="549061" spans="9:9">
      <c r="I549061" s="6"/>
    </row>
    <row r="549062" spans="9:9">
      <c r="I549062" s="6"/>
    </row>
    <row r="549063" spans="9:9">
      <c r="I549063" s="6"/>
    </row>
    <row r="549064" spans="9:9">
      <c r="I549064" s="6"/>
    </row>
    <row r="549065" spans="9:9">
      <c r="I549065" s="6"/>
    </row>
    <row r="549066" spans="9:9">
      <c r="I549066" s="6"/>
    </row>
    <row r="549067" spans="9:9">
      <c r="I549067" s="6"/>
    </row>
    <row r="549068" spans="9:9">
      <c r="I549068" s="6"/>
    </row>
    <row r="549069" spans="9:9">
      <c r="I549069" s="6"/>
    </row>
    <row r="549070" spans="9:9">
      <c r="I549070" s="6"/>
    </row>
    <row r="549071" spans="9:9">
      <c r="I549071" s="6"/>
    </row>
    <row r="549072" spans="9:9">
      <c r="I549072" s="6"/>
    </row>
    <row r="549073" spans="9:9">
      <c r="I549073" s="6"/>
    </row>
    <row r="549074" spans="9:9">
      <c r="I549074" s="6"/>
    </row>
    <row r="549075" spans="9:9">
      <c r="I549075" s="6"/>
    </row>
    <row r="549076" spans="9:9">
      <c r="I549076" s="6"/>
    </row>
    <row r="549077" spans="9:9">
      <c r="I549077" s="6"/>
    </row>
    <row r="549078" spans="9:9">
      <c r="I549078" s="6"/>
    </row>
    <row r="549079" spans="9:9">
      <c r="I549079" s="6"/>
    </row>
    <row r="549080" spans="9:9">
      <c r="I549080" s="6"/>
    </row>
    <row r="549081" spans="9:9">
      <c r="I549081" s="6"/>
    </row>
    <row r="549082" spans="9:9">
      <c r="I549082" s="6"/>
    </row>
    <row r="549083" spans="9:9">
      <c r="I549083" s="6"/>
    </row>
    <row r="549084" spans="9:9">
      <c r="I549084" s="6"/>
    </row>
    <row r="549085" spans="9:9">
      <c r="I549085" s="6"/>
    </row>
    <row r="549086" spans="9:9">
      <c r="I549086" s="6"/>
    </row>
    <row r="549087" spans="9:9">
      <c r="I549087" s="6"/>
    </row>
    <row r="549088" spans="9:9">
      <c r="I549088" s="6"/>
    </row>
    <row r="549089" spans="9:9">
      <c r="I549089" s="6"/>
    </row>
    <row r="549090" spans="9:9">
      <c r="I549090" s="6"/>
    </row>
    <row r="549091" spans="9:9">
      <c r="I549091" s="6"/>
    </row>
    <row r="549092" spans="9:9">
      <c r="I549092" s="6"/>
    </row>
    <row r="549093" spans="9:9">
      <c r="I549093" s="6"/>
    </row>
    <row r="549094" spans="9:9">
      <c r="I549094" s="6"/>
    </row>
    <row r="549095" spans="9:9">
      <c r="I549095" s="6"/>
    </row>
    <row r="549096" spans="9:9">
      <c r="I549096" s="6"/>
    </row>
    <row r="549097" spans="9:9">
      <c r="I549097" s="6"/>
    </row>
    <row r="549098" spans="9:9">
      <c r="I549098" s="6"/>
    </row>
    <row r="549099" spans="9:9">
      <c r="I549099" s="6"/>
    </row>
    <row r="549100" spans="9:9">
      <c r="I549100" s="6"/>
    </row>
    <row r="549101" spans="9:9">
      <c r="I549101" s="6"/>
    </row>
    <row r="549102" spans="9:9">
      <c r="I549102" s="6"/>
    </row>
    <row r="549103" spans="9:9">
      <c r="I549103" s="6"/>
    </row>
    <row r="549104" spans="9:9">
      <c r="I549104" s="6"/>
    </row>
    <row r="549105" spans="9:9">
      <c r="I549105" s="6"/>
    </row>
    <row r="549106" spans="9:9">
      <c r="I549106" s="6"/>
    </row>
    <row r="549107" spans="9:9">
      <c r="I549107" s="6"/>
    </row>
    <row r="549108" spans="9:9">
      <c r="I549108" s="6"/>
    </row>
    <row r="549109" spans="9:9">
      <c r="I549109" s="6"/>
    </row>
    <row r="549110" spans="9:9">
      <c r="I549110" s="6"/>
    </row>
    <row r="549111" spans="9:9">
      <c r="I549111" s="6"/>
    </row>
    <row r="549112" spans="9:9">
      <c r="I549112" s="6"/>
    </row>
    <row r="549113" spans="9:9">
      <c r="I549113" s="6"/>
    </row>
    <row r="549114" spans="9:9">
      <c r="I549114" s="6"/>
    </row>
    <row r="549115" spans="9:9">
      <c r="I549115" s="6"/>
    </row>
    <row r="549116" spans="9:9">
      <c r="I549116" s="6"/>
    </row>
    <row r="549117" spans="9:9">
      <c r="I549117" s="6"/>
    </row>
    <row r="549118" spans="9:9">
      <c r="I549118" s="6"/>
    </row>
    <row r="549119" spans="9:9">
      <c r="I549119" s="6"/>
    </row>
    <row r="549120" spans="9:9">
      <c r="I549120" s="6"/>
    </row>
    <row r="549121" spans="9:9">
      <c r="I549121" s="6"/>
    </row>
    <row r="549122" spans="9:9">
      <c r="I549122" s="6"/>
    </row>
    <row r="549123" spans="9:9">
      <c r="I549123" s="6"/>
    </row>
    <row r="549124" spans="9:9">
      <c r="I549124" s="6"/>
    </row>
    <row r="549125" spans="9:9">
      <c r="I549125" s="6"/>
    </row>
    <row r="549126" spans="9:9">
      <c r="I549126" s="6"/>
    </row>
    <row r="549127" spans="9:9">
      <c r="I549127" s="6"/>
    </row>
    <row r="549128" spans="9:9">
      <c r="I549128" s="6"/>
    </row>
    <row r="549129" spans="9:9">
      <c r="I549129" s="6"/>
    </row>
    <row r="549130" spans="9:9">
      <c r="I549130" s="6"/>
    </row>
    <row r="549131" spans="9:9">
      <c r="I549131" s="6"/>
    </row>
    <row r="549132" spans="9:9">
      <c r="I549132" s="6"/>
    </row>
    <row r="549133" spans="9:9">
      <c r="I549133" s="6"/>
    </row>
    <row r="549134" spans="9:9">
      <c r="I549134" s="6"/>
    </row>
    <row r="549135" spans="9:9">
      <c r="I549135" s="6"/>
    </row>
    <row r="549136" spans="9:9">
      <c r="I549136" s="6"/>
    </row>
    <row r="549137" spans="9:9">
      <c r="I549137" s="6"/>
    </row>
    <row r="549138" spans="9:9">
      <c r="I549138" s="6"/>
    </row>
    <row r="549139" spans="9:9">
      <c r="I549139" s="6"/>
    </row>
    <row r="549140" spans="9:9">
      <c r="I549140" s="6"/>
    </row>
    <row r="549141" spans="9:9">
      <c r="I549141" s="6"/>
    </row>
    <row r="549142" spans="9:9">
      <c r="I549142" s="6"/>
    </row>
    <row r="549143" spans="9:9">
      <c r="I549143" s="6"/>
    </row>
    <row r="549144" spans="9:9">
      <c r="I549144" s="6"/>
    </row>
    <row r="549145" spans="9:9">
      <c r="I549145" s="6"/>
    </row>
    <row r="549146" spans="9:9">
      <c r="I549146" s="6"/>
    </row>
    <row r="549147" spans="9:9">
      <c r="I549147" s="6"/>
    </row>
    <row r="549148" spans="9:9">
      <c r="I549148" s="6"/>
    </row>
    <row r="549149" spans="9:9">
      <c r="I549149" s="6"/>
    </row>
    <row r="549150" spans="9:9">
      <c r="I549150" s="6"/>
    </row>
    <row r="549151" spans="9:9">
      <c r="I549151" s="6"/>
    </row>
    <row r="549152" spans="9:9">
      <c r="I549152" s="6"/>
    </row>
    <row r="549153" spans="9:9">
      <c r="I549153" s="6"/>
    </row>
    <row r="549154" spans="9:9">
      <c r="I549154" s="6"/>
    </row>
    <row r="549155" spans="9:9">
      <c r="I549155" s="6"/>
    </row>
    <row r="549156" spans="9:9">
      <c r="I549156" s="6"/>
    </row>
    <row r="549157" spans="9:9">
      <c r="I549157" s="6"/>
    </row>
    <row r="549158" spans="9:9">
      <c r="I549158" s="6"/>
    </row>
    <row r="549159" spans="9:9">
      <c r="I549159" s="6"/>
    </row>
    <row r="549160" spans="9:9">
      <c r="I549160" s="6"/>
    </row>
    <row r="549161" spans="9:9">
      <c r="I549161" s="6"/>
    </row>
    <row r="549162" spans="9:9">
      <c r="I549162" s="6"/>
    </row>
    <row r="549163" spans="9:9">
      <c r="I549163" s="6"/>
    </row>
    <row r="549164" spans="9:9">
      <c r="I549164" s="6"/>
    </row>
    <row r="549165" spans="9:9">
      <c r="I549165" s="6"/>
    </row>
    <row r="549166" spans="9:9">
      <c r="I549166" s="6"/>
    </row>
    <row r="549167" spans="9:9">
      <c r="I549167" s="6"/>
    </row>
    <row r="549168" spans="9:9">
      <c r="I549168" s="6"/>
    </row>
    <row r="549169" spans="9:9">
      <c r="I549169" s="6"/>
    </row>
    <row r="549170" spans="9:9">
      <c r="I549170" s="6"/>
    </row>
    <row r="549171" spans="9:9">
      <c r="I549171" s="6"/>
    </row>
    <row r="549172" spans="9:9">
      <c r="I549172" s="6"/>
    </row>
    <row r="549173" spans="9:9">
      <c r="I549173" s="6"/>
    </row>
    <row r="549174" spans="9:9">
      <c r="I549174" s="6"/>
    </row>
    <row r="549175" spans="9:9">
      <c r="I549175" s="6"/>
    </row>
    <row r="549176" spans="9:9">
      <c r="I549176" s="6"/>
    </row>
    <row r="549177" spans="9:9">
      <c r="I549177" s="6"/>
    </row>
    <row r="549178" spans="9:9">
      <c r="I549178" s="6"/>
    </row>
    <row r="549179" spans="9:9">
      <c r="I549179" s="6"/>
    </row>
    <row r="549180" spans="9:9">
      <c r="I549180" s="6"/>
    </row>
    <row r="549181" spans="9:9">
      <c r="I549181" s="6"/>
    </row>
    <row r="549182" spans="9:9">
      <c r="I549182" s="6"/>
    </row>
    <row r="549183" spans="9:9">
      <c r="I549183" s="6"/>
    </row>
    <row r="549184" spans="9:9">
      <c r="I549184" s="6"/>
    </row>
    <row r="549185" spans="9:9">
      <c r="I549185" s="6"/>
    </row>
    <row r="549186" spans="9:9">
      <c r="I549186" s="6"/>
    </row>
    <row r="549187" spans="9:9">
      <c r="I549187" s="6"/>
    </row>
    <row r="549188" spans="9:9">
      <c r="I549188" s="6"/>
    </row>
    <row r="549189" spans="9:9">
      <c r="I549189" s="6"/>
    </row>
    <row r="549190" spans="9:9">
      <c r="I549190" s="6"/>
    </row>
    <row r="549191" spans="9:9">
      <c r="I549191" s="6"/>
    </row>
    <row r="549192" spans="9:9">
      <c r="I549192" s="6"/>
    </row>
    <row r="549193" spans="9:9">
      <c r="I549193" s="6"/>
    </row>
    <row r="549194" spans="9:9">
      <c r="I549194" s="6"/>
    </row>
    <row r="549195" spans="9:9">
      <c r="I549195" s="6"/>
    </row>
    <row r="549196" spans="9:9">
      <c r="I549196" s="6"/>
    </row>
    <row r="549197" spans="9:9">
      <c r="I549197" s="6"/>
    </row>
    <row r="549198" spans="9:9">
      <c r="I549198" s="6"/>
    </row>
    <row r="549199" spans="9:9">
      <c r="I549199" s="6"/>
    </row>
    <row r="549200" spans="9:9">
      <c r="I549200" s="6"/>
    </row>
    <row r="549201" spans="9:9">
      <c r="I549201" s="6"/>
    </row>
    <row r="549202" spans="9:9">
      <c r="I549202" s="6"/>
    </row>
    <row r="549203" spans="9:9">
      <c r="I549203" s="6"/>
    </row>
    <row r="549204" spans="9:9">
      <c r="I549204" s="6"/>
    </row>
    <row r="549205" spans="9:9">
      <c r="I549205" s="6"/>
    </row>
    <row r="549206" spans="9:9">
      <c r="I549206" s="6"/>
    </row>
    <row r="549207" spans="9:9">
      <c r="I549207" s="6"/>
    </row>
    <row r="549208" spans="9:9">
      <c r="I549208" s="6"/>
    </row>
    <row r="549209" spans="9:9">
      <c r="I549209" s="6"/>
    </row>
    <row r="549210" spans="9:9">
      <c r="I549210" s="6"/>
    </row>
    <row r="549211" spans="9:9">
      <c r="I549211" s="6"/>
    </row>
    <row r="549212" spans="9:9">
      <c r="I549212" s="6"/>
    </row>
    <row r="549213" spans="9:9">
      <c r="I549213" s="6"/>
    </row>
    <row r="549214" spans="9:9">
      <c r="I549214" s="6"/>
    </row>
    <row r="549215" spans="9:9">
      <c r="I549215" s="6"/>
    </row>
    <row r="549216" spans="9:9">
      <c r="I549216" s="6"/>
    </row>
    <row r="549217" spans="9:9">
      <c r="I549217" s="6"/>
    </row>
    <row r="549218" spans="9:9">
      <c r="I549218" s="6"/>
    </row>
    <row r="549219" spans="9:9">
      <c r="I549219" s="6"/>
    </row>
    <row r="549220" spans="9:9">
      <c r="I549220" s="6"/>
    </row>
    <row r="549221" spans="9:9">
      <c r="I549221" s="6"/>
    </row>
    <row r="549222" spans="9:9">
      <c r="I549222" s="6"/>
    </row>
    <row r="549223" spans="9:9">
      <c r="I549223" s="6"/>
    </row>
    <row r="549224" spans="9:9">
      <c r="I549224" s="6"/>
    </row>
    <row r="549225" spans="9:9">
      <c r="I549225" s="6"/>
    </row>
    <row r="549226" spans="9:9">
      <c r="I549226" s="6"/>
    </row>
    <row r="549227" spans="9:9">
      <c r="I549227" s="6"/>
    </row>
    <row r="549228" spans="9:9">
      <c r="I549228" s="6"/>
    </row>
    <row r="549229" spans="9:9">
      <c r="I549229" s="6"/>
    </row>
    <row r="549230" spans="9:9">
      <c r="I549230" s="6"/>
    </row>
    <row r="549231" spans="9:9">
      <c r="I549231" s="6"/>
    </row>
    <row r="549232" spans="9:9">
      <c r="I549232" s="6"/>
    </row>
    <row r="549233" spans="9:9">
      <c r="I549233" s="6"/>
    </row>
    <row r="549234" spans="9:9">
      <c r="I549234" s="6"/>
    </row>
    <row r="549235" spans="9:9">
      <c r="I549235" s="6"/>
    </row>
    <row r="549236" spans="9:9">
      <c r="I549236" s="6"/>
    </row>
    <row r="549237" spans="9:9">
      <c r="I549237" s="6"/>
    </row>
    <row r="549238" spans="9:9">
      <c r="I549238" s="6"/>
    </row>
    <row r="549239" spans="9:9">
      <c r="I549239" s="6"/>
    </row>
    <row r="549240" spans="9:9">
      <c r="I549240" s="6"/>
    </row>
    <row r="549241" spans="9:9">
      <c r="I549241" s="6"/>
    </row>
    <row r="549242" spans="9:9">
      <c r="I549242" s="6"/>
    </row>
    <row r="549243" spans="9:9">
      <c r="I549243" s="6"/>
    </row>
    <row r="549244" spans="9:9">
      <c r="I549244" s="6"/>
    </row>
    <row r="549245" spans="9:9">
      <c r="I549245" s="6"/>
    </row>
    <row r="549246" spans="9:9">
      <c r="I549246" s="6"/>
    </row>
    <row r="549247" spans="9:9">
      <c r="I549247" s="6"/>
    </row>
    <row r="549248" spans="9:9">
      <c r="I549248" s="6"/>
    </row>
    <row r="549249" spans="9:9">
      <c r="I549249" s="6"/>
    </row>
    <row r="549250" spans="9:9">
      <c r="I549250" s="6"/>
    </row>
    <row r="549251" spans="9:9">
      <c r="I549251" s="6"/>
    </row>
    <row r="549252" spans="9:9">
      <c r="I549252" s="6"/>
    </row>
    <row r="549253" spans="9:9">
      <c r="I549253" s="6"/>
    </row>
    <row r="549254" spans="9:9">
      <c r="I549254" s="6"/>
    </row>
    <row r="549255" spans="9:9">
      <c r="I549255" s="6"/>
    </row>
    <row r="549256" spans="9:9">
      <c r="I549256" s="6"/>
    </row>
    <row r="549257" spans="9:9">
      <c r="I549257" s="6"/>
    </row>
    <row r="549258" spans="9:9">
      <c r="I549258" s="6"/>
    </row>
    <row r="549259" spans="9:9">
      <c r="I549259" s="6"/>
    </row>
    <row r="549260" spans="9:9">
      <c r="I549260" s="6"/>
    </row>
    <row r="549261" spans="9:9">
      <c r="I549261" s="6"/>
    </row>
    <row r="549262" spans="9:9">
      <c r="I549262" s="6"/>
    </row>
    <row r="549263" spans="9:9">
      <c r="I549263" s="6"/>
    </row>
    <row r="549264" spans="9:9">
      <c r="I549264" s="6"/>
    </row>
    <row r="549265" spans="9:9">
      <c r="I549265" s="6"/>
    </row>
    <row r="549266" spans="9:9">
      <c r="I549266" s="6"/>
    </row>
    <row r="549267" spans="9:9">
      <c r="I549267" s="6"/>
    </row>
    <row r="549268" spans="9:9">
      <c r="I549268" s="6"/>
    </row>
    <row r="549269" spans="9:9">
      <c r="I549269" s="6"/>
    </row>
    <row r="549270" spans="9:9">
      <c r="I549270" s="6"/>
    </row>
    <row r="549271" spans="9:9">
      <c r="I549271" s="6"/>
    </row>
    <row r="549272" spans="9:9">
      <c r="I549272" s="6"/>
    </row>
    <row r="549273" spans="9:9">
      <c r="I549273" s="6"/>
    </row>
    <row r="549274" spans="9:9">
      <c r="I549274" s="6"/>
    </row>
    <row r="549275" spans="9:9">
      <c r="I549275" s="6"/>
    </row>
    <row r="549276" spans="9:9">
      <c r="I549276" s="6"/>
    </row>
    <row r="549277" spans="9:9">
      <c r="I549277" s="6"/>
    </row>
    <row r="549278" spans="9:9">
      <c r="I549278" s="6"/>
    </row>
    <row r="549279" spans="9:9">
      <c r="I549279" s="6"/>
    </row>
    <row r="549280" spans="9:9">
      <c r="I549280" s="6"/>
    </row>
    <row r="549281" spans="9:9">
      <c r="I549281" s="6"/>
    </row>
    <row r="549282" spans="9:9">
      <c r="I549282" s="6"/>
    </row>
    <row r="549283" spans="9:9">
      <c r="I549283" s="6"/>
    </row>
    <row r="549284" spans="9:9">
      <c r="I549284" s="6"/>
    </row>
    <row r="549285" spans="9:9">
      <c r="I549285" s="6"/>
    </row>
    <row r="549286" spans="9:9">
      <c r="I549286" s="6"/>
    </row>
    <row r="549287" spans="9:9">
      <c r="I549287" s="6"/>
    </row>
    <row r="549288" spans="9:9">
      <c r="I549288" s="6"/>
    </row>
    <row r="549289" spans="9:9">
      <c r="I549289" s="6"/>
    </row>
    <row r="549290" spans="9:9">
      <c r="I549290" s="6"/>
    </row>
    <row r="549291" spans="9:9">
      <c r="I549291" s="6"/>
    </row>
    <row r="549292" spans="9:9">
      <c r="I549292" s="6"/>
    </row>
    <row r="549293" spans="9:9">
      <c r="I549293" s="6"/>
    </row>
    <row r="549294" spans="9:9">
      <c r="I549294" s="6"/>
    </row>
    <row r="549295" spans="9:9">
      <c r="I549295" s="6"/>
    </row>
    <row r="549296" spans="9:9">
      <c r="I549296" s="6"/>
    </row>
    <row r="549297" spans="9:9">
      <c r="I549297" s="6"/>
    </row>
    <row r="549298" spans="9:9">
      <c r="I549298" s="6"/>
    </row>
    <row r="549299" spans="9:9">
      <c r="I549299" s="6"/>
    </row>
    <row r="549300" spans="9:9">
      <c r="I549300" s="6"/>
    </row>
    <row r="549301" spans="9:9">
      <c r="I549301" s="6"/>
    </row>
    <row r="549302" spans="9:9">
      <c r="I549302" s="6"/>
    </row>
    <row r="549303" spans="9:9">
      <c r="I549303" s="6"/>
    </row>
    <row r="549304" spans="9:9">
      <c r="I549304" s="6"/>
    </row>
    <row r="549305" spans="9:9">
      <c r="I549305" s="6"/>
    </row>
    <row r="549306" spans="9:9">
      <c r="I549306" s="6"/>
    </row>
    <row r="549307" spans="9:9">
      <c r="I549307" s="6"/>
    </row>
    <row r="549308" spans="9:9">
      <c r="I549308" s="6"/>
    </row>
    <row r="549309" spans="9:9">
      <c r="I549309" s="6"/>
    </row>
    <row r="549310" spans="9:9">
      <c r="I549310" s="6"/>
    </row>
    <row r="549311" spans="9:9">
      <c r="I549311" s="6"/>
    </row>
    <row r="549312" spans="9:9">
      <c r="I549312" s="6"/>
    </row>
    <row r="549313" spans="9:9">
      <c r="I549313" s="6"/>
    </row>
    <row r="549314" spans="9:9">
      <c r="I549314" s="6"/>
    </row>
    <row r="549315" spans="9:9">
      <c r="I549315" s="6"/>
    </row>
    <row r="549316" spans="9:9">
      <c r="I549316" s="6"/>
    </row>
    <row r="549317" spans="9:9">
      <c r="I549317" s="6"/>
    </row>
    <row r="549318" spans="9:9">
      <c r="I549318" s="6"/>
    </row>
    <row r="549319" spans="9:9">
      <c r="I549319" s="6"/>
    </row>
    <row r="549320" spans="9:9">
      <c r="I549320" s="6"/>
    </row>
    <row r="549321" spans="9:9">
      <c r="I549321" s="6"/>
    </row>
    <row r="549322" spans="9:9">
      <c r="I549322" s="6"/>
    </row>
    <row r="549323" spans="9:9">
      <c r="I549323" s="6"/>
    </row>
    <row r="549324" spans="9:9">
      <c r="I549324" s="6"/>
    </row>
    <row r="549325" spans="9:9">
      <c r="I549325" s="6"/>
    </row>
    <row r="549326" spans="9:9">
      <c r="I549326" s="6"/>
    </row>
    <row r="549327" spans="9:9">
      <c r="I549327" s="6"/>
    </row>
    <row r="549328" spans="9:9">
      <c r="I549328" s="6"/>
    </row>
    <row r="549329" spans="9:9">
      <c r="I549329" s="6"/>
    </row>
    <row r="549330" spans="9:9">
      <c r="I549330" s="6"/>
    </row>
    <row r="549331" spans="9:9">
      <c r="I549331" s="6"/>
    </row>
    <row r="549332" spans="9:9">
      <c r="I549332" s="6"/>
    </row>
    <row r="549333" spans="9:9">
      <c r="I549333" s="6"/>
    </row>
    <row r="549334" spans="9:9">
      <c r="I549334" s="6"/>
    </row>
    <row r="549335" spans="9:9">
      <c r="I549335" s="6"/>
    </row>
    <row r="549336" spans="9:9">
      <c r="I549336" s="6"/>
    </row>
    <row r="549337" spans="9:9">
      <c r="I549337" s="6"/>
    </row>
    <row r="549338" spans="9:9">
      <c r="I549338" s="6"/>
    </row>
    <row r="549339" spans="9:9">
      <c r="I549339" s="6"/>
    </row>
    <row r="549340" spans="9:9">
      <c r="I549340" s="6"/>
    </row>
    <row r="549341" spans="9:9">
      <c r="I549341" s="6"/>
    </row>
    <row r="549342" spans="9:9">
      <c r="I549342" s="6"/>
    </row>
    <row r="549343" spans="9:9">
      <c r="I549343" s="6"/>
    </row>
    <row r="549344" spans="9:9">
      <c r="I549344" s="6"/>
    </row>
    <row r="549345" spans="9:9">
      <c r="I549345" s="6"/>
    </row>
    <row r="549346" spans="9:9">
      <c r="I549346" s="6"/>
    </row>
    <row r="549347" spans="9:9">
      <c r="I549347" s="6"/>
    </row>
    <row r="549348" spans="9:9">
      <c r="I549348" s="6"/>
    </row>
    <row r="549349" spans="9:9">
      <c r="I549349" s="6"/>
    </row>
    <row r="549350" spans="9:9">
      <c r="I549350" s="6"/>
    </row>
    <row r="549351" spans="9:9">
      <c r="I549351" s="6"/>
    </row>
    <row r="549352" spans="9:9">
      <c r="I549352" s="6"/>
    </row>
    <row r="549353" spans="9:9">
      <c r="I549353" s="6"/>
    </row>
    <row r="549354" spans="9:9">
      <c r="I549354" s="6"/>
    </row>
    <row r="549355" spans="9:9">
      <c r="I549355" s="6"/>
    </row>
    <row r="549356" spans="9:9">
      <c r="I549356" s="6"/>
    </row>
    <row r="549357" spans="9:9">
      <c r="I549357" s="6"/>
    </row>
    <row r="549358" spans="9:9">
      <c r="I549358" s="6"/>
    </row>
    <row r="549359" spans="9:9">
      <c r="I549359" s="6"/>
    </row>
    <row r="549360" spans="9:9">
      <c r="I549360" s="6"/>
    </row>
    <row r="549361" spans="9:9">
      <c r="I549361" s="6"/>
    </row>
    <row r="549362" spans="9:9">
      <c r="I549362" s="6"/>
    </row>
    <row r="549363" spans="9:9">
      <c r="I549363" s="6"/>
    </row>
    <row r="549364" spans="9:9">
      <c r="I549364" s="6"/>
    </row>
    <row r="549365" spans="9:9">
      <c r="I549365" s="6"/>
    </row>
    <row r="549366" spans="9:9">
      <c r="I549366" s="6"/>
    </row>
    <row r="549367" spans="9:9">
      <c r="I549367" s="6"/>
    </row>
    <row r="549368" spans="9:9">
      <c r="I549368" s="6"/>
    </row>
    <row r="549369" spans="9:9">
      <c r="I549369" s="6"/>
    </row>
    <row r="549370" spans="9:9">
      <c r="I549370" s="6"/>
    </row>
    <row r="549371" spans="9:9">
      <c r="I549371" s="6"/>
    </row>
    <row r="549372" spans="9:9">
      <c r="I549372" s="6"/>
    </row>
    <row r="549373" spans="9:9">
      <c r="I549373" s="6"/>
    </row>
    <row r="549374" spans="9:9">
      <c r="I549374" s="6"/>
    </row>
    <row r="549375" spans="9:9">
      <c r="I549375" s="6"/>
    </row>
    <row r="549376" spans="9:9">
      <c r="I549376" s="6"/>
    </row>
    <row r="549377" spans="9:9">
      <c r="I549377" s="6"/>
    </row>
    <row r="549378" spans="9:9">
      <c r="I549378" s="6"/>
    </row>
    <row r="549379" spans="9:9">
      <c r="I549379" s="6"/>
    </row>
    <row r="549380" spans="9:9">
      <c r="I549380" s="6"/>
    </row>
    <row r="549381" spans="9:9">
      <c r="I549381" s="6"/>
    </row>
    <row r="549382" spans="9:9">
      <c r="I549382" s="6"/>
    </row>
    <row r="549383" spans="9:9">
      <c r="I549383" s="6"/>
    </row>
    <row r="549384" spans="9:9">
      <c r="I549384" s="6"/>
    </row>
    <row r="549385" spans="9:9">
      <c r="I549385" s="6"/>
    </row>
    <row r="549386" spans="9:9">
      <c r="I549386" s="6"/>
    </row>
    <row r="549387" spans="9:9">
      <c r="I549387" s="6"/>
    </row>
    <row r="549388" spans="9:9">
      <c r="I549388" s="6"/>
    </row>
    <row r="549389" spans="9:9">
      <c r="I549389" s="6"/>
    </row>
    <row r="549390" spans="9:9">
      <c r="I549390" s="6"/>
    </row>
    <row r="549391" spans="9:9">
      <c r="I549391" s="6"/>
    </row>
    <row r="549392" spans="9:9">
      <c r="I549392" s="6"/>
    </row>
    <row r="549393" spans="9:9">
      <c r="I549393" s="6"/>
    </row>
    <row r="549394" spans="9:9">
      <c r="I549394" s="6"/>
    </row>
    <row r="549395" spans="9:9">
      <c r="I549395" s="6"/>
    </row>
    <row r="549396" spans="9:9">
      <c r="I549396" s="6"/>
    </row>
    <row r="549397" spans="9:9">
      <c r="I549397" s="6"/>
    </row>
    <row r="549398" spans="9:9">
      <c r="I549398" s="6"/>
    </row>
    <row r="549399" spans="9:9">
      <c r="I549399" s="6"/>
    </row>
    <row r="549400" spans="9:9">
      <c r="I549400" s="6"/>
    </row>
    <row r="549401" spans="9:9">
      <c r="I549401" s="6"/>
    </row>
    <row r="549402" spans="9:9">
      <c r="I549402" s="6"/>
    </row>
    <row r="549403" spans="9:9">
      <c r="I549403" s="6"/>
    </row>
    <row r="549404" spans="9:9">
      <c r="I549404" s="6"/>
    </row>
    <row r="549405" spans="9:9">
      <c r="I549405" s="6"/>
    </row>
    <row r="549406" spans="9:9">
      <c r="I549406" s="6"/>
    </row>
    <row r="549407" spans="9:9">
      <c r="I549407" s="6"/>
    </row>
    <row r="549408" spans="9:9">
      <c r="I549408" s="6"/>
    </row>
    <row r="549409" spans="9:9">
      <c r="I549409" s="6"/>
    </row>
    <row r="549410" spans="9:9">
      <c r="I549410" s="6"/>
    </row>
    <row r="549411" spans="9:9">
      <c r="I549411" s="6"/>
    </row>
    <row r="549412" spans="9:9">
      <c r="I549412" s="6"/>
    </row>
    <row r="549413" spans="9:9">
      <c r="I549413" s="6"/>
    </row>
    <row r="549414" spans="9:9">
      <c r="I549414" s="6"/>
    </row>
    <row r="549415" spans="9:9">
      <c r="I549415" s="6"/>
    </row>
    <row r="549416" spans="9:9">
      <c r="I549416" s="6"/>
    </row>
    <row r="549417" spans="9:9">
      <c r="I549417" s="6"/>
    </row>
    <row r="549418" spans="9:9">
      <c r="I549418" s="6"/>
    </row>
    <row r="549419" spans="9:9">
      <c r="I549419" s="6"/>
    </row>
    <row r="549420" spans="9:9">
      <c r="I549420" s="6"/>
    </row>
    <row r="549421" spans="9:9">
      <c r="I549421" s="6"/>
    </row>
    <row r="549422" spans="9:9">
      <c r="I549422" s="6"/>
    </row>
    <row r="549423" spans="9:9">
      <c r="I549423" s="6"/>
    </row>
    <row r="549424" spans="9:9">
      <c r="I549424" s="6"/>
    </row>
    <row r="549425" spans="9:9">
      <c r="I549425" s="6"/>
    </row>
    <row r="549426" spans="9:9">
      <c r="I549426" s="6"/>
    </row>
    <row r="549427" spans="9:9">
      <c r="I549427" s="6"/>
    </row>
    <row r="549428" spans="9:9">
      <c r="I549428" s="6"/>
    </row>
    <row r="549429" spans="9:9">
      <c r="I549429" s="6"/>
    </row>
    <row r="549430" spans="9:9">
      <c r="I549430" s="6"/>
    </row>
    <row r="549431" spans="9:9">
      <c r="I549431" s="6"/>
    </row>
    <row r="549432" spans="9:9">
      <c r="I549432" s="6"/>
    </row>
    <row r="549433" spans="9:9">
      <c r="I549433" s="6"/>
    </row>
    <row r="549434" spans="9:9">
      <c r="I549434" s="6"/>
    </row>
    <row r="549435" spans="9:9">
      <c r="I549435" s="6"/>
    </row>
    <row r="549436" spans="9:9">
      <c r="I549436" s="6"/>
    </row>
    <row r="549437" spans="9:9">
      <c r="I549437" s="6"/>
    </row>
    <row r="549438" spans="9:9">
      <c r="I549438" s="6"/>
    </row>
    <row r="549439" spans="9:9">
      <c r="I549439" s="6"/>
    </row>
    <row r="549440" spans="9:9">
      <c r="I549440" s="6"/>
    </row>
    <row r="549441" spans="9:9">
      <c r="I549441" s="6"/>
    </row>
    <row r="549442" spans="9:9">
      <c r="I549442" s="6"/>
    </row>
    <row r="549443" spans="9:9">
      <c r="I549443" s="6"/>
    </row>
    <row r="549444" spans="9:9">
      <c r="I549444" s="6"/>
    </row>
    <row r="549445" spans="9:9">
      <c r="I549445" s="6"/>
    </row>
    <row r="549446" spans="9:9">
      <c r="I549446" s="6"/>
    </row>
    <row r="549447" spans="9:9">
      <c r="I549447" s="6"/>
    </row>
    <row r="549448" spans="9:9">
      <c r="I549448" s="6"/>
    </row>
    <row r="549449" spans="9:9">
      <c r="I549449" s="6"/>
    </row>
    <row r="549450" spans="9:9">
      <c r="I549450" s="6"/>
    </row>
    <row r="549451" spans="9:9">
      <c r="I549451" s="6"/>
    </row>
    <row r="549452" spans="9:9">
      <c r="I549452" s="6"/>
    </row>
    <row r="549453" spans="9:9">
      <c r="I549453" s="6"/>
    </row>
    <row r="549454" spans="9:9">
      <c r="I549454" s="6"/>
    </row>
    <row r="549455" spans="9:9">
      <c r="I549455" s="6"/>
    </row>
    <row r="549456" spans="9:9">
      <c r="I549456" s="6"/>
    </row>
    <row r="549457" spans="9:9">
      <c r="I549457" s="6"/>
    </row>
    <row r="549458" spans="9:9">
      <c r="I549458" s="6"/>
    </row>
    <row r="549459" spans="9:9">
      <c r="I549459" s="6"/>
    </row>
    <row r="549460" spans="9:9">
      <c r="I549460" s="6"/>
    </row>
    <row r="549461" spans="9:9">
      <c r="I549461" s="6"/>
    </row>
    <row r="549462" spans="9:9">
      <c r="I549462" s="6"/>
    </row>
    <row r="549463" spans="9:9">
      <c r="I549463" s="6"/>
    </row>
    <row r="549464" spans="9:9">
      <c r="I549464" s="6"/>
    </row>
    <row r="549465" spans="9:9">
      <c r="I549465" s="6"/>
    </row>
    <row r="549466" spans="9:9">
      <c r="I549466" s="6"/>
    </row>
    <row r="549467" spans="9:9">
      <c r="I549467" s="6"/>
    </row>
    <row r="549468" spans="9:9">
      <c r="I549468" s="6"/>
    </row>
    <row r="549469" spans="9:9">
      <c r="I549469" s="6"/>
    </row>
    <row r="549470" spans="9:9">
      <c r="I549470" s="6"/>
    </row>
    <row r="549471" spans="9:9">
      <c r="I549471" s="6"/>
    </row>
    <row r="549472" spans="9:9">
      <c r="I549472" s="6"/>
    </row>
    <row r="549473" spans="9:9">
      <c r="I549473" s="6"/>
    </row>
    <row r="549474" spans="9:9">
      <c r="I549474" s="6"/>
    </row>
    <row r="549475" spans="9:9">
      <c r="I549475" s="6"/>
    </row>
    <row r="549476" spans="9:9">
      <c r="I549476" s="6"/>
    </row>
    <row r="549477" spans="9:9">
      <c r="I549477" s="6"/>
    </row>
    <row r="549478" spans="9:9">
      <c r="I549478" s="6"/>
    </row>
    <row r="549479" spans="9:9">
      <c r="I549479" s="6"/>
    </row>
    <row r="549480" spans="9:9">
      <c r="I549480" s="6"/>
    </row>
    <row r="549481" spans="9:9">
      <c r="I549481" s="6"/>
    </row>
    <row r="549482" spans="9:9">
      <c r="I549482" s="6"/>
    </row>
    <row r="549483" spans="9:9">
      <c r="I549483" s="6"/>
    </row>
    <row r="549484" spans="9:9">
      <c r="I549484" s="6"/>
    </row>
    <row r="549485" spans="9:9">
      <c r="I549485" s="6"/>
    </row>
    <row r="549486" spans="9:9">
      <c r="I549486" s="6"/>
    </row>
    <row r="549487" spans="9:9">
      <c r="I549487" s="6"/>
    </row>
    <row r="549488" spans="9:9">
      <c r="I549488" s="6"/>
    </row>
    <row r="549489" spans="9:9">
      <c r="I549489" s="6"/>
    </row>
    <row r="549490" spans="9:9">
      <c r="I549490" s="6"/>
    </row>
    <row r="549491" spans="9:9">
      <c r="I549491" s="6"/>
    </row>
    <row r="549492" spans="9:9">
      <c r="I549492" s="6"/>
    </row>
    <row r="549493" spans="9:9">
      <c r="I549493" s="6"/>
    </row>
    <row r="549494" spans="9:9">
      <c r="I549494" s="6"/>
    </row>
    <row r="549495" spans="9:9">
      <c r="I549495" s="6"/>
    </row>
    <row r="549496" spans="9:9">
      <c r="I549496" s="6"/>
    </row>
    <row r="549497" spans="9:9">
      <c r="I549497" s="6"/>
    </row>
    <row r="549498" spans="9:9">
      <c r="I549498" s="6"/>
    </row>
    <row r="549499" spans="9:9">
      <c r="I549499" s="6"/>
    </row>
    <row r="549500" spans="9:9">
      <c r="I549500" s="6"/>
    </row>
    <row r="549501" spans="9:9">
      <c r="I549501" s="6"/>
    </row>
    <row r="549502" spans="9:9">
      <c r="I549502" s="6"/>
    </row>
    <row r="549503" spans="9:9">
      <c r="I549503" s="6"/>
    </row>
    <row r="549504" spans="9:9">
      <c r="I549504" s="6"/>
    </row>
    <row r="549505" spans="9:9">
      <c r="I549505" s="6"/>
    </row>
    <row r="549506" spans="9:9">
      <c r="I549506" s="6"/>
    </row>
    <row r="549507" spans="9:9">
      <c r="I549507" s="6"/>
    </row>
    <row r="549508" spans="9:9">
      <c r="I549508" s="6"/>
    </row>
    <row r="549509" spans="9:9">
      <c r="I549509" s="6"/>
    </row>
    <row r="549510" spans="9:9">
      <c r="I549510" s="6"/>
    </row>
    <row r="549511" spans="9:9">
      <c r="I549511" s="6"/>
    </row>
    <row r="549512" spans="9:9">
      <c r="I549512" s="6"/>
    </row>
    <row r="549513" spans="9:9">
      <c r="I549513" s="6"/>
    </row>
    <row r="549514" spans="9:9">
      <c r="I549514" s="6"/>
    </row>
    <row r="549515" spans="9:9">
      <c r="I549515" s="6"/>
    </row>
    <row r="549516" spans="9:9">
      <c r="I549516" s="6"/>
    </row>
    <row r="549517" spans="9:9">
      <c r="I549517" s="6"/>
    </row>
    <row r="549518" spans="9:9">
      <c r="I549518" s="6"/>
    </row>
    <row r="549519" spans="9:9">
      <c r="I549519" s="6"/>
    </row>
    <row r="549520" spans="9:9">
      <c r="I549520" s="6"/>
    </row>
    <row r="549521" spans="9:9">
      <c r="I549521" s="6"/>
    </row>
    <row r="549522" spans="9:9">
      <c r="I549522" s="6"/>
    </row>
    <row r="549523" spans="9:9">
      <c r="I549523" s="6"/>
    </row>
    <row r="549524" spans="9:9">
      <c r="I549524" s="6"/>
    </row>
    <row r="549525" spans="9:9">
      <c r="I549525" s="6"/>
    </row>
    <row r="549526" spans="9:9">
      <c r="I549526" s="6"/>
    </row>
    <row r="549527" spans="9:9">
      <c r="I549527" s="6"/>
    </row>
    <row r="549528" spans="9:9">
      <c r="I549528" s="6"/>
    </row>
    <row r="549529" spans="9:9">
      <c r="I549529" s="6"/>
    </row>
    <row r="549530" spans="9:9">
      <c r="I549530" s="6"/>
    </row>
    <row r="549531" spans="9:9">
      <c r="I549531" s="6"/>
    </row>
    <row r="549532" spans="9:9">
      <c r="I549532" s="6"/>
    </row>
    <row r="549533" spans="9:9">
      <c r="I549533" s="6"/>
    </row>
    <row r="549534" spans="9:9">
      <c r="I549534" s="6"/>
    </row>
    <row r="549535" spans="9:9">
      <c r="I549535" s="6"/>
    </row>
    <row r="549536" spans="9:9">
      <c r="I549536" s="6"/>
    </row>
    <row r="549537" spans="9:9">
      <c r="I549537" s="6"/>
    </row>
    <row r="549538" spans="9:9">
      <c r="I549538" s="6"/>
    </row>
    <row r="549539" spans="9:9">
      <c r="I549539" s="6"/>
    </row>
    <row r="549540" spans="9:9">
      <c r="I549540" s="6"/>
    </row>
    <row r="549541" spans="9:9">
      <c r="I549541" s="6"/>
    </row>
    <row r="549542" spans="9:9">
      <c r="I549542" s="6"/>
    </row>
    <row r="549543" spans="9:9">
      <c r="I549543" s="6"/>
    </row>
    <row r="549544" spans="9:9">
      <c r="I549544" s="6"/>
    </row>
    <row r="549545" spans="9:9">
      <c r="I549545" s="6"/>
    </row>
    <row r="549546" spans="9:9">
      <c r="I549546" s="6"/>
    </row>
    <row r="549547" spans="9:9">
      <c r="I549547" s="6"/>
    </row>
    <row r="549548" spans="9:9">
      <c r="I549548" s="6"/>
    </row>
    <row r="549549" spans="9:9">
      <c r="I549549" s="6"/>
    </row>
    <row r="549550" spans="9:9">
      <c r="I549550" s="6"/>
    </row>
    <row r="549551" spans="9:9">
      <c r="I549551" s="6"/>
    </row>
    <row r="549552" spans="9:9">
      <c r="I549552" s="6"/>
    </row>
    <row r="549553" spans="9:9">
      <c r="I549553" s="6"/>
    </row>
    <row r="549554" spans="9:9">
      <c r="I549554" s="6"/>
    </row>
    <row r="549555" spans="9:9">
      <c r="I549555" s="6"/>
    </row>
    <row r="549556" spans="9:9">
      <c r="I549556" s="6"/>
    </row>
    <row r="549557" spans="9:9">
      <c r="I549557" s="6"/>
    </row>
    <row r="549558" spans="9:9">
      <c r="I549558" s="6"/>
    </row>
    <row r="549559" spans="9:9">
      <c r="I549559" s="6"/>
    </row>
    <row r="549560" spans="9:9">
      <c r="I549560" s="6"/>
    </row>
    <row r="549561" spans="9:9">
      <c r="I549561" s="6"/>
    </row>
    <row r="549562" spans="9:9">
      <c r="I549562" s="6"/>
    </row>
    <row r="549563" spans="9:9">
      <c r="I549563" s="6"/>
    </row>
    <row r="549564" spans="9:9">
      <c r="I549564" s="6"/>
    </row>
    <row r="549565" spans="9:9">
      <c r="I549565" s="6"/>
    </row>
    <row r="549566" spans="9:9">
      <c r="I549566" s="6"/>
    </row>
    <row r="549567" spans="9:9">
      <c r="I549567" s="6"/>
    </row>
    <row r="549568" spans="9:9">
      <c r="I549568" s="6"/>
    </row>
    <row r="549569" spans="9:9">
      <c r="I549569" s="6"/>
    </row>
    <row r="549570" spans="9:9">
      <c r="I549570" s="6"/>
    </row>
    <row r="549571" spans="9:9">
      <c r="I549571" s="6"/>
    </row>
    <row r="549572" spans="9:9">
      <c r="I549572" s="6"/>
    </row>
    <row r="549573" spans="9:9">
      <c r="I549573" s="6"/>
    </row>
    <row r="549574" spans="9:9">
      <c r="I549574" s="6"/>
    </row>
    <row r="549575" spans="9:9">
      <c r="I549575" s="6"/>
    </row>
    <row r="549576" spans="9:9">
      <c r="I549576" s="6"/>
    </row>
    <row r="549577" spans="9:9">
      <c r="I549577" s="6"/>
    </row>
    <row r="549578" spans="9:9">
      <c r="I549578" s="6"/>
    </row>
    <row r="549579" spans="9:9">
      <c r="I549579" s="6"/>
    </row>
    <row r="549580" spans="9:9">
      <c r="I549580" s="6"/>
    </row>
    <row r="549581" spans="9:9">
      <c r="I549581" s="6"/>
    </row>
    <row r="549582" spans="9:9">
      <c r="I549582" s="6"/>
    </row>
    <row r="549583" spans="9:9">
      <c r="I549583" s="6"/>
    </row>
    <row r="549584" spans="9:9">
      <c r="I549584" s="6"/>
    </row>
    <row r="549585" spans="9:9">
      <c r="I549585" s="6"/>
    </row>
    <row r="549586" spans="9:9">
      <c r="I549586" s="6"/>
    </row>
    <row r="549587" spans="9:9">
      <c r="I549587" s="6"/>
    </row>
    <row r="549588" spans="9:9">
      <c r="I549588" s="6"/>
    </row>
    <row r="549589" spans="9:9">
      <c r="I549589" s="6"/>
    </row>
    <row r="549590" spans="9:9">
      <c r="I549590" s="6"/>
    </row>
    <row r="549591" spans="9:9">
      <c r="I549591" s="6"/>
    </row>
    <row r="549592" spans="9:9">
      <c r="I549592" s="6"/>
    </row>
    <row r="549593" spans="9:9">
      <c r="I549593" s="6"/>
    </row>
    <row r="549594" spans="9:9">
      <c r="I549594" s="6"/>
    </row>
    <row r="549595" spans="9:9">
      <c r="I549595" s="6"/>
    </row>
    <row r="549596" spans="9:9">
      <c r="I549596" s="6"/>
    </row>
    <row r="549597" spans="9:9">
      <c r="I549597" s="6"/>
    </row>
    <row r="549598" spans="9:9">
      <c r="I549598" s="6"/>
    </row>
    <row r="549599" spans="9:9">
      <c r="I549599" s="6"/>
    </row>
    <row r="549600" spans="9:9">
      <c r="I549600" s="6"/>
    </row>
    <row r="549601" spans="9:9">
      <c r="I549601" s="6"/>
    </row>
    <row r="549602" spans="9:9">
      <c r="I549602" s="6"/>
    </row>
    <row r="549603" spans="9:9">
      <c r="I549603" s="6"/>
    </row>
    <row r="549604" spans="9:9">
      <c r="I549604" s="6"/>
    </row>
    <row r="549605" spans="9:9">
      <c r="I549605" s="6"/>
    </row>
    <row r="549606" spans="9:9">
      <c r="I549606" s="6"/>
    </row>
    <row r="549607" spans="9:9">
      <c r="I549607" s="6"/>
    </row>
    <row r="549608" spans="9:9">
      <c r="I549608" s="6"/>
    </row>
    <row r="549609" spans="9:9">
      <c r="I549609" s="6"/>
    </row>
    <row r="549610" spans="9:9">
      <c r="I549610" s="6"/>
    </row>
    <row r="549611" spans="9:9">
      <c r="I549611" s="6"/>
    </row>
    <row r="549612" spans="9:9">
      <c r="I549612" s="6"/>
    </row>
    <row r="549613" spans="9:9">
      <c r="I549613" s="6"/>
    </row>
    <row r="549614" spans="9:9">
      <c r="I549614" s="6"/>
    </row>
    <row r="549615" spans="9:9">
      <c r="I549615" s="6"/>
    </row>
    <row r="549616" spans="9:9">
      <c r="I549616" s="6"/>
    </row>
    <row r="549617" spans="9:9">
      <c r="I549617" s="6"/>
    </row>
    <row r="549618" spans="9:9">
      <c r="I549618" s="6"/>
    </row>
    <row r="549619" spans="9:9">
      <c r="I549619" s="6"/>
    </row>
    <row r="549620" spans="9:9">
      <c r="I549620" s="6"/>
    </row>
    <row r="549621" spans="9:9">
      <c r="I549621" s="6"/>
    </row>
    <row r="549622" spans="9:9">
      <c r="I549622" s="6"/>
    </row>
    <row r="549623" spans="9:9">
      <c r="I549623" s="6"/>
    </row>
    <row r="549624" spans="9:9">
      <c r="I549624" s="6"/>
    </row>
    <row r="549625" spans="9:9">
      <c r="I549625" s="6"/>
    </row>
    <row r="549626" spans="9:9">
      <c r="I549626" s="6"/>
    </row>
    <row r="549627" spans="9:9">
      <c r="I549627" s="6"/>
    </row>
    <row r="549628" spans="9:9">
      <c r="I549628" s="6"/>
    </row>
    <row r="549629" spans="9:9">
      <c r="I549629" s="6"/>
    </row>
    <row r="549630" spans="9:9">
      <c r="I549630" s="6"/>
    </row>
    <row r="549631" spans="9:9">
      <c r="I549631" s="6"/>
    </row>
    <row r="549632" spans="9:9">
      <c r="I549632" s="6"/>
    </row>
    <row r="549633" spans="9:9">
      <c r="I549633" s="6"/>
    </row>
    <row r="549634" spans="9:9">
      <c r="I549634" s="6"/>
    </row>
    <row r="549635" spans="9:9">
      <c r="I549635" s="6"/>
    </row>
    <row r="549636" spans="9:9">
      <c r="I549636" s="6"/>
    </row>
    <row r="549637" spans="9:9">
      <c r="I549637" s="6"/>
    </row>
    <row r="549638" spans="9:9">
      <c r="I549638" s="6"/>
    </row>
    <row r="549639" spans="9:9">
      <c r="I549639" s="6"/>
    </row>
    <row r="549640" spans="9:9">
      <c r="I549640" s="6"/>
    </row>
    <row r="549641" spans="9:9">
      <c r="I549641" s="6"/>
    </row>
    <row r="549642" spans="9:9">
      <c r="I549642" s="6"/>
    </row>
    <row r="549643" spans="9:9">
      <c r="I549643" s="6"/>
    </row>
    <row r="549644" spans="9:9">
      <c r="I549644" s="6"/>
    </row>
    <row r="549645" spans="9:9">
      <c r="I549645" s="6"/>
    </row>
    <row r="549646" spans="9:9">
      <c r="I549646" s="6"/>
    </row>
    <row r="549647" spans="9:9">
      <c r="I549647" s="6"/>
    </row>
    <row r="549648" spans="9:9">
      <c r="I549648" s="6"/>
    </row>
    <row r="549649" spans="9:9">
      <c r="I549649" s="6"/>
    </row>
    <row r="549650" spans="9:9">
      <c r="I549650" s="6"/>
    </row>
    <row r="549651" spans="9:9">
      <c r="I549651" s="6"/>
    </row>
    <row r="549652" spans="9:9">
      <c r="I549652" s="6"/>
    </row>
    <row r="549653" spans="9:9">
      <c r="I549653" s="6"/>
    </row>
    <row r="549654" spans="9:9">
      <c r="I549654" s="6"/>
    </row>
    <row r="549655" spans="9:9">
      <c r="I549655" s="6"/>
    </row>
    <row r="549656" spans="9:9">
      <c r="I549656" s="6"/>
    </row>
    <row r="549657" spans="9:9">
      <c r="I549657" s="6"/>
    </row>
    <row r="549658" spans="9:9">
      <c r="I549658" s="6"/>
    </row>
    <row r="549659" spans="9:9">
      <c r="I549659" s="6"/>
    </row>
    <row r="549660" spans="9:9">
      <c r="I549660" s="6"/>
    </row>
    <row r="549661" spans="9:9">
      <c r="I549661" s="6"/>
    </row>
    <row r="549662" spans="9:9">
      <c r="I549662" s="6"/>
    </row>
    <row r="549663" spans="9:9">
      <c r="I549663" s="6"/>
    </row>
    <row r="549664" spans="9:9">
      <c r="I549664" s="6"/>
    </row>
    <row r="549665" spans="9:9">
      <c r="I549665" s="6"/>
    </row>
    <row r="549666" spans="9:9">
      <c r="I549666" s="6"/>
    </row>
    <row r="549667" spans="9:9">
      <c r="I549667" s="6"/>
    </row>
    <row r="549668" spans="9:9">
      <c r="I549668" s="6"/>
    </row>
    <row r="549669" spans="9:9">
      <c r="I549669" s="6"/>
    </row>
    <row r="549670" spans="9:9">
      <c r="I549670" s="6"/>
    </row>
    <row r="549671" spans="9:9">
      <c r="I549671" s="6"/>
    </row>
    <row r="549672" spans="9:9">
      <c r="I549672" s="6"/>
    </row>
    <row r="549673" spans="9:9">
      <c r="I549673" s="6"/>
    </row>
    <row r="549674" spans="9:9">
      <c r="I549674" s="6"/>
    </row>
    <row r="549675" spans="9:9">
      <c r="I549675" s="6"/>
    </row>
    <row r="549676" spans="9:9">
      <c r="I549676" s="6"/>
    </row>
    <row r="549677" spans="9:9">
      <c r="I549677" s="6"/>
    </row>
    <row r="549678" spans="9:9">
      <c r="I549678" s="6"/>
    </row>
    <row r="549679" spans="9:9">
      <c r="I549679" s="6"/>
    </row>
    <row r="549680" spans="9:9">
      <c r="I549680" s="6"/>
    </row>
    <row r="549681" spans="9:9">
      <c r="I549681" s="6"/>
    </row>
    <row r="549682" spans="9:9">
      <c r="I549682" s="6"/>
    </row>
    <row r="549683" spans="9:9">
      <c r="I549683" s="6"/>
    </row>
    <row r="549684" spans="9:9">
      <c r="I549684" s="6"/>
    </row>
    <row r="549685" spans="9:9">
      <c r="I549685" s="6"/>
    </row>
    <row r="549686" spans="9:9">
      <c r="I549686" s="6"/>
    </row>
    <row r="549687" spans="9:9">
      <c r="I549687" s="6"/>
    </row>
    <row r="549688" spans="9:9">
      <c r="I549688" s="6"/>
    </row>
    <row r="549689" spans="9:9">
      <c r="I549689" s="6"/>
    </row>
    <row r="549690" spans="9:9">
      <c r="I549690" s="6"/>
    </row>
    <row r="549691" spans="9:9">
      <c r="I549691" s="6"/>
    </row>
    <row r="549692" spans="9:9">
      <c r="I549692" s="6"/>
    </row>
    <row r="549693" spans="9:9">
      <c r="I549693" s="6"/>
    </row>
    <row r="549694" spans="9:9">
      <c r="I549694" s="6"/>
    </row>
    <row r="549695" spans="9:9">
      <c r="I549695" s="6"/>
    </row>
    <row r="549696" spans="9:9">
      <c r="I549696" s="6"/>
    </row>
    <row r="549697" spans="9:9">
      <c r="I549697" s="6"/>
    </row>
    <row r="549698" spans="9:9">
      <c r="I549698" s="6"/>
    </row>
    <row r="549699" spans="9:9">
      <c r="I549699" s="6"/>
    </row>
    <row r="549700" spans="9:9">
      <c r="I549700" s="6"/>
    </row>
    <row r="549701" spans="9:9">
      <c r="I549701" s="6"/>
    </row>
    <row r="549702" spans="9:9">
      <c r="I549702" s="6"/>
    </row>
    <row r="549703" spans="9:9">
      <c r="I549703" s="6"/>
    </row>
    <row r="549704" spans="9:9">
      <c r="I549704" s="6"/>
    </row>
    <row r="549705" spans="9:9">
      <c r="I549705" s="6"/>
    </row>
    <row r="549706" spans="9:9">
      <c r="I549706" s="6"/>
    </row>
    <row r="549707" spans="9:9">
      <c r="I549707" s="6"/>
    </row>
    <row r="549708" spans="9:9">
      <c r="I549708" s="6"/>
    </row>
    <row r="549709" spans="9:9">
      <c r="I549709" s="6"/>
    </row>
    <row r="549710" spans="9:9">
      <c r="I549710" s="6"/>
    </row>
    <row r="549711" spans="9:9">
      <c r="I549711" s="6"/>
    </row>
    <row r="549712" spans="9:9">
      <c r="I549712" s="6"/>
    </row>
    <row r="549713" spans="9:9">
      <c r="I549713" s="6"/>
    </row>
    <row r="549714" spans="9:9">
      <c r="I549714" s="6"/>
    </row>
    <row r="549715" spans="9:9">
      <c r="I549715" s="6"/>
    </row>
    <row r="549716" spans="9:9">
      <c r="I549716" s="6"/>
    </row>
    <row r="549717" spans="9:9">
      <c r="I549717" s="6"/>
    </row>
    <row r="549718" spans="9:9">
      <c r="I549718" s="6"/>
    </row>
    <row r="549719" spans="9:9">
      <c r="I549719" s="6"/>
    </row>
    <row r="549720" spans="9:9">
      <c r="I549720" s="6"/>
    </row>
    <row r="549721" spans="9:9">
      <c r="I549721" s="6"/>
    </row>
    <row r="549722" spans="9:9">
      <c r="I549722" s="6"/>
    </row>
    <row r="549723" spans="9:9">
      <c r="I549723" s="6"/>
    </row>
    <row r="549724" spans="9:9">
      <c r="I549724" s="6"/>
    </row>
    <row r="549725" spans="9:9">
      <c r="I549725" s="6"/>
    </row>
    <row r="549726" spans="9:9">
      <c r="I549726" s="6"/>
    </row>
    <row r="549727" spans="9:9">
      <c r="I549727" s="6"/>
    </row>
    <row r="549728" spans="9:9">
      <c r="I549728" s="6"/>
    </row>
    <row r="549729" spans="9:9">
      <c r="I549729" s="6"/>
    </row>
    <row r="549730" spans="9:9">
      <c r="I549730" s="6"/>
    </row>
    <row r="549731" spans="9:9">
      <c r="I549731" s="6"/>
    </row>
    <row r="549732" spans="9:9">
      <c r="I549732" s="6"/>
    </row>
    <row r="549733" spans="9:9">
      <c r="I549733" s="6"/>
    </row>
    <row r="549734" spans="9:9">
      <c r="I549734" s="6"/>
    </row>
    <row r="549735" spans="9:9">
      <c r="I549735" s="6"/>
    </row>
    <row r="549736" spans="9:9">
      <c r="I549736" s="6"/>
    </row>
    <row r="549737" spans="9:9">
      <c r="I549737" s="6"/>
    </row>
    <row r="549738" spans="9:9">
      <c r="I549738" s="6"/>
    </row>
    <row r="549739" spans="9:9">
      <c r="I549739" s="6"/>
    </row>
    <row r="549740" spans="9:9">
      <c r="I549740" s="6"/>
    </row>
    <row r="549741" spans="9:9">
      <c r="I549741" s="6"/>
    </row>
    <row r="549742" spans="9:9">
      <c r="I549742" s="6"/>
    </row>
    <row r="549743" spans="9:9">
      <c r="I549743" s="6"/>
    </row>
    <row r="549744" spans="9:9">
      <c r="I549744" s="6"/>
    </row>
    <row r="549745" spans="9:9">
      <c r="I549745" s="6"/>
    </row>
    <row r="549746" spans="9:9">
      <c r="I549746" s="6"/>
    </row>
    <row r="549747" spans="9:9">
      <c r="I549747" s="6"/>
    </row>
    <row r="549748" spans="9:9">
      <c r="I549748" s="6"/>
    </row>
    <row r="549749" spans="9:9">
      <c r="I549749" s="6"/>
    </row>
    <row r="549750" spans="9:9">
      <c r="I549750" s="6"/>
    </row>
    <row r="549751" spans="9:9">
      <c r="I549751" s="6"/>
    </row>
    <row r="549752" spans="9:9">
      <c r="I549752" s="6"/>
    </row>
    <row r="549753" spans="9:9">
      <c r="I549753" s="6"/>
    </row>
    <row r="549754" spans="9:9">
      <c r="I549754" s="6"/>
    </row>
    <row r="549755" spans="9:9">
      <c r="I549755" s="6"/>
    </row>
    <row r="549756" spans="9:9">
      <c r="I549756" s="6"/>
    </row>
    <row r="549757" spans="9:9">
      <c r="I549757" s="6"/>
    </row>
    <row r="549758" spans="9:9">
      <c r="I549758" s="6"/>
    </row>
    <row r="549759" spans="9:9">
      <c r="I549759" s="6"/>
    </row>
    <row r="549760" spans="9:9">
      <c r="I549760" s="6"/>
    </row>
    <row r="549761" spans="9:9">
      <c r="I549761" s="6"/>
    </row>
    <row r="549762" spans="9:9">
      <c r="I549762" s="6"/>
    </row>
    <row r="549763" spans="9:9">
      <c r="I549763" s="6"/>
    </row>
    <row r="549764" spans="9:9">
      <c r="I549764" s="6"/>
    </row>
    <row r="549765" spans="9:9">
      <c r="I549765" s="6"/>
    </row>
    <row r="549766" spans="9:9">
      <c r="I549766" s="6"/>
    </row>
    <row r="549767" spans="9:9">
      <c r="I549767" s="6"/>
    </row>
    <row r="549768" spans="9:9">
      <c r="I549768" s="6"/>
    </row>
    <row r="549769" spans="9:9">
      <c r="I549769" s="6"/>
    </row>
    <row r="549770" spans="9:9">
      <c r="I549770" s="6"/>
    </row>
    <row r="549771" spans="9:9">
      <c r="I549771" s="6"/>
    </row>
    <row r="549772" spans="9:9">
      <c r="I549772" s="6"/>
    </row>
    <row r="549773" spans="9:9">
      <c r="I549773" s="6"/>
    </row>
    <row r="549774" spans="9:9">
      <c r="I549774" s="6"/>
    </row>
    <row r="549775" spans="9:9">
      <c r="I549775" s="6"/>
    </row>
    <row r="549776" spans="9:9">
      <c r="I549776" s="6"/>
    </row>
    <row r="549777" spans="9:9">
      <c r="I549777" s="6"/>
    </row>
    <row r="549778" spans="9:9">
      <c r="I549778" s="6"/>
    </row>
    <row r="549779" spans="9:9">
      <c r="I549779" s="6"/>
    </row>
    <row r="549780" spans="9:9">
      <c r="I549780" s="6"/>
    </row>
    <row r="549781" spans="9:9">
      <c r="I549781" s="6"/>
    </row>
    <row r="549782" spans="9:9">
      <c r="I549782" s="6"/>
    </row>
    <row r="549783" spans="9:9">
      <c r="I549783" s="6"/>
    </row>
    <row r="549784" spans="9:9">
      <c r="I549784" s="6"/>
    </row>
    <row r="549785" spans="9:9">
      <c r="I549785" s="6"/>
    </row>
    <row r="549786" spans="9:9">
      <c r="I549786" s="6"/>
    </row>
    <row r="549787" spans="9:9">
      <c r="I549787" s="6"/>
    </row>
    <row r="549788" spans="9:9">
      <c r="I549788" s="6"/>
    </row>
    <row r="549789" spans="9:9">
      <c r="I549789" s="6"/>
    </row>
    <row r="549790" spans="9:9">
      <c r="I549790" s="6"/>
    </row>
    <row r="549791" spans="9:9">
      <c r="I549791" s="6"/>
    </row>
    <row r="549792" spans="9:9">
      <c r="I549792" s="6"/>
    </row>
    <row r="549793" spans="9:9">
      <c r="I549793" s="6"/>
    </row>
    <row r="549794" spans="9:9">
      <c r="I549794" s="6"/>
    </row>
    <row r="549795" spans="9:9">
      <c r="I549795" s="6"/>
    </row>
    <row r="549796" spans="9:9">
      <c r="I549796" s="6"/>
    </row>
    <row r="549797" spans="9:9">
      <c r="I549797" s="6"/>
    </row>
    <row r="549798" spans="9:9">
      <c r="I549798" s="6"/>
    </row>
    <row r="549799" spans="9:9">
      <c r="I549799" s="6"/>
    </row>
    <row r="549800" spans="9:9">
      <c r="I549800" s="6"/>
    </row>
    <row r="549801" spans="9:9">
      <c r="I549801" s="6"/>
    </row>
    <row r="549802" spans="9:9">
      <c r="I549802" s="6"/>
    </row>
    <row r="549803" spans="9:9">
      <c r="I549803" s="6"/>
    </row>
    <row r="549804" spans="9:9">
      <c r="I549804" s="6"/>
    </row>
    <row r="549805" spans="9:9">
      <c r="I549805" s="6"/>
    </row>
    <row r="549806" spans="9:9">
      <c r="I549806" s="6"/>
    </row>
    <row r="549807" spans="9:9">
      <c r="I549807" s="6"/>
    </row>
    <row r="549808" spans="9:9">
      <c r="I549808" s="6"/>
    </row>
    <row r="549809" spans="9:9">
      <c r="I549809" s="6"/>
    </row>
    <row r="549810" spans="9:9">
      <c r="I549810" s="6"/>
    </row>
    <row r="549811" spans="9:9">
      <c r="I549811" s="6"/>
    </row>
    <row r="549812" spans="9:9">
      <c r="I549812" s="6"/>
    </row>
    <row r="549813" spans="9:9">
      <c r="I549813" s="6"/>
    </row>
    <row r="549814" spans="9:9">
      <c r="I549814" s="6"/>
    </row>
    <row r="549815" spans="9:9">
      <c r="I549815" s="6"/>
    </row>
    <row r="549816" spans="9:9">
      <c r="I549816" s="6"/>
    </row>
    <row r="549817" spans="9:9">
      <c r="I549817" s="6"/>
    </row>
    <row r="549818" spans="9:9">
      <c r="I549818" s="6"/>
    </row>
    <row r="549819" spans="9:9">
      <c r="I549819" s="6"/>
    </row>
    <row r="549820" spans="9:9">
      <c r="I549820" s="6"/>
    </row>
    <row r="549821" spans="9:9">
      <c r="I549821" s="6"/>
    </row>
    <row r="549822" spans="9:9">
      <c r="I549822" s="6"/>
    </row>
    <row r="549823" spans="9:9">
      <c r="I549823" s="6"/>
    </row>
    <row r="549824" spans="9:9">
      <c r="I549824" s="6"/>
    </row>
    <row r="549825" spans="9:9">
      <c r="I549825" s="6"/>
    </row>
    <row r="549826" spans="9:9">
      <c r="I549826" s="6"/>
    </row>
    <row r="549827" spans="9:9">
      <c r="I549827" s="6"/>
    </row>
    <row r="549828" spans="9:9">
      <c r="I549828" s="6"/>
    </row>
    <row r="549829" spans="9:9">
      <c r="I549829" s="6"/>
    </row>
    <row r="549830" spans="9:9">
      <c r="I549830" s="6"/>
    </row>
    <row r="549831" spans="9:9">
      <c r="I549831" s="6"/>
    </row>
    <row r="549832" spans="9:9">
      <c r="I549832" s="6"/>
    </row>
    <row r="549833" spans="9:9">
      <c r="I549833" s="6"/>
    </row>
    <row r="549834" spans="9:9">
      <c r="I549834" s="6"/>
    </row>
    <row r="549835" spans="9:9">
      <c r="I549835" s="6"/>
    </row>
    <row r="549836" spans="9:9">
      <c r="I549836" s="6"/>
    </row>
    <row r="549837" spans="9:9">
      <c r="I549837" s="6"/>
    </row>
    <row r="549838" spans="9:9">
      <c r="I549838" s="6"/>
    </row>
    <row r="549839" spans="9:9">
      <c r="I549839" s="6"/>
    </row>
    <row r="549840" spans="9:9">
      <c r="I549840" s="6"/>
    </row>
    <row r="549841" spans="9:9">
      <c r="I549841" s="6"/>
    </row>
    <row r="549842" spans="9:9">
      <c r="I549842" s="6"/>
    </row>
    <row r="549843" spans="9:9">
      <c r="I549843" s="6"/>
    </row>
    <row r="549844" spans="9:9">
      <c r="I549844" s="6"/>
    </row>
    <row r="549845" spans="9:9">
      <c r="I549845" s="6"/>
    </row>
    <row r="549846" spans="9:9">
      <c r="I549846" s="6"/>
    </row>
    <row r="549847" spans="9:9">
      <c r="I549847" s="6"/>
    </row>
    <row r="549848" spans="9:9">
      <c r="I549848" s="6"/>
    </row>
    <row r="549849" spans="9:9">
      <c r="I549849" s="6"/>
    </row>
    <row r="549850" spans="9:9">
      <c r="I549850" s="6"/>
    </row>
    <row r="549851" spans="9:9">
      <c r="I549851" s="6"/>
    </row>
    <row r="549852" spans="9:9">
      <c r="I549852" s="6"/>
    </row>
    <row r="549853" spans="9:9">
      <c r="I549853" s="6"/>
    </row>
    <row r="549854" spans="9:9">
      <c r="I549854" s="6"/>
    </row>
    <row r="549855" spans="9:9">
      <c r="I549855" s="6"/>
    </row>
    <row r="549856" spans="9:9">
      <c r="I549856" s="6"/>
    </row>
    <row r="549857" spans="9:9">
      <c r="I549857" s="6"/>
    </row>
    <row r="549858" spans="9:9">
      <c r="I549858" s="6"/>
    </row>
    <row r="549859" spans="9:9">
      <c r="I549859" s="6"/>
    </row>
    <row r="549860" spans="9:9">
      <c r="I549860" s="6"/>
    </row>
    <row r="549861" spans="9:9">
      <c r="I549861" s="6"/>
    </row>
    <row r="549862" spans="9:9">
      <c r="I549862" s="6"/>
    </row>
    <row r="549863" spans="9:9">
      <c r="I549863" s="6"/>
    </row>
    <row r="549864" spans="9:9">
      <c r="I549864" s="6"/>
    </row>
    <row r="549865" spans="9:9">
      <c r="I549865" s="6"/>
    </row>
    <row r="549866" spans="9:9">
      <c r="I549866" s="6"/>
    </row>
    <row r="549867" spans="9:9">
      <c r="I549867" s="6"/>
    </row>
    <row r="549868" spans="9:9">
      <c r="I549868" s="6"/>
    </row>
    <row r="549869" spans="9:9">
      <c r="I549869" s="6"/>
    </row>
    <row r="549870" spans="9:9">
      <c r="I549870" s="6"/>
    </row>
    <row r="549871" spans="9:9">
      <c r="I549871" s="6"/>
    </row>
    <row r="549872" spans="9:9">
      <c r="I549872" s="6"/>
    </row>
    <row r="549873" spans="9:9">
      <c r="I549873" s="6"/>
    </row>
    <row r="549874" spans="9:9">
      <c r="I549874" s="6"/>
    </row>
    <row r="549875" spans="9:9">
      <c r="I549875" s="6"/>
    </row>
    <row r="549876" spans="9:9">
      <c r="I549876" s="6"/>
    </row>
    <row r="549877" spans="9:9">
      <c r="I549877" s="6"/>
    </row>
    <row r="549878" spans="9:9">
      <c r="I549878" s="6"/>
    </row>
    <row r="549879" spans="9:9">
      <c r="I549879" s="6"/>
    </row>
    <row r="549880" spans="9:9">
      <c r="I549880" s="6"/>
    </row>
    <row r="549881" spans="9:9">
      <c r="I549881" s="6"/>
    </row>
    <row r="549882" spans="9:9">
      <c r="I549882" s="6"/>
    </row>
    <row r="549883" spans="9:9">
      <c r="I549883" s="6"/>
    </row>
    <row r="549884" spans="9:9">
      <c r="I549884" s="6"/>
    </row>
    <row r="549885" spans="9:9">
      <c r="I549885" s="6"/>
    </row>
    <row r="549886" spans="9:9">
      <c r="I549886" s="6"/>
    </row>
    <row r="549887" spans="9:9">
      <c r="I549887" s="6"/>
    </row>
    <row r="549888" spans="9:9">
      <c r="I549888" s="6"/>
    </row>
    <row r="549889" spans="9:9">
      <c r="I549889" s="6"/>
    </row>
    <row r="549890" spans="9:9">
      <c r="I549890" s="6"/>
    </row>
    <row r="549891" spans="9:9">
      <c r="I549891" s="6"/>
    </row>
    <row r="549892" spans="9:9">
      <c r="I549892" s="6"/>
    </row>
    <row r="549893" spans="9:9">
      <c r="I549893" s="6"/>
    </row>
    <row r="549894" spans="9:9">
      <c r="I549894" s="6"/>
    </row>
    <row r="549895" spans="9:9">
      <c r="I549895" s="6"/>
    </row>
    <row r="549896" spans="9:9">
      <c r="I549896" s="6"/>
    </row>
    <row r="549897" spans="9:9">
      <c r="I549897" s="6"/>
    </row>
    <row r="549898" spans="9:9">
      <c r="I549898" s="6"/>
    </row>
    <row r="549899" spans="9:9">
      <c r="I549899" s="6"/>
    </row>
    <row r="549900" spans="9:9">
      <c r="I549900" s="6"/>
    </row>
    <row r="549901" spans="9:9">
      <c r="I549901" s="6"/>
    </row>
    <row r="549902" spans="9:9">
      <c r="I549902" s="6"/>
    </row>
    <row r="549903" spans="9:9">
      <c r="I549903" s="6"/>
    </row>
    <row r="549904" spans="9:9">
      <c r="I549904" s="6"/>
    </row>
    <row r="549905" spans="9:9">
      <c r="I549905" s="6"/>
    </row>
    <row r="549906" spans="9:9">
      <c r="I549906" s="6"/>
    </row>
    <row r="549907" spans="9:9">
      <c r="I549907" s="6"/>
    </row>
    <row r="549908" spans="9:9">
      <c r="I549908" s="6"/>
    </row>
    <row r="549909" spans="9:9">
      <c r="I549909" s="6"/>
    </row>
    <row r="549910" spans="9:9">
      <c r="I549910" s="6"/>
    </row>
    <row r="549911" spans="9:9">
      <c r="I549911" s="6"/>
    </row>
    <row r="549912" spans="9:9">
      <c r="I549912" s="6"/>
    </row>
    <row r="549913" spans="9:9">
      <c r="I549913" s="6"/>
    </row>
    <row r="549914" spans="9:9">
      <c r="I549914" s="6"/>
    </row>
    <row r="549915" spans="9:9">
      <c r="I549915" s="6"/>
    </row>
    <row r="549916" spans="9:9">
      <c r="I549916" s="6"/>
    </row>
    <row r="549917" spans="9:9">
      <c r="I549917" s="6"/>
    </row>
    <row r="549918" spans="9:9">
      <c r="I549918" s="6"/>
    </row>
    <row r="549919" spans="9:9">
      <c r="I549919" s="6"/>
    </row>
    <row r="549920" spans="9:9">
      <c r="I549920" s="6"/>
    </row>
    <row r="549921" spans="9:9">
      <c r="I549921" s="6"/>
    </row>
    <row r="549922" spans="9:9">
      <c r="I549922" s="6"/>
    </row>
    <row r="549923" spans="9:9">
      <c r="I549923" s="6"/>
    </row>
    <row r="549924" spans="9:9">
      <c r="I549924" s="6"/>
    </row>
    <row r="549925" spans="9:9">
      <c r="I549925" s="6"/>
    </row>
    <row r="549926" spans="9:9">
      <c r="I549926" s="6"/>
    </row>
    <row r="549927" spans="9:9">
      <c r="I549927" s="6"/>
    </row>
    <row r="549928" spans="9:9">
      <c r="I549928" s="6"/>
    </row>
    <row r="549929" spans="9:9">
      <c r="I549929" s="6"/>
    </row>
    <row r="549930" spans="9:9">
      <c r="I549930" s="6"/>
    </row>
    <row r="549931" spans="9:9">
      <c r="I549931" s="6"/>
    </row>
    <row r="549932" spans="9:9">
      <c r="I549932" s="6"/>
    </row>
    <row r="549933" spans="9:9">
      <c r="I549933" s="6"/>
    </row>
    <row r="549934" spans="9:9">
      <c r="I549934" s="6"/>
    </row>
    <row r="549935" spans="9:9">
      <c r="I549935" s="6"/>
    </row>
    <row r="549936" spans="9:9">
      <c r="I549936" s="6"/>
    </row>
    <row r="549937" spans="9:9">
      <c r="I549937" s="6"/>
    </row>
    <row r="549938" spans="9:9">
      <c r="I549938" s="6"/>
    </row>
    <row r="549939" spans="9:9">
      <c r="I549939" s="6"/>
    </row>
    <row r="549940" spans="9:9">
      <c r="I549940" s="6"/>
    </row>
    <row r="549941" spans="9:9">
      <c r="I549941" s="6"/>
    </row>
    <row r="549942" spans="9:9">
      <c r="I549942" s="6"/>
    </row>
    <row r="549943" spans="9:9">
      <c r="I549943" s="6"/>
    </row>
    <row r="549944" spans="9:9">
      <c r="I549944" s="6"/>
    </row>
    <row r="549945" spans="9:9">
      <c r="I549945" s="6"/>
    </row>
    <row r="549946" spans="9:9">
      <c r="I549946" s="6"/>
    </row>
    <row r="549947" spans="9:9">
      <c r="I549947" s="6"/>
    </row>
    <row r="549948" spans="9:9">
      <c r="I549948" s="6"/>
    </row>
    <row r="549949" spans="9:9">
      <c r="I549949" s="6"/>
    </row>
    <row r="549950" spans="9:9">
      <c r="I549950" s="6"/>
    </row>
    <row r="549951" spans="9:9">
      <c r="I549951" s="6"/>
    </row>
    <row r="549952" spans="9:9">
      <c r="I549952" s="6"/>
    </row>
    <row r="549953" spans="9:9">
      <c r="I549953" s="6"/>
    </row>
    <row r="549954" spans="9:9">
      <c r="I549954" s="6"/>
    </row>
    <row r="549955" spans="9:9">
      <c r="I549955" s="6"/>
    </row>
    <row r="549956" spans="9:9">
      <c r="I549956" s="6"/>
    </row>
    <row r="549957" spans="9:9">
      <c r="I549957" s="6"/>
    </row>
    <row r="549958" spans="9:9">
      <c r="I549958" s="6"/>
    </row>
    <row r="549959" spans="9:9">
      <c r="I549959" s="6"/>
    </row>
    <row r="549960" spans="9:9">
      <c r="I549960" s="6"/>
    </row>
    <row r="549961" spans="9:9">
      <c r="I549961" s="6"/>
    </row>
    <row r="549962" spans="9:9">
      <c r="I549962" s="6"/>
    </row>
    <row r="549963" spans="9:9">
      <c r="I549963" s="6"/>
    </row>
    <row r="549964" spans="9:9">
      <c r="I549964" s="6"/>
    </row>
    <row r="549965" spans="9:9">
      <c r="I549965" s="6"/>
    </row>
    <row r="549966" spans="9:9">
      <c r="I549966" s="6"/>
    </row>
    <row r="549967" spans="9:9">
      <c r="I549967" s="6"/>
    </row>
    <row r="549968" spans="9:9">
      <c r="I549968" s="6"/>
    </row>
    <row r="549969" spans="9:9">
      <c r="I549969" s="6"/>
    </row>
    <row r="549970" spans="9:9">
      <c r="I549970" s="6"/>
    </row>
    <row r="549971" spans="9:9">
      <c r="I549971" s="6"/>
    </row>
    <row r="549972" spans="9:9">
      <c r="I549972" s="6"/>
    </row>
    <row r="549973" spans="9:9">
      <c r="I549973" s="6"/>
    </row>
    <row r="549974" spans="9:9">
      <c r="I549974" s="6"/>
    </row>
    <row r="549975" spans="9:9">
      <c r="I549975" s="6"/>
    </row>
    <row r="549976" spans="9:9">
      <c r="I549976" s="6"/>
    </row>
    <row r="549977" spans="9:9">
      <c r="I549977" s="6"/>
    </row>
    <row r="549978" spans="9:9">
      <c r="I549978" s="6"/>
    </row>
    <row r="549979" spans="9:9">
      <c r="I549979" s="6"/>
    </row>
    <row r="549980" spans="9:9">
      <c r="I549980" s="6"/>
    </row>
    <row r="549981" spans="9:9">
      <c r="I549981" s="6"/>
    </row>
    <row r="549982" spans="9:9">
      <c r="I549982" s="6"/>
    </row>
    <row r="549983" spans="9:9">
      <c r="I549983" s="6"/>
    </row>
    <row r="549984" spans="9:9">
      <c r="I549984" s="6"/>
    </row>
    <row r="549985" spans="9:9">
      <c r="I549985" s="6"/>
    </row>
    <row r="549986" spans="9:9">
      <c r="I549986" s="6"/>
    </row>
    <row r="549987" spans="9:9">
      <c r="I549987" s="6"/>
    </row>
    <row r="549988" spans="9:9">
      <c r="I549988" s="6"/>
    </row>
    <row r="549989" spans="9:9">
      <c r="I549989" s="6"/>
    </row>
    <row r="549990" spans="9:9">
      <c r="I549990" s="6"/>
    </row>
    <row r="549991" spans="9:9">
      <c r="I549991" s="6"/>
    </row>
    <row r="549992" spans="9:9">
      <c r="I549992" s="6"/>
    </row>
    <row r="549993" spans="9:9">
      <c r="I549993" s="6"/>
    </row>
    <row r="549994" spans="9:9">
      <c r="I549994" s="6"/>
    </row>
    <row r="549995" spans="9:9">
      <c r="I549995" s="6"/>
    </row>
    <row r="549996" spans="9:9">
      <c r="I549996" s="6"/>
    </row>
    <row r="549997" spans="9:9">
      <c r="I549997" s="6"/>
    </row>
    <row r="549998" spans="9:9">
      <c r="I549998" s="6"/>
    </row>
    <row r="549999" spans="9:9">
      <c r="I549999" s="6"/>
    </row>
    <row r="550000" spans="9:9">
      <c r="I550000" s="6"/>
    </row>
    <row r="550001" spans="9:9">
      <c r="I550001" s="6"/>
    </row>
    <row r="550002" spans="9:9">
      <c r="I550002" s="6"/>
    </row>
    <row r="550003" spans="9:9">
      <c r="I550003" s="6"/>
    </row>
    <row r="550004" spans="9:9">
      <c r="I550004" s="6"/>
    </row>
    <row r="550005" spans="9:9">
      <c r="I550005" s="6"/>
    </row>
    <row r="550006" spans="9:9">
      <c r="I550006" s="6"/>
    </row>
    <row r="550007" spans="9:9">
      <c r="I550007" s="6"/>
    </row>
    <row r="550008" spans="9:9">
      <c r="I550008" s="6"/>
    </row>
    <row r="550009" spans="9:9">
      <c r="I550009" s="6"/>
    </row>
    <row r="550010" spans="9:9">
      <c r="I550010" s="6"/>
    </row>
    <row r="550011" spans="9:9">
      <c r="I550011" s="6"/>
    </row>
    <row r="550012" spans="9:9">
      <c r="I550012" s="6"/>
    </row>
    <row r="550013" spans="9:9">
      <c r="I550013" s="6"/>
    </row>
    <row r="550014" spans="9:9">
      <c r="I550014" s="6"/>
    </row>
    <row r="550015" spans="9:9">
      <c r="I550015" s="6"/>
    </row>
    <row r="550016" spans="9:9">
      <c r="I550016" s="6"/>
    </row>
    <row r="550017" spans="9:9">
      <c r="I550017" s="6"/>
    </row>
    <row r="550018" spans="9:9">
      <c r="I550018" s="6"/>
    </row>
    <row r="550019" spans="9:9">
      <c r="I550019" s="6"/>
    </row>
    <row r="550020" spans="9:9">
      <c r="I550020" s="6"/>
    </row>
    <row r="550021" spans="9:9">
      <c r="I550021" s="6"/>
    </row>
    <row r="550022" spans="9:9">
      <c r="I550022" s="6"/>
    </row>
    <row r="550023" spans="9:9">
      <c r="I550023" s="6"/>
    </row>
    <row r="550024" spans="9:9">
      <c r="I550024" s="6"/>
    </row>
    <row r="550025" spans="9:9">
      <c r="I550025" s="6"/>
    </row>
    <row r="550026" spans="9:9">
      <c r="I550026" s="6"/>
    </row>
    <row r="550027" spans="9:9">
      <c r="I550027" s="6"/>
    </row>
    <row r="550028" spans="9:9">
      <c r="I550028" s="6"/>
    </row>
    <row r="550029" spans="9:9">
      <c r="I550029" s="6"/>
    </row>
    <row r="550030" spans="9:9">
      <c r="I550030" s="6"/>
    </row>
    <row r="550031" spans="9:9">
      <c r="I550031" s="6"/>
    </row>
    <row r="550032" spans="9:9">
      <c r="I550032" s="6"/>
    </row>
    <row r="550033" spans="9:9">
      <c r="I550033" s="6"/>
    </row>
    <row r="550034" spans="9:9">
      <c r="I550034" s="6"/>
    </row>
    <row r="550035" spans="9:9">
      <c r="I550035" s="6"/>
    </row>
    <row r="550036" spans="9:9">
      <c r="I550036" s="6"/>
    </row>
    <row r="550037" spans="9:9">
      <c r="I550037" s="6"/>
    </row>
    <row r="550038" spans="9:9">
      <c r="I550038" s="6"/>
    </row>
    <row r="550039" spans="9:9">
      <c r="I550039" s="6"/>
    </row>
    <row r="550040" spans="9:9">
      <c r="I550040" s="6"/>
    </row>
    <row r="550041" spans="9:9">
      <c r="I550041" s="6"/>
    </row>
    <row r="550042" spans="9:9">
      <c r="I550042" s="6"/>
    </row>
    <row r="550043" spans="9:9">
      <c r="I550043" s="6"/>
    </row>
    <row r="550044" spans="9:9">
      <c r="I550044" s="6"/>
    </row>
    <row r="550045" spans="9:9">
      <c r="I550045" s="6"/>
    </row>
    <row r="550046" spans="9:9">
      <c r="I550046" s="6"/>
    </row>
    <row r="550047" spans="9:9">
      <c r="I550047" s="6"/>
    </row>
    <row r="550048" spans="9:9">
      <c r="I550048" s="6"/>
    </row>
    <row r="550049" spans="9:9">
      <c r="I550049" s="6"/>
    </row>
    <row r="550050" spans="9:9">
      <c r="I550050" s="6"/>
    </row>
    <row r="550051" spans="9:9">
      <c r="I550051" s="6"/>
    </row>
    <row r="550052" spans="9:9">
      <c r="I550052" s="6"/>
    </row>
    <row r="550053" spans="9:9">
      <c r="I550053" s="6"/>
    </row>
    <row r="550054" spans="9:9">
      <c r="I550054" s="6"/>
    </row>
    <row r="550055" spans="9:9">
      <c r="I550055" s="6"/>
    </row>
    <row r="550056" spans="9:9">
      <c r="I550056" s="6"/>
    </row>
    <row r="550057" spans="9:9">
      <c r="I550057" s="6"/>
    </row>
    <row r="550058" spans="9:9">
      <c r="I550058" s="6"/>
    </row>
    <row r="550059" spans="9:9">
      <c r="I550059" s="6"/>
    </row>
    <row r="550060" spans="9:9">
      <c r="I550060" s="6"/>
    </row>
    <row r="550061" spans="9:9">
      <c r="I550061" s="6"/>
    </row>
    <row r="550062" spans="9:9">
      <c r="I550062" s="6"/>
    </row>
    <row r="550063" spans="9:9">
      <c r="I550063" s="6"/>
    </row>
    <row r="550064" spans="9:9">
      <c r="I550064" s="6"/>
    </row>
    <row r="550065" spans="9:9">
      <c r="I550065" s="6"/>
    </row>
    <row r="550066" spans="9:9">
      <c r="I550066" s="6"/>
    </row>
    <row r="550067" spans="9:9">
      <c r="I550067" s="6"/>
    </row>
    <row r="550068" spans="9:9">
      <c r="I550068" s="6"/>
    </row>
    <row r="550069" spans="9:9">
      <c r="I550069" s="6"/>
    </row>
    <row r="550070" spans="9:9">
      <c r="I550070" s="6"/>
    </row>
    <row r="550071" spans="9:9">
      <c r="I550071" s="6"/>
    </row>
    <row r="550072" spans="9:9">
      <c r="I550072" s="6"/>
    </row>
    <row r="550073" spans="9:9">
      <c r="I550073" s="6"/>
    </row>
    <row r="550074" spans="9:9">
      <c r="I550074" s="6"/>
    </row>
    <row r="550075" spans="9:9">
      <c r="I550075" s="6"/>
    </row>
    <row r="550076" spans="9:9">
      <c r="I550076" s="6"/>
    </row>
    <row r="550077" spans="9:9">
      <c r="I550077" s="6"/>
    </row>
    <row r="550078" spans="9:9">
      <c r="I550078" s="6"/>
    </row>
    <row r="550079" spans="9:9">
      <c r="I550079" s="6"/>
    </row>
    <row r="550080" spans="9:9">
      <c r="I550080" s="6"/>
    </row>
    <row r="550081" spans="9:9">
      <c r="I550081" s="6"/>
    </row>
    <row r="550082" spans="9:9">
      <c r="I550082" s="6"/>
    </row>
    <row r="550083" spans="9:9">
      <c r="I550083" s="6"/>
    </row>
    <row r="550084" spans="9:9">
      <c r="I550084" s="6"/>
    </row>
    <row r="550085" spans="9:9">
      <c r="I550085" s="6"/>
    </row>
    <row r="550086" spans="9:9">
      <c r="I550086" s="6"/>
    </row>
    <row r="550087" spans="9:9">
      <c r="I550087" s="6"/>
    </row>
    <row r="550088" spans="9:9">
      <c r="I550088" s="6"/>
    </row>
    <row r="550089" spans="9:9">
      <c r="I550089" s="6"/>
    </row>
    <row r="550090" spans="9:9">
      <c r="I550090" s="6"/>
    </row>
    <row r="550091" spans="9:9">
      <c r="I550091" s="6"/>
    </row>
    <row r="550092" spans="9:9">
      <c r="I550092" s="6"/>
    </row>
    <row r="550093" spans="9:9">
      <c r="I550093" s="6"/>
    </row>
    <row r="550094" spans="9:9">
      <c r="I550094" s="6"/>
    </row>
    <row r="550095" spans="9:9">
      <c r="I550095" s="6"/>
    </row>
    <row r="550096" spans="9:9">
      <c r="I550096" s="6"/>
    </row>
    <row r="550097" spans="9:9">
      <c r="I550097" s="6"/>
    </row>
    <row r="550098" spans="9:9">
      <c r="I550098" s="6"/>
    </row>
    <row r="550099" spans="9:9">
      <c r="I550099" s="6"/>
    </row>
    <row r="550100" spans="9:9">
      <c r="I550100" s="6"/>
    </row>
    <row r="550101" spans="9:9">
      <c r="I550101" s="6"/>
    </row>
    <row r="550102" spans="9:9">
      <c r="I550102" s="6"/>
    </row>
    <row r="550103" spans="9:9">
      <c r="I550103" s="6"/>
    </row>
    <row r="550104" spans="9:9">
      <c r="I550104" s="6"/>
    </row>
    <row r="550105" spans="9:9">
      <c r="I550105" s="6"/>
    </row>
    <row r="550106" spans="9:9">
      <c r="I550106" s="6"/>
    </row>
    <row r="550107" spans="9:9">
      <c r="I550107" s="6"/>
    </row>
    <row r="550108" spans="9:9">
      <c r="I550108" s="6"/>
    </row>
    <row r="550109" spans="9:9">
      <c r="I550109" s="6"/>
    </row>
    <row r="550110" spans="9:9">
      <c r="I550110" s="6"/>
    </row>
    <row r="550111" spans="9:9">
      <c r="I550111" s="6"/>
    </row>
    <row r="550112" spans="9:9">
      <c r="I550112" s="6"/>
    </row>
    <row r="550113" spans="9:9">
      <c r="I550113" s="6"/>
    </row>
    <row r="550114" spans="9:9">
      <c r="I550114" s="6"/>
    </row>
    <row r="550115" spans="9:9">
      <c r="I550115" s="6"/>
    </row>
    <row r="550116" spans="9:9">
      <c r="I550116" s="6"/>
    </row>
    <row r="550117" spans="9:9">
      <c r="I550117" s="6"/>
    </row>
    <row r="550118" spans="9:9">
      <c r="I550118" s="6"/>
    </row>
    <row r="550119" spans="9:9">
      <c r="I550119" s="6"/>
    </row>
    <row r="550120" spans="9:9">
      <c r="I550120" s="6"/>
    </row>
    <row r="550121" spans="9:9">
      <c r="I550121" s="6"/>
    </row>
    <row r="550122" spans="9:9">
      <c r="I550122" s="6"/>
    </row>
    <row r="550123" spans="9:9">
      <c r="I550123" s="6"/>
    </row>
    <row r="550124" spans="9:9">
      <c r="I550124" s="6"/>
    </row>
    <row r="550125" spans="9:9">
      <c r="I550125" s="6"/>
    </row>
    <row r="550126" spans="9:9">
      <c r="I550126" s="6"/>
    </row>
    <row r="550127" spans="9:9">
      <c r="I550127" s="6"/>
    </row>
    <row r="550128" spans="9:9">
      <c r="I550128" s="6"/>
    </row>
    <row r="550129" spans="9:9">
      <c r="I550129" s="6"/>
    </row>
    <row r="550130" spans="9:9">
      <c r="I550130" s="6"/>
    </row>
    <row r="550131" spans="9:9">
      <c r="I550131" s="6"/>
    </row>
    <row r="550132" spans="9:9">
      <c r="I550132" s="6"/>
    </row>
    <row r="550133" spans="9:9">
      <c r="I550133" s="6"/>
    </row>
    <row r="550134" spans="9:9">
      <c r="I550134" s="6"/>
    </row>
    <row r="550135" spans="9:9">
      <c r="I550135" s="6"/>
    </row>
    <row r="550136" spans="9:9">
      <c r="I550136" s="6"/>
    </row>
    <row r="550137" spans="9:9">
      <c r="I550137" s="6"/>
    </row>
    <row r="550138" spans="9:9">
      <c r="I550138" s="6"/>
    </row>
    <row r="550139" spans="9:9">
      <c r="I550139" s="6"/>
    </row>
    <row r="550140" spans="9:9">
      <c r="I550140" s="6"/>
    </row>
    <row r="550141" spans="9:9">
      <c r="I550141" s="6"/>
    </row>
    <row r="550142" spans="9:9">
      <c r="I550142" s="6"/>
    </row>
    <row r="550143" spans="9:9">
      <c r="I550143" s="6"/>
    </row>
    <row r="550144" spans="9:9">
      <c r="I550144" s="6"/>
    </row>
    <row r="550145" spans="9:9">
      <c r="I550145" s="6"/>
    </row>
    <row r="550146" spans="9:9">
      <c r="I550146" s="6"/>
    </row>
    <row r="550147" spans="9:9">
      <c r="I550147" s="6"/>
    </row>
    <row r="550148" spans="9:9">
      <c r="I550148" s="6"/>
    </row>
    <row r="550149" spans="9:9">
      <c r="I550149" s="6"/>
    </row>
    <row r="550150" spans="9:9">
      <c r="I550150" s="6"/>
    </row>
    <row r="550151" spans="9:9">
      <c r="I550151" s="6"/>
    </row>
    <row r="550152" spans="9:9">
      <c r="I550152" s="6"/>
    </row>
    <row r="550153" spans="9:9">
      <c r="I550153" s="6"/>
    </row>
    <row r="550154" spans="9:9">
      <c r="I550154" s="6"/>
    </row>
    <row r="550155" spans="9:9">
      <c r="I550155" s="6"/>
    </row>
    <row r="550156" spans="9:9">
      <c r="I550156" s="6"/>
    </row>
    <row r="550157" spans="9:9">
      <c r="I550157" s="6"/>
    </row>
    <row r="550158" spans="9:9">
      <c r="I550158" s="6"/>
    </row>
    <row r="550159" spans="9:9">
      <c r="I550159" s="6"/>
    </row>
    <row r="550160" spans="9:9">
      <c r="I550160" s="6"/>
    </row>
    <row r="550161" spans="9:9">
      <c r="I550161" s="6"/>
    </row>
    <row r="550162" spans="9:9">
      <c r="I550162" s="6"/>
    </row>
    <row r="550163" spans="9:9">
      <c r="I550163" s="6"/>
    </row>
    <row r="550164" spans="9:9">
      <c r="I550164" s="6"/>
    </row>
    <row r="550165" spans="9:9">
      <c r="I550165" s="6"/>
    </row>
    <row r="550166" spans="9:9">
      <c r="I550166" s="6"/>
    </row>
    <row r="550167" spans="9:9">
      <c r="I550167" s="6"/>
    </row>
    <row r="550168" spans="9:9">
      <c r="I550168" s="6"/>
    </row>
    <row r="550169" spans="9:9">
      <c r="I550169" s="6"/>
    </row>
    <row r="550170" spans="9:9">
      <c r="I550170" s="6"/>
    </row>
    <row r="550171" spans="9:9">
      <c r="I550171" s="6"/>
    </row>
    <row r="550172" spans="9:9">
      <c r="I550172" s="6"/>
    </row>
    <row r="550173" spans="9:9">
      <c r="I550173" s="6"/>
    </row>
    <row r="550174" spans="9:9">
      <c r="I550174" s="6"/>
    </row>
    <row r="550175" spans="9:9">
      <c r="I550175" s="6"/>
    </row>
    <row r="550176" spans="9:9">
      <c r="I550176" s="6"/>
    </row>
    <row r="550177" spans="9:9">
      <c r="I550177" s="6"/>
    </row>
    <row r="550178" spans="9:9">
      <c r="I550178" s="6"/>
    </row>
    <row r="550179" spans="9:9">
      <c r="I550179" s="6"/>
    </row>
    <row r="550180" spans="9:9">
      <c r="I550180" s="6"/>
    </row>
    <row r="550181" spans="9:9">
      <c r="I550181" s="6"/>
    </row>
    <row r="550182" spans="9:9">
      <c r="I550182" s="6"/>
    </row>
    <row r="550183" spans="9:9">
      <c r="I550183" s="6"/>
    </row>
    <row r="550184" spans="9:9">
      <c r="I550184" s="6"/>
    </row>
    <row r="550185" spans="9:9">
      <c r="I550185" s="6"/>
    </row>
    <row r="550186" spans="9:9">
      <c r="I550186" s="6"/>
    </row>
    <row r="550187" spans="9:9">
      <c r="I550187" s="6"/>
    </row>
    <row r="550188" spans="9:9">
      <c r="I550188" s="6"/>
    </row>
    <row r="550189" spans="9:9">
      <c r="I550189" s="6"/>
    </row>
    <row r="550190" spans="9:9">
      <c r="I550190" s="6"/>
    </row>
    <row r="550191" spans="9:9">
      <c r="I550191" s="6"/>
    </row>
    <row r="550192" spans="9:9">
      <c r="I550192" s="6"/>
    </row>
    <row r="550193" spans="9:9">
      <c r="I550193" s="6"/>
    </row>
    <row r="550194" spans="9:9">
      <c r="I550194" s="6"/>
    </row>
    <row r="550195" spans="9:9">
      <c r="I550195" s="6"/>
    </row>
    <row r="550196" spans="9:9">
      <c r="I550196" s="6"/>
    </row>
    <row r="550197" spans="9:9">
      <c r="I550197" s="6"/>
    </row>
    <row r="550198" spans="9:9">
      <c r="I550198" s="6"/>
    </row>
    <row r="550199" spans="9:9">
      <c r="I550199" s="6"/>
    </row>
    <row r="550200" spans="9:9">
      <c r="I550200" s="6"/>
    </row>
    <row r="550201" spans="9:9">
      <c r="I550201" s="6"/>
    </row>
    <row r="550202" spans="9:9">
      <c r="I550202" s="6"/>
    </row>
    <row r="550203" spans="9:9">
      <c r="I550203" s="6"/>
    </row>
    <row r="550204" spans="9:9">
      <c r="I550204" s="6"/>
    </row>
    <row r="550205" spans="9:9">
      <c r="I550205" s="6"/>
    </row>
    <row r="550206" spans="9:9">
      <c r="I550206" s="6"/>
    </row>
    <row r="550207" spans="9:9">
      <c r="I550207" s="6"/>
    </row>
    <row r="550208" spans="9:9">
      <c r="I550208" s="6"/>
    </row>
    <row r="550209" spans="9:9">
      <c r="I550209" s="6"/>
    </row>
    <row r="550210" spans="9:9">
      <c r="I550210" s="6"/>
    </row>
    <row r="550211" spans="9:9">
      <c r="I550211" s="6"/>
    </row>
    <row r="550212" spans="9:9">
      <c r="I550212" s="6"/>
    </row>
    <row r="550213" spans="9:9">
      <c r="I550213" s="6"/>
    </row>
    <row r="550214" spans="9:9">
      <c r="I550214" s="6"/>
    </row>
    <row r="550215" spans="9:9">
      <c r="I550215" s="6"/>
    </row>
    <row r="550216" spans="9:9">
      <c r="I550216" s="6"/>
    </row>
    <row r="550217" spans="9:9">
      <c r="I550217" s="6"/>
    </row>
    <row r="550218" spans="9:9">
      <c r="I550218" s="6"/>
    </row>
    <row r="550219" spans="9:9">
      <c r="I550219" s="6"/>
    </row>
    <row r="550220" spans="9:9">
      <c r="I550220" s="6"/>
    </row>
    <row r="550221" spans="9:9">
      <c r="I550221" s="6"/>
    </row>
    <row r="550222" spans="9:9">
      <c r="I550222" s="6"/>
    </row>
    <row r="550223" spans="9:9">
      <c r="I550223" s="6"/>
    </row>
    <row r="550224" spans="9:9">
      <c r="I550224" s="6"/>
    </row>
    <row r="550225" spans="9:9">
      <c r="I550225" s="6"/>
    </row>
    <row r="550226" spans="9:9">
      <c r="I550226" s="6"/>
    </row>
    <row r="550227" spans="9:9">
      <c r="I550227" s="6"/>
    </row>
    <row r="550228" spans="9:9">
      <c r="I550228" s="6"/>
    </row>
    <row r="550229" spans="9:9">
      <c r="I550229" s="6"/>
    </row>
    <row r="550230" spans="9:9">
      <c r="I550230" s="6"/>
    </row>
    <row r="550231" spans="9:9">
      <c r="I550231" s="6"/>
    </row>
    <row r="550232" spans="9:9">
      <c r="I550232" s="6"/>
    </row>
    <row r="550233" spans="9:9">
      <c r="I550233" s="6"/>
    </row>
    <row r="550234" spans="9:9">
      <c r="I550234" s="6"/>
    </row>
    <row r="550235" spans="9:9">
      <c r="I550235" s="6"/>
    </row>
    <row r="550236" spans="9:9">
      <c r="I550236" s="6"/>
    </row>
    <row r="550237" spans="9:9">
      <c r="I550237" s="6"/>
    </row>
    <row r="550238" spans="9:9">
      <c r="I550238" s="6"/>
    </row>
    <row r="550239" spans="9:9">
      <c r="I550239" s="6"/>
    </row>
    <row r="550240" spans="9:9">
      <c r="I550240" s="6"/>
    </row>
    <row r="550241" spans="9:9">
      <c r="I550241" s="6"/>
    </row>
    <row r="550242" spans="9:9">
      <c r="I550242" s="6"/>
    </row>
    <row r="550243" spans="9:9">
      <c r="I550243" s="6"/>
    </row>
    <row r="550244" spans="9:9">
      <c r="I550244" s="6"/>
    </row>
    <row r="550245" spans="9:9">
      <c r="I550245" s="6"/>
    </row>
    <row r="550246" spans="9:9">
      <c r="I550246" s="6"/>
    </row>
    <row r="550247" spans="9:9">
      <c r="I550247" s="6"/>
    </row>
    <row r="550248" spans="9:9">
      <c r="I550248" s="6"/>
    </row>
    <row r="550249" spans="9:9">
      <c r="I550249" s="6"/>
    </row>
    <row r="550250" spans="9:9">
      <c r="I550250" s="6"/>
    </row>
    <row r="550251" spans="9:9">
      <c r="I550251" s="6"/>
    </row>
    <row r="550252" spans="9:9">
      <c r="I550252" s="6"/>
    </row>
    <row r="550253" spans="9:9">
      <c r="I550253" s="6"/>
    </row>
    <row r="550254" spans="9:9">
      <c r="I550254" s="6"/>
    </row>
    <row r="550255" spans="9:9">
      <c r="I550255" s="6"/>
    </row>
    <row r="550256" spans="9:9">
      <c r="I550256" s="6"/>
    </row>
    <row r="550257" spans="9:9">
      <c r="I550257" s="6"/>
    </row>
    <row r="550258" spans="9:9">
      <c r="I550258" s="6"/>
    </row>
    <row r="550259" spans="9:9">
      <c r="I550259" s="6"/>
    </row>
    <row r="550260" spans="9:9">
      <c r="I550260" s="6"/>
    </row>
    <row r="550261" spans="9:9">
      <c r="I550261" s="6"/>
    </row>
    <row r="550262" spans="9:9">
      <c r="I550262" s="6"/>
    </row>
    <row r="550263" spans="9:9">
      <c r="I550263" s="6"/>
    </row>
    <row r="550264" spans="9:9">
      <c r="I550264" s="6"/>
    </row>
    <row r="550265" spans="9:9">
      <c r="I550265" s="6"/>
    </row>
    <row r="550266" spans="9:9">
      <c r="I550266" s="6"/>
    </row>
    <row r="550267" spans="9:9">
      <c r="I550267" s="6"/>
    </row>
    <row r="550268" spans="9:9">
      <c r="I550268" s="6"/>
    </row>
    <row r="550269" spans="9:9">
      <c r="I550269" s="6"/>
    </row>
    <row r="550270" spans="9:9">
      <c r="I550270" s="6"/>
    </row>
    <row r="550271" spans="9:9">
      <c r="I550271" s="6"/>
    </row>
    <row r="550272" spans="9:9">
      <c r="I550272" s="6"/>
    </row>
    <row r="550273" spans="9:9">
      <c r="I550273" s="6"/>
    </row>
    <row r="550274" spans="9:9">
      <c r="I550274" s="6"/>
    </row>
    <row r="550275" spans="9:9">
      <c r="I550275" s="6"/>
    </row>
    <row r="550276" spans="9:9">
      <c r="I550276" s="6"/>
    </row>
    <row r="550277" spans="9:9">
      <c r="I550277" s="6"/>
    </row>
    <row r="550278" spans="9:9">
      <c r="I550278" s="6"/>
    </row>
    <row r="550279" spans="9:9">
      <c r="I550279" s="6"/>
    </row>
    <row r="550280" spans="9:9">
      <c r="I550280" s="6"/>
    </row>
    <row r="550281" spans="9:9">
      <c r="I550281" s="6"/>
    </row>
    <row r="550282" spans="9:9">
      <c r="I550282" s="6"/>
    </row>
    <row r="550283" spans="9:9">
      <c r="I550283" s="6"/>
    </row>
    <row r="550284" spans="9:9">
      <c r="I550284" s="6"/>
    </row>
    <row r="550285" spans="9:9">
      <c r="I550285" s="6"/>
    </row>
    <row r="550286" spans="9:9">
      <c r="I550286" s="6"/>
    </row>
    <row r="550287" spans="9:9">
      <c r="I550287" s="6"/>
    </row>
    <row r="550288" spans="9:9">
      <c r="I550288" s="6"/>
    </row>
    <row r="550289" spans="9:9">
      <c r="I550289" s="6"/>
    </row>
    <row r="550290" spans="9:9">
      <c r="I550290" s="6"/>
    </row>
    <row r="550291" spans="9:9">
      <c r="I550291" s="6"/>
    </row>
    <row r="550292" spans="9:9">
      <c r="I550292" s="6"/>
    </row>
    <row r="550293" spans="9:9">
      <c r="I550293" s="6"/>
    </row>
    <row r="550294" spans="9:9">
      <c r="I550294" s="6"/>
    </row>
    <row r="550295" spans="9:9">
      <c r="I550295" s="6"/>
    </row>
    <row r="550296" spans="9:9">
      <c r="I550296" s="6"/>
    </row>
    <row r="550297" spans="9:9">
      <c r="I550297" s="6"/>
    </row>
    <row r="550298" spans="9:9">
      <c r="I550298" s="6"/>
    </row>
    <row r="550299" spans="9:9">
      <c r="I550299" s="6"/>
    </row>
    <row r="550300" spans="9:9">
      <c r="I550300" s="6"/>
    </row>
    <row r="550301" spans="9:9">
      <c r="I550301" s="6"/>
    </row>
    <row r="550302" spans="9:9">
      <c r="I550302" s="6"/>
    </row>
    <row r="550303" spans="9:9">
      <c r="I550303" s="6"/>
    </row>
    <row r="550304" spans="9:9">
      <c r="I550304" s="6"/>
    </row>
    <row r="550305" spans="9:9">
      <c r="I550305" s="6"/>
    </row>
    <row r="550306" spans="9:9">
      <c r="I550306" s="6"/>
    </row>
    <row r="550307" spans="9:9">
      <c r="I550307" s="6"/>
    </row>
    <row r="550308" spans="9:9">
      <c r="I550308" s="6"/>
    </row>
    <row r="550309" spans="9:9">
      <c r="I550309" s="6"/>
    </row>
    <row r="550310" spans="9:9">
      <c r="I550310" s="6"/>
    </row>
    <row r="550311" spans="9:9">
      <c r="I550311" s="6"/>
    </row>
    <row r="550312" spans="9:9">
      <c r="I550312" s="6"/>
    </row>
    <row r="550313" spans="9:9">
      <c r="I550313" s="6"/>
    </row>
    <row r="550314" spans="9:9">
      <c r="I550314" s="6"/>
    </row>
    <row r="550315" spans="9:9">
      <c r="I550315" s="6"/>
    </row>
    <row r="550316" spans="9:9">
      <c r="I550316" s="6"/>
    </row>
    <row r="550317" spans="9:9">
      <c r="I550317" s="6"/>
    </row>
    <row r="550318" spans="9:9">
      <c r="I550318" s="6"/>
    </row>
    <row r="550319" spans="9:9">
      <c r="I550319" s="6"/>
    </row>
    <row r="550320" spans="9:9">
      <c r="I550320" s="6"/>
    </row>
    <row r="550321" spans="9:9">
      <c r="I550321" s="6"/>
    </row>
    <row r="550322" spans="9:9">
      <c r="I550322" s="6"/>
    </row>
    <row r="550323" spans="9:9">
      <c r="I550323" s="6"/>
    </row>
    <row r="550324" spans="9:9">
      <c r="I550324" s="6"/>
    </row>
    <row r="550325" spans="9:9">
      <c r="I550325" s="6"/>
    </row>
    <row r="550326" spans="9:9">
      <c r="I550326" s="6"/>
    </row>
    <row r="550327" spans="9:9">
      <c r="I550327" s="6"/>
    </row>
    <row r="550328" spans="9:9">
      <c r="I550328" s="6"/>
    </row>
    <row r="550329" spans="9:9">
      <c r="I550329" s="6"/>
    </row>
    <row r="550330" spans="9:9">
      <c r="I550330" s="6"/>
    </row>
    <row r="550331" spans="9:9">
      <c r="I550331" s="6"/>
    </row>
    <row r="550332" spans="9:9">
      <c r="I550332" s="6"/>
    </row>
    <row r="550333" spans="9:9">
      <c r="I550333" s="6"/>
    </row>
    <row r="550334" spans="9:9">
      <c r="I550334" s="6"/>
    </row>
    <row r="550335" spans="9:9">
      <c r="I550335" s="6"/>
    </row>
    <row r="550336" spans="9:9">
      <c r="I550336" s="6"/>
    </row>
    <row r="550337" spans="9:9">
      <c r="I550337" s="6"/>
    </row>
    <row r="550338" spans="9:9">
      <c r="I550338" s="6"/>
    </row>
    <row r="550339" spans="9:9">
      <c r="I550339" s="6"/>
    </row>
    <row r="550340" spans="9:9">
      <c r="I550340" s="6"/>
    </row>
    <row r="550341" spans="9:9">
      <c r="I550341" s="6"/>
    </row>
    <row r="550342" spans="9:9">
      <c r="I550342" s="6"/>
    </row>
    <row r="550343" spans="9:9">
      <c r="I550343" s="6"/>
    </row>
    <row r="550344" spans="9:9">
      <c r="I550344" s="6"/>
    </row>
    <row r="550345" spans="9:9">
      <c r="I550345" s="6"/>
    </row>
    <row r="550346" spans="9:9">
      <c r="I550346" s="6"/>
    </row>
    <row r="550347" spans="9:9">
      <c r="I550347" s="6"/>
    </row>
    <row r="550348" spans="9:9">
      <c r="I550348" s="6"/>
    </row>
    <row r="550349" spans="9:9">
      <c r="I550349" s="6"/>
    </row>
    <row r="550350" spans="9:9">
      <c r="I550350" s="6"/>
    </row>
    <row r="550351" spans="9:9">
      <c r="I550351" s="6"/>
    </row>
    <row r="550352" spans="9:9">
      <c r="I550352" s="6"/>
    </row>
    <row r="550353" spans="9:9">
      <c r="I550353" s="6"/>
    </row>
    <row r="550354" spans="9:9">
      <c r="I550354" s="6"/>
    </row>
    <row r="550355" spans="9:9">
      <c r="I550355" s="6"/>
    </row>
    <row r="550356" spans="9:9">
      <c r="I550356" s="6"/>
    </row>
    <row r="550357" spans="9:9">
      <c r="I550357" s="6"/>
    </row>
    <row r="550358" spans="9:9">
      <c r="I550358" s="6"/>
    </row>
    <row r="550359" spans="9:9">
      <c r="I550359" s="6"/>
    </row>
    <row r="550360" spans="9:9">
      <c r="I550360" s="6"/>
    </row>
    <row r="550361" spans="9:9">
      <c r="I550361" s="6"/>
    </row>
    <row r="550362" spans="9:9">
      <c r="I550362" s="6"/>
    </row>
    <row r="550363" spans="9:9">
      <c r="I550363" s="6"/>
    </row>
    <row r="550364" spans="9:9">
      <c r="I550364" s="6"/>
    </row>
    <row r="550365" spans="9:9">
      <c r="I550365" s="6"/>
    </row>
    <row r="550366" spans="9:9">
      <c r="I550366" s="6"/>
    </row>
    <row r="550367" spans="9:9">
      <c r="I550367" s="6"/>
    </row>
    <row r="550368" spans="9:9">
      <c r="I550368" s="6"/>
    </row>
    <row r="550369" spans="9:9">
      <c r="I550369" s="6"/>
    </row>
    <row r="550370" spans="9:9">
      <c r="I550370" s="6"/>
    </row>
    <row r="550371" spans="9:9">
      <c r="I550371" s="6"/>
    </row>
    <row r="550372" spans="9:9">
      <c r="I550372" s="6"/>
    </row>
    <row r="550373" spans="9:9">
      <c r="I550373" s="6"/>
    </row>
    <row r="550374" spans="9:9">
      <c r="I550374" s="6"/>
    </row>
    <row r="550375" spans="9:9">
      <c r="I550375" s="6"/>
    </row>
    <row r="550376" spans="9:9">
      <c r="I550376" s="6"/>
    </row>
    <row r="550377" spans="9:9">
      <c r="I550377" s="6"/>
    </row>
    <row r="550378" spans="9:9">
      <c r="I550378" s="6"/>
    </row>
    <row r="550379" spans="9:9">
      <c r="I550379" s="6"/>
    </row>
    <row r="550380" spans="9:9">
      <c r="I550380" s="6"/>
    </row>
    <row r="550381" spans="9:9">
      <c r="I550381" s="6"/>
    </row>
    <row r="550382" spans="9:9">
      <c r="I550382" s="6"/>
    </row>
    <row r="550383" spans="9:9">
      <c r="I550383" s="6"/>
    </row>
    <row r="550384" spans="9:9">
      <c r="I550384" s="6"/>
    </row>
    <row r="550385" spans="9:9">
      <c r="I550385" s="6"/>
    </row>
    <row r="550386" spans="9:9">
      <c r="I550386" s="6"/>
    </row>
    <row r="550387" spans="9:9">
      <c r="I550387" s="6"/>
    </row>
    <row r="550388" spans="9:9">
      <c r="I550388" s="6"/>
    </row>
    <row r="550389" spans="9:9">
      <c r="I550389" s="6"/>
    </row>
    <row r="550390" spans="9:9">
      <c r="I550390" s="6"/>
    </row>
    <row r="550391" spans="9:9">
      <c r="I550391" s="6"/>
    </row>
    <row r="550392" spans="9:9">
      <c r="I550392" s="6"/>
    </row>
    <row r="550393" spans="9:9">
      <c r="I550393" s="6"/>
    </row>
    <row r="550394" spans="9:9">
      <c r="I550394" s="6"/>
    </row>
    <row r="550395" spans="9:9">
      <c r="I550395" s="6"/>
    </row>
    <row r="550396" spans="9:9">
      <c r="I550396" s="6"/>
    </row>
    <row r="550397" spans="9:9">
      <c r="I550397" s="6"/>
    </row>
    <row r="550398" spans="9:9">
      <c r="I550398" s="6"/>
    </row>
    <row r="550399" spans="9:9">
      <c r="I550399" s="6"/>
    </row>
    <row r="550400" spans="9:9">
      <c r="I550400" s="6"/>
    </row>
    <row r="550401" spans="9:9">
      <c r="I550401" s="6"/>
    </row>
    <row r="550402" spans="9:9">
      <c r="I550402" s="6"/>
    </row>
    <row r="550403" spans="9:9">
      <c r="I550403" s="6"/>
    </row>
    <row r="550404" spans="9:9">
      <c r="I550404" s="6"/>
    </row>
    <row r="550405" spans="9:9">
      <c r="I550405" s="6"/>
    </row>
    <row r="550406" spans="9:9">
      <c r="I550406" s="6"/>
    </row>
    <row r="550407" spans="9:9">
      <c r="I550407" s="6"/>
    </row>
    <row r="550408" spans="9:9">
      <c r="I550408" s="6"/>
    </row>
    <row r="550409" spans="9:9">
      <c r="I550409" s="6"/>
    </row>
    <row r="550410" spans="9:9">
      <c r="I550410" s="6"/>
    </row>
    <row r="550411" spans="9:9">
      <c r="I550411" s="6"/>
    </row>
    <row r="550412" spans="9:9">
      <c r="I550412" s="6"/>
    </row>
    <row r="550413" spans="9:9">
      <c r="I550413" s="6"/>
    </row>
    <row r="550414" spans="9:9">
      <c r="I550414" s="6"/>
    </row>
    <row r="550415" spans="9:9">
      <c r="I550415" s="6"/>
    </row>
    <row r="550416" spans="9:9">
      <c r="I550416" s="6"/>
    </row>
    <row r="550417" spans="9:9">
      <c r="I550417" s="6"/>
    </row>
    <row r="550418" spans="9:9">
      <c r="I550418" s="6"/>
    </row>
    <row r="550419" spans="9:9">
      <c r="I550419" s="6"/>
    </row>
    <row r="550420" spans="9:9">
      <c r="I550420" s="6"/>
    </row>
    <row r="550421" spans="9:9">
      <c r="I550421" s="6"/>
    </row>
    <row r="550422" spans="9:9">
      <c r="I550422" s="6"/>
    </row>
    <row r="550423" spans="9:9">
      <c r="I550423" s="6"/>
    </row>
    <row r="550424" spans="9:9">
      <c r="I550424" s="6"/>
    </row>
    <row r="550425" spans="9:9">
      <c r="I550425" s="6"/>
    </row>
    <row r="550426" spans="9:9">
      <c r="I550426" s="6"/>
    </row>
    <row r="550427" spans="9:9">
      <c r="I550427" s="6"/>
    </row>
    <row r="550428" spans="9:9">
      <c r="I550428" s="6"/>
    </row>
    <row r="550429" spans="9:9">
      <c r="I550429" s="6"/>
    </row>
    <row r="550430" spans="9:9">
      <c r="I550430" s="6"/>
    </row>
    <row r="550431" spans="9:9">
      <c r="I550431" s="6"/>
    </row>
    <row r="550432" spans="9:9">
      <c r="I550432" s="6"/>
    </row>
    <row r="550433" spans="9:9">
      <c r="I550433" s="6"/>
    </row>
    <row r="550434" spans="9:9">
      <c r="I550434" s="6"/>
    </row>
    <row r="550435" spans="9:9">
      <c r="I550435" s="6"/>
    </row>
    <row r="550436" spans="9:9">
      <c r="I550436" s="6"/>
    </row>
    <row r="550437" spans="9:9">
      <c r="I550437" s="6"/>
    </row>
    <row r="550438" spans="9:9">
      <c r="I550438" s="6"/>
    </row>
    <row r="550439" spans="9:9">
      <c r="I550439" s="6"/>
    </row>
    <row r="550440" spans="9:9">
      <c r="I550440" s="6"/>
    </row>
    <row r="550441" spans="9:9">
      <c r="I550441" s="6"/>
    </row>
    <row r="550442" spans="9:9">
      <c r="I550442" s="6"/>
    </row>
    <row r="550443" spans="9:9">
      <c r="I550443" s="6"/>
    </row>
    <row r="550444" spans="9:9">
      <c r="I550444" s="6"/>
    </row>
    <row r="550445" spans="9:9">
      <c r="I550445" s="6"/>
    </row>
    <row r="550446" spans="9:9">
      <c r="I550446" s="6"/>
    </row>
    <row r="550447" spans="9:9">
      <c r="I550447" s="6"/>
    </row>
    <row r="550448" spans="9:9">
      <c r="I550448" s="6"/>
    </row>
    <row r="550449" spans="9:9">
      <c r="I550449" s="6"/>
    </row>
    <row r="550450" spans="9:9">
      <c r="I550450" s="6"/>
    </row>
    <row r="550451" spans="9:9">
      <c r="I550451" s="6"/>
    </row>
    <row r="550452" spans="9:9">
      <c r="I550452" s="6"/>
    </row>
    <row r="550453" spans="9:9">
      <c r="I550453" s="6"/>
    </row>
    <row r="550454" spans="9:9">
      <c r="I550454" s="6"/>
    </row>
    <row r="550455" spans="9:9">
      <c r="I550455" s="6"/>
    </row>
    <row r="550456" spans="9:9">
      <c r="I550456" s="6"/>
    </row>
    <row r="550457" spans="9:9">
      <c r="I550457" s="6"/>
    </row>
    <row r="550458" spans="9:9">
      <c r="I550458" s="6"/>
    </row>
    <row r="550459" spans="9:9">
      <c r="I550459" s="6"/>
    </row>
    <row r="550460" spans="9:9">
      <c r="I550460" s="6"/>
    </row>
    <row r="550461" spans="9:9">
      <c r="I550461" s="6"/>
    </row>
    <row r="550462" spans="9:9">
      <c r="I550462" s="6"/>
    </row>
    <row r="550463" spans="9:9">
      <c r="I550463" s="6"/>
    </row>
    <row r="550464" spans="9:9">
      <c r="I550464" s="6"/>
    </row>
    <row r="550465" spans="9:9">
      <c r="I550465" s="6"/>
    </row>
    <row r="550466" spans="9:9">
      <c r="I550466" s="6"/>
    </row>
    <row r="550467" spans="9:9">
      <c r="I550467" s="6"/>
    </row>
    <row r="550468" spans="9:9">
      <c r="I550468" s="6"/>
    </row>
    <row r="550469" spans="9:9">
      <c r="I550469" s="6"/>
    </row>
    <row r="550470" spans="9:9">
      <c r="I550470" s="6"/>
    </row>
    <row r="550471" spans="9:9">
      <c r="I550471" s="6"/>
    </row>
    <row r="550472" spans="9:9">
      <c r="I550472" s="6"/>
    </row>
    <row r="550473" spans="9:9">
      <c r="I550473" s="6"/>
    </row>
    <row r="550474" spans="9:9">
      <c r="I550474" s="6"/>
    </row>
    <row r="550475" spans="9:9">
      <c r="I550475" s="6"/>
    </row>
    <row r="550476" spans="9:9">
      <c r="I550476" s="6"/>
    </row>
    <row r="550477" spans="9:9">
      <c r="I550477" s="6"/>
    </row>
    <row r="550478" spans="9:9">
      <c r="I550478" s="6"/>
    </row>
    <row r="550479" spans="9:9">
      <c r="I550479" s="6"/>
    </row>
    <row r="550480" spans="9:9">
      <c r="I550480" s="6"/>
    </row>
    <row r="550481" spans="9:9">
      <c r="I550481" s="6"/>
    </row>
    <row r="550482" spans="9:9">
      <c r="I550482" s="6"/>
    </row>
    <row r="550483" spans="9:9">
      <c r="I550483" s="6"/>
    </row>
    <row r="550484" spans="9:9">
      <c r="I550484" s="6"/>
    </row>
    <row r="550485" spans="9:9">
      <c r="I550485" s="6"/>
    </row>
    <row r="550486" spans="9:9">
      <c r="I550486" s="6"/>
    </row>
    <row r="550487" spans="9:9">
      <c r="I550487" s="6"/>
    </row>
    <row r="550488" spans="9:9">
      <c r="I550488" s="6"/>
    </row>
    <row r="550489" spans="9:9">
      <c r="I550489" s="6"/>
    </row>
    <row r="550490" spans="9:9">
      <c r="I550490" s="6"/>
    </row>
    <row r="550491" spans="9:9">
      <c r="I550491" s="6"/>
    </row>
    <row r="550492" spans="9:9">
      <c r="I550492" s="6"/>
    </row>
    <row r="550493" spans="9:9">
      <c r="I550493" s="6"/>
    </row>
    <row r="550494" spans="9:9">
      <c r="I550494" s="6"/>
    </row>
    <row r="550495" spans="9:9">
      <c r="I550495" s="6"/>
    </row>
    <row r="550496" spans="9:9">
      <c r="I550496" s="6"/>
    </row>
    <row r="550497" spans="9:9">
      <c r="I550497" s="6"/>
    </row>
    <row r="550498" spans="9:9">
      <c r="I550498" s="6"/>
    </row>
    <row r="550499" spans="9:9">
      <c r="I550499" s="6"/>
    </row>
    <row r="550500" spans="9:9">
      <c r="I550500" s="6"/>
    </row>
    <row r="550501" spans="9:9">
      <c r="I550501" s="6"/>
    </row>
    <row r="550502" spans="9:9">
      <c r="I550502" s="6"/>
    </row>
    <row r="550503" spans="9:9">
      <c r="I550503" s="6"/>
    </row>
    <row r="550504" spans="9:9">
      <c r="I550504" s="6"/>
    </row>
    <row r="550505" spans="9:9">
      <c r="I550505" s="6"/>
    </row>
    <row r="550506" spans="9:9">
      <c r="I550506" s="6"/>
    </row>
    <row r="550507" spans="9:9">
      <c r="I550507" s="6"/>
    </row>
    <row r="550508" spans="9:9">
      <c r="I550508" s="6"/>
    </row>
    <row r="550509" spans="9:9">
      <c r="I550509" s="6"/>
    </row>
    <row r="550510" spans="9:9">
      <c r="I550510" s="6"/>
    </row>
    <row r="550511" spans="9:9">
      <c r="I550511" s="6"/>
    </row>
    <row r="550512" spans="9:9">
      <c r="I550512" s="6"/>
    </row>
    <row r="550513" spans="9:9">
      <c r="I550513" s="6"/>
    </row>
    <row r="550514" spans="9:9">
      <c r="I550514" s="6"/>
    </row>
    <row r="550515" spans="9:9">
      <c r="I550515" s="6"/>
    </row>
    <row r="550516" spans="9:9">
      <c r="I550516" s="6"/>
    </row>
    <row r="550517" spans="9:9">
      <c r="I550517" s="6"/>
    </row>
    <row r="550518" spans="9:9">
      <c r="I550518" s="6"/>
    </row>
    <row r="550519" spans="9:9">
      <c r="I550519" s="6"/>
    </row>
    <row r="550520" spans="9:9">
      <c r="I550520" s="6"/>
    </row>
    <row r="550521" spans="9:9">
      <c r="I550521" s="6"/>
    </row>
    <row r="550522" spans="9:9">
      <c r="I550522" s="6"/>
    </row>
    <row r="550523" spans="9:9">
      <c r="I550523" s="6"/>
    </row>
    <row r="550524" spans="9:9">
      <c r="I550524" s="6"/>
    </row>
    <row r="550525" spans="9:9">
      <c r="I550525" s="6"/>
    </row>
    <row r="550526" spans="9:9">
      <c r="I550526" s="6"/>
    </row>
    <row r="550527" spans="9:9">
      <c r="I550527" s="6"/>
    </row>
    <row r="550528" spans="9:9">
      <c r="I550528" s="6"/>
    </row>
    <row r="550529" spans="9:9">
      <c r="I550529" s="6"/>
    </row>
    <row r="550530" spans="9:9">
      <c r="I550530" s="6"/>
    </row>
    <row r="550531" spans="9:9">
      <c r="I550531" s="6"/>
    </row>
    <row r="550532" spans="9:9">
      <c r="I550532" s="6"/>
    </row>
    <row r="550533" spans="9:9">
      <c r="I550533" s="6"/>
    </row>
    <row r="550534" spans="9:9">
      <c r="I550534" s="6"/>
    </row>
    <row r="550535" spans="9:9">
      <c r="I550535" s="6"/>
    </row>
    <row r="550536" spans="9:9">
      <c r="I550536" s="6"/>
    </row>
    <row r="550537" spans="9:9">
      <c r="I550537" s="6"/>
    </row>
    <row r="550538" spans="9:9">
      <c r="I550538" s="6"/>
    </row>
    <row r="550539" spans="9:9">
      <c r="I550539" s="6"/>
    </row>
    <row r="550540" spans="9:9">
      <c r="I550540" s="6"/>
    </row>
    <row r="550541" spans="9:9">
      <c r="I550541" s="6"/>
    </row>
    <row r="550542" spans="9:9">
      <c r="I550542" s="6"/>
    </row>
    <row r="550543" spans="9:9">
      <c r="I550543" s="6"/>
    </row>
    <row r="550544" spans="9:9">
      <c r="I550544" s="6"/>
    </row>
    <row r="550545" spans="9:9">
      <c r="I550545" s="6"/>
    </row>
    <row r="550546" spans="9:9">
      <c r="I550546" s="6"/>
    </row>
    <row r="550547" spans="9:9">
      <c r="I550547" s="6"/>
    </row>
    <row r="550548" spans="9:9">
      <c r="I550548" s="6"/>
    </row>
    <row r="550549" spans="9:9">
      <c r="I550549" s="6"/>
    </row>
    <row r="550550" spans="9:9">
      <c r="I550550" s="6"/>
    </row>
    <row r="550551" spans="9:9">
      <c r="I550551" s="6"/>
    </row>
    <row r="550552" spans="9:9">
      <c r="I550552" s="6"/>
    </row>
    <row r="550553" spans="9:9">
      <c r="I550553" s="6"/>
    </row>
    <row r="550554" spans="9:9">
      <c r="I550554" s="6"/>
    </row>
    <row r="550555" spans="9:9">
      <c r="I550555" s="6"/>
    </row>
    <row r="550556" spans="9:9">
      <c r="I550556" s="6"/>
    </row>
    <row r="550557" spans="9:9">
      <c r="I550557" s="6"/>
    </row>
    <row r="550558" spans="9:9">
      <c r="I550558" s="6"/>
    </row>
    <row r="550559" spans="9:9">
      <c r="I550559" s="6"/>
    </row>
    <row r="550560" spans="9:9">
      <c r="I550560" s="6"/>
    </row>
    <row r="550561" spans="9:9">
      <c r="I550561" s="6"/>
    </row>
    <row r="550562" spans="9:9">
      <c r="I550562" s="6"/>
    </row>
    <row r="550563" spans="9:9">
      <c r="I550563" s="6"/>
    </row>
    <row r="550564" spans="9:9">
      <c r="I550564" s="6"/>
    </row>
    <row r="550565" spans="9:9">
      <c r="I550565" s="6"/>
    </row>
    <row r="550566" spans="9:9">
      <c r="I550566" s="6"/>
    </row>
    <row r="550567" spans="9:9">
      <c r="I550567" s="6"/>
    </row>
    <row r="550568" spans="9:9">
      <c r="I550568" s="6"/>
    </row>
    <row r="550569" spans="9:9">
      <c r="I550569" s="6"/>
    </row>
    <row r="550570" spans="9:9">
      <c r="I550570" s="6"/>
    </row>
    <row r="550571" spans="9:9">
      <c r="I550571" s="6"/>
    </row>
    <row r="550572" spans="9:9">
      <c r="I550572" s="6"/>
    </row>
    <row r="550573" spans="9:9">
      <c r="I550573" s="6"/>
    </row>
    <row r="550574" spans="9:9">
      <c r="I550574" s="6"/>
    </row>
    <row r="550575" spans="9:9">
      <c r="I550575" s="6"/>
    </row>
    <row r="550576" spans="9:9">
      <c r="I550576" s="6"/>
    </row>
    <row r="550577" spans="9:9">
      <c r="I550577" s="6"/>
    </row>
    <row r="550578" spans="9:9">
      <c r="I550578" s="6"/>
    </row>
    <row r="550579" spans="9:9">
      <c r="I550579" s="6"/>
    </row>
    <row r="550580" spans="9:9">
      <c r="I550580" s="6"/>
    </row>
    <row r="550581" spans="9:9">
      <c r="I550581" s="6"/>
    </row>
    <row r="550582" spans="9:9">
      <c r="I550582" s="6"/>
    </row>
    <row r="550583" spans="9:9">
      <c r="I550583" s="6"/>
    </row>
    <row r="550584" spans="9:9">
      <c r="I550584" s="6"/>
    </row>
    <row r="550585" spans="9:9">
      <c r="I550585" s="6"/>
    </row>
    <row r="550586" spans="9:9">
      <c r="I550586" s="6"/>
    </row>
    <row r="550587" spans="9:9">
      <c r="I550587" s="6"/>
    </row>
    <row r="550588" spans="9:9">
      <c r="I550588" s="6"/>
    </row>
    <row r="550589" spans="9:9">
      <c r="I550589" s="6"/>
    </row>
    <row r="550590" spans="9:9">
      <c r="I550590" s="6"/>
    </row>
    <row r="550591" spans="9:9">
      <c r="I550591" s="6"/>
    </row>
    <row r="550592" spans="9:9">
      <c r="I550592" s="6"/>
    </row>
    <row r="550593" spans="9:9">
      <c r="I550593" s="6"/>
    </row>
    <row r="550594" spans="9:9">
      <c r="I550594" s="6"/>
    </row>
    <row r="550595" spans="9:9">
      <c r="I550595" s="6"/>
    </row>
    <row r="550596" spans="9:9">
      <c r="I550596" s="6"/>
    </row>
    <row r="550597" spans="9:9">
      <c r="I550597" s="6"/>
    </row>
    <row r="550598" spans="9:9">
      <c r="I550598" s="6"/>
    </row>
    <row r="550599" spans="9:9">
      <c r="I550599" s="6"/>
    </row>
    <row r="550600" spans="9:9">
      <c r="I550600" s="6"/>
    </row>
    <row r="550601" spans="9:9">
      <c r="I550601" s="6"/>
    </row>
    <row r="550602" spans="9:9">
      <c r="I550602" s="6"/>
    </row>
    <row r="550603" spans="9:9">
      <c r="I550603" s="6"/>
    </row>
    <row r="550604" spans="9:9">
      <c r="I550604" s="6"/>
    </row>
    <row r="550605" spans="9:9">
      <c r="I550605" s="6"/>
    </row>
    <row r="550606" spans="9:9">
      <c r="I550606" s="6"/>
    </row>
    <row r="550607" spans="9:9">
      <c r="I550607" s="6"/>
    </row>
    <row r="550608" spans="9:9">
      <c r="I550608" s="6"/>
    </row>
    <row r="550609" spans="9:9">
      <c r="I550609" s="6"/>
    </row>
    <row r="550610" spans="9:9">
      <c r="I550610" s="6"/>
    </row>
    <row r="550611" spans="9:9">
      <c r="I550611" s="6"/>
    </row>
    <row r="550612" spans="9:9">
      <c r="I550612" s="6"/>
    </row>
    <row r="550613" spans="9:9">
      <c r="I550613" s="6"/>
    </row>
    <row r="550614" spans="9:9">
      <c r="I550614" s="6"/>
    </row>
    <row r="550615" spans="9:9">
      <c r="I550615" s="6"/>
    </row>
    <row r="550616" spans="9:9">
      <c r="I550616" s="6"/>
    </row>
    <row r="550617" spans="9:9">
      <c r="I550617" s="6"/>
    </row>
    <row r="550618" spans="9:9">
      <c r="I550618" s="6"/>
    </row>
    <row r="550619" spans="9:9">
      <c r="I550619" s="6"/>
    </row>
    <row r="550620" spans="9:9">
      <c r="I550620" s="6"/>
    </row>
    <row r="550621" spans="9:9">
      <c r="I550621" s="6"/>
    </row>
    <row r="550622" spans="9:9">
      <c r="I550622" s="6"/>
    </row>
    <row r="550623" spans="9:9">
      <c r="I550623" s="6"/>
    </row>
    <row r="550624" spans="9:9">
      <c r="I550624" s="6"/>
    </row>
    <row r="550625" spans="9:9">
      <c r="I550625" s="6"/>
    </row>
    <row r="550626" spans="9:9">
      <c r="I550626" s="6"/>
    </row>
    <row r="550627" spans="9:9">
      <c r="I550627" s="6"/>
    </row>
    <row r="550628" spans="9:9">
      <c r="I550628" s="6"/>
    </row>
    <row r="550629" spans="9:9">
      <c r="I550629" s="6"/>
    </row>
    <row r="550630" spans="9:9">
      <c r="I550630" s="6"/>
    </row>
    <row r="550631" spans="9:9">
      <c r="I550631" s="6"/>
    </row>
    <row r="550632" spans="9:9">
      <c r="I550632" s="6"/>
    </row>
    <row r="550633" spans="9:9">
      <c r="I550633" s="6"/>
    </row>
    <row r="550634" spans="9:9">
      <c r="I550634" s="6"/>
    </row>
    <row r="550635" spans="9:9">
      <c r="I550635" s="6"/>
    </row>
    <row r="550636" spans="9:9">
      <c r="I550636" s="6"/>
    </row>
    <row r="550637" spans="9:9">
      <c r="I550637" s="6"/>
    </row>
    <row r="550638" spans="9:9">
      <c r="I550638" s="6"/>
    </row>
    <row r="550639" spans="9:9">
      <c r="I550639" s="6"/>
    </row>
    <row r="550640" spans="9:9">
      <c r="I550640" s="6"/>
    </row>
    <row r="550641" spans="9:9">
      <c r="I550641" s="6"/>
    </row>
    <row r="550642" spans="9:9">
      <c r="I550642" s="6"/>
    </row>
    <row r="550643" spans="9:9">
      <c r="I550643" s="6"/>
    </row>
    <row r="550644" spans="9:9">
      <c r="I550644" s="6"/>
    </row>
    <row r="550645" spans="9:9">
      <c r="I550645" s="6"/>
    </row>
    <row r="550646" spans="9:9">
      <c r="I550646" s="6"/>
    </row>
    <row r="550647" spans="9:9">
      <c r="I550647" s="6"/>
    </row>
    <row r="550648" spans="9:9">
      <c r="I550648" s="6"/>
    </row>
    <row r="550649" spans="9:9">
      <c r="I550649" s="6"/>
    </row>
    <row r="550650" spans="9:9">
      <c r="I550650" s="6"/>
    </row>
    <row r="550651" spans="9:9">
      <c r="I550651" s="6"/>
    </row>
    <row r="550652" spans="9:9">
      <c r="I550652" s="6"/>
    </row>
    <row r="550653" spans="9:9">
      <c r="I550653" s="6"/>
    </row>
    <row r="550654" spans="9:9">
      <c r="I550654" s="6"/>
    </row>
    <row r="550655" spans="9:9">
      <c r="I550655" s="6"/>
    </row>
    <row r="550656" spans="9:9">
      <c r="I550656" s="6"/>
    </row>
    <row r="550657" spans="9:9">
      <c r="I550657" s="6"/>
    </row>
    <row r="550658" spans="9:9">
      <c r="I550658" s="6"/>
    </row>
    <row r="550659" spans="9:9">
      <c r="I550659" s="6"/>
    </row>
    <row r="550660" spans="9:9">
      <c r="I550660" s="6"/>
    </row>
    <row r="550661" spans="9:9">
      <c r="I550661" s="6"/>
    </row>
    <row r="550662" spans="9:9">
      <c r="I550662" s="6"/>
    </row>
    <row r="550663" spans="9:9">
      <c r="I550663" s="6"/>
    </row>
    <row r="550664" spans="9:9">
      <c r="I550664" s="6"/>
    </row>
    <row r="550665" spans="9:9">
      <c r="I550665" s="6"/>
    </row>
    <row r="550666" spans="9:9">
      <c r="I550666" s="6"/>
    </row>
    <row r="550667" spans="9:9">
      <c r="I550667" s="6"/>
    </row>
    <row r="550668" spans="9:9">
      <c r="I550668" s="6"/>
    </row>
    <row r="550669" spans="9:9">
      <c r="I550669" s="6"/>
    </row>
    <row r="550670" spans="9:9">
      <c r="I550670" s="6"/>
    </row>
    <row r="550671" spans="9:9">
      <c r="I550671" s="6"/>
    </row>
    <row r="550672" spans="9:9">
      <c r="I550672" s="6"/>
    </row>
    <row r="550673" spans="9:9">
      <c r="I550673" s="6"/>
    </row>
    <row r="550674" spans="9:9">
      <c r="I550674" s="6"/>
    </row>
    <row r="550675" spans="9:9">
      <c r="I550675" s="6"/>
    </row>
    <row r="550676" spans="9:9">
      <c r="I550676" s="6"/>
    </row>
    <row r="550677" spans="9:9">
      <c r="I550677" s="6"/>
    </row>
    <row r="550678" spans="9:9">
      <c r="I550678" s="6"/>
    </row>
    <row r="550679" spans="9:9">
      <c r="I550679" s="6"/>
    </row>
    <row r="550680" spans="9:9">
      <c r="I550680" s="6"/>
    </row>
    <row r="550681" spans="9:9">
      <c r="I550681" s="6"/>
    </row>
    <row r="550682" spans="9:9">
      <c r="I550682" s="6"/>
    </row>
    <row r="550683" spans="9:9">
      <c r="I550683" s="6"/>
    </row>
    <row r="550684" spans="9:9">
      <c r="I550684" s="6"/>
    </row>
    <row r="550685" spans="9:9">
      <c r="I550685" s="6"/>
    </row>
    <row r="550686" spans="9:9">
      <c r="I550686" s="6"/>
    </row>
    <row r="550687" spans="9:9">
      <c r="I550687" s="6"/>
    </row>
    <row r="550688" spans="9:9">
      <c r="I550688" s="6"/>
    </row>
    <row r="550689" spans="9:9">
      <c r="I550689" s="6"/>
    </row>
    <row r="550690" spans="9:9">
      <c r="I550690" s="6"/>
    </row>
    <row r="550691" spans="9:9">
      <c r="I550691" s="6"/>
    </row>
    <row r="550692" spans="9:9">
      <c r="I550692" s="6"/>
    </row>
    <row r="550693" spans="9:9">
      <c r="I550693" s="6"/>
    </row>
    <row r="550694" spans="9:9">
      <c r="I550694" s="6"/>
    </row>
    <row r="550695" spans="9:9">
      <c r="I550695" s="6"/>
    </row>
    <row r="550696" spans="9:9">
      <c r="I550696" s="6"/>
    </row>
    <row r="550697" spans="9:9">
      <c r="I550697" s="6"/>
    </row>
    <row r="550698" spans="9:9">
      <c r="I550698" s="6"/>
    </row>
    <row r="550699" spans="9:9">
      <c r="I550699" s="6"/>
    </row>
    <row r="550700" spans="9:9">
      <c r="I550700" s="6"/>
    </row>
    <row r="550701" spans="9:9">
      <c r="I550701" s="6"/>
    </row>
    <row r="550702" spans="9:9">
      <c r="I550702" s="6"/>
    </row>
    <row r="550703" spans="9:9">
      <c r="I550703" s="6"/>
    </row>
    <row r="550704" spans="9:9">
      <c r="I550704" s="6"/>
    </row>
    <row r="550705" spans="9:9">
      <c r="I550705" s="6"/>
    </row>
    <row r="550706" spans="9:9">
      <c r="I550706" s="6"/>
    </row>
    <row r="550707" spans="9:9">
      <c r="I550707" s="6"/>
    </row>
    <row r="550708" spans="9:9">
      <c r="I550708" s="6"/>
    </row>
    <row r="550709" spans="9:9">
      <c r="I550709" s="6"/>
    </row>
    <row r="550710" spans="9:9">
      <c r="I550710" s="6"/>
    </row>
    <row r="550711" spans="9:9">
      <c r="I550711" s="6"/>
    </row>
    <row r="550712" spans="9:9">
      <c r="I550712" s="6"/>
    </row>
    <row r="550713" spans="9:9">
      <c r="I550713" s="6"/>
    </row>
    <row r="550714" spans="9:9">
      <c r="I550714" s="6"/>
    </row>
    <row r="550715" spans="9:9">
      <c r="I550715" s="6"/>
    </row>
    <row r="550716" spans="9:9">
      <c r="I550716" s="6"/>
    </row>
    <row r="550717" spans="9:9">
      <c r="I550717" s="6"/>
    </row>
    <row r="550718" spans="9:9">
      <c r="I550718" s="6"/>
    </row>
    <row r="550719" spans="9:9">
      <c r="I550719" s="6"/>
    </row>
    <row r="550720" spans="9:9">
      <c r="I550720" s="6"/>
    </row>
    <row r="550721" spans="9:9">
      <c r="I550721" s="6"/>
    </row>
    <row r="550722" spans="9:9">
      <c r="I550722" s="6"/>
    </row>
    <row r="550723" spans="9:9">
      <c r="I550723" s="6"/>
    </row>
    <row r="550724" spans="9:9">
      <c r="I550724" s="6"/>
    </row>
    <row r="550725" spans="9:9">
      <c r="I550725" s="6"/>
    </row>
    <row r="550726" spans="9:9">
      <c r="I550726" s="6"/>
    </row>
    <row r="550727" spans="9:9">
      <c r="I550727" s="6"/>
    </row>
    <row r="550728" spans="9:9">
      <c r="I550728" s="6"/>
    </row>
    <row r="550729" spans="9:9">
      <c r="I550729" s="6"/>
    </row>
    <row r="550730" spans="9:9">
      <c r="I550730" s="6"/>
    </row>
    <row r="550731" spans="9:9">
      <c r="I550731" s="6"/>
    </row>
    <row r="550732" spans="9:9">
      <c r="I550732" s="6"/>
    </row>
    <row r="550733" spans="9:9">
      <c r="I550733" s="6"/>
    </row>
    <row r="550734" spans="9:9">
      <c r="I550734" s="6"/>
    </row>
    <row r="550735" spans="9:9">
      <c r="I550735" s="6"/>
    </row>
    <row r="550736" spans="9:9">
      <c r="I550736" s="6"/>
    </row>
    <row r="550737" spans="9:9">
      <c r="I550737" s="6"/>
    </row>
    <row r="550738" spans="9:9">
      <c r="I550738" s="6"/>
    </row>
    <row r="550739" spans="9:9">
      <c r="I550739" s="6"/>
    </row>
    <row r="550740" spans="9:9">
      <c r="I550740" s="6"/>
    </row>
    <row r="550741" spans="9:9">
      <c r="I550741" s="6"/>
    </row>
    <row r="550742" spans="9:9">
      <c r="I550742" s="6"/>
    </row>
    <row r="550743" spans="9:9">
      <c r="I550743" s="6"/>
    </row>
    <row r="550744" spans="9:9">
      <c r="I550744" s="6"/>
    </row>
    <row r="550745" spans="9:9">
      <c r="I550745" s="6"/>
    </row>
    <row r="550746" spans="9:9">
      <c r="I550746" s="6"/>
    </row>
    <row r="550747" spans="9:9">
      <c r="I550747" s="6"/>
    </row>
    <row r="550748" spans="9:9">
      <c r="I550748" s="6"/>
    </row>
    <row r="550749" spans="9:9">
      <c r="I550749" s="6"/>
    </row>
    <row r="550750" spans="9:9">
      <c r="I550750" s="6"/>
    </row>
    <row r="550751" spans="9:9">
      <c r="I550751" s="6"/>
    </row>
    <row r="550752" spans="9:9">
      <c r="I550752" s="6"/>
    </row>
    <row r="550753" spans="9:9">
      <c r="I550753" s="6"/>
    </row>
    <row r="550754" spans="9:9">
      <c r="I550754" s="6"/>
    </row>
    <row r="550755" spans="9:9">
      <c r="I550755" s="6"/>
    </row>
    <row r="550756" spans="9:9">
      <c r="I550756" s="6"/>
    </row>
    <row r="550757" spans="9:9">
      <c r="I550757" s="6"/>
    </row>
    <row r="550758" spans="9:9">
      <c r="I550758" s="6"/>
    </row>
    <row r="550759" spans="9:9">
      <c r="I550759" s="6"/>
    </row>
    <row r="550760" spans="9:9">
      <c r="I550760" s="6"/>
    </row>
    <row r="550761" spans="9:9">
      <c r="I550761" s="6"/>
    </row>
    <row r="550762" spans="9:9">
      <c r="I550762" s="6"/>
    </row>
    <row r="550763" spans="9:9">
      <c r="I550763" s="6"/>
    </row>
    <row r="550764" spans="9:9">
      <c r="I550764" s="6"/>
    </row>
    <row r="550765" spans="9:9">
      <c r="I550765" s="6"/>
    </row>
    <row r="550766" spans="9:9">
      <c r="I550766" s="6"/>
    </row>
    <row r="550767" spans="9:9">
      <c r="I550767" s="6"/>
    </row>
    <row r="550768" spans="9:9">
      <c r="I550768" s="6"/>
    </row>
    <row r="550769" spans="9:9">
      <c r="I550769" s="6"/>
    </row>
    <row r="550770" spans="9:9">
      <c r="I550770" s="6"/>
    </row>
    <row r="550771" spans="9:9">
      <c r="I550771" s="6"/>
    </row>
    <row r="550772" spans="9:9">
      <c r="I550772" s="6"/>
    </row>
    <row r="550773" spans="9:9">
      <c r="I550773" s="6"/>
    </row>
    <row r="550774" spans="9:9">
      <c r="I550774" s="6"/>
    </row>
    <row r="550775" spans="9:9">
      <c r="I550775" s="6"/>
    </row>
    <row r="550776" spans="9:9">
      <c r="I550776" s="6"/>
    </row>
    <row r="550777" spans="9:9">
      <c r="I550777" s="6"/>
    </row>
    <row r="550778" spans="9:9">
      <c r="I550778" s="6"/>
    </row>
    <row r="550779" spans="9:9">
      <c r="I550779" s="6"/>
    </row>
    <row r="550780" spans="9:9">
      <c r="I550780" s="6"/>
    </row>
    <row r="550781" spans="9:9">
      <c r="I550781" s="6"/>
    </row>
    <row r="550782" spans="9:9">
      <c r="I550782" s="6"/>
    </row>
    <row r="550783" spans="9:9">
      <c r="I550783" s="6"/>
    </row>
    <row r="550784" spans="9:9">
      <c r="I550784" s="6"/>
    </row>
    <row r="550785" spans="9:9">
      <c r="I550785" s="6"/>
    </row>
    <row r="550786" spans="9:9">
      <c r="I550786" s="6"/>
    </row>
    <row r="550787" spans="9:9">
      <c r="I550787" s="6"/>
    </row>
    <row r="550788" spans="9:9">
      <c r="I550788" s="6"/>
    </row>
    <row r="550789" spans="9:9">
      <c r="I550789" s="6"/>
    </row>
    <row r="550790" spans="9:9">
      <c r="I550790" s="6"/>
    </row>
    <row r="550791" spans="9:9">
      <c r="I550791" s="6"/>
    </row>
    <row r="550792" spans="9:9">
      <c r="I550792" s="6"/>
    </row>
    <row r="550793" spans="9:9">
      <c r="I550793" s="6"/>
    </row>
    <row r="550794" spans="9:9">
      <c r="I550794" s="6"/>
    </row>
    <row r="550795" spans="9:9">
      <c r="I550795" s="6"/>
    </row>
    <row r="550796" spans="9:9">
      <c r="I550796" s="6"/>
    </row>
    <row r="550797" spans="9:9">
      <c r="I550797" s="6"/>
    </row>
    <row r="550798" spans="9:9">
      <c r="I550798" s="6"/>
    </row>
    <row r="550799" spans="9:9">
      <c r="I550799" s="6"/>
    </row>
    <row r="550800" spans="9:9">
      <c r="I550800" s="6"/>
    </row>
    <row r="550801" spans="9:9">
      <c r="I550801" s="6"/>
    </row>
    <row r="550802" spans="9:9">
      <c r="I550802" s="6"/>
    </row>
    <row r="550803" spans="9:9">
      <c r="I550803" s="6"/>
    </row>
    <row r="550804" spans="9:9">
      <c r="I550804" s="6"/>
    </row>
    <row r="550805" spans="9:9">
      <c r="I550805" s="6"/>
    </row>
    <row r="550806" spans="9:9">
      <c r="I550806" s="6"/>
    </row>
    <row r="550807" spans="9:9">
      <c r="I550807" s="6"/>
    </row>
    <row r="550808" spans="9:9">
      <c r="I550808" s="6"/>
    </row>
    <row r="550809" spans="9:9">
      <c r="I550809" s="6"/>
    </row>
    <row r="550810" spans="9:9">
      <c r="I550810" s="6"/>
    </row>
    <row r="550811" spans="9:9">
      <c r="I550811" s="6"/>
    </row>
    <row r="550812" spans="9:9">
      <c r="I550812" s="6"/>
    </row>
    <row r="550813" spans="9:9">
      <c r="I550813" s="6"/>
    </row>
    <row r="550814" spans="9:9">
      <c r="I550814" s="6"/>
    </row>
    <row r="550815" spans="9:9">
      <c r="I550815" s="6"/>
    </row>
    <row r="550816" spans="9:9">
      <c r="I550816" s="6"/>
    </row>
    <row r="550817" spans="9:9">
      <c r="I550817" s="6"/>
    </row>
    <row r="550818" spans="9:9">
      <c r="I550818" s="6"/>
    </row>
    <row r="550819" spans="9:9">
      <c r="I550819" s="6"/>
    </row>
    <row r="550820" spans="9:9">
      <c r="I550820" s="6"/>
    </row>
    <row r="550821" spans="9:9">
      <c r="I550821" s="6"/>
    </row>
    <row r="550822" spans="9:9">
      <c r="I550822" s="6"/>
    </row>
    <row r="550823" spans="9:9">
      <c r="I550823" s="6"/>
    </row>
    <row r="550824" spans="9:9">
      <c r="I550824" s="6"/>
    </row>
    <row r="550825" spans="9:9">
      <c r="I550825" s="6"/>
    </row>
    <row r="550826" spans="9:9">
      <c r="I550826" s="6"/>
    </row>
    <row r="550827" spans="9:9">
      <c r="I550827" s="6"/>
    </row>
    <row r="550828" spans="9:9">
      <c r="I550828" s="6"/>
    </row>
    <row r="550829" spans="9:9">
      <c r="I550829" s="6"/>
    </row>
    <row r="550830" spans="9:9">
      <c r="I550830" s="6"/>
    </row>
    <row r="550831" spans="9:9">
      <c r="I550831" s="6"/>
    </row>
    <row r="550832" spans="9:9">
      <c r="I550832" s="6"/>
    </row>
    <row r="550833" spans="9:9">
      <c r="I550833" s="6"/>
    </row>
    <row r="550834" spans="9:9">
      <c r="I550834" s="6"/>
    </row>
    <row r="550835" spans="9:9">
      <c r="I550835" s="6"/>
    </row>
    <row r="550836" spans="9:9">
      <c r="I550836" s="6"/>
    </row>
    <row r="550837" spans="9:9">
      <c r="I550837" s="6"/>
    </row>
    <row r="550838" spans="9:9">
      <c r="I550838" s="6"/>
    </row>
    <row r="550839" spans="9:9">
      <c r="I550839" s="6"/>
    </row>
    <row r="550840" spans="9:9">
      <c r="I550840" s="6"/>
    </row>
    <row r="550841" spans="9:9">
      <c r="I550841" s="6"/>
    </row>
    <row r="550842" spans="9:9">
      <c r="I550842" s="6"/>
    </row>
    <row r="550843" spans="9:9">
      <c r="I550843" s="6"/>
    </row>
    <row r="550844" spans="9:9">
      <c r="I550844" s="6"/>
    </row>
    <row r="550845" spans="9:9">
      <c r="I550845" s="6"/>
    </row>
    <row r="550846" spans="9:9">
      <c r="I550846" s="6"/>
    </row>
    <row r="550847" spans="9:9">
      <c r="I550847" s="6"/>
    </row>
    <row r="550848" spans="9:9">
      <c r="I550848" s="6"/>
    </row>
    <row r="550849" spans="9:9">
      <c r="I550849" s="6"/>
    </row>
    <row r="550850" spans="9:9">
      <c r="I550850" s="6"/>
    </row>
    <row r="550851" spans="9:9">
      <c r="I550851" s="6"/>
    </row>
    <row r="550852" spans="9:9">
      <c r="I550852" s="6"/>
    </row>
    <row r="550853" spans="9:9">
      <c r="I550853" s="6"/>
    </row>
    <row r="550854" spans="9:9">
      <c r="I550854" s="6"/>
    </row>
    <row r="550855" spans="9:9">
      <c r="I550855" s="6"/>
    </row>
    <row r="550856" spans="9:9">
      <c r="I550856" s="6"/>
    </row>
    <row r="550857" spans="9:9">
      <c r="I550857" s="6"/>
    </row>
    <row r="550858" spans="9:9">
      <c r="I550858" s="6"/>
    </row>
    <row r="550859" spans="9:9">
      <c r="I550859" s="6"/>
    </row>
    <row r="550860" spans="9:9">
      <c r="I550860" s="6"/>
    </row>
    <row r="550861" spans="9:9">
      <c r="I550861" s="6"/>
    </row>
    <row r="550862" spans="9:9">
      <c r="I550862" s="6"/>
    </row>
    <row r="550863" spans="9:9">
      <c r="I550863" s="6"/>
    </row>
    <row r="550864" spans="9:9">
      <c r="I550864" s="6"/>
    </row>
    <row r="550865" spans="9:9">
      <c r="I550865" s="6"/>
    </row>
    <row r="550866" spans="9:9">
      <c r="I550866" s="6"/>
    </row>
    <row r="550867" spans="9:9">
      <c r="I550867" s="6"/>
    </row>
    <row r="550868" spans="9:9">
      <c r="I550868" s="6"/>
    </row>
    <row r="550869" spans="9:9">
      <c r="I550869" s="6"/>
    </row>
    <row r="550870" spans="9:9">
      <c r="I550870" s="6"/>
    </row>
    <row r="550871" spans="9:9">
      <c r="I550871" s="6"/>
    </row>
    <row r="550872" spans="9:9">
      <c r="I550872" s="6"/>
    </row>
    <row r="550873" spans="9:9">
      <c r="I550873" s="6"/>
    </row>
    <row r="550874" spans="9:9">
      <c r="I550874" s="6"/>
    </row>
    <row r="550875" spans="9:9">
      <c r="I550875" s="6"/>
    </row>
    <row r="550876" spans="9:9">
      <c r="I550876" s="6"/>
    </row>
    <row r="550877" spans="9:9">
      <c r="I550877" s="6"/>
    </row>
    <row r="550878" spans="9:9">
      <c r="I550878" s="6"/>
    </row>
    <row r="550879" spans="9:9">
      <c r="I550879" s="6"/>
    </row>
    <row r="550880" spans="9:9">
      <c r="I550880" s="6"/>
    </row>
    <row r="550881" spans="9:9">
      <c r="I550881" s="6"/>
    </row>
    <row r="550882" spans="9:9">
      <c r="I550882" s="6"/>
    </row>
    <row r="550883" spans="9:9">
      <c r="I550883" s="6"/>
    </row>
    <row r="550884" spans="9:9">
      <c r="I550884" s="6"/>
    </row>
    <row r="550885" spans="9:9">
      <c r="I550885" s="6"/>
    </row>
    <row r="550886" spans="9:9">
      <c r="I550886" s="6"/>
    </row>
    <row r="550887" spans="9:9">
      <c r="I550887" s="6"/>
    </row>
    <row r="550888" spans="9:9">
      <c r="I550888" s="6"/>
    </row>
    <row r="550889" spans="9:9">
      <c r="I550889" s="6"/>
    </row>
    <row r="550890" spans="9:9">
      <c r="I550890" s="6"/>
    </row>
    <row r="550891" spans="9:9">
      <c r="I550891" s="6"/>
    </row>
    <row r="550892" spans="9:9">
      <c r="I550892" s="6"/>
    </row>
    <row r="550893" spans="9:9">
      <c r="I550893" s="6"/>
    </row>
    <row r="550894" spans="9:9">
      <c r="I550894" s="6"/>
    </row>
    <row r="550895" spans="9:9">
      <c r="I550895" s="6"/>
    </row>
    <row r="550896" spans="9:9">
      <c r="I550896" s="6"/>
    </row>
    <row r="550897" spans="9:9">
      <c r="I550897" s="6"/>
    </row>
    <row r="550898" spans="9:9">
      <c r="I550898" s="6"/>
    </row>
    <row r="550899" spans="9:9">
      <c r="I550899" s="6"/>
    </row>
    <row r="550900" spans="9:9">
      <c r="I550900" s="6"/>
    </row>
    <row r="550901" spans="9:9">
      <c r="I550901" s="6"/>
    </row>
    <row r="550902" spans="9:9">
      <c r="I550902" s="6"/>
    </row>
    <row r="550903" spans="9:9">
      <c r="I550903" s="6"/>
    </row>
    <row r="550904" spans="9:9">
      <c r="I550904" s="6"/>
    </row>
    <row r="550905" spans="9:9">
      <c r="I550905" s="6"/>
    </row>
    <row r="550906" spans="9:9">
      <c r="I550906" s="6"/>
    </row>
    <row r="550907" spans="9:9">
      <c r="I550907" s="6"/>
    </row>
    <row r="550908" spans="9:9">
      <c r="I550908" s="6"/>
    </row>
    <row r="550909" spans="9:9">
      <c r="I550909" s="6"/>
    </row>
    <row r="550910" spans="9:9">
      <c r="I550910" s="6"/>
    </row>
    <row r="550911" spans="9:9">
      <c r="I550911" s="6"/>
    </row>
    <row r="550912" spans="9:9">
      <c r="I550912" s="6"/>
    </row>
    <row r="550913" spans="9:9">
      <c r="I550913" s="6"/>
    </row>
    <row r="550914" spans="9:9">
      <c r="I550914" s="6"/>
    </row>
    <row r="550915" spans="9:9">
      <c r="I550915" s="6"/>
    </row>
    <row r="550916" spans="9:9">
      <c r="I550916" s="6"/>
    </row>
    <row r="550917" spans="9:9">
      <c r="I550917" s="6"/>
    </row>
    <row r="550918" spans="9:9">
      <c r="I550918" s="6"/>
    </row>
    <row r="550919" spans="9:9">
      <c r="I550919" s="6"/>
    </row>
    <row r="550920" spans="9:9">
      <c r="I550920" s="6"/>
    </row>
    <row r="550921" spans="9:9">
      <c r="I550921" s="6"/>
    </row>
    <row r="550922" spans="9:9">
      <c r="I550922" s="6"/>
    </row>
    <row r="550923" spans="9:9">
      <c r="I550923" s="6"/>
    </row>
    <row r="550924" spans="9:9">
      <c r="I550924" s="6"/>
    </row>
    <row r="550925" spans="9:9">
      <c r="I550925" s="6"/>
    </row>
    <row r="550926" spans="9:9">
      <c r="I550926" s="6"/>
    </row>
    <row r="550927" spans="9:9">
      <c r="I550927" s="6"/>
    </row>
    <row r="550928" spans="9:9">
      <c r="I550928" s="6"/>
    </row>
    <row r="550929" spans="9:9">
      <c r="I550929" s="6"/>
    </row>
    <row r="550930" spans="9:9">
      <c r="I550930" s="6"/>
    </row>
    <row r="550931" spans="9:9">
      <c r="I550931" s="6"/>
    </row>
    <row r="550932" spans="9:9">
      <c r="I550932" s="6"/>
    </row>
    <row r="550933" spans="9:9">
      <c r="I550933" s="6"/>
    </row>
    <row r="550934" spans="9:9">
      <c r="I550934" s="6"/>
    </row>
    <row r="550935" spans="9:9">
      <c r="I550935" s="6"/>
    </row>
    <row r="550936" spans="9:9">
      <c r="I550936" s="6"/>
    </row>
    <row r="550937" spans="9:9">
      <c r="I550937" s="6"/>
    </row>
    <row r="550938" spans="9:9">
      <c r="I550938" s="6"/>
    </row>
    <row r="550939" spans="9:9">
      <c r="I550939" s="6"/>
    </row>
    <row r="550940" spans="9:9">
      <c r="I550940" s="6"/>
    </row>
    <row r="550941" spans="9:9">
      <c r="I550941" s="6"/>
    </row>
    <row r="550942" spans="9:9">
      <c r="I550942" s="6"/>
    </row>
    <row r="550943" spans="9:9">
      <c r="I550943" s="6"/>
    </row>
    <row r="550944" spans="9:9">
      <c r="I550944" s="6"/>
    </row>
    <row r="550945" spans="9:9">
      <c r="I550945" s="6"/>
    </row>
    <row r="550946" spans="9:9">
      <c r="I550946" s="6"/>
    </row>
    <row r="550947" spans="9:9">
      <c r="I550947" s="6"/>
    </row>
    <row r="550948" spans="9:9">
      <c r="I550948" s="6"/>
    </row>
    <row r="550949" spans="9:9">
      <c r="I550949" s="6"/>
    </row>
    <row r="550950" spans="9:9">
      <c r="I550950" s="6"/>
    </row>
    <row r="550951" spans="9:9">
      <c r="I550951" s="6"/>
    </row>
    <row r="550952" spans="9:9">
      <c r="I550952" s="6"/>
    </row>
    <row r="550953" spans="9:9">
      <c r="I550953" s="6"/>
    </row>
    <row r="550954" spans="9:9">
      <c r="I550954" s="6"/>
    </row>
    <row r="550955" spans="9:9">
      <c r="I550955" s="6"/>
    </row>
    <row r="550956" spans="9:9">
      <c r="I550956" s="6"/>
    </row>
    <row r="550957" spans="9:9">
      <c r="I550957" s="6"/>
    </row>
    <row r="550958" spans="9:9">
      <c r="I550958" s="6"/>
    </row>
    <row r="550959" spans="9:9">
      <c r="I550959" s="6"/>
    </row>
    <row r="550960" spans="9:9">
      <c r="I550960" s="6"/>
    </row>
    <row r="550961" spans="9:9">
      <c r="I550961" s="6"/>
    </row>
    <row r="550962" spans="9:9">
      <c r="I550962" s="6"/>
    </row>
    <row r="550963" spans="9:9">
      <c r="I550963" s="6"/>
    </row>
    <row r="550964" spans="9:9">
      <c r="I550964" s="6"/>
    </row>
    <row r="550965" spans="9:9">
      <c r="I550965" s="6"/>
    </row>
    <row r="550966" spans="9:9">
      <c r="I550966" s="6"/>
    </row>
    <row r="550967" spans="9:9">
      <c r="I550967" s="6"/>
    </row>
    <row r="550968" spans="9:9">
      <c r="I550968" s="6"/>
    </row>
    <row r="550969" spans="9:9">
      <c r="I550969" s="6"/>
    </row>
    <row r="550970" spans="9:9">
      <c r="I550970" s="6"/>
    </row>
    <row r="550971" spans="9:9">
      <c r="I550971" s="6"/>
    </row>
    <row r="550972" spans="9:9">
      <c r="I550972" s="6"/>
    </row>
    <row r="550973" spans="9:9">
      <c r="I550973" s="6"/>
    </row>
    <row r="550974" spans="9:9">
      <c r="I550974" s="6"/>
    </row>
    <row r="550975" spans="9:9">
      <c r="I550975" s="6"/>
    </row>
    <row r="550976" spans="9:9">
      <c r="I550976" s="6"/>
    </row>
    <row r="550977" spans="9:9">
      <c r="I550977" s="6"/>
    </row>
    <row r="550978" spans="9:9">
      <c r="I550978" s="6"/>
    </row>
    <row r="550979" spans="9:9">
      <c r="I550979" s="6"/>
    </row>
    <row r="550980" spans="9:9">
      <c r="I550980" s="6"/>
    </row>
    <row r="550981" spans="9:9">
      <c r="I550981" s="6"/>
    </row>
    <row r="550982" spans="9:9">
      <c r="I550982" s="6"/>
    </row>
    <row r="550983" spans="9:9">
      <c r="I550983" s="6"/>
    </row>
    <row r="550984" spans="9:9">
      <c r="I550984" s="6"/>
    </row>
    <row r="550985" spans="9:9">
      <c r="I550985" s="6"/>
    </row>
    <row r="550986" spans="9:9">
      <c r="I550986" s="6"/>
    </row>
    <row r="550987" spans="9:9">
      <c r="I550987" s="6"/>
    </row>
    <row r="550988" spans="9:9">
      <c r="I550988" s="6"/>
    </row>
    <row r="550989" spans="9:9">
      <c r="I550989" s="6"/>
    </row>
    <row r="550990" spans="9:9">
      <c r="I550990" s="6"/>
    </row>
    <row r="550991" spans="9:9">
      <c r="I550991" s="6"/>
    </row>
    <row r="550992" spans="9:9">
      <c r="I550992" s="6"/>
    </row>
    <row r="550993" spans="9:9">
      <c r="I550993" s="6"/>
    </row>
    <row r="550994" spans="9:9">
      <c r="I550994" s="6"/>
    </row>
    <row r="550995" spans="9:9">
      <c r="I550995" s="6"/>
    </row>
    <row r="550996" spans="9:9">
      <c r="I550996" s="6"/>
    </row>
    <row r="550997" spans="9:9">
      <c r="I550997" s="6"/>
    </row>
    <row r="550998" spans="9:9">
      <c r="I550998" s="6"/>
    </row>
    <row r="550999" spans="9:9">
      <c r="I550999" s="6"/>
    </row>
    <row r="551000" spans="9:9">
      <c r="I551000" s="6"/>
    </row>
    <row r="551001" spans="9:9">
      <c r="I551001" s="6"/>
    </row>
    <row r="551002" spans="9:9">
      <c r="I551002" s="6"/>
    </row>
    <row r="551003" spans="9:9">
      <c r="I551003" s="6"/>
    </row>
    <row r="551004" spans="9:9">
      <c r="I551004" s="6"/>
    </row>
    <row r="551005" spans="9:9">
      <c r="I551005" s="6"/>
    </row>
    <row r="551006" spans="9:9">
      <c r="I551006" s="6"/>
    </row>
    <row r="551007" spans="9:9">
      <c r="I551007" s="6"/>
    </row>
    <row r="551008" spans="9:9">
      <c r="I551008" s="6"/>
    </row>
    <row r="551009" spans="9:9">
      <c r="I551009" s="6"/>
    </row>
    <row r="551010" spans="9:9">
      <c r="I551010" s="6"/>
    </row>
    <row r="551011" spans="9:9">
      <c r="I551011" s="6"/>
    </row>
    <row r="551012" spans="9:9">
      <c r="I551012" s="6"/>
    </row>
    <row r="551013" spans="9:9">
      <c r="I551013" s="6"/>
    </row>
    <row r="551014" spans="9:9">
      <c r="I551014" s="6"/>
    </row>
    <row r="551015" spans="9:9">
      <c r="I551015" s="6"/>
    </row>
    <row r="551016" spans="9:9">
      <c r="I551016" s="6"/>
    </row>
    <row r="551017" spans="9:9">
      <c r="I551017" s="6"/>
    </row>
    <row r="551018" spans="9:9">
      <c r="I551018" s="6"/>
    </row>
    <row r="551019" spans="9:9">
      <c r="I551019" s="6"/>
    </row>
    <row r="551020" spans="9:9">
      <c r="I551020" s="6"/>
    </row>
    <row r="551021" spans="9:9">
      <c r="I551021" s="6"/>
    </row>
    <row r="551022" spans="9:9">
      <c r="I551022" s="6"/>
    </row>
    <row r="551023" spans="9:9">
      <c r="I551023" s="6"/>
    </row>
    <row r="551024" spans="9:9">
      <c r="I551024" s="6"/>
    </row>
    <row r="551025" spans="9:9">
      <c r="I551025" s="6"/>
    </row>
    <row r="551026" spans="9:9">
      <c r="I551026" s="6"/>
    </row>
    <row r="551027" spans="9:9">
      <c r="I551027" s="6"/>
    </row>
    <row r="551028" spans="9:9">
      <c r="I551028" s="6"/>
    </row>
    <row r="551029" spans="9:9">
      <c r="I551029" s="6"/>
    </row>
    <row r="551030" spans="9:9">
      <c r="I551030" s="6"/>
    </row>
    <row r="551031" spans="9:9">
      <c r="I551031" s="6"/>
    </row>
    <row r="551032" spans="9:9">
      <c r="I551032" s="6"/>
    </row>
    <row r="551033" spans="9:9">
      <c r="I551033" s="6"/>
    </row>
    <row r="551034" spans="9:9">
      <c r="I551034" s="6"/>
    </row>
    <row r="551035" spans="9:9">
      <c r="I551035" s="6"/>
    </row>
    <row r="551036" spans="9:9">
      <c r="I551036" s="6"/>
    </row>
    <row r="551037" spans="9:9">
      <c r="I551037" s="6"/>
    </row>
    <row r="551038" spans="9:9">
      <c r="I551038" s="6"/>
    </row>
    <row r="551039" spans="9:9">
      <c r="I551039" s="6"/>
    </row>
    <row r="551040" spans="9:9">
      <c r="I551040" s="6"/>
    </row>
    <row r="551041" spans="9:9">
      <c r="I551041" s="6"/>
    </row>
    <row r="551042" spans="9:9">
      <c r="I551042" s="6"/>
    </row>
    <row r="551043" spans="9:9">
      <c r="I551043" s="6"/>
    </row>
    <row r="551044" spans="9:9">
      <c r="I551044" s="6"/>
    </row>
    <row r="551045" spans="9:9">
      <c r="I551045" s="6"/>
    </row>
    <row r="551046" spans="9:9">
      <c r="I551046" s="6"/>
    </row>
    <row r="551047" spans="9:9">
      <c r="I551047" s="6"/>
    </row>
    <row r="551048" spans="9:9">
      <c r="I551048" s="6"/>
    </row>
    <row r="551049" spans="9:9">
      <c r="I551049" s="6"/>
    </row>
    <row r="551050" spans="9:9">
      <c r="I551050" s="6"/>
    </row>
    <row r="551051" spans="9:9">
      <c r="I551051" s="6"/>
    </row>
    <row r="551052" spans="9:9">
      <c r="I551052" s="6"/>
    </row>
    <row r="551053" spans="9:9">
      <c r="I551053" s="6"/>
    </row>
    <row r="551054" spans="9:9">
      <c r="I551054" s="6"/>
    </row>
    <row r="551055" spans="9:9">
      <c r="I551055" s="6"/>
    </row>
    <row r="551056" spans="9:9">
      <c r="I551056" s="6"/>
    </row>
    <row r="551057" spans="9:9">
      <c r="I551057" s="6"/>
    </row>
    <row r="551058" spans="9:9">
      <c r="I551058" s="6"/>
    </row>
    <row r="551059" spans="9:9">
      <c r="I551059" s="6"/>
    </row>
    <row r="551060" spans="9:9">
      <c r="I551060" s="6"/>
    </row>
    <row r="551061" spans="9:9">
      <c r="I551061" s="6"/>
    </row>
    <row r="551062" spans="9:9">
      <c r="I551062" s="6"/>
    </row>
    <row r="551063" spans="9:9">
      <c r="I551063" s="6"/>
    </row>
    <row r="551064" spans="9:9">
      <c r="I551064" s="6"/>
    </row>
    <row r="551065" spans="9:9">
      <c r="I551065" s="6"/>
    </row>
    <row r="551066" spans="9:9">
      <c r="I551066" s="6"/>
    </row>
    <row r="551067" spans="9:9">
      <c r="I551067" s="6"/>
    </row>
    <row r="551068" spans="9:9">
      <c r="I551068" s="6"/>
    </row>
    <row r="551069" spans="9:9">
      <c r="I551069" s="6"/>
    </row>
    <row r="551070" spans="9:9">
      <c r="I551070" s="6"/>
    </row>
    <row r="551071" spans="9:9">
      <c r="I551071" s="6"/>
    </row>
    <row r="551072" spans="9:9">
      <c r="I551072" s="6"/>
    </row>
    <row r="551073" spans="9:9">
      <c r="I551073" s="6"/>
    </row>
    <row r="551074" spans="9:9">
      <c r="I551074" s="6"/>
    </row>
    <row r="551075" spans="9:9">
      <c r="I551075" s="6"/>
    </row>
    <row r="551076" spans="9:9">
      <c r="I551076" s="6"/>
    </row>
    <row r="551077" spans="9:9">
      <c r="I551077" s="6"/>
    </row>
    <row r="551078" spans="9:9">
      <c r="I551078" s="6"/>
    </row>
    <row r="551079" spans="9:9">
      <c r="I551079" s="6"/>
    </row>
    <row r="551080" spans="9:9">
      <c r="I551080" s="6"/>
    </row>
    <row r="551081" spans="9:9">
      <c r="I551081" s="6"/>
    </row>
    <row r="551082" spans="9:9">
      <c r="I551082" s="6"/>
    </row>
    <row r="551083" spans="9:9">
      <c r="I551083" s="6"/>
    </row>
    <row r="551084" spans="9:9">
      <c r="I551084" s="6"/>
    </row>
    <row r="551085" spans="9:9">
      <c r="I551085" s="6"/>
    </row>
    <row r="551086" spans="9:9">
      <c r="I551086" s="6"/>
    </row>
    <row r="551087" spans="9:9">
      <c r="I551087" s="6"/>
    </row>
    <row r="551088" spans="9:9">
      <c r="I551088" s="6"/>
    </row>
    <row r="551089" spans="9:9">
      <c r="I551089" s="6"/>
    </row>
    <row r="551090" spans="9:9">
      <c r="I551090" s="6"/>
    </row>
    <row r="551091" spans="9:9">
      <c r="I551091" s="6"/>
    </row>
    <row r="551092" spans="9:9">
      <c r="I551092" s="6"/>
    </row>
    <row r="551093" spans="9:9">
      <c r="I551093" s="6"/>
    </row>
    <row r="551094" spans="9:9">
      <c r="I551094" s="6"/>
    </row>
    <row r="551095" spans="9:9">
      <c r="I551095" s="6"/>
    </row>
    <row r="551096" spans="9:9">
      <c r="I551096" s="6"/>
    </row>
    <row r="551097" spans="9:9">
      <c r="I551097" s="6"/>
    </row>
    <row r="551098" spans="9:9">
      <c r="I551098" s="6"/>
    </row>
    <row r="551099" spans="9:9">
      <c r="I551099" s="6"/>
    </row>
    <row r="551100" spans="9:9">
      <c r="I551100" s="6"/>
    </row>
    <row r="551101" spans="9:9">
      <c r="I551101" s="6"/>
    </row>
    <row r="551102" spans="9:9">
      <c r="I551102" s="6"/>
    </row>
    <row r="551103" spans="9:9">
      <c r="I551103" s="6"/>
    </row>
    <row r="551104" spans="9:9">
      <c r="I551104" s="6"/>
    </row>
    <row r="551105" spans="9:9">
      <c r="I551105" s="6"/>
    </row>
    <row r="551106" spans="9:9">
      <c r="I551106" s="6"/>
    </row>
    <row r="551107" spans="9:9">
      <c r="I551107" s="6"/>
    </row>
    <row r="551108" spans="9:9">
      <c r="I551108" s="6"/>
    </row>
    <row r="551109" spans="9:9">
      <c r="I551109" s="6"/>
    </row>
    <row r="551110" spans="9:9">
      <c r="I551110" s="6"/>
    </row>
    <row r="551111" spans="9:9">
      <c r="I551111" s="6"/>
    </row>
    <row r="551112" spans="9:9">
      <c r="I551112" s="6"/>
    </row>
    <row r="551113" spans="9:9">
      <c r="I551113" s="6"/>
    </row>
    <row r="551114" spans="9:9">
      <c r="I551114" s="6"/>
    </row>
    <row r="551115" spans="9:9">
      <c r="I551115" s="6"/>
    </row>
    <row r="551116" spans="9:9">
      <c r="I551116" s="6"/>
    </row>
    <row r="551117" spans="9:9">
      <c r="I551117" s="6"/>
    </row>
    <row r="551118" spans="9:9">
      <c r="I551118" s="6"/>
    </row>
    <row r="551119" spans="9:9">
      <c r="I551119" s="6"/>
    </row>
    <row r="551120" spans="9:9">
      <c r="I551120" s="6"/>
    </row>
    <row r="551121" spans="9:9">
      <c r="I551121" s="6"/>
    </row>
    <row r="551122" spans="9:9">
      <c r="I551122" s="6"/>
    </row>
    <row r="551123" spans="9:9">
      <c r="I551123" s="6"/>
    </row>
    <row r="551124" spans="9:9">
      <c r="I551124" s="6"/>
    </row>
    <row r="551125" spans="9:9">
      <c r="I551125" s="6"/>
    </row>
    <row r="551126" spans="9:9">
      <c r="I551126" s="6"/>
    </row>
    <row r="551127" spans="9:9">
      <c r="I551127" s="6"/>
    </row>
    <row r="551128" spans="9:9">
      <c r="I551128" s="6"/>
    </row>
    <row r="551129" spans="9:9">
      <c r="I551129" s="6"/>
    </row>
    <row r="551130" spans="9:9">
      <c r="I551130" s="6"/>
    </row>
    <row r="551131" spans="9:9">
      <c r="I551131" s="6"/>
    </row>
    <row r="551132" spans="9:9">
      <c r="I551132" s="6"/>
    </row>
    <row r="551133" spans="9:9">
      <c r="I551133" s="6"/>
    </row>
    <row r="551134" spans="9:9">
      <c r="I551134" s="6"/>
    </row>
    <row r="551135" spans="9:9">
      <c r="I551135" s="6"/>
    </row>
    <row r="551136" spans="9:9">
      <c r="I551136" s="6"/>
    </row>
    <row r="551137" spans="9:9">
      <c r="I551137" s="6"/>
    </row>
    <row r="551138" spans="9:9">
      <c r="I551138" s="6"/>
    </row>
    <row r="551139" spans="9:9">
      <c r="I551139" s="6"/>
    </row>
    <row r="551140" spans="9:9">
      <c r="I551140" s="6"/>
    </row>
    <row r="551141" spans="9:9">
      <c r="I551141" s="6"/>
    </row>
    <row r="551142" spans="9:9">
      <c r="I551142" s="6"/>
    </row>
    <row r="551143" spans="9:9">
      <c r="I551143" s="6"/>
    </row>
    <row r="551144" spans="9:9">
      <c r="I551144" s="6"/>
    </row>
    <row r="551145" spans="9:9">
      <c r="I551145" s="6"/>
    </row>
    <row r="551146" spans="9:9">
      <c r="I551146" s="6"/>
    </row>
    <row r="551147" spans="9:9">
      <c r="I551147" s="6"/>
    </row>
    <row r="551148" spans="9:9">
      <c r="I551148" s="6"/>
    </row>
    <row r="551149" spans="9:9">
      <c r="I551149" s="6"/>
    </row>
    <row r="551150" spans="9:9">
      <c r="I551150" s="6"/>
    </row>
    <row r="551151" spans="9:9">
      <c r="I551151" s="6"/>
    </row>
    <row r="551152" spans="9:9">
      <c r="I551152" s="6"/>
    </row>
    <row r="551153" spans="9:9">
      <c r="I551153" s="6"/>
    </row>
    <row r="551154" spans="9:9">
      <c r="I551154" s="6"/>
    </row>
    <row r="551155" spans="9:9">
      <c r="I551155" s="6"/>
    </row>
    <row r="551156" spans="9:9">
      <c r="I551156" s="6"/>
    </row>
    <row r="551157" spans="9:9">
      <c r="I551157" s="6"/>
    </row>
    <row r="551158" spans="9:9">
      <c r="I551158" s="6"/>
    </row>
    <row r="551159" spans="9:9">
      <c r="I551159" s="6"/>
    </row>
    <row r="551160" spans="9:9">
      <c r="I551160" s="6"/>
    </row>
    <row r="551161" spans="9:9">
      <c r="I551161" s="6"/>
    </row>
    <row r="551162" spans="9:9">
      <c r="I551162" s="6"/>
    </row>
    <row r="551163" spans="9:9">
      <c r="I551163" s="6"/>
    </row>
    <row r="551164" spans="9:9">
      <c r="I551164" s="6"/>
    </row>
    <row r="551165" spans="9:9">
      <c r="I551165" s="6"/>
    </row>
    <row r="551166" spans="9:9">
      <c r="I551166" s="6"/>
    </row>
    <row r="551167" spans="9:9">
      <c r="I551167" s="6"/>
    </row>
    <row r="551168" spans="9:9">
      <c r="I551168" s="6"/>
    </row>
    <row r="551169" spans="9:9">
      <c r="I551169" s="6"/>
    </row>
    <row r="551170" spans="9:9">
      <c r="I551170" s="6"/>
    </row>
    <row r="551171" spans="9:9">
      <c r="I551171" s="6"/>
    </row>
    <row r="551172" spans="9:9">
      <c r="I551172" s="6"/>
    </row>
    <row r="551173" spans="9:9">
      <c r="I551173" s="6"/>
    </row>
    <row r="551174" spans="9:9">
      <c r="I551174" s="6"/>
    </row>
    <row r="551175" spans="9:9">
      <c r="I551175" s="6"/>
    </row>
    <row r="551176" spans="9:9">
      <c r="I551176" s="6"/>
    </row>
    <row r="551177" spans="9:9">
      <c r="I551177" s="6"/>
    </row>
    <row r="551178" spans="9:9">
      <c r="I551178" s="6"/>
    </row>
    <row r="551179" spans="9:9">
      <c r="I551179" s="6"/>
    </row>
    <row r="551180" spans="9:9">
      <c r="I551180" s="6"/>
    </row>
    <row r="551181" spans="9:9">
      <c r="I551181" s="6"/>
    </row>
    <row r="551182" spans="9:9">
      <c r="I551182" s="6"/>
    </row>
    <row r="551183" spans="9:9">
      <c r="I551183" s="6"/>
    </row>
    <row r="551184" spans="9:9">
      <c r="I551184" s="6"/>
    </row>
    <row r="551185" spans="9:9">
      <c r="I551185" s="6"/>
    </row>
    <row r="551186" spans="9:9">
      <c r="I551186" s="6"/>
    </row>
    <row r="551187" spans="9:9">
      <c r="I551187" s="6"/>
    </row>
    <row r="551188" spans="9:9">
      <c r="I551188" s="6"/>
    </row>
    <row r="551189" spans="9:9">
      <c r="I551189" s="6"/>
    </row>
    <row r="551190" spans="9:9">
      <c r="I551190" s="6"/>
    </row>
    <row r="551191" spans="9:9">
      <c r="I551191" s="6"/>
    </row>
    <row r="551192" spans="9:9">
      <c r="I551192" s="6"/>
    </row>
    <row r="551193" spans="9:9">
      <c r="I551193" s="6"/>
    </row>
    <row r="551194" spans="9:9">
      <c r="I551194" s="6"/>
    </row>
    <row r="551195" spans="9:9">
      <c r="I551195" s="6"/>
    </row>
    <row r="551196" spans="9:9">
      <c r="I551196" s="6"/>
    </row>
    <row r="551197" spans="9:9">
      <c r="I551197" s="6"/>
    </row>
    <row r="551198" spans="9:9">
      <c r="I551198" s="6"/>
    </row>
    <row r="551199" spans="9:9">
      <c r="I551199" s="6"/>
    </row>
    <row r="551200" spans="9:9">
      <c r="I551200" s="6"/>
    </row>
    <row r="551201" spans="9:9">
      <c r="I551201" s="6"/>
    </row>
    <row r="551202" spans="9:9">
      <c r="I551202" s="6"/>
    </row>
    <row r="551203" spans="9:9">
      <c r="I551203" s="6"/>
    </row>
    <row r="551204" spans="9:9">
      <c r="I551204" s="6"/>
    </row>
    <row r="551205" spans="9:9">
      <c r="I551205" s="6"/>
    </row>
    <row r="551206" spans="9:9">
      <c r="I551206" s="6"/>
    </row>
    <row r="551207" spans="9:9">
      <c r="I551207" s="6"/>
    </row>
    <row r="551208" spans="9:9">
      <c r="I551208" s="6"/>
    </row>
    <row r="551209" spans="9:9">
      <c r="I551209" s="6"/>
    </row>
    <row r="551210" spans="9:9">
      <c r="I551210" s="6"/>
    </row>
    <row r="551211" spans="9:9">
      <c r="I551211" s="6"/>
    </row>
    <row r="551212" spans="9:9">
      <c r="I551212" s="6"/>
    </row>
    <row r="551213" spans="9:9">
      <c r="I551213" s="6"/>
    </row>
    <row r="551214" spans="9:9">
      <c r="I551214" s="6"/>
    </row>
    <row r="551215" spans="9:9">
      <c r="I551215" s="6"/>
    </row>
    <row r="551216" spans="9:9">
      <c r="I551216" s="6"/>
    </row>
    <row r="551217" spans="9:9">
      <c r="I551217" s="6"/>
    </row>
    <row r="551218" spans="9:9">
      <c r="I551218" s="6"/>
    </row>
    <row r="551219" spans="9:9">
      <c r="I551219" s="6"/>
    </row>
    <row r="551220" spans="9:9">
      <c r="I551220" s="6"/>
    </row>
    <row r="551221" spans="9:9">
      <c r="I551221" s="6"/>
    </row>
    <row r="551222" spans="9:9">
      <c r="I551222" s="6"/>
    </row>
    <row r="551223" spans="9:9">
      <c r="I551223" s="6"/>
    </row>
    <row r="551224" spans="9:9">
      <c r="I551224" s="6"/>
    </row>
    <row r="551225" spans="9:9">
      <c r="I551225" s="6"/>
    </row>
    <row r="551226" spans="9:9">
      <c r="I551226" s="6"/>
    </row>
    <row r="551227" spans="9:9">
      <c r="I551227" s="6"/>
    </row>
    <row r="551228" spans="9:9">
      <c r="I551228" s="6"/>
    </row>
    <row r="551229" spans="9:9">
      <c r="I551229" s="6"/>
    </row>
    <row r="551230" spans="9:9">
      <c r="I551230" s="6"/>
    </row>
    <row r="551231" spans="9:9">
      <c r="I551231" s="6"/>
    </row>
    <row r="551232" spans="9:9">
      <c r="I551232" s="6"/>
    </row>
    <row r="551233" spans="9:9">
      <c r="I551233" s="6"/>
    </row>
    <row r="551234" spans="9:9">
      <c r="I551234" s="6"/>
    </row>
    <row r="551235" spans="9:9">
      <c r="I551235" s="6"/>
    </row>
    <row r="551236" spans="9:9">
      <c r="I551236" s="6"/>
    </row>
    <row r="551237" spans="9:9">
      <c r="I551237" s="6"/>
    </row>
    <row r="551238" spans="9:9">
      <c r="I551238" s="6"/>
    </row>
    <row r="551239" spans="9:9">
      <c r="I551239" s="6"/>
    </row>
    <row r="551240" spans="9:9">
      <c r="I551240" s="6"/>
    </row>
    <row r="551241" spans="9:9">
      <c r="I551241" s="6"/>
    </row>
    <row r="551242" spans="9:9">
      <c r="I551242" s="6"/>
    </row>
    <row r="551243" spans="9:9">
      <c r="I551243" s="6"/>
    </row>
    <row r="551244" spans="9:9">
      <c r="I551244" s="6"/>
    </row>
    <row r="551245" spans="9:9">
      <c r="I551245" s="6"/>
    </row>
    <row r="551246" spans="9:9">
      <c r="I551246" s="6"/>
    </row>
    <row r="551247" spans="9:9">
      <c r="I551247" s="6"/>
    </row>
    <row r="551248" spans="9:9">
      <c r="I551248" s="6"/>
    </row>
    <row r="551249" spans="9:9">
      <c r="I551249" s="6"/>
    </row>
    <row r="551250" spans="9:9">
      <c r="I551250" s="6"/>
    </row>
    <row r="551251" spans="9:9">
      <c r="I551251" s="6"/>
    </row>
    <row r="551252" spans="9:9">
      <c r="I551252" s="6"/>
    </row>
    <row r="551253" spans="9:9">
      <c r="I551253" s="6"/>
    </row>
    <row r="551254" spans="9:9">
      <c r="I551254" s="6"/>
    </row>
    <row r="551255" spans="9:9">
      <c r="I551255" s="6"/>
    </row>
    <row r="551256" spans="9:9">
      <c r="I551256" s="6"/>
    </row>
    <row r="551257" spans="9:9">
      <c r="I551257" s="6"/>
    </row>
    <row r="551258" spans="9:9">
      <c r="I551258" s="6"/>
    </row>
    <row r="551259" spans="9:9">
      <c r="I551259" s="6"/>
    </row>
    <row r="551260" spans="9:9">
      <c r="I551260" s="6"/>
    </row>
    <row r="551261" spans="9:9">
      <c r="I551261" s="6"/>
    </row>
    <row r="551262" spans="9:9">
      <c r="I551262" s="6"/>
    </row>
    <row r="551263" spans="9:9">
      <c r="I551263" s="6"/>
    </row>
    <row r="551264" spans="9:9">
      <c r="I551264" s="6"/>
    </row>
    <row r="551265" spans="9:9">
      <c r="I551265" s="6"/>
    </row>
    <row r="551266" spans="9:9">
      <c r="I551266" s="6"/>
    </row>
    <row r="551267" spans="9:9">
      <c r="I551267" s="6"/>
    </row>
    <row r="551268" spans="9:9">
      <c r="I551268" s="6"/>
    </row>
    <row r="551269" spans="9:9">
      <c r="I551269" s="6"/>
    </row>
    <row r="551270" spans="9:9">
      <c r="I551270" s="6"/>
    </row>
    <row r="551271" spans="9:9">
      <c r="I551271" s="6"/>
    </row>
    <row r="551272" spans="9:9">
      <c r="I551272" s="6"/>
    </row>
    <row r="551273" spans="9:9">
      <c r="I551273" s="6"/>
    </row>
    <row r="551274" spans="9:9">
      <c r="I551274" s="6"/>
    </row>
    <row r="551275" spans="9:9">
      <c r="I551275" s="6"/>
    </row>
    <row r="551276" spans="9:9">
      <c r="I551276" s="6"/>
    </row>
    <row r="551277" spans="9:9">
      <c r="I551277" s="6"/>
    </row>
    <row r="551278" spans="9:9">
      <c r="I551278" s="6"/>
    </row>
    <row r="551279" spans="9:9">
      <c r="I551279" s="6"/>
    </row>
    <row r="551280" spans="9:9">
      <c r="I551280" s="6"/>
    </row>
    <row r="551281" spans="9:9">
      <c r="I551281" s="6"/>
    </row>
    <row r="551282" spans="9:9">
      <c r="I551282" s="6"/>
    </row>
    <row r="551283" spans="9:9">
      <c r="I551283" s="6"/>
    </row>
    <row r="551284" spans="9:9">
      <c r="I551284" s="6"/>
    </row>
    <row r="551285" spans="9:9">
      <c r="I551285" s="6"/>
    </row>
    <row r="551286" spans="9:9">
      <c r="I551286" s="6"/>
    </row>
    <row r="551287" spans="9:9">
      <c r="I551287" s="6"/>
    </row>
    <row r="551288" spans="9:9">
      <c r="I551288" s="6"/>
    </row>
    <row r="551289" spans="9:9">
      <c r="I551289" s="6"/>
    </row>
    <row r="551290" spans="9:9">
      <c r="I551290" s="6"/>
    </row>
    <row r="551291" spans="9:9">
      <c r="I551291" s="6"/>
    </row>
    <row r="551292" spans="9:9">
      <c r="I551292" s="6"/>
    </row>
    <row r="551293" spans="9:9">
      <c r="I551293" s="6"/>
    </row>
    <row r="551294" spans="9:9">
      <c r="I551294" s="6"/>
    </row>
    <row r="551295" spans="9:9">
      <c r="I551295" s="6"/>
    </row>
    <row r="551296" spans="9:9">
      <c r="I551296" s="6"/>
    </row>
    <row r="551297" spans="9:9">
      <c r="I551297" s="6"/>
    </row>
    <row r="551298" spans="9:9">
      <c r="I551298" s="6"/>
    </row>
    <row r="551299" spans="9:9">
      <c r="I551299" s="6"/>
    </row>
    <row r="551300" spans="9:9">
      <c r="I551300" s="6"/>
    </row>
    <row r="551301" spans="9:9">
      <c r="I551301" s="6"/>
    </row>
    <row r="551302" spans="9:9">
      <c r="I551302" s="6"/>
    </row>
    <row r="551303" spans="9:9">
      <c r="I551303" s="6"/>
    </row>
    <row r="551304" spans="9:9">
      <c r="I551304" s="6"/>
    </row>
    <row r="551305" spans="9:9">
      <c r="I551305" s="6"/>
    </row>
    <row r="551306" spans="9:9">
      <c r="I551306" s="6"/>
    </row>
    <row r="551307" spans="9:9">
      <c r="I551307" s="6"/>
    </row>
    <row r="551308" spans="9:9">
      <c r="I551308" s="6"/>
    </row>
    <row r="551309" spans="9:9">
      <c r="I551309" s="6"/>
    </row>
    <row r="551310" spans="9:9">
      <c r="I551310" s="6"/>
    </row>
    <row r="551311" spans="9:9">
      <c r="I551311" s="6"/>
    </row>
    <row r="551312" spans="9:9">
      <c r="I551312" s="6"/>
    </row>
    <row r="551313" spans="9:9">
      <c r="I551313" s="6"/>
    </row>
    <row r="551314" spans="9:9">
      <c r="I551314" s="6"/>
    </row>
    <row r="551315" spans="9:9">
      <c r="I551315" s="6"/>
    </row>
    <row r="551316" spans="9:9">
      <c r="I551316" s="6"/>
    </row>
    <row r="551317" spans="9:9">
      <c r="I551317" s="6"/>
    </row>
    <row r="551318" spans="9:9">
      <c r="I551318" s="6"/>
    </row>
    <row r="551319" spans="9:9">
      <c r="I551319" s="6"/>
    </row>
    <row r="551320" spans="9:9">
      <c r="I551320" s="6"/>
    </row>
    <row r="551321" spans="9:9">
      <c r="I551321" s="6"/>
    </row>
    <row r="551322" spans="9:9">
      <c r="I551322" s="6"/>
    </row>
    <row r="551323" spans="9:9">
      <c r="I551323" s="6"/>
    </row>
    <row r="551324" spans="9:9">
      <c r="I551324" s="6"/>
    </row>
    <row r="551325" spans="9:9">
      <c r="I551325" s="6"/>
    </row>
    <row r="551326" spans="9:9">
      <c r="I551326" s="6"/>
    </row>
    <row r="551327" spans="9:9">
      <c r="I551327" s="6"/>
    </row>
    <row r="551328" spans="9:9">
      <c r="I551328" s="6"/>
    </row>
    <row r="551329" spans="9:9">
      <c r="I551329" s="6"/>
    </row>
    <row r="551330" spans="9:9">
      <c r="I551330" s="6"/>
    </row>
    <row r="551331" spans="9:9">
      <c r="I551331" s="6"/>
    </row>
    <row r="551332" spans="9:9">
      <c r="I551332" s="6"/>
    </row>
    <row r="551333" spans="9:9">
      <c r="I551333" s="6"/>
    </row>
    <row r="551334" spans="9:9">
      <c r="I551334" s="6"/>
    </row>
    <row r="551335" spans="9:9">
      <c r="I551335" s="6"/>
    </row>
    <row r="551336" spans="9:9">
      <c r="I551336" s="6"/>
    </row>
    <row r="551337" spans="9:9">
      <c r="I551337" s="6"/>
    </row>
    <row r="551338" spans="9:9">
      <c r="I551338" s="6"/>
    </row>
    <row r="551339" spans="9:9">
      <c r="I551339" s="6"/>
    </row>
    <row r="551340" spans="9:9">
      <c r="I551340" s="6"/>
    </row>
    <row r="551341" spans="9:9">
      <c r="I551341" s="6"/>
    </row>
    <row r="551342" spans="9:9">
      <c r="I551342" s="6"/>
    </row>
    <row r="551343" spans="9:9">
      <c r="I551343" s="6"/>
    </row>
    <row r="551344" spans="9:9">
      <c r="I551344" s="6"/>
    </row>
    <row r="551345" spans="9:9">
      <c r="I551345" s="6"/>
    </row>
    <row r="551346" spans="9:9">
      <c r="I551346" s="6"/>
    </row>
    <row r="551347" spans="9:9">
      <c r="I551347" s="6"/>
    </row>
    <row r="551348" spans="9:9">
      <c r="I551348" s="6"/>
    </row>
    <row r="551349" spans="9:9">
      <c r="I551349" s="6"/>
    </row>
    <row r="551350" spans="9:9">
      <c r="I551350" s="6"/>
    </row>
    <row r="551351" spans="9:9">
      <c r="I551351" s="6"/>
    </row>
    <row r="551352" spans="9:9">
      <c r="I551352" s="6"/>
    </row>
    <row r="551353" spans="9:9">
      <c r="I551353" s="6"/>
    </row>
    <row r="551354" spans="9:9">
      <c r="I551354" s="6"/>
    </row>
    <row r="551355" spans="9:9">
      <c r="I551355" s="6"/>
    </row>
    <row r="551356" spans="9:9">
      <c r="I551356" s="6"/>
    </row>
    <row r="551357" spans="9:9">
      <c r="I551357" s="6"/>
    </row>
    <row r="551358" spans="9:9">
      <c r="I551358" s="6"/>
    </row>
    <row r="551359" spans="9:9">
      <c r="I551359" s="6"/>
    </row>
    <row r="551360" spans="9:9">
      <c r="I551360" s="6"/>
    </row>
    <row r="551361" spans="9:9">
      <c r="I551361" s="6"/>
    </row>
    <row r="551362" spans="9:9">
      <c r="I551362" s="6"/>
    </row>
    <row r="551363" spans="9:9">
      <c r="I551363" s="6"/>
    </row>
    <row r="551364" spans="9:9">
      <c r="I551364" s="6"/>
    </row>
    <row r="551365" spans="9:9">
      <c r="I551365" s="6"/>
    </row>
    <row r="551366" spans="9:9">
      <c r="I551366" s="6"/>
    </row>
    <row r="551367" spans="9:9">
      <c r="I551367" s="6"/>
    </row>
    <row r="551368" spans="9:9">
      <c r="I551368" s="6"/>
    </row>
    <row r="551369" spans="9:9">
      <c r="I551369" s="6"/>
    </row>
    <row r="551370" spans="9:9">
      <c r="I551370" s="6"/>
    </row>
    <row r="551371" spans="9:9">
      <c r="I551371" s="6"/>
    </row>
    <row r="551372" spans="9:9">
      <c r="I551372" s="6"/>
    </row>
    <row r="551373" spans="9:9">
      <c r="I551373" s="6"/>
    </row>
    <row r="551374" spans="9:9">
      <c r="I551374" s="6"/>
    </row>
    <row r="551375" spans="9:9">
      <c r="I551375" s="6"/>
    </row>
    <row r="551376" spans="9:9">
      <c r="I551376" s="6"/>
    </row>
    <row r="551377" spans="9:9">
      <c r="I551377" s="6"/>
    </row>
    <row r="551378" spans="9:9">
      <c r="I551378" s="6"/>
    </row>
    <row r="551379" spans="9:9">
      <c r="I551379" s="6"/>
    </row>
    <row r="551380" spans="9:9">
      <c r="I551380" s="6"/>
    </row>
    <row r="551381" spans="9:9">
      <c r="I551381" s="6"/>
    </row>
    <row r="551382" spans="9:9">
      <c r="I551382" s="6"/>
    </row>
    <row r="551383" spans="9:9">
      <c r="I551383" s="6"/>
    </row>
    <row r="551384" spans="9:9">
      <c r="I551384" s="6"/>
    </row>
    <row r="551385" spans="9:9">
      <c r="I551385" s="6"/>
    </row>
    <row r="551386" spans="9:9">
      <c r="I551386" s="6"/>
    </row>
    <row r="551387" spans="9:9">
      <c r="I551387" s="6"/>
    </row>
    <row r="551388" spans="9:9">
      <c r="I551388" s="6"/>
    </row>
    <row r="551389" spans="9:9">
      <c r="I551389" s="6"/>
    </row>
    <row r="551390" spans="9:9">
      <c r="I551390" s="6"/>
    </row>
    <row r="551391" spans="9:9">
      <c r="I551391" s="6"/>
    </row>
    <row r="551392" spans="9:9">
      <c r="I551392" s="6"/>
    </row>
    <row r="551393" spans="9:9">
      <c r="I551393" s="6"/>
    </row>
    <row r="551394" spans="9:9">
      <c r="I551394" s="6"/>
    </row>
    <row r="551395" spans="9:9">
      <c r="I551395" s="6"/>
    </row>
    <row r="551396" spans="9:9">
      <c r="I551396" s="6"/>
    </row>
    <row r="551397" spans="9:9">
      <c r="I551397" s="6"/>
    </row>
    <row r="551398" spans="9:9">
      <c r="I551398" s="6"/>
    </row>
    <row r="551399" spans="9:9">
      <c r="I551399" s="6"/>
    </row>
    <row r="551400" spans="9:9">
      <c r="I551400" s="6"/>
    </row>
    <row r="551401" spans="9:9">
      <c r="I551401" s="6"/>
    </row>
    <row r="551402" spans="9:9">
      <c r="I551402" s="6"/>
    </row>
    <row r="551403" spans="9:9">
      <c r="I551403" s="6"/>
    </row>
    <row r="551404" spans="9:9">
      <c r="I551404" s="6"/>
    </row>
    <row r="551405" spans="9:9">
      <c r="I551405" s="6"/>
    </row>
    <row r="551406" spans="9:9">
      <c r="I551406" s="6"/>
    </row>
    <row r="551407" spans="9:9">
      <c r="I551407" s="6"/>
    </row>
    <row r="551408" spans="9:9">
      <c r="I551408" s="6"/>
    </row>
    <row r="551409" spans="9:9">
      <c r="I551409" s="6"/>
    </row>
    <row r="551410" spans="9:9">
      <c r="I551410" s="6"/>
    </row>
    <row r="551411" spans="9:9">
      <c r="I551411" s="6"/>
    </row>
    <row r="551412" spans="9:9">
      <c r="I551412" s="6"/>
    </row>
    <row r="551413" spans="9:9">
      <c r="I551413" s="6"/>
    </row>
    <row r="551414" spans="9:9">
      <c r="I551414" s="6"/>
    </row>
    <row r="551415" spans="9:9">
      <c r="I551415" s="6"/>
    </row>
    <row r="551416" spans="9:9">
      <c r="I551416" s="6"/>
    </row>
    <row r="551417" spans="9:9">
      <c r="I551417" s="6"/>
    </row>
    <row r="551418" spans="9:9">
      <c r="I551418" s="6"/>
    </row>
    <row r="551419" spans="9:9">
      <c r="I551419" s="6"/>
    </row>
    <row r="551420" spans="9:9">
      <c r="I551420" s="6"/>
    </row>
    <row r="551421" spans="9:9">
      <c r="I551421" s="6"/>
    </row>
    <row r="551422" spans="9:9">
      <c r="I551422" s="6"/>
    </row>
    <row r="551423" spans="9:9">
      <c r="I551423" s="6"/>
    </row>
    <row r="551424" spans="9:9">
      <c r="I551424" s="6"/>
    </row>
    <row r="551425" spans="9:9">
      <c r="I551425" s="6"/>
    </row>
    <row r="551426" spans="9:9">
      <c r="I551426" s="6"/>
    </row>
    <row r="551427" spans="9:9">
      <c r="I551427" s="6"/>
    </row>
    <row r="551428" spans="9:9">
      <c r="I551428" s="6"/>
    </row>
    <row r="551429" spans="9:9">
      <c r="I551429" s="6"/>
    </row>
    <row r="551430" spans="9:9">
      <c r="I551430" s="6"/>
    </row>
    <row r="551431" spans="9:9">
      <c r="I551431" s="6"/>
    </row>
    <row r="551432" spans="9:9">
      <c r="I551432" s="6"/>
    </row>
    <row r="551433" spans="9:9">
      <c r="I551433" s="6"/>
    </row>
    <row r="551434" spans="9:9">
      <c r="I551434" s="6"/>
    </row>
    <row r="551435" spans="9:9">
      <c r="I551435" s="6"/>
    </row>
    <row r="551436" spans="9:9">
      <c r="I551436" s="6"/>
    </row>
    <row r="551437" spans="9:9">
      <c r="I551437" s="6"/>
    </row>
    <row r="551438" spans="9:9">
      <c r="I551438" s="6"/>
    </row>
    <row r="551439" spans="9:9">
      <c r="I551439" s="6"/>
    </row>
    <row r="551440" spans="9:9">
      <c r="I551440" s="6"/>
    </row>
    <row r="551441" spans="9:9">
      <c r="I551441" s="6"/>
    </row>
    <row r="551442" spans="9:9">
      <c r="I551442" s="6"/>
    </row>
    <row r="551443" spans="9:9">
      <c r="I551443" s="6"/>
    </row>
    <row r="551444" spans="9:9">
      <c r="I551444" s="6"/>
    </row>
    <row r="551445" spans="9:9">
      <c r="I551445" s="6"/>
    </row>
    <row r="551446" spans="9:9">
      <c r="I551446" s="6"/>
    </row>
    <row r="551447" spans="9:9">
      <c r="I551447" s="6"/>
    </row>
    <row r="551448" spans="9:9">
      <c r="I551448" s="6"/>
    </row>
    <row r="551449" spans="9:9">
      <c r="I551449" s="6"/>
    </row>
    <row r="551450" spans="9:9">
      <c r="I551450" s="6"/>
    </row>
    <row r="551451" spans="9:9">
      <c r="I551451" s="6"/>
    </row>
    <row r="551452" spans="9:9">
      <c r="I551452" s="6"/>
    </row>
    <row r="551453" spans="9:9">
      <c r="I551453" s="6"/>
    </row>
    <row r="551454" spans="9:9">
      <c r="I551454" s="6"/>
    </row>
    <row r="551455" spans="9:9">
      <c r="I551455" s="6"/>
    </row>
    <row r="551456" spans="9:9">
      <c r="I551456" s="6"/>
    </row>
    <row r="551457" spans="9:9">
      <c r="I551457" s="6"/>
    </row>
    <row r="551458" spans="9:9">
      <c r="I551458" s="6"/>
    </row>
    <row r="551459" spans="9:9">
      <c r="I551459" s="6"/>
    </row>
    <row r="551460" spans="9:9">
      <c r="I551460" s="6"/>
    </row>
    <row r="551461" spans="9:9">
      <c r="I551461" s="6"/>
    </row>
    <row r="551462" spans="9:9">
      <c r="I551462" s="6"/>
    </row>
    <row r="551463" spans="9:9">
      <c r="I551463" s="6"/>
    </row>
    <row r="551464" spans="9:9">
      <c r="I551464" s="6"/>
    </row>
    <row r="551465" spans="9:9">
      <c r="I551465" s="6"/>
    </row>
    <row r="551466" spans="9:9">
      <c r="I551466" s="6"/>
    </row>
    <row r="551467" spans="9:9">
      <c r="I551467" s="6"/>
    </row>
    <row r="551468" spans="9:9">
      <c r="I551468" s="6"/>
    </row>
    <row r="551469" spans="9:9">
      <c r="I551469" s="6"/>
    </row>
    <row r="551470" spans="9:9">
      <c r="I551470" s="6"/>
    </row>
    <row r="551471" spans="9:9">
      <c r="I551471" s="6"/>
    </row>
    <row r="551472" spans="9:9">
      <c r="I551472" s="6"/>
    </row>
    <row r="551473" spans="9:9">
      <c r="I551473" s="6"/>
    </row>
    <row r="551474" spans="9:9">
      <c r="I551474" s="6"/>
    </row>
    <row r="551475" spans="9:9">
      <c r="I551475" s="6"/>
    </row>
    <row r="551476" spans="9:9">
      <c r="I551476" s="6"/>
    </row>
    <row r="551477" spans="9:9">
      <c r="I551477" s="6"/>
    </row>
    <row r="551478" spans="9:9">
      <c r="I551478" s="6"/>
    </row>
    <row r="551479" spans="9:9">
      <c r="I551479" s="6"/>
    </row>
    <row r="551480" spans="9:9">
      <c r="I551480" s="6"/>
    </row>
    <row r="551481" spans="9:9">
      <c r="I551481" s="6"/>
    </row>
    <row r="551482" spans="9:9">
      <c r="I551482" s="6"/>
    </row>
    <row r="551483" spans="9:9">
      <c r="I551483" s="6"/>
    </row>
    <row r="551484" spans="9:9">
      <c r="I551484" s="6"/>
    </row>
    <row r="551485" spans="9:9">
      <c r="I551485" s="6"/>
    </row>
    <row r="551486" spans="9:9">
      <c r="I551486" s="6"/>
    </row>
    <row r="551487" spans="9:9">
      <c r="I551487" s="6"/>
    </row>
    <row r="551488" spans="9:9">
      <c r="I551488" s="6"/>
    </row>
    <row r="551489" spans="9:9">
      <c r="I551489" s="6"/>
    </row>
    <row r="551490" spans="9:9">
      <c r="I551490" s="6"/>
    </row>
    <row r="551491" spans="9:9">
      <c r="I551491" s="6"/>
    </row>
    <row r="551492" spans="9:9">
      <c r="I551492" s="6"/>
    </row>
    <row r="551493" spans="9:9">
      <c r="I551493" s="6"/>
    </row>
    <row r="551494" spans="9:9">
      <c r="I551494" s="6"/>
    </row>
    <row r="551495" spans="9:9">
      <c r="I551495" s="6"/>
    </row>
    <row r="551496" spans="9:9">
      <c r="I551496" s="6"/>
    </row>
    <row r="551497" spans="9:9">
      <c r="I551497" s="6"/>
    </row>
    <row r="551498" spans="9:9">
      <c r="I551498" s="6"/>
    </row>
    <row r="551499" spans="9:9">
      <c r="I551499" s="6"/>
    </row>
    <row r="551500" spans="9:9">
      <c r="I551500" s="6"/>
    </row>
    <row r="551501" spans="9:9">
      <c r="I551501" s="6"/>
    </row>
    <row r="551502" spans="9:9">
      <c r="I551502" s="6"/>
    </row>
    <row r="551503" spans="9:9">
      <c r="I551503" s="6"/>
    </row>
    <row r="551504" spans="9:9">
      <c r="I551504" s="6"/>
    </row>
    <row r="551505" spans="9:9">
      <c r="I551505" s="6"/>
    </row>
    <row r="551506" spans="9:9">
      <c r="I551506" s="6"/>
    </row>
    <row r="551507" spans="9:9">
      <c r="I551507" s="6"/>
    </row>
    <row r="551508" spans="9:9">
      <c r="I551508" s="6"/>
    </row>
    <row r="551509" spans="9:9">
      <c r="I551509" s="6"/>
    </row>
    <row r="551510" spans="9:9">
      <c r="I551510" s="6"/>
    </row>
    <row r="551511" spans="9:9">
      <c r="I551511" s="6"/>
    </row>
    <row r="551512" spans="9:9">
      <c r="I551512" s="6"/>
    </row>
    <row r="551513" spans="9:9">
      <c r="I551513" s="6"/>
    </row>
    <row r="551514" spans="9:9">
      <c r="I551514" s="6"/>
    </row>
    <row r="551515" spans="9:9">
      <c r="I551515" s="6"/>
    </row>
    <row r="551516" spans="9:9">
      <c r="I551516" s="6"/>
    </row>
    <row r="551517" spans="9:9">
      <c r="I551517" s="6"/>
    </row>
    <row r="551518" spans="9:9">
      <c r="I551518" s="6"/>
    </row>
    <row r="551519" spans="9:9">
      <c r="I551519" s="6"/>
    </row>
    <row r="551520" spans="9:9">
      <c r="I551520" s="6"/>
    </row>
    <row r="551521" spans="9:9">
      <c r="I551521" s="6"/>
    </row>
    <row r="551522" spans="9:9">
      <c r="I551522" s="6"/>
    </row>
    <row r="551523" spans="9:9">
      <c r="I551523" s="6"/>
    </row>
    <row r="551524" spans="9:9">
      <c r="I551524" s="6"/>
    </row>
    <row r="551525" spans="9:9">
      <c r="I551525" s="6"/>
    </row>
    <row r="551526" spans="9:9">
      <c r="I551526" s="6"/>
    </row>
    <row r="551527" spans="9:9">
      <c r="I551527" s="6"/>
    </row>
    <row r="551528" spans="9:9">
      <c r="I551528" s="6"/>
    </row>
    <row r="551529" spans="9:9">
      <c r="I551529" s="6"/>
    </row>
    <row r="551530" spans="9:9">
      <c r="I551530" s="6"/>
    </row>
    <row r="551531" spans="9:9">
      <c r="I551531" s="6"/>
    </row>
    <row r="551532" spans="9:9">
      <c r="I551532" s="6"/>
    </row>
    <row r="551533" spans="9:9">
      <c r="I551533" s="6"/>
    </row>
    <row r="551534" spans="9:9">
      <c r="I551534" s="6"/>
    </row>
    <row r="551535" spans="9:9">
      <c r="I551535" s="6"/>
    </row>
    <row r="551536" spans="9:9">
      <c r="I551536" s="6"/>
    </row>
    <row r="551537" spans="9:9">
      <c r="I551537" s="6"/>
    </row>
    <row r="551538" spans="9:9">
      <c r="I551538" s="6"/>
    </row>
    <row r="551539" spans="9:9">
      <c r="I551539" s="6"/>
    </row>
    <row r="551540" spans="9:9">
      <c r="I551540" s="6"/>
    </row>
    <row r="551541" spans="9:9">
      <c r="I551541" s="6"/>
    </row>
    <row r="551542" spans="9:9">
      <c r="I551542" s="6"/>
    </row>
    <row r="551543" spans="9:9">
      <c r="I551543" s="6"/>
    </row>
    <row r="551544" spans="9:9">
      <c r="I551544" s="6"/>
    </row>
    <row r="551545" spans="9:9">
      <c r="I551545" s="6"/>
    </row>
    <row r="551546" spans="9:9">
      <c r="I551546" s="6"/>
    </row>
    <row r="551547" spans="9:9">
      <c r="I551547" s="6"/>
    </row>
    <row r="551548" spans="9:9">
      <c r="I551548" s="6"/>
    </row>
    <row r="551549" spans="9:9">
      <c r="I551549" s="6"/>
    </row>
    <row r="551550" spans="9:9">
      <c r="I551550" s="6"/>
    </row>
    <row r="551551" spans="9:9">
      <c r="I551551" s="6"/>
    </row>
    <row r="551552" spans="9:9">
      <c r="I551552" s="6"/>
    </row>
    <row r="551553" spans="9:9">
      <c r="I551553" s="6"/>
    </row>
    <row r="551554" spans="9:9">
      <c r="I551554" s="6"/>
    </row>
    <row r="551555" spans="9:9">
      <c r="I551555" s="6"/>
    </row>
    <row r="551556" spans="9:9">
      <c r="I551556" s="6"/>
    </row>
    <row r="551557" spans="9:9">
      <c r="I551557" s="6"/>
    </row>
    <row r="551558" spans="9:9">
      <c r="I551558" s="6"/>
    </row>
    <row r="551559" spans="9:9">
      <c r="I551559" s="6"/>
    </row>
    <row r="551560" spans="9:9">
      <c r="I551560" s="6"/>
    </row>
    <row r="551561" spans="9:9">
      <c r="I551561" s="6"/>
    </row>
    <row r="551562" spans="9:9">
      <c r="I551562" s="6"/>
    </row>
    <row r="551563" spans="9:9">
      <c r="I551563" s="6"/>
    </row>
    <row r="551564" spans="9:9">
      <c r="I551564" s="6"/>
    </row>
    <row r="551565" spans="9:9">
      <c r="I551565" s="6"/>
    </row>
    <row r="551566" spans="9:9">
      <c r="I551566" s="6"/>
    </row>
    <row r="551567" spans="9:9">
      <c r="I551567" s="6"/>
    </row>
    <row r="551568" spans="9:9">
      <c r="I551568" s="6"/>
    </row>
    <row r="551569" spans="9:9">
      <c r="I551569" s="6"/>
    </row>
    <row r="551570" spans="9:9">
      <c r="I551570" s="6"/>
    </row>
    <row r="551571" spans="9:9">
      <c r="I551571" s="6"/>
    </row>
    <row r="551572" spans="9:9">
      <c r="I551572" s="6"/>
    </row>
    <row r="551573" spans="9:9">
      <c r="I551573" s="6"/>
    </row>
    <row r="551574" spans="9:9">
      <c r="I551574" s="6"/>
    </row>
    <row r="551575" spans="9:9">
      <c r="I551575" s="6"/>
    </row>
    <row r="551576" spans="9:9">
      <c r="I551576" s="6"/>
    </row>
    <row r="551577" spans="9:9">
      <c r="I551577" s="6"/>
    </row>
    <row r="551578" spans="9:9">
      <c r="I551578" s="6"/>
    </row>
    <row r="551579" spans="9:9">
      <c r="I551579" s="6"/>
    </row>
    <row r="551580" spans="9:9">
      <c r="I551580" s="6"/>
    </row>
    <row r="551581" spans="9:9">
      <c r="I551581" s="6"/>
    </row>
    <row r="551582" spans="9:9">
      <c r="I551582" s="6"/>
    </row>
    <row r="551583" spans="9:9">
      <c r="I551583" s="6"/>
    </row>
    <row r="551584" spans="9:9">
      <c r="I551584" s="6"/>
    </row>
    <row r="551585" spans="9:9">
      <c r="I551585" s="6"/>
    </row>
    <row r="551586" spans="9:9">
      <c r="I551586" s="6"/>
    </row>
    <row r="551587" spans="9:9">
      <c r="I551587" s="6"/>
    </row>
    <row r="551588" spans="9:9">
      <c r="I551588" s="6"/>
    </row>
    <row r="551589" spans="9:9">
      <c r="I551589" s="6"/>
    </row>
    <row r="551590" spans="9:9">
      <c r="I551590" s="6"/>
    </row>
    <row r="551591" spans="9:9">
      <c r="I551591" s="6"/>
    </row>
    <row r="551592" spans="9:9">
      <c r="I551592" s="6"/>
    </row>
    <row r="551593" spans="9:9">
      <c r="I551593" s="6"/>
    </row>
    <row r="551594" spans="9:9">
      <c r="I551594" s="6"/>
    </row>
    <row r="551595" spans="9:9">
      <c r="I551595" s="6"/>
    </row>
    <row r="551596" spans="9:9">
      <c r="I551596" s="6"/>
    </row>
    <row r="551597" spans="9:9">
      <c r="I551597" s="6"/>
    </row>
    <row r="551598" spans="9:9">
      <c r="I551598" s="6"/>
    </row>
    <row r="551599" spans="9:9">
      <c r="I551599" s="6"/>
    </row>
    <row r="551600" spans="9:9">
      <c r="I551600" s="6"/>
    </row>
    <row r="551601" spans="9:9">
      <c r="I551601" s="6"/>
    </row>
    <row r="551602" spans="9:9">
      <c r="I551602" s="6"/>
    </row>
    <row r="551603" spans="9:9">
      <c r="I551603" s="6"/>
    </row>
    <row r="551604" spans="9:9">
      <c r="I551604" s="6"/>
    </row>
    <row r="551605" spans="9:9">
      <c r="I551605" s="6"/>
    </row>
    <row r="551606" spans="9:9">
      <c r="I551606" s="6"/>
    </row>
    <row r="551607" spans="9:9">
      <c r="I551607" s="6"/>
    </row>
    <row r="551608" spans="9:9">
      <c r="I551608" s="6"/>
    </row>
    <row r="551609" spans="9:9">
      <c r="I551609" s="6"/>
    </row>
    <row r="551610" spans="9:9">
      <c r="I551610" s="6"/>
    </row>
    <row r="551611" spans="9:9">
      <c r="I551611" s="6"/>
    </row>
    <row r="551612" spans="9:9">
      <c r="I551612" s="6"/>
    </row>
    <row r="551613" spans="9:9">
      <c r="I551613" s="6"/>
    </row>
    <row r="551614" spans="9:9">
      <c r="I551614" s="6"/>
    </row>
    <row r="551615" spans="9:9">
      <c r="I551615" s="6"/>
    </row>
    <row r="551616" spans="9:9">
      <c r="I551616" s="6"/>
    </row>
    <row r="551617" spans="9:9">
      <c r="I551617" s="6"/>
    </row>
    <row r="551618" spans="9:9">
      <c r="I551618" s="6"/>
    </row>
    <row r="551619" spans="9:9">
      <c r="I551619" s="6"/>
    </row>
    <row r="551620" spans="9:9">
      <c r="I551620" s="6"/>
    </row>
    <row r="551621" spans="9:9">
      <c r="I551621" s="6"/>
    </row>
    <row r="551622" spans="9:9">
      <c r="I551622" s="6"/>
    </row>
    <row r="551623" spans="9:9">
      <c r="I551623" s="6"/>
    </row>
    <row r="551624" spans="9:9">
      <c r="I551624" s="6"/>
    </row>
    <row r="551625" spans="9:9">
      <c r="I551625" s="6"/>
    </row>
    <row r="551626" spans="9:9">
      <c r="I551626" s="6"/>
    </row>
    <row r="551627" spans="9:9">
      <c r="I551627" s="6"/>
    </row>
    <row r="551628" spans="9:9">
      <c r="I551628" s="6"/>
    </row>
    <row r="551629" spans="9:9">
      <c r="I551629" s="6"/>
    </row>
    <row r="551630" spans="9:9">
      <c r="I551630" s="6"/>
    </row>
    <row r="551631" spans="9:9">
      <c r="I551631" s="6"/>
    </row>
    <row r="551632" spans="9:9">
      <c r="I551632" s="6"/>
    </row>
    <row r="551633" spans="9:9">
      <c r="I551633" s="6"/>
    </row>
    <row r="551634" spans="9:9">
      <c r="I551634" s="6"/>
    </row>
    <row r="551635" spans="9:9">
      <c r="I551635" s="6"/>
    </row>
    <row r="551636" spans="9:9">
      <c r="I551636" s="6"/>
    </row>
    <row r="551637" spans="9:9">
      <c r="I551637" s="6"/>
    </row>
    <row r="551638" spans="9:9">
      <c r="I551638" s="6"/>
    </row>
    <row r="551639" spans="9:9">
      <c r="I551639" s="6"/>
    </row>
    <row r="551640" spans="9:9">
      <c r="I551640" s="6"/>
    </row>
    <row r="551641" spans="9:9">
      <c r="I551641" s="6"/>
    </row>
    <row r="551642" spans="9:9">
      <c r="I551642" s="6"/>
    </row>
    <row r="551643" spans="9:9">
      <c r="I551643" s="6"/>
    </row>
    <row r="551644" spans="9:9">
      <c r="I551644" s="6"/>
    </row>
    <row r="551645" spans="9:9">
      <c r="I551645" s="6"/>
    </row>
    <row r="551646" spans="9:9">
      <c r="I551646" s="6"/>
    </row>
    <row r="551647" spans="9:9">
      <c r="I551647" s="6"/>
    </row>
    <row r="551648" spans="9:9">
      <c r="I551648" s="6"/>
    </row>
    <row r="551649" spans="9:9">
      <c r="I551649" s="6"/>
    </row>
    <row r="551650" spans="9:9">
      <c r="I551650" s="6"/>
    </row>
    <row r="551651" spans="9:9">
      <c r="I551651" s="6"/>
    </row>
    <row r="551652" spans="9:9">
      <c r="I551652" s="6"/>
    </row>
    <row r="551653" spans="9:9">
      <c r="I551653" s="6"/>
    </row>
    <row r="551654" spans="9:9">
      <c r="I551654" s="6"/>
    </row>
    <row r="551655" spans="9:9">
      <c r="I551655" s="6"/>
    </row>
    <row r="551656" spans="9:9">
      <c r="I551656" s="6"/>
    </row>
    <row r="551657" spans="9:9">
      <c r="I551657" s="6"/>
    </row>
    <row r="551658" spans="9:9">
      <c r="I551658" s="6"/>
    </row>
    <row r="551659" spans="9:9">
      <c r="I551659" s="6"/>
    </row>
    <row r="551660" spans="9:9">
      <c r="I551660" s="6"/>
    </row>
    <row r="551661" spans="9:9">
      <c r="I551661" s="6"/>
    </row>
    <row r="551662" spans="9:9">
      <c r="I551662" s="6"/>
    </row>
    <row r="551663" spans="9:9">
      <c r="I551663" s="6"/>
    </row>
    <row r="551664" spans="9:9">
      <c r="I551664" s="6"/>
    </row>
    <row r="551665" spans="9:9">
      <c r="I551665" s="6"/>
    </row>
    <row r="551666" spans="9:9">
      <c r="I551666" s="6"/>
    </row>
    <row r="551667" spans="9:9">
      <c r="I551667" s="6"/>
    </row>
    <row r="551668" spans="9:9">
      <c r="I551668" s="6"/>
    </row>
    <row r="551669" spans="9:9">
      <c r="I551669" s="6"/>
    </row>
    <row r="551670" spans="9:9">
      <c r="I551670" s="6"/>
    </row>
    <row r="551671" spans="9:9">
      <c r="I551671" s="6"/>
    </row>
    <row r="551672" spans="9:9">
      <c r="I551672" s="6"/>
    </row>
    <row r="551673" spans="9:9">
      <c r="I551673" s="6"/>
    </row>
    <row r="551674" spans="9:9">
      <c r="I551674" s="6"/>
    </row>
    <row r="551675" spans="9:9">
      <c r="I551675" s="6"/>
    </row>
    <row r="551676" spans="9:9">
      <c r="I551676" s="6"/>
    </row>
    <row r="551677" spans="9:9">
      <c r="I551677" s="6"/>
    </row>
    <row r="551678" spans="9:9">
      <c r="I551678" s="6"/>
    </row>
    <row r="551679" spans="9:9">
      <c r="I551679" s="6"/>
    </row>
    <row r="551680" spans="9:9">
      <c r="I551680" s="6"/>
    </row>
    <row r="551681" spans="9:9">
      <c r="I551681" s="6"/>
    </row>
    <row r="551682" spans="9:9">
      <c r="I551682" s="6"/>
    </row>
    <row r="551683" spans="9:9">
      <c r="I551683" s="6"/>
    </row>
    <row r="551684" spans="9:9">
      <c r="I551684" s="6"/>
    </row>
    <row r="551685" spans="9:9">
      <c r="I551685" s="6"/>
    </row>
    <row r="551686" spans="9:9">
      <c r="I551686" s="6"/>
    </row>
    <row r="551687" spans="9:9">
      <c r="I551687" s="6"/>
    </row>
    <row r="551688" spans="9:9">
      <c r="I551688" s="6"/>
    </row>
    <row r="551689" spans="9:9">
      <c r="I551689" s="6"/>
    </row>
    <row r="551690" spans="9:9">
      <c r="I551690" s="6"/>
    </row>
    <row r="551691" spans="9:9">
      <c r="I551691" s="6"/>
    </row>
    <row r="551692" spans="9:9">
      <c r="I551692" s="6"/>
    </row>
    <row r="551693" spans="9:9">
      <c r="I551693" s="6"/>
    </row>
    <row r="551694" spans="9:9">
      <c r="I551694" s="6"/>
    </row>
    <row r="551695" spans="9:9">
      <c r="I551695" s="6"/>
    </row>
    <row r="551696" spans="9:9">
      <c r="I551696" s="6"/>
    </row>
    <row r="551697" spans="9:9">
      <c r="I551697" s="6"/>
    </row>
    <row r="551698" spans="9:9">
      <c r="I551698" s="6"/>
    </row>
    <row r="551699" spans="9:9">
      <c r="I551699" s="6"/>
    </row>
    <row r="551700" spans="9:9">
      <c r="I551700" s="6"/>
    </row>
    <row r="551701" spans="9:9">
      <c r="I551701" s="6"/>
    </row>
    <row r="551702" spans="9:9">
      <c r="I551702" s="6"/>
    </row>
    <row r="551703" spans="9:9">
      <c r="I551703" s="6"/>
    </row>
    <row r="551704" spans="9:9">
      <c r="I551704" s="6"/>
    </row>
    <row r="551705" spans="9:9">
      <c r="I551705" s="6"/>
    </row>
    <row r="551706" spans="9:9">
      <c r="I551706" s="6"/>
    </row>
    <row r="551707" spans="9:9">
      <c r="I551707" s="6"/>
    </row>
    <row r="551708" spans="9:9">
      <c r="I551708" s="6"/>
    </row>
    <row r="551709" spans="9:9">
      <c r="I551709" s="6"/>
    </row>
    <row r="551710" spans="9:9">
      <c r="I551710" s="6"/>
    </row>
    <row r="551711" spans="9:9">
      <c r="I551711" s="6"/>
    </row>
    <row r="551712" spans="9:9">
      <c r="I551712" s="6"/>
    </row>
    <row r="551713" spans="9:9">
      <c r="I551713" s="6"/>
    </row>
    <row r="551714" spans="9:9">
      <c r="I551714" s="6"/>
    </row>
    <row r="551715" spans="9:9">
      <c r="I551715" s="6"/>
    </row>
    <row r="551716" spans="9:9">
      <c r="I551716" s="6"/>
    </row>
    <row r="551717" spans="9:9">
      <c r="I551717" s="6"/>
    </row>
    <row r="551718" spans="9:9">
      <c r="I551718" s="6"/>
    </row>
    <row r="551719" spans="9:9">
      <c r="I551719" s="6"/>
    </row>
    <row r="551720" spans="9:9">
      <c r="I551720" s="6"/>
    </row>
    <row r="551721" spans="9:9">
      <c r="I551721" s="6"/>
    </row>
    <row r="551722" spans="9:9">
      <c r="I551722" s="6"/>
    </row>
    <row r="551723" spans="9:9">
      <c r="I551723" s="6"/>
    </row>
    <row r="551724" spans="9:9">
      <c r="I551724" s="6"/>
    </row>
    <row r="551725" spans="9:9">
      <c r="I551725" s="6"/>
    </row>
    <row r="551726" spans="9:9">
      <c r="I551726" s="6"/>
    </row>
    <row r="551727" spans="9:9">
      <c r="I551727" s="6"/>
    </row>
    <row r="551728" spans="9:9">
      <c r="I551728" s="6"/>
    </row>
    <row r="551729" spans="9:9">
      <c r="I551729" s="6"/>
    </row>
    <row r="551730" spans="9:9">
      <c r="I551730" s="6"/>
    </row>
    <row r="551731" spans="9:9">
      <c r="I551731" s="6"/>
    </row>
    <row r="551732" spans="9:9">
      <c r="I551732" s="6"/>
    </row>
    <row r="551733" spans="9:9">
      <c r="I551733" s="6"/>
    </row>
    <row r="551734" spans="9:9">
      <c r="I551734" s="6"/>
    </row>
    <row r="551735" spans="9:9">
      <c r="I551735" s="6"/>
    </row>
    <row r="551736" spans="9:9">
      <c r="I551736" s="6"/>
    </row>
    <row r="551737" spans="9:9">
      <c r="I551737" s="6"/>
    </row>
    <row r="551738" spans="9:9">
      <c r="I551738" s="6"/>
    </row>
    <row r="551739" spans="9:9">
      <c r="I551739" s="6"/>
    </row>
    <row r="551740" spans="9:9">
      <c r="I551740" s="6"/>
    </row>
    <row r="551741" spans="9:9">
      <c r="I551741" s="6"/>
    </row>
    <row r="551742" spans="9:9">
      <c r="I551742" s="6"/>
    </row>
    <row r="551743" spans="9:9">
      <c r="I551743" s="6"/>
    </row>
    <row r="551744" spans="9:9">
      <c r="I551744" s="6"/>
    </row>
    <row r="551745" spans="9:9">
      <c r="I551745" s="6"/>
    </row>
    <row r="551746" spans="9:9">
      <c r="I551746" s="6"/>
    </row>
    <row r="551747" spans="9:9">
      <c r="I551747" s="6"/>
    </row>
    <row r="551748" spans="9:9">
      <c r="I551748" s="6"/>
    </row>
    <row r="551749" spans="9:9">
      <c r="I551749" s="6"/>
    </row>
    <row r="551750" spans="9:9">
      <c r="I551750" s="6"/>
    </row>
    <row r="551751" spans="9:9">
      <c r="I551751" s="6"/>
    </row>
    <row r="551752" spans="9:9">
      <c r="I551752" s="6"/>
    </row>
    <row r="551753" spans="9:9">
      <c r="I551753" s="6"/>
    </row>
    <row r="551754" spans="9:9">
      <c r="I551754" s="6"/>
    </row>
    <row r="551755" spans="9:9">
      <c r="I551755" s="6"/>
    </row>
    <row r="551756" spans="9:9">
      <c r="I551756" s="6"/>
    </row>
    <row r="551757" spans="9:9">
      <c r="I551757" s="6"/>
    </row>
    <row r="551758" spans="9:9">
      <c r="I551758" s="6"/>
    </row>
    <row r="551759" spans="9:9">
      <c r="I551759" s="6"/>
    </row>
    <row r="551760" spans="9:9">
      <c r="I551760" s="6"/>
    </row>
    <row r="551761" spans="9:9">
      <c r="I551761" s="6"/>
    </row>
    <row r="551762" spans="9:9">
      <c r="I551762" s="6"/>
    </row>
    <row r="551763" spans="9:9">
      <c r="I551763" s="6"/>
    </row>
    <row r="551764" spans="9:9">
      <c r="I551764" s="6"/>
    </row>
    <row r="551765" spans="9:9">
      <c r="I551765" s="6"/>
    </row>
    <row r="551766" spans="9:9">
      <c r="I551766" s="6"/>
    </row>
    <row r="551767" spans="9:9">
      <c r="I551767" s="6"/>
    </row>
    <row r="551768" spans="9:9">
      <c r="I551768" s="6"/>
    </row>
    <row r="551769" spans="9:9">
      <c r="I551769" s="6"/>
    </row>
    <row r="551770" spans="9:9">
      <c r="I551770" s="6"/>
    </row>
    <row r="551771" spans="9:9">
      <c r="I551771" s="6"/>
    </row>
    <row r="551772" spans="9:9">
      <c r="I551772" s="6"/>
    </row>
    <row r="551773" spans="9:9">
      <c r="I551773" s="6"/>
    </row>
    <row r="551774" spans="9:9">
      <c r="I551774" s="6"/>
    </row>
    <row r="551775" spans="9:9">
      <c r="I551775" s="6"/>
    </row>
    <row r="551776" spans="9:9">
      <c r="I551776" s="6"/>
    </row>
    <row r="551777" spans="9:9">
      <c r="I551777" s="6"/>
    </row>
    <row r="551778" spans="9:9">
      <c r="I551778" s="6"/>
    </row>
    <row r="551779" spans="9:9">
      <c r="I551779" s="6"/>
    </row>
    <row r="551780" spans="9:9">
      <c r="I551780" s="6"/>
    </row>
    <row r="551781" spans="9:9">
      <c r="I551781" s="6"/>
    </row>
    <row r="551782" spans="9:9">
      <c r="I551782" s="6"/>
    </row>
    <row r="551783" spans="9:9">
      <c r="I551783" s="6"/>
    </row>
    <row r="551784" spans="9:9">
      <c r="I551784" s="6"/>
    </row>
    <row r="551785" spans="9:9">
      <c r="I551785" s="6"/>
    </row>
    <row r="551786" spans="9:9">
      <c r="I551786" s="6"/>
    </row>
    <row r="551787" spans="9:9">
      <c r="I551787" s="6"/>
    </row>
    <row r="551788" spans="9:9">
      <c r="I551788" s="6"/>
    </row>
    <row r="551789" spans="9:9">
      <c r="I551789" s="6"/>
    </row>
    <row r="551790" spans="9:9">
      <c r="I551790" s="6"/>
    </row>
    <row r="551791" spans="9:9">
      <c r="I551791" s="6"/>
    </row>
    <row r="551792" spans="9:9">
      <c r="I551792" s="6"/>
    </row>
    <row r="551793" spans="9:9">
      <c r="I551793" s="6"/>
    </row>
    <row r="551794" spans="9:9">
      <c r="I551794" s="6"/>
    </row>
    <row r="551795" spans="9:9">
      <c r="I551795" s="6"/>
    </row>
    <row r="551796" spans="9:9">
      <c r="I551796" s="6"/>
    </row>
    <row r="551797" spans="9:9">
      <c r="I551797" s="6"/>
    </row>
    <row r="551798" spans="9:9">
      <c r="I551798" s="6"/>
    </row>
    <row r="551799" spans="9:9">
      <c r="I551799" s="6"/>
    </row>
    <row r="551800" spans="9:9">
      <c r="I551800" s="6"/>
    </row>
    <row r="551801" spans="9:9">
      <c r="I551801" s="6"/>
    </row>
    <row r="551802" spans="9:9">
      <c r="I551802" s="6"/>
    </row>
    <row r="551803" spans="9:9">
      <c r="I551803" s="6"/>
    </row>
    <row r="551804" spans="9:9">
      <c r="I551804" s="6"/>
    </row>
    <row r="551805" spans="9:9">
      <c r="I551805" s="6"/>
    </row>
    <row r="551806" spans="9:9">
      <c r="I551806" s="6"/>
    </row>
    <row r="551807" spans="9:9">
      <c r="I551807" s="6"/>
    </row>
    <row r="551808" spans="9:9">
      <c r="I551808" s="6"/>
    </row>
    <row r="551809" spans="9:9">
      <c r="I551809" s="6"/>
    </row>
    <row r="551810" spans="9:9">
      <c r="I551810" s="6"/>
    </row>
    <row r="551811" spans="9:9">
      <c r="I551811" s="6"/>
    </row>
    <row r="551812" spans="9:9">
      <c r="I551812" s="6"/>
    </row>
    <row r="551813" spans="9:9">
      <c r="I551813" s="6"/>
    </row>
    <row r="551814" spans="9:9">
      <c r="I551814" s="6"/>
    </row>
    <row r="551815" spans="9:9">
      <c r="I551815" s="6"/>
    </row>
    <row r="551816" spans="9:9">
      <c r="I551816" s="6"/>
    </row>
    <row r="551817" spans="9:9">
      <c r="I551817" s="6"/>
    </row>
    <row r="551818" spans="9:9">
      <c r="I551818" s="6"/>
    </row>
    <row r="551819" spans="9:9">
      <c r="I551819" s="6"/>
    </row>
    <row r="551820" spans="9:9">
      <c r="I551820" s="6"/>
    </row>
    <row r="551821" spans="9:9">
      <c r="I551821" s="6"/>
    </row>
    <row r="551822" spans="9:9">
      <c r="I551822" s="6"/>
    </row>
    <row r="551823" spans="9:9">
      <c r="I551823" s="6"/>
    </row>
    <row r="551824" spans="9:9">
      <c r="I551824" s="6"/>
    </row>
    <row r="551825" spans="9:9">
      <c r="I551825" s="6"/>
    </row>
    <row r="551826" spans="9:9">
      <c r="I551826" s="6"/>
    </row>
    <row r="551827" spans="9:9">
      <c r="I551827" s="6"/>
    </row>
    <row r="551828" spans="9:9">
      <c r="I551828" s="6"/>
    </row>
    <row r="551829" spans="9:9">
      <c r="I551829" s="6"/>
    </row>
    <row r="551830" spans="9:9">
      <c r="I551830" s="6"/>
    </row>
    <row r="551831" spans="9:9">
      <c r="I551831" s="6"/>
    </row>
    <row r="551832" spans="9:9">
      <c r="I551832" s="6"/>
    </row>
    <row r="551833" spans="9:9">
      <c r="I551833" s="6"/>
    </row>
    <row r="551834" spans="9:9">
      <c r="I551834" s="6"/>
    </row>
    <row r="551835" spans="9:9">
      <c r="I551835" s="6"/>
    </row>
    <row r="551836" spans="9:9">
      <c r="I551836" s="6"/>
    </row>
    <row r="551837" spans="9:9">
      <c r="I551837" s="6"/>
    </row>
    <row r="551838" spans="9:9">
      <c r="I551838" s="6"/>
    </row>
    <row r="551839" spans="9:9">
      <c r="I551839" s="6"/>
    </row>
    <row r="551840" spans="9:9">
      <c r="I551840" s="6"/>
    </row>
    <row r="551841" spans="9:9">
      <c r="I551841" s="6"/>
    </row>
    <row r="551842" spans="9:9">
      <c r="I551842" s="6"/>
    </row>
    <row r="551843" spans="9:9">
      <c r="I551843" s="6"/>
    </row>
    <row r="551844" spans="9:9">
      <c r="I551844" s="6"/>
    </row>
    <row r="551845" spans="9:9">
      <c r="I551845" s="6"/>
    </row>
    <row r="551846" spans="9:9">
      <c r="I551846" s="6"/>
    </row>
    <row r="551847" spans="9:9">
      <c r="I551847" s="6"/>
    </row>
    <row r="551848" spans="9:9">
      <c r="I551848" s="6"/>
    </row>
    <row r="551849" spans="9:9">
      <c r="I551849" s="6"/>
    </row>
    <row r="551850" spans="9:9">
      <c r="I551850" s="6"/>
    </row>
    <row r="551851" spans="9:9">
      <c r="I551851" s="6"/>
    </row>
    <row r="551852" spans="9:9">
      <c r="I551852" s="6"/>
    </row>
    <row r="551853" spans="9:9">
      <c r="I551853" s="6"/>
    </row>
    <row r="551854" spans="9:9">
      <c r="I551854" s="6"/>
    </row>
    <row r="551855" spans="9:9">
      <c r="I551855" s="6"/>
    </row>
    <row r="551856" spans="9:9">
      <c r="I551856" s="6"/>
    </row>
    <row r="551857" spans="9:9">
      <c r="I551857" s="6"/>
    </row>
    <row r="551858" spans="9:9">
      <c r="I551858" s="6"/>
    </row>
    <row r="551859" spans="9:9">
      <c r="I551859" s="6"/>
    </row>
    <row r="551860" spans="9:9">
      <c r="I551860" s="6"/>
    </row>
    <row r="551861" spans="9:9">
      <c r="I551861" s="6"/>
    </row>
    <row r="551862" spans="9:9">
      <c r="I551862" s="6"/>
    </row>
    <row r="551863" spans="9:9">
      <c r="I551863" s="6"/>
    </row>
    <row r="551864" spans="9:9">
      <c r="I551864" s="6"/>
    </row>
    <row r="551865" spans="9:9">
      <c r="I551865" s="6"/>
    </row>
    <row r="551866" spans="9:9">
      <c r="I551866" s="6"/>
    </row>
    <row r="551867" spans="9:9">
      <c r="I551867" s="6"/>
    </row>
    <row r="551868" spans="9:9">
      <c r="I551868" s="6"/>
    </row>
    <row r="551869" spans="9:9">
      <c r="I551869" s="6"/>
    </row>
    <row r="551870" spans="9:9">
      <c r="I551870" s="6"/>
    </row>
    <row r="551871" spans="9:9">
      <c r="I551871" s="6"/>
    </row>
    <row r="551872" spans="9:9">
      <c r="I551872" s="6"/>
    </row>
    <row r="551873" spans="9:9">
      <c r="I551873" s="6"/>
    </row>
    <row r="551874" spans="9:9">
      <c r="I551874" s="6"/>
    </row>
    <row r="551875" spans="9:9">
      <c r="I551875" s="6"/>
    </row>
    <row r="551876" spans="9:9">
      <c r="I551876" s="6"/>
    </row>
    <row r="551877" spans="9:9">
      <c r="I551877" s="6"/>
    </row>
    <row r="551878" spans="9:9">
      <c r="I551878" s="6"/>
    </row>
    <row r="551879" spans="9:9">
      <c r="I551879" s="6"/>
    </row>
    <row r="551880" spans="9:9">
      <c r="I551880" s="6"/>
    </row>
    <row r="551881" spans="9:9">
      <c r="I551881" s="6"/>
    </row>
    <row r="551882" spans="9:9">
      <c r="I551882" s="6"/>
    </row>
    <row r="551883" spans="9:9">
      <c r="I551883" s="6"/>
    </row>
    <row r="551884" spans="9:9">
      <c r="I551884" s="6"/>
    </row>
    <row r="551885" spans="9:9">
      <c r="I551885" s="6"/>
    </row>
    <row r="551886" spans="9:9">
      <c r="I551886" s="6"/>
    </row>
    <row r="551887" spans="9:9">
      <c r="I551887" s="6"/>
    </row>
    <row r="551888" spans="9:9">
      <c r="I551888" s="6"/>
    </row>
    <row r="551889" spans="9:9">
      <c r="I551889" s="6"/>
    </row>
    <row r="551890" spans="9:9">
      <c r="I551890" s="6"/>
    </row>
    <row r="551891" spans="9:9">
      <c r="I551891" s="6"/>
    </row>
    <row r="551892" spans="9:9">
      <c r="I551892" s="6"/>
    </row>
    <row r="551893" spans="9:9">
      <c r="I551893" s="6"/>
    </row>
    <row r="551894" spans="9:9">
      <c r="I551894" s="6"/>
    </row>
    <row r="551895" spans="9:9">
      <c r="I551895" s="6"/>
    </row>
    <row r="551896" spans="9:9">
      <c r="I551896" s="6"/>
    </row>
    <row r="551897" spans="9:9">
      <c r="I551897" s="6"/>
    </row>
    <row r="551898" spans="9:9">
      <c r="I551898" s="6"/>
    </row>
    <row r="551899" spans="9:9">
      <c r="I551899" s="6"/>
    </row>
    <row r="551900" spans="9:9">
      <c r="I551900" s="6"/>
    </row>
    <row r="551901" spans="9:9">
      <c r="I551901" s="6"/>
    </row>
    <row r="551902" spans="9:9">
      <c r="I551902" s="6"/>
    </row>
    <row r="551903" spans="9:9">
      <c r="I551903" s="6"/>
    </row>
    <row r="551904" spans="9:9">
      <c r="I551904" s="6"/>
    </row>
    <row r="551905" spans="9:9">
      <c r="I551905" s="6"/>
    </row>
    <row r="551906" spans="9:9">
      <c r="I551906" s="6"/>
    </row>
    <row r="551907" spans="9:9">
      <c r="I551907" s="6"/>
    </row>
    <row r="551908" spans="9:9">
      <c r="I551908" s="6"/>
    </row>
    <row r="551909" spans="9:9">
      <c r="I551909" s="6"/>
    </row>
    <row r="551910" spans="9:9">
      <c r="I551910" s="6"/>
    </row>
    <row r="551911" spans="9:9">
      <c r="I551911" s="6"/>
    </row>
    <row r="551912" spans="9:9">
      <c r="I551912" s="6"/>
    </row>
    <row r="551913" spans="9:9">
      <c r="I551913" s="6"/>
    </row>
    <row r="551914" spans="9:9">
      <c r="I551914" s="6"/>
    </row>
    <row r="551915" spans="9:9">
      <c r="I551915" s="6"/>
    </row>
    <row r="551916" spans="9:9">
      <c r="I551916" s="6"/>
    </row>
    <row r="551917" spans="9:9">
      <c r="I551917" s="6"/>
    </row>
    <row r="551918" spans="9:9">
      <c r="I551918" s="6"/>
    </row>
    <row r="551919" spans="9:9">
      <c r="I551919" s="6"/>
    </row>
    <row r="551920" spans="9:9">
      <c r="I551920" s="6"/>
    </row>
    <row r="551921" spans="9:9">
      <c r="I551921" s="6"/>
    </row>
    <row r="551922" spans="9:9">
      <c r="I551922" s="6"/>
    </row>
    <row r="551923" spans="9:9">
      <c r="I551923" s="6"/>
    </row>
    <row r="551924" spans="9:9">
      <c r="I551924" s="6"/>
    </row>
    <row r="551925" spans="9:9">
      <c r="I551925" s="6"/>
    </row>
    <row r="551926" spans="9:9">
      <c r="I551926" s="6"/>
    </row>
    <row r="551927" spans="9:9">
      <c r="I551927" s="6"/>
    </row>
    <row r="551928" spans="9:9">
      <c r="I551928" s="6"/>
    </row>
    <row r="551929" spans="9:9">
      <c r="I551929" s="6"/>
    </row>
    <row r="551930" spans="9:9">
      <c r="I551930" s="6"/>
    </row>
    <row r="551931" spans="9:9">
      <c r="I551931" s="6"/>
    </row>
    <row r="551932" spans="9:9">
      <c r="I551932" s="6"/>
    </row>
    <row r="551933" spans="9:9">
      <c r="I551933" s="6"/>
    </row>
    <row r="551934" spans="9:9">
      <c r="I551934" s="6"/>
    </row>
    <row r="551935" spans="9:9">
      <c r="I551935" s="6"/>
    </row>
    <row r="551936" spans="9:9">
      <c r="I551936" s="6"/>
    </row>
    <row r="551937" spans="9:9">
      <c r="I551937" s="6"/>
    </row>
    <row r="551938" spans="9:9">
      <c r="I551938" s="6"/>
    </row>
    <row r="551939" spans="9:9">
      <c r="I551939" s="6"/>
    </row>
    <row r="551940" spans="9:9">
      <c r="I551940" s="6"/>
    </row>
    <row r="551941" spans="9:9">
      <c r="I551941" s="6"/>
    </row>
    <row r="551942" spans="9:9">
      <c r="I551942" s="6"/>
    </row>
    <row r="551943" spans="9:9">
      <c r="I551943" s="6"/>
    </row>
    <row r="551944" spans="9:9">
      <c r="I551944" s="6"/>
    </row>
    <row r="551945" spans="9:9">
      <c r="I551945" s="6"/>
    </row>
    <row r="551946" spans="9:9">
      <c r="I551946" s="6"/>
    </row>
    <row r="551947" spans="9:9">
      <c r="I551947" s="6"/>
    </row>
    <row r="551948" spans="9:9">
      <c r="I551948" s="6"/>
    </row>
    <row r="551949" spans="9:9">
      <c r="I551949" s="6"/>
    </row>
    <row r="551950" spans="9:9">
      <c r="I551950" s="6"/>
    </row>
    <row r="551951" spans="9:9">
      <c r="I551951" s="6"/>
    </row>
    <row r="551952" spans="9:9">
      <c r="I551952" s="6"/>
    </row>
    <row r="551953" spans="9:9">
      <c r="I551953" s="6"/>
    </row>
    <row r="551954" spans="9:9">
      <c r="I551954" s="6"/>
    </row>
    <row r="551955" spans="9:9">
      <c r="I551955" s="6"/>
    </row>
    <row r="551956" spans="9:9">
      <c r="I551956" s="6"/>
    </row>
    <row r="551957" spans="9:9">
      <c r="I551957" s="6"/>
    </row>
    <row r="551958" spans="9:9">
      <c r="I551958" s="6"/>
    </row>
    <row r="551959" spans="9:9">
      <c r="I551959" s="6"/>
    </row>
    <row r="551960" spans="9:9">
      <c r="I551960" s="6"/>
    </row>
    <row r="551961" spans="9:9">
      <c r="I551961" s="6"/>
    </row>
    <row r="551962" spans="9:9">
      <c r="I551962" s="6"/>
    </row>
    <row r="551963" spans="9:9">
      <c r="I551963" s="6"/>
    </row>
    <row r="551964" spans="9:9">
      <c r="I551964" s="6"/>
    </row>
    <row r="551965" spans="9:9">
      <c r="I551965" s="6"/>
    </row>
    <row r="551966" spans="9:9">
      <c r="I551966" s="6"/>
    </row>
    <row r="551967" spans="9:9">
      <c r="I551967" s="6"/>
    </row>
    <row r="551968" spans="9:9">
      <c r="I551968" s="6"/>
    </row>
    <row r="551969" spans="9:9">
      <c r="I551969" s="6"/>
    </row>
    <row r="551970" spans="9:9">
      <c r="I551970" s="6"/>
    </row>
    <row r="551971" spans="9:9">
      <c r="I551971" s="6"/>
    </row>
    <row r="551972" spans="9:9">
      <c r="I551972" s="6"/>
    </row>
    <row r="551973" spans="9:9">
      <c r="I551973" s="6"/>
    </row>
    <row r="551974" spans="9:9">
      <c r="I551974" s="6"/>
    </row>
    <row r="551975" spans="9:9">
      <c r="I551975" s="6"/>
    </row>
    <row r="551976" spans="9:9">
      <c r="I551976" s="6"/>
    </row>
    <row r="551977" spans="9:9">
      <c r="I551977" s="6"/>
    </row>
    <row r="551978" spans="9:9">
      <c r="I551978" s="6"/>
    </row>
    <row r="551979" spans="9:9">
      <c r="I551979" s="6"/>
    </row>
    <row r="551980" spans="9:9">
      <c r="I551980" s="6"/>
    </row>
    <row r="551981" spans="9:9">
      <c r="I551981" s="6"/>
    </row>
    <row r="551982" spans="9:9">
      <c r="I551982" s="6"/>
    </row>
    <row r="551983" spans="9:9">
      <c r="I551983" s="6"/>
    </row>
    <row r="551984" spans="9:9">
      <c r="I551984" s="6"/>
    </row>
    <row r="551985" spans="9:9">
      <c r="I551985" s="6"/>
    </row>
    <row r="551986" spans="9:9">
      <c r="I551986" s="6"/>
    </row>
    <row r="551987" spans="9:9">
      <c r="I551987" s="6"/>
    </row>
    <row r="551988" spans="9:9">
      <c r="I551988" s="6"/>
    </row>
    <row r="551989" spans="9:9">
      <c r="I551989" s="6"/>
    </row>
    <row r="551990" spans="9:9">
      <c r="I551990" s="6"/>
    </row>
    <row r="551991" spans="9:9">
      <c r="I551991" s="6"/>
    </row>
    <row r="551992" spans="9:9">
      <c r="I551992" s="6"/>
    </row>
    <row r="551993" spans="9:9">
      <c r="I551993" s="6"/>
    </row>
    <row r="551994" spans="9:9">
      <c r="I551994" s="6"/>
    </row>
    <row r="551995" spans="9:9">
      <c r="I551995" s="6"/>
    </row>
    <row r="551996" spans="9:9">
      <c r="I551996" s="6"/>
    </row>
    <row r="551997" spans="9:9">
      <c r="I551997" s="6"/>
    </row>
    <row r="551998" spans="9:9">
      <c r="I551998" s="6"/>
    </row>
    <row r="551999" spans="9:9">
      <c r="I551999" s="6"/>
    </row>
    <row r="552000" spans="9:9">
      <c r="I552000" s="6"/>
    </row>
    <row r="552001" spans="9:9">
      <c r="I552001" s="6"/>
    </row>
    <row r="552002" spans="9:9">
      <c r="I552002" s="6"/>
    </row>
    <row r="552003" spans="9:9">
      <c r="I552003" s="6"/>
    </row>
    <row r="552004" spans="9:9">
      <c r="I552004" s="6"/>
    </row>
    <row r="552005" spans="9:9">
      <c r="I552005" s="6"/>
    </row>
    <row r="552006" spans="9:9">
      <c r="I552006" s="6"/>
    </row>
    <row r="552007" spans="9:9">
      <c r="I552007" s="6"/>
    </row>
    <row r="552008" spans="9:9">
      <c r="I552008" s="6"/>
    </row>
    <row r="552009" spans="9:9">
      <c r="I552009" s="6"/>
    </row>
    <row r="552010" spans="9:9">
      <c r="I552010" s="6"/>
    </row>
    <row r="552011" spans="9:9">
      <c r="I552011" s="6"/>
    </row>
    <row r="552012" spans="9:9">
      <c r="I552012" s="6"/>
    </row>
    <row r="552013" spans="9:9">
      <c r="I552013" s="6"/>
    </row>
    <row r="552014" spans="9:9">
      <c r="I552014" s="6"/>
    </row>
    <row r="552015" spans="9:9">
      <c r="I552015" s="6"/>
    </row>
    <row r="552016" spans="9:9">
      <c r="I552016" s="6"/>
    </row>
    <row r="552017" spans="9:9">
      <c r="I552017" s="6"/>
    </row>
    <row r="552018" spans="9:9">
      <c r="I552018" s="6"/>
    </row>
    <row r="552019" spans="9:9">
      <c r="I552019" s="6"/>
    </row>
    <row r="552020" spans="9:9">
      <c r="I552020" s="6"/>
    </row>
    <row r="552021" spans="9:9">
      <c r="I552021" s="6"/>
    </row>
    <row r="552022" spans="9:9">
      <c r="I552022" s="6"/>
    </row>
    <row r="552023" spans="9:9">
      <c r="I552023" s="6"/>
    </row>
    <row r="552024" spans="9:9">
      <c r="I552024" s="6"/>
    </row>
    <row r="552025" spans="9:9">
      <c r="I552025" s="6"/>
    </row>
    <row r="552026" spans="9:9">
      <c r="I552026" s="6"/>
    </row>
    <row r="552027" spans="9:9">
      <c r="I552027" s="6"/>
    </row>
    <row r="552028" spans="9:9">
      <c r="I552028" s="6"/>
    </row>
    <row r="552029" spans="9:9">
      <c r="I552029" s="6"/>
    </row>
    <row r="552030" spans="9:9">
      <c r="I552030" s="6"/>
    </row>
    <row r="552031" spans="9:9">
      <c r="I552031" s="6"/>
    </row>
    <row r="552032" spans="9:9">
      <c r="I552032" s="6"/>
    </row>
    <row r="552033" spans="9:9">
      <c r="I552033" s="6"/>
    </row>
    <row r="552034" spans="9:9">
      <c r="I552034" s="6"/>
    </row>
    <row r="552035" spans="9:9">
      <c r="I552035" s="6"/>
    </row>
    <row r="552036" spans="9:9">
      <c r="I552036" s="6"/>
    </row>
    <row r="552037" spans="9:9">
      <c r="I552037" s="6"/>
    </row>
    <row r="552038" spans="9:9">
      <c r="I552038" s="6"/>
    </row>
    <row r="552039" spans="9:9">
      <c r="I552039" s="6"/>
    </row>
    <row r="552040" spans="9:9">
      <c r="I552040" s="6"/>
    </row>
    <row r="552041" spans="9:9">
      <c r="I552041" s="6"/>
    </row>
    <row r="552042" spans="9:9">
      <c r="I552042" s="6"/>
    </row>
    <row r="552043" spans="9:9">
      <c r="I552043" s="6"/>
    </row>
    <row r="552044" spans="9:9">
      <c r="I552044" s="6"/>
    </row>
    <row r="552045" spans="9:9">
      <c r="I552045" s="6"/>
    </row>
    <row r="552046" spans="9:9">
      <c r="I552046" s="6"/>
    </row>
    <row r="552047" spans="9:9">
      <c r="I552047" s="6"/>
    </row>
    <row r="552048" spans="9:9">
      <c r="I552048" s="6"/>
    </row>
    <row r="552049" spans="9:9">
      <c r="I552049" s="6"/>
    </row>
    <row r="552050" spans="9:9">
      <c r="I552050" s="6"/>
    </row>
    <row r="552051" spans="9:9">
      <c r="I552051" s="6"/>
    </row>
    <row r="552052" spans="9:9">
      <c r="I552052" s="6"/>
    </row>
    <row r="552053" spans="9:9">
      <c r="I552053" s="6"/>
    </row>
    <row r="552054" spans="9:9">
      <c r="I552054" s="6"/>
    </row>
    <row r="552055" spans="9:9">
      <c r="I552055" s="6"/>
    </row>
    <row r="552056" spans="9:9">
      <c r="I552056" s="6"/>
    </row>
    <row r="552057" spans="9:9">
      <c r="I552057" s="6"/>
    </row>
    <row r="552058" spans="9:9">
      <c r="I552058" s="6"/>
    </row>
    <row r="552059" spans="9:9">
      <c r="I552059" s="6"/>
    </row>
    <row r="552060" spans="9:9">
      <c r="I552060" s="6"/>
    </row>
    <row r="552061" spans="9:9">
      <c r="I552061" s="6"/>
    </row>
    <row r="552062" spans="9:9">
      <c r="I552062" s="6"/>
    </row>
    <row r="552063" spans="9:9">
      <c r="I552063" s="6"/>
    </row>
    <row r="552064" spans="9:9">
      <c r="I552064" s="6"/>
    </row>
    <row r="552065" spans="9:9">
      <c r="I552065" s="6"/>
    </row>
    <row r="552066" spans="9:9">
      <c r="I552066" s="6"/>
    </row>
    <row r="552067" spans="9:9">
      <c r="I552067" s="6"/>
    </row>
    <row r="552068" spans="9:9">
      <c r="I552068" s="6"/>
    </row>
    <row r="552069" spans="9:9">
      <c r="I552069" s="6"/>
    </row>
    <row r="552070" spans="9:9">
      <c r="I552070" s="6"/>
    </row>
    <row r="552071" spans="9:9">
      <c r="I552071" s="6"/>
    </row>
    <row r="552072" spans="9:9">
      <c r="I552072" s="6"/>
    </row>
    <row r="552073" spans="9:9">
      <c r="I552073" s="6"/>
    </row>
    <row r="552074" spans="9:9">
      <c r="I552074" s="6"/>
    </row>
    <row r="552075" spans="9:9">
      <c r="I552075" s="6"/>
    </row>
    <row r="552076" spans="9:9">
      <c r="I552076" s="6"/>
    </row>
    <row r="552077" spans="9:9">
      <c r="I552077" s="6"/>
    </row>
    <row r="552078" spans="9:9">
      <c r="I552078" s="6"/>
    </row>
    <row r="552079" spans="9:9">
      <c r="I552079" s="6"/>
    </row>
    <row r="552080" spans="9:9">
      <c r="I552080" s="6"/>
    </row>
    <row r="552081" spans="9:9">
      <c r="I552081" s="6"/>
    </row>
    <row r="552082" spans="9:9">
      <c r="I552082" s="6"/>
    </row>
    <row r="552083" spans="9:9">
      <c r="I552083" s="6"/>
    </row>
    <row r="552084" spans="9:9">
      <c r="I552084" s="6"/>
    </row>
    <row r="552085" spans="9:9">
      <c r="I552085" s="6"/>
    </row>
    <row r="552086" spans="9:9">
      <c r="I552086" s="6"/>
    </row>
    <row r="552087" spans="9:9">
      <c r="I552087" s="6"/>
    </row>
    <row r="552088" spans="9:9">
      <c r="I552088" s="6"/>
    </row>
    <row r="552089" spans="9:9">
      <c r="I552089" s="6"/>
    </row>
    <row r="552090" spans="9:9">
      <c r="I552090" s="6"/>
    </row>
    <row r="552091" spans="9:9">
      <c r="I552091" s="6"/>
    </row>
    <row r="552092" spans="9:9">
      <c r="I552092" s="6"/>
    </row>
    <row r="552093" spans="9:9">
      <c r="I552093" s="6"/>
    </row>
    <row r="552094" spans="9:9">
      <c r="I552094" s="6"/>
    </row>
    <row r="552095" spans="9:9">
      <c r="I552095" s="6"/>
    </row>
    <row r="552096" spans="9:9">
      <c r="I552096" s="6"/>
    </row>
    <row r="552097" spans="9:9">
      <c r="I552097" s="6"/>
    </row>
    <row r="552098" spans="9:9">
      <c r="I552098" s="6"/>
    </row>
    <row r="552099" spans="9:9">
      <c r="I552099" s="6"/>
    </row>
    <row r="552100" spans="9:9">
      <c r="I552100" s="6"/>
    </row>
    <row r="552101" spans="9:9">
      <c r="I552101" s="6"/>
    </row>
    <row r="552102" spans="9:9">
      <c r="I552102" s="6"/>
    </row>
    <row r="552103" spans="9:9">
      <c r="I552103" s="6"/>
    </row>
    <row r="552104" spans="9:9">
      <c r="I552104" s="6"/>
    </row>
    <row r="552105" spans="9:9">
      <c r="I552105" s="6"/>
    </row>
    <row r="552106" spans="9:9">
      <c r="I552106" s="6"/>
    </row>
    <row r="552107" spans="9:9">
      <c r="I552107" s="6"/>
    </row>
    <row r="552108" spans="9:9">
      <c r="I552108" s="6"/>
    </row>
    <row r="552109" spans="9:9">
      <c r="I552109" s="6"/>
    </row>
    <row r="552110" spans="9:9">
      <c r="I552110" s="6"/>
    </row>
    <row r="552111" spans="9:9">
      <c r="I552111" s="6"/>
    </row>
    <row r="552112" spans="9:9">
      <c r="I552112" s="6"/>
    </row>
    <row r="552113" spans="9:9">
      <c r="I552113" s="6"/>
    </row>
    <row r="552114" spans="9:9">
      <c r="I552114" s="6"/>
    </row>
    <row r="552115" spans="9:9">
      <c r="I552115" s="6"/>
    </row>
    <row r="552116" spans="9:9">
      <c r="I552116" s="6"/>
    </row>
    <row r="552117" spans="9:9">
      <c r="I552117" s="6"/>
    </row>
    <row r="552118" spans="9:9">
      <c r="I552118" s="6"/>
    </row>
    <row r="552119" spans="9:9">
      <c r="I552119" s="6"/>
    </row>
    <row r="552120" spans="9:9">
      <c r="I552120" s="6"/>
    </row>
    <row r="552121" spans="9:9">
      <c r="I552121" s="6"/>
    </row>
    <row r="552122" spans="9:9">
      <c r="I552122" s="6"/>
    </row>
    <row r="552123" spans="9:9">
      <c r="I552123" s="6"/>
    </row>
    <row r="552124" spans="9:9">
      <c r="I552124" s="6"/>
    </row>
    <row r="552125" spans="9:9">
      <c r="I552125" s="6"/>
    </row>
    <row r="552126" spans="9:9">
      <c r="I552126" s="6"/>
    </row>
    <row r="552127" spans="9:9">
      <c r="I552127" s="6"/>
    </row>
    <row r="552128" spans="9:9">
      <c r="I552128" s="6"/>
    </row>
    <row r="552129" spans="9:9">
      <c r="I552129" s="6"/>
    </row>
    <row r="552130" spans="9:9">
      <c r="I552130" s="6"/>
    </row>
    <row r="552131" spans="9:9">
      <c r="I552131" s="6"/>
    </row>
    <row r="552132" spans="9:9">
      <c r="I552132" s="6"/>
    </row>
    <row r="552133" spans="9:9">
      <c r="I552133" s="6"/>
    </row>
    <row r="552134" spans="9:9">
      <c r="I552134" s="6"/>
    </row>
    <row r="552135" spans="9:9">
      <c r="I552135" s="6"/>
    </row>
    <row r="552136" spans="9:9">
      <c r="I552136" s="6"/>
    </row>
    <row r="552137" spans="9:9">
      <c r="I552137" s="6"/>
    </row>
    <row r="552138" spans="9:9">
      <c r="I552138" s="6"/>
    </row>
    <row r="552139" spans="9:9">
      <c r="I552139" s="6"/>
    </row>
    <row r="552140" spans="9:9">
      <c r="I552140" s="6"/>
    </row>
    <row r="552141" spans="9:9">
      <c r="I552141" s="6"/>
    </row>
    <row r="552142" spans="9:9">
      <c r="I552142" s="6"/>
    </row>
    <row r="552143" spans="9:9">
      <c r="I552143" s="6"/>
    </row>
    <row r="552144" spans="9:9">
      <c r="I552144" s="6"/>
    </row>
    <row r="552145" spans="9:9">
      <c r="I552145" s="6"/>
    </row>
    <row r="552146" spans="9:9">
      <c r="I552146" s="6"/>
    </row>
    <row r="552147" spans="9:9">
      <c r="I552147" s="6"/>
    </row>
    <row r="552148" spans="9:9">
      <c r="I552148" s="6"/>
    </row>
    <row r="552149" spans="9:9">
      <c r="I552149" s="6"/>
    </row>
    <row r="552150" spans="9:9">
      <c r="I552150" s="6"/>
    </row>
    <row r="552151" spans="9:9">
      <c r="I552151" s="6"/>
    </row>
    <row r="552152" spans="9:9">
      <c r="I552152" s="6"/>
    </row>
    <row r="552153" spans="9:9">
      <c r="I552153" s="6"/>
    </row>
    <row r="552154" spans="9:9">
      <c r="I552154" s="6"/>
    </row>
    <row r="552155" spans="9:9">
      <c r="I552155" s="6"/>
    </row>
    <row r="552156" spans="9:9">
      <c r="I552156" s="6"/>
    </row>
    <row r="552157" spans="9:9">
      <c r="I552157" s="6"/>
    </row>
    <row r="552158" spans="9:9">
      <c r="I552158" s="6"/>
    </row>
    <row r="552159" spans="9:9">
      <c r="I552159" s="6"/>
    </row>
    <row r="552160" spans="9:9">
      <c r="I552160" s="6"/>
    </row>
    <row r="552161" spans="9:9">
      <c r="I552161" s="6"/>
    </row>
    <row r="552162" spans="9:9">
      <c r="I552162" s="6"/>
    </row>
    <row r="552163" spans="9:9">
      <c r="I552163" s="6"/>
    </row>
    <row r="552164" spans="9:9">
      <c r="I552164" s="6"/>
    </row>
    <row r="552165" spans="9:9">
      <c r="I552165" s="6"/>
    </row>
    <row r="552166" spans="9:9">
      <c r="I552166" s="6"/>
    </row>
    <row r="552167" spans="9:9">
      <c r="I552167" s="6"/>
    </row>
    <row r="552168" spans="9:9">
      <c r="I552168" s="6"/>
    </row>
    <row r="552169" spans="9:9">
      <c r="I552169" s="6"/>
    </row>
    <row r="552170" spans="9:9">
      <c r="I552170" s="6"/>
    </row>
    <row r="552171" spans="9:9">
      <c r="I552171" s="6"/>
    </row>
    <row r="552172" spans="9:9">
      <c r="I552172" s="6"/>
    </row>
    <row r="552173" spans="9:9">
      <c r="I552173" s="6"/>
    </row>
    <row r="552174" spans="9:9">
      <c r="I552174" s="6"/>
    </row>
    <row r="552175" spans="9:9">
      <c r="I552175" s="6"/>
    </row>
    <row r="552176" spans="9:9">
      <c r="I552176" s="6"/>
    </row>
    <row r="552177" spans="9:9">
      <c r="I552177" s="6"/>
    </row>
    <row r="552178" spans="9:9">
      <c r="I552178" s="6"/>
    </row>
    <row r="552179" spans="9:9">
      <c r="I552179" s="6"/>
    </row>
    <row r="552180" spans="9:9">
      <c r="I552180" s="6"/>
    </row>
    <row r="552181" spans="9:9">
      <c r="I552181" s="6"/>
    </row>
    <row r="552182" spans="9:9">
      <c r="I552182" s="6"/>
    </row>
    <row r="552183" spans="9:9">
      <c r="I552183" s="6"/>
    </row>
    <row r="552184" spans="9:9">
      <c r="I552184" s="6"/>
    </row>
    <row r="552185" spans="9:9">
      <c r="I552185" s="6"/>
    </row>
    <row r="552186" spans="9:9">
      <c r="I552186" s="6"/>
    </row>
    <row r="552187" spans="9:9">
      <c r="I552187" s="6"/>
    </row>
    <row r="552188" spans="9:9">
      <c r="I552188" s="6"/>
    </row>
    <row r="552189" spans="9:9">
      <c r="I552189" s="6"/>
    </row>
    <row r="552190" spans="9:9">
      <c r="I552190" s="6"/>
    </row>
    <row r="552191" spans="9:9">
      <c r="I552191" s="6"/>
    </row>
    <row r="552192" spans="9:9">
      <c r="I552192" s="6"/>
    </row>
    <row r="552193" spans="9:9">
      <c r="I552193" s="6"/>
    </row>
    <row r="552194" spans="9:9">
      <c r="I552194" s="6"/>
    </row>
    <row r="552195" spans="9:9">
      <c r="I552195" s="6"/>
    </row>
    <row r="552196" spans="9:9">
      <c r="I552196" s="6"/>
    </row>
    <row r="552197" spans="9:9">
      <c r="I552197" s="6"/>
    </row>
    <row r="552198" spans="9:9">
      <c r="I552198" s="6"/>
    </row>
    <row r="552199" spans="9:9">
      <c r="I552199" s="6"/>
    </row>
    <row r="552200" spans="9:9">
      <c r="I552200" s="6"/>
    </row>
    <row r="552201" spans="9:9">
      <c r="I552201" s="6"/>
    </row>
    <row r="552202" spans="9:9">
      <c r="I552202" s="6"/>
    </row>
    <row r="552203" spans="9:9">
      <c r="I552203" s="6"/>
    </row>
    <row r="552204" spans="9:9">
      <c r="I552204" s="6"/>
    </row>
    <row r="552205" spans="9:9">
      <c r="I552205" s="6"/>
    </row>
    <row r="552206" spans="9:9">
      <c r="I552206" s="6"/>
    </row>
    <row r="552207" spans="9:9">
      <c r="I552207" s="6"/>
    </row>
    <row r="552208" spans="9:9">
      <c r="I552208" s="6"/>
    </row>
    <row r="552209" spans="9:9">
      <c r="I552209" s="6"/>
    </row>
    <row r="552210" spans="9:9">
      <c r="I552210" s="6"/>
    </row>
    <row r="552211" spans="9:9">
      <c r="I552211" s="6"/>
    </row>
    <row r="552212" spans="9:9">
      <c r="I552212" s="6"/>
    </row>
    <row r="552213" spans="9:9">
      <c r="I552213" s="6"/>
    </row>
    <row r="552214" spans="9:9">
      <c r="I552214" s="6"/>
    </row>
    <row r="552215" spans="9:9">
      <c r="I552215" s="6"/>
    </row>
    <row r="552216" spans="9:9">
      <c r="I552216" s="6"/>
    </row>
    <row r="552217" spans="9:9">
      <c r="I552217" s="6"/>
    </row>
    <row r="552218" spans="9:9">
      <c r="I552218" s="6"/>
    </row>
    <row r="552219" spans="9:9">
      <c r="I552219" s="6"/>
    </row>
    <row r="552220" spans="9:9">
      <c r="I552220" s="6"/>
    </row>
    <row r="552221" spans="9:9">
      <c r="I552221" s="6"/>
    </row>
    <row r="552222" spans="9:9">
      <c r="I552222" s="6"/>
    </row>
    <row r="552223" spans="9:9">
      <c r="I552223" s="6"/>
    </row>
    <row r="552224" spans="9:9">
      <c r="I552224" s="6"/>
    </row>
    <row r="552225" spans="9:9">
      <c r="I552225" s="6"/>
    </row>
    <row r="552226" spans="9:9">
      <c r="I552226" s="6"/>
    </row>
    <row r="552227" spans="9:9">
      <c r="I552227" s="6"/>
    </row>
    <row r="552228" spans="9:9">
      <c r="I552228" s="6"/>
    </row>
    <row r="552229" spans="9:9">
      <c r="I552229" s="6"/>
    </row>
    <row r="552230" spans="9:9">
      <c r="I552230" s="6"/>
    </row>
    <row r="552231" spans="9:9">
      <c r="I552231" s="6"/>
    </row>
    <row r="552232" spans="9:9">
      <c r="I552232" s="6"/>
    </row>
    <row r="552233" spans="9:9">
      <c r="I552233" s="6"/>
    </row>
    <row r="552234" spans="9:9">
      <c r="I552234" s="6"/>
    </row>
    <row r="552235" spans="9:9">
      <c r="I552235" s="6"/>
    </row>
    <row r="552236" spans="9:9">
      <c r="I552236" s="6"/>
    </row>
    <row r="552237" spans="9:9">
      <c r="I552237" s="6"/>
    </row>
    <row r="552238" spans="9:9">
      <c r="I552238" s="6"/>
    </row>
    <row r="552239" spans="9:9">
      <c r="I552239" s="6"/>
    </row>
    <row r="552240" spans="9:9">
      <c r="I552240" s="6"/>
    </row>
    <row r="552241" spans="9:9">
      <c r="I552241" s="6"/>
    </row>
    <row r="552242" spans="9:9">
      <c r="I552242" s="6"/>
    </row>
    <row r="552243" spans="9:9">
      <c r="I552243" s="6"/>
    </row>
    <row r="552244" spans="9:9">
      <c r="I552244" s="6"/>
    </row>
    <row r="552245" spans="9:9">
      <c r="I552245" s="6"/>
    </row>
    <row r="552246" spans="9:9">
      <c r="I552246" s="6"/>
    </row>
    <row r="552247" spans="9:9">
      <c r="I552247" s="6"/>
    </row>
    <row r="552248" spans="9:9">
      <c r="I552248" s="6"/>
    </row>
    <row r="552249" spans="9:9">
      <c r="I552249" s="6"/>
    </row>
    <row r="552250" spans="9:9">
      <c r="I552250" s="6"/>
    </row>
    <row r="552251" spans="9:9">
      <c r="I552251" s="6"/>
    </row>
    <row r="552252" spans="9:9">
      <c r="I552252" s="6"/>
    </row>
    <row r="552253" spans="9:9">
      <c r="I552253" s="6"/>
    </row>
    <row r="552254" spans="9:9">
      <c r="I552254" s="6"/>
    </row>
    <row r="552255" spans="9:9">
      <c r="I552255" s="6"/>
    </row>
    <row r="552256" spans="9:9">
      <c r="I552256" s="6"/>
    </row>
    <row r="552257" spans="9:9">
      <c r="I552257" s="6"/>
    </row>
    <row r="552258" spans="9:9">
      <c r="I552258" s="6"/>
    </row>
    <row r="552259" spans="9:9">
      <c r="I552259" s="6"/>
    </row>
    <row r="552260" spans="9:9">
      <c r="I552260" s="6"/>
    </row>
    <row r="552261" spans="9:9">
      <c r="I552261" s="6"/>
    </row>
    <row r="552262" spans="9:9">
      <c r="I552262" s="6"/>
    </row>
    <row r="552263" spans="9:9">
      <c r="I552263" s="6"/>
    </row>
    <row r="552264" spans="9:9">
      <c r="I552264" s="6"/>
    </row>
    <row r="552265" spans="9:9">
      <c r="I552265" s="6"/>
    </row>
    <row r="552266" spans="9:9">
      <c r="I552266" s="6"/>
    </row>
    <row r="552267" spans="9:9">
      <c r="I552267" s="6"/>
    </row>
    <row r="552268" spans="9:9">
      <c r="I552268" s="6"/>
    </row>
    <row r="552269" spans="9:9">
      <c r="I552269" s="6"/>
    </row>
    <row r="552270" spans="9:9">
      <c r="I552270" s="6"/>
    </row>
    <row r="552271" spans="9:9">
      <c r="I552271" s="6"/>
    </row>
    <row r="552272" spans="9:9">
      <c r="I552272" s="6"/>
    </row>
    <row r="552273" spans="9:9">
      <c r="I552273" s="6"/>
    </row>
    <row r="552274" spans="9:9">
      <c r="I552274" s="6"/>
    </row>
    <row r="552275" spans="9:9">
      <c r="I552275" s="6"/>
    </row>
    <row r="552276" spans="9:9">
      <c r="I552276" s="6"/>
    </row>
    <row r="552277" spans="9:9">
      <c r="I552277" s="6"/>
    </row>
    <row r="552278" spans="9:9">
      <c r="I552278" s="6"/>
    </row>
    <row r="552279" spans="9:9">
      <c r="I552279" s="6"/>
    </row>
    <row r="552280" spans="9:9">
      <c r="I552280" s="6"/>
    </row>
    <row r="552281" spans="9:9">
      <c r="I552281" s="6"/>
    </row>
    <row r="552282" spans="9:9">
      <c r="I552282" s="6"/>
    </row>
    <row r="552283" spans="9:9">
      <c r="I552283" s="6"/>
    </row>
    <row r="552284" spans="9:9">
      <c r="I552284" s="6"/>
    </row>
    <row r="552285" spans="9:9">
      <c r="I552285" s="6"/>
    </row>
    <row r="552286" spans="9:9">
      <c r="I552286" s="6"/>
    </row>
    <row r="552287" spans="9:9">
      <c r="I552287" s="6"/>
    </row>
    <row r="552288" spans="9:9">
      <c r="I552288" s="6"/>
    </row>
    <row r="552289" spans="9:9">
      <c r="I552289" s="6"/>
    </row>
    <row r="552290" spans="9:9">
      <c r="I552290" s="6"/>
    </row>
    <row r="552291" spans="9:9">
      <c r="I552291" s="6"/>
    </row>
    <row r="552292" spans="9:9">
      <c r="I552292" s="6"/>
    </row>
    <row r="552293" spans="9:9">
      <c r="I552293" s="6"/>
    </row>
    <row r="552294" spans="9:9">
      <c r="I552294" s="6"/>
    </row>
    <row r="552295" spans="9:9">
      <c r="I552295" s="6"/>
    </row>
    <row r="552296" spans="9:9">
      <c r="I552296" s="6"/>
    </row>
    <row r="552297" spans="9:9">
      <c r="I552297" s="6"/>
    </row>
    <row r="552298" spans="9:9">
      <c r="I552298" s="6"/>
    </row>
    <row r="552299" spans="9:9">
      <c r="I552299" s="6"/>
    </row>
    <row r="552300" spans="9:9">
      <c r="I552300" s="6"/>
    </row>
    <row r="552301" spans="9:9">
      <c r="I552301" s="6"/>
    </row>
    <row r="552302" spans="9:9">
      <c r="I552302" s="6"/>
    </row>
    <row r="552303" spans="9:9">
      <c r="I552303" s="6"/>
    </row>
    <row r="552304" spans="9:9">
      <c r="I552304" s="6"/>
    </row>
    <row r="552305" spans="9:9">
      <c r="I552305" s="6"/>
    </row>
    <row r="552306" spans="9:9">
      <c r="I552306" s="6"/>
    </row>
    <row r="552307" spans="9:9">
      <c r="I552307" s="6"/>
    </row>
    <row r="552308" spans="9:9">
      <c r="I552308" s="6"/>
    </row>
    <row r="552309" spans="9:9">
      <c r="I552309" s="6"/>
    </row>
    <row r="552310" spans="9:9">
      <c r="I552310" s="6"/>
    </row>
    <row r="552311" spans="9:9">
      <c r="I552311" s="6"/>
    </row>
    <row r="552312" spans="9:9">
      <c r="I552312" s="6"/>
    </row>
    <row r="552313" spans="9:9">
      <c r="I552313" s="6"/>
    </row>
    <row r="552314" spans="9:9">
      <c r="I552314" s="6"/>
    </row>
    <row r="552315" spans="9:9">
      <c r="I552315" s="6"/>
    </row>
    <row r="552316" spans="9:9">
      <c r="I552316" s="6"/>
    </row>
    <row r="552317" spans="9:9">
      <c r="I552317" s="6"/>
    </row>
    <row r="552318" spans="9:9">
      <c r="I552318" s="6"/>
    </row>
    <row r="552319" spans="9:9">
      <c r="I552319" s="6"/>
    </row>
    <row r="552320" spans="9:9">
      <c r="I552320" s="6"/>
    </row>
    <row r="552321" spans="9:9">
      <c r="I552321" s="6"/>
    </row>
    <row r="552322" spans="9:9">
      <c r="I552322" s="6"/>
    </row>
    <row r="552323" spans="9:9">
      <c r="I552323" s="6"/>
    </row>
    <row r="552324" spans="9:9">
      <c r="I552324" s="6"/>
    </row>
    <row r="552325" spans="9:9">
      <c r="I552325" s="6"/>
    </row>
    <row r="552326" spans="9:9">
      <c r="I552326" s="6"/>
    </row>
    <row r="552327" spans="9:9">
      <c r="I552327" s="6"/>
    </row>
    <row r="552328" spans="9:9">
      <c r="I552328" s="6"/>
    </row>
    <row r="552329" spans="9:9">
      <c r="I552329" s="6"/>
    </row>
    <row r="552330" spans="9:9">
      <c r="I552330" s="6"/>
    </row>
    <row r="552331" spans="9:9">
      <c r="I552331" s="6"/>
    </row>
    <row r="552332" spans="9:9">
      <c r="I552332" s="6"/>
    </row>
    <row r="552333" spans="9:9">
      <c r="I552333" s="6"/>
    </row>
    <row r="552334" spans="9:9">
      <c r="I552334" s="6"/>
    </row>
    <row r="552335" spans="9:9">
      <c r="I552335" s="6"/>
    </row>
    <row r="552336" spans="9:9">
      <c r="I552336" s="6"/>
    </row>
    <row r="552337" spans="9:9">
      <c r="I552337" s="6"/>
    </row>
    <row r="552338" spans="9:9">
      <c r="I552338" s="6"/>
    </row>
    <row r="552339" spans="9:9">
      <c r="I552339" s="6"/>
    </row>
    <row r="552340" spans="9:9">
      <c r="I552340" s="6"/>
    </row>
    <row r="552341" spans="9:9">
      <c r="I552341" s="6"/>
    </row>
    <row r="552342" spans="9:9">
      <c r="I552342" s="6"/>
    </row>
    <row r="552343" spans="9:9">
      <c r="I552343" s="6"/>
    </row>
    <row r="552344" spans="9:9">
      <c r="I552344" s="6"/>
    </row>
    <row r="552345" spans="9:9">
      <c r="I552345" s="6"/>
    </row>
    <row r="552346" spans="9:9">
      <c r="I552346" s="6"/>
    </row>
    <row r="552347" spans="9:9">
      <c r="I552347" s="6"/>
    </row>
    <row r="552348" spans="9:9">
      <c r="I552348" s="6"/>
    </row>
    <row r="552349" spans="9:9">
      <c r="I552349" s="6"/>
    </row>
    <row r="552350" spans="9:9">
      <c r="I552350" s="6"/>
    </row>
    <row r="552351" spans="9:9">
      <c r="I552351" s="6"/>
    </row>
    <row r="552352" spans="9:9">
      <c r="I552352" s="6"/>
    </row>
    <row r="552353" spans="9:9">
      <c r="I552353" s="6"/>
    </row>
    <row r="552354" spans="9:9">
      <c r="I552354" s="6"/>
    </row>
    <row r="552355" spans="9:9">
      <c r="I552355" s="6"/>
    </row>
    <row r="552356" spans="9:9">
      <c r="I552356" s="6"/>
    </row>
    <row r="552357" spans="9:9">
      <c r="I552357" s="6"/>
    </row>
    <row r="552358" spans="9:9">
      <c r="I552358" s="6"/>
    </row>
    <row r="552359" spans="9:9">
      <c r="I552359" s="6"/>
    </row>
    <row r="552360" spans="9:9">
      <c r="I552360" s="6"/>
    </row>
    <row r="552361" spans="9:9">
      <c r="I552361" s="6"/>
    </row>
    <row r="552362" spans="9:9">
      <c r="I552362" s="6"/>
    </row>
    <row r="552363" spans="9:9">
      <c r="I552363" s="6"/>
    </row>
    <row r="552364" spans="9:9">
      <c r="I552364" s="6"/>
    </row>
    <row r="552365" spans="9:9">
      <c r="I552365" s="6"/>
    </row>
    <row r="552366" spans="9:9">
      <c r="I552366" s="6"/>
    </row>
    <row r="552367" spans="9:9">
      <c r="I552367" s="6"/>
    </row>
    <row r="552368" spans="9:9">
      <c r="I552368" s="6"/>
    </row>
    <row r="552369" spans="9:9">
      <c r="I552369" s="6"/>
    </row>
    <row r="552370" spans="9:9">
      <c r="I552370" s="6"/>
    </row>
    <row r="552371" spans="9:9">
      <c r="I552371" s="6"/>
    </row>
    <row r="552372" spans="9:9">
      <c r="I552372" s="6"/>
    </row>
    <row r="552373" spans="9:9">
      <c r="I552373" s="6"/>
    </row>
    <row r="552374" spans="9:9">
      <c r="I552374" s="6"/>
    </row>
    <row r="552375" spans="9:9">
      <c r="I552375" s="6"/>
    </row>
    <row r="552376" spans="9:9">
      <c r="I552376" s="6"/>
    </row>
    <row r="552377" spans="9:9">
      <c r="I552377" s="6"/>
    </row>
    <row r="552378" spans="9:9">
      <c r="I552378" s="6"/>
    </row>
    <row r="552379" spans="9:9">
      <c r="I552379" s="6"/>
    </row>
    <row r="552380" spans="9:9">
      <c r="I552380" s="6"/>
    </row>
    <row r="552381" spans="9:9">
      <c r="I552381" s="6"/>
    </row>
    <row r="552382" spans="9:9">
      <c r="I552382" s="6"/>
    </row>
    <row r="552383" spans="9:9">
      <c r="I552383" s="6"/>
    </row>
    <row r="552384" spans="9:9">
      <c r="I552384" s="6"/>
    </row>
    <row r="552385" spans="9:9">
      <c r="I552385" s="6"/>
    </row>
    <row r="552386" spans="9:9">
      <c r="I552386" s="6"/>
    </row>
    <row r="552387" spans="9:9">
      <c r="I552387" s="6"/>
    </row>
    <row r="552388" spans="9:9">
      <c r="I552388" s="6"/>
    </row>
    <row r="552389" spans="9:9">
      <c r="I552389" s="6"/>
    </row>
    <row r="552390" spans="9:9">
      <c r="I552390" s="6"/>
    </row>
    <row r="552391" spans="9:9">
      <c r="I552391" s="6"/>
    </row>
    <row r="552392" spans="9:9">
      <c r="I552392" s="6"/>
    </row>
    <row r="552393" spans="9:9">
      <c r="I552393" s="6"/>
    </row>
    <row r="552394" spans="9:9">
      <c r="I552394" s="6"/>
    </row>
    <row r="552395" spans="9:9">
      <c r="I552395" s="6"/>
    </row>
    <row r="552396" spans="9:9">
      <c r="I552396" s="6"/>
    </row>
    <row r="552397" spans="9:9">
      <c r="I552397" s="6"/>
    </row>
    <row r="552398" spans="9:9">
      <c r="I552398" s="6"/>
    </row>
    <row r="552399" spans="9:9">
      <c r="I552399" s="6"/>
    </row>
    <row r="552400" spans="9:9">
      <c r="I552400" s="6"/>
    </row>
    <row r="552401" spans="9:9">
      <c r="I552401" s="6"/>
    </row>
    <row r="552402" spans="9:9">
      <c r="I552402" s="6"/>
    </row>
    <row r="552403" spans="9:9">
      <c r="I552403" s="6"/>
    </row>
    <row r="552404" spans="9:9">
      <c r="I552404" s="6"/>
    </row>
    <row r="552405" spans="9:9">
      <c r="I552405" s="6"/>
    </row>
    <row r="552406" spans="9:9">
      <c r="I552406" s="6"/>
    </row>
    <row r="552407" spans="9:9">
      <c r="I552407" s="6"/>
    </row>
    <row r="552408" spans="9:9">
      <c r="I552408" s="6"/>
    </row>
    <row r="552409" spans="9:9">
      <c r="I552409" s="6"/>
    </row>
    <row r="552410" spans="9:9">
      <c r="I552410" s="6"/>
    </row>
    <row r="552411" spans="9:9">
      <c r="I552411" s="6"/>
    </row>
    <row r="552412" spans="9:9">
      <c r="I552412" s="6"/>
    </row>
    <row r="552413" spans="9:9">
      <c r="I552413" s="6"/>
    </row>
    <row r="552414" spans="9:9">
      <c r="I552414" s="6"/>
    </row>
    <row r="552415" spans="9:9">
      <c r="I552415" s="6"/>
    </row>
    <row r="552416" spans="9:9">
      <c r="I552416" s="6"/>
    </row>
    <row r="552417" spans="9:9">
      <c r="I552417" s="6"/>
    </row>
    <row r="552418" spans="9:9">
      <c r="I552418" s="6"/>
    </row>
    <row r="552419" spans="9:9">
      <c r="I552419" s="6"/>
    </row>
    <row r="552420" spans="9:9">
      <c r="I552420" s="6"/>
    </row>
    <row r="552421" spans="9:9">
      <c r="I552421" s="6"/>
    </row>
    <row r="552422" spans="9:9">
      <c r="I552422" s="6"/>
    </row>
    <row r="552423" spans="9:9">
      <c r="I552423" s="6"/>
    </row>
    <row r="552424" spans="9:9">
      <c r="I552424" s="6"/>
    </row>
    <row r="552425" spans="9:9">
      <c r="I552425" s="6"/>
    </row>
    <row r="552426" spans="9:9">
      <c r="I552426" s="6"/>
    </row>
    <row r="552427" spans="9:9">
      <c r="I552427" s="6"/>
    </row>
    <row r="552428" spans="9:9">
      <c r="I552428" s="6"/>
    </row>
    <row r="552429" spans="9:9">
      <c r="I552429" s="6"/>
    </row>
    <row r="552430" spans="9:9">
      <c r="I552430" s="6"/>
    </row>
    <row r="552431" spans="9:9">
      <c r="I552431" s="6"/>
    </row>
    <row r="552432" spans="9:9">
      <c r="I552432" s="6"/>
    </row>
    <row r="552433" spans="9:9">
      <c r="I552433" s="6"/>
    </row>
    <row r="552434" spans="9:9">
      <c r="I552434" s="6"/>
    </row>
    <row r="552435" spans="9:9">
      <c r="I552435" s="6"/>
    </row>
    <row r="552436" spans="9:9">
      <c r="I552436" s="6"/>
    </row>
    <row r="552437" spans="9:9">
      <c r="I552437" s="6"/>
    </row>
    <row r="552438" spans="9:9">
      <c r="I552438" s="6"/>
    </row>
    <row r="552439" spans="9:9">
      <c r="I552439" s="6"/>
    </row>
    <row r="552440" spans="9:9">
      <c r="I552440" s="6"/>
    </row>
    <row r="552441" spans="9:9">
      <c r="I552441" s="6"/>
    </row>
    <row r="552442" spans="9:9">
      <c r="I552442" s="6"/>
    </row>
    <row r="552443" spans="9:9">
      <c r="I552443" s="6"/>
    </row>
    <row r="552444" spans="9:9">
      <c r="I552444" s="6"/>
    </row>
    <row r="552445" spans="9:9">
      <c r="I552445" s="6"/>
    </row>
    <row r="552446" spans="9:9">
      <c r="I552446" s="6"/>
    </row>
    <row r="552447" spans="9:9">
      <c r="I552447" s="6"/>
    </row>
    <row r="552448" spans="9:9">
      <c r="I552448" s="6"/>
    </row>
    <row r="552449" spans="9:9">
      <c r="I552449" s="6"/>
    </row>
    <row r="552450" spans="9:9">
      <c r="I552450" s="6"/>
    </row>
    <row r="552451" spans="9:9">
      <c r="I552451" s="6"/>
    </row>
    <row r="552452" spans="9:9">
      <c r="I552452" s="6"/>
    </row>
    <row r="552453" spans="9:9">
      <c r="I552453" s="6"/>
    </row>
    <row r="552454" spans="9:9">
      <c r="I552454" s="6"/>
    </row>
    <row r="552455" spans="9:9">
      <c r="I552455" s="6"/>
    </row>
    <row r="552456" spans="9:9">
      <c r="I552456" s="6"/>
    </row>
    <row r="552457" spans="9:9">
      <c r="I552457" s="6"/>
    </row>
    <row r="552458" spans="9:9">
      <c r="I552458" s="6"/>
    </row>
    <row r="552459" spans="9:9">
      <c r="I552459" s="6"/>
    </row>
    <row r="552460" spans="9:9">
      <c r="I552460" s="6"/>
    </row>
    <row r="552461" spans="9:9">
      <c r="I552461" s="6"/>
    </row>
    <row r="552462" spans="9:9">
      <c r="I552462" s="6"/>
    </row>
    <row r="552463" spans="9:9">
      <c r="I552463" s="6"/>
    </row>
    <row r="552464" spans="9:9">
      <c r="I552464" s="6"/>
    </row>
    <row r="552465" spans="9:9">
      <c r="I552465" s="6"/>
    </row>
    <row r="552466" spans="9:9">
      <c r="I552466" s="6"/>
    </row>
    <row r="552467" spans="9:9">
      <c r="I552467" s="6"/>
    </row>
    <row r="552468" spans="9:9">
      <c r="I552468" s="6"/>
    </row>
    <row r="552469" spans="9:9">
      <c r="I552469" s="6"/>
    </row>
    <row r="552470" spans="9:9">
      <c r="I552470" s="6"/>
    </row>
    <row r="552471" spans="9:9">
      <c r="I552471" s="6"/>
    </row>
    <row r="552472" spans="9:9">
      <c r="I552472" s="6"/>
    </row>
    <row r="552473" spans="9:9">
      <c r="I552473" s="6"/>
    </row>
    <row r="552474" spans="9:9">
      <c r="I552474" s="6"/>
    </row>
    <row r="552475" spans="9:9">
      <c r="I552475" s="6"/>
    </row>
    <row r="552476" spans="9:9">
      <c r="I552476" s="6"/>
    </row>
    <row r="552477" spans="9:9">
      <c r="I552477" s="6"/>
    </row>
    <row r="552478" spans="9:9">
      <c r="I552478" s="6"/>
    </row>
    <row r="552479" spans="9:9">
      <c r="I552479" s="6"/>
    </row>
    <row r="552480" spans="9:9">
      <c r="I552480" s="6"/>
    </row>
    <row r="552481" spans="9:9">
      <c r="I552481" s="6"/>
    </row>
    <row r="552482" spans="9:9">
      <c r="I552482" s="6"/>
    </row>
    <row r="552483" spans="9:9">
      <c r="I552483" s="6"/>
    </row>
    <row r="552484" spans="9:9">
      <c r="I552484" s="6"/>
    </row>
    <row r="552485" spans="9:9">
      <c r="I552485" s="6"/>
    </row>
    <row r="552486" spans="9:9">
      <c r="I552486" s="6"/>
    </row>
    <row r="552487" spans="9:9">
      <c r="I552487" s="6"/>
    </row>
    <row r="552488" spans="9:9">
      <c r="I552488" s="6"/>
    </row>
    <row r="552489" spans="9:9">
      <c r="I552489" s="6"/>
    </row>
    <row r="552490" spans="9:9">
      <c r="I552490" s="6"/>
    </row>
    <row r="552491" spans="9:9">
      <c r="I552491" s="6"/>
    </row>
    <row r="552492" spans="9:9">
      <c r="I552492" s="6"/>
    </row>
    <row r="552493" spans="9:9">
      <c r="I552493" s="6"/>
    </row>
    <row r="552494" spans="9:9">
      <c r="I552494" s="6"/>
    </row>
    <row r="552495" spans="9:9">
      <c r="I552495" s="6"/>
    </row>
    <row r="552496" spans="9:9">
      <c r="I552496" s="6"/>
    </row>
    <row r="552497" spans="9:9">
      <c r="I552497" s="6"/>
    </row>
    <row r="552498" spans="9:9">
      <c r="I552498" s="6"/>
    </row>
    <row r="552499" spans="9:9">
      <c r="I552499" s="6"/>
    </row>
    <row r="552500" spans="9:9">
      <c r="I552500" s="6"/>
    </row>
    <row r="552501" spans="9:9">
      <c r="I552501" s="6"/>
    </row>
    <row r="552502" spans="9:9">
      <c r="I552502" s="6"/>
    </row>
    <row r="552503" spans="9:9">
      <c r="I552503" s="6"/>
    </row>
    <row r="552504" spans="9:9">
      <c r="I552504" s="6"/>
    </row>
    <row r="552505" spans="9:9">
      <c r="I552505" s="6"/>
    </row>
    <row r="552506" spans="9:9">
      <c r="I552506" s="6"/>
    </row>
    <row r="552507" spans="9:9">
      <c r="I552507" s="6"/>
    </row>
    <row r="552508" spans="9:9">
      <c r="I552508" s="6"/>
    </row>
    <row r="552509" spans="9:9">
      <c r="I552509" s="6"/>
    </row>
    <row r="552510" spans="9:9">
      <c r="I552510" s="6"/>
    </row>
    <row r="552511" spans="9:9">
      <c r="I552511" s="6"/>
    </row>
    <row r="552512" spans="9:9">
      <c r="I552512" s="6"/>
    </row>
    <row r="552513" spans="9:9">
      <c r="I552513" s="6"/>
    </row>
    <row r="552514" spans="9:9">
      <c r="I552514" s="6"/>
    </row>
    <row r="552515" spans="9:9">
      <c r="I552515" s="6"/>
    </row>
    <row r="552516" spans="9:9">
      <c r="I552516" s="6"/>
    </row>
    <row r="552517" spans="9:9">
      <c r="I552517" s="6"/>
    </row>
    <row r="552518" spans="9:9">
      <c r="I552518" s="6"/>
    </row>
    <row r="552519" spans="9:9">
      <c r="I552519" s="6"/>
    </row>
    <row r="552520" spans="9:9">
      <c r="I552520" s="6"/>
    </row>
    <row r="552521" spans="9:9">
      <c r="I552521" s="6"/>
    </row>
    <row r="552522" spans="9:9">
      <c r="I552522" s="6"/>
    </row>
    <row r="552523" spans="9:9">
      <c r="I552523" s="6"/>
    </row>
    <row r="552524" spans="9:9">
      <c r="I552524" s="6"/>
    </row>
    <row r="552525" spans="9:9">
      <c r="I552525" s="6"/>
    </row>
    <row r="552526" spans="9:9">
      <c r="I552526" s="6"/>
    </row>
    <row r="552527" spans="9:9">
      <c r="I552527" s="6"/>
    </row>
    <row r="552528" spans="9:9">
      <c r="I552528" s="6"/>
    </row>
    <row r="552529" spans="9:9">
      <c r="I552529" s="6"/>
    </row>
    <row r="552530" spans="9:9">
      <c r="I552530" s="6"/>
    </row>
    <row r="552531" spans="9:9">
      <c r="I552531" s="6"/>
    </row>
    <row r="552532" spans="9:9">
      <c r="I552532" s="6"/>
    </row>
    <row r="552533" spans="9:9">
      <c r="I552533" s="6"/>
    </row>
    <row r="552534" spans="9:9">
      <c r="I552534" s="6"/>
    </row>
    <row r="552535" spans="9:9">
      <c r="I552535" s="6"/>
    </row>
    <row r="552536" spans="9:9">
      <c r="I552536" s="6"/>
    </row>
    <row r="552537" spans="9:9">
      <c r="I552537" s="6"/>
    </row>
    <row r="552538" spans="9:9">
      <c r="I552538" s="6"/>
    </row>
    <row r="552539" spans="9:9">
      <c r="I552539" s="6"/>
    </row>
    <row r="552540" spans="9:9">
      <c r="I552540" s="6"/>
    </row>
    <row r="552541" spans="9:9">
      <c r="I552541" s="6"/>
    </row>
    <row r="552542" spans="9:9">
      <c r="I552542" s="6"/>
    </row>
    <row r="552543" spans="9:9">
      <c r="I552543" s="6"/>
    </row>
    <row r="552544" spans="9:9">
      <c r="I552544" s="6"/>
    </row>
    <row r="552545" spans="9:9">
      <c r="I552545" s="6"/>
    </row>
    <row r="552546" spans="9:9">
      <c r="I552546" s="6"/>
    </row>
    <row r="552547" spans="9:9">
      <c r="I552547" s="6"/>
    </row>
    <row r="552548" spans="9:9">
      <c r="I552548" s="6"/>
    </row>
    <row r="552549" spans="9:9">
      <c r="I552549" s="6"/>
    </row>
    <row r="552550" spans="9:9">
      <c r="I552550" s="6"/>
    </row>
    <row r="552551" spans="9:9">
      <c r="I552551" s="6"/>
    </row>
    <row r="552552" spans="9:9">
      <c r="I552552" s="6"/>
    </row>
    <row r="552553" spans="9:9">
      <c r="I552553" s="6"/>
    </row>
    <row r="552554" spans="9:9">
      <c r="I552554" s="6"/>
    </row>
    <row r="552555" spans="9:9">
      <c r="I552555" s="6"/>
    </row>
    <row r="552556" spans="9:9">
      <c r="I552556" s="6"/>
    </row>
    <row r="552557" spans="9:9">
      <c r="I552557" s="6"/>
    </row>
    <row r="552558" spans="9:9">
      <c r="I552558" s="6"/>
    </row>
    <row r="552559" spans="9:9">
      <c r="I552559" s="6"/>
    </row>
    <row r="552560" spans="9:9">
      <c r="I552560" s="6"/>
    </row>
    <row r="552561" spans="9:9">
      <c r="I552561" s="6"/>
    </row>
    <row r="552562" spans="9:9">
      <c r="I552562" s="6"/>
    </row>
    <row r="552563" spans="9:9">
      <c r="I552563" s="6"/>
    </row>
    <row r="552564" spans="9:9">
      <c r="I552564" s="6"/>
    </row>
    <row r="552565" spans="9:9">
      <c r="I552565" s="6"/>
    </row>
    <row r="552566" spans="9:9">
      <c r="I552566" s="6"/>
    </row>
    <row r="552567" spans="9:9">
      <c r="I552567" s="6"/>
    </row>
    <row r="552568" spans="9:9">
      <c r="I552568" s="6"/>
    </row>
    <row r="552569" spans="9:9">
      <c r="I552569" s="6"/>
    </row>
    <row r="552570" spans="9:9">
      <c r="I552570" s="6"/>
    </row>
    <row r="552571" spans="9:9">
      <c r="I552571" s="6"/>
    </row>
    <row r="552572" spans="9:9">
      <c r="I552572" s="6"/>
    </row>
    <row r="552573" spans="9:9">
      <c r="I552573" s="6"/>
    </row>
    <row r="552574" spans="9:9">
      <c r="I552574" s="6"/>
    </row>
    <row r="552575" spans="9:9">
      <c r="I552575" s="6"/>
    </row>
    <row r="552576" spans="9:9">
      <c r="I552576" s="6"/>
    </row>
    <row r="552577" spans="9:9">
      <c r="I552577" s="6"/>
    </row>
    <row r="552578" spans="9:9">
      <c r="I552578" s="6"/>
    </row>
    <row r="552579" spans="9:9">
      <c r="I552579" s="6"/>
    </row>
    <row r="552580" spans="9:9">
      <c r="I552580" s="6"/>
    </row>
    <row r="552581" spans="9:9">
      <c r="I552581" s="6"/>
    </row>
    <row r="552582" spans="9:9">
      <c r="I552582" s="6"/>
    </row>
    <row r="552583" spans="9:9">
      <c r="I552583" s="6"/>
    </row>
    <row r="552584" spans="9:9">
      <c r="I552584" s="6"/>
    </row>
    <row r="552585" spans="9:9">
      <c r="I552585" s="6"/>
    </row>
    <row r="552586" spans="9:9">
      <c r="I552586" s="6"/>
    </row>
    <row r="552587" spans="9:9">
      <c r="I552587" s="6"/>
    </row>
    <row r="552588" spans="9:9">
      <c r="I552588" s="6"/>
    </row>
    <row r="552589" spans="9:9">
      <c r="I552589" s="6"/>
    </row>
    <row r="552590" spans="9:9">
      <c r="I552590" s="6"/>
    </row>
    <row r="552591" spans="9:9">
      <c r="I552591" s="6"/>
    </row>
    <row r="552592" spans="9:9">
      <c r="I552592" s="6"/>
    </row>
    <row r="552593" spans="9:9">
      <c r="I552593" s="6"/>
    </row>
    <row r="552594" spans="9:9">
      <c r="I552594" s="6"/>
    </row>
    <row r="552595" spans="9:9">
      <c r="I552595" s="6"/>
    </row>
    <row r="552596" spans="9:9">
      <c r="I552596" s="6"/>
    </row>
    <row r="552597" spans="9:9">
      <c r="I552597" s="6"/>
    </row>
    <row r="552598" spans="9:9">
      <c r="I552598" s="6"/>
    </row>
    <row r="552599" spans="9:9">
      <c r="I552599" s="6"/>
    </row>
    <row r="552600" spans="9:9">
      <c r="I552600" s="6"/>
    </row>
    <row r="552601" spans="9:9">
      <c r="I552601" s="6"/>
    </row>
    <row r="552602" spans="9:9">
      <c r="I552602" s="6"/>
    </row>
    <row r="552603" spans="9:9">
      <c r="I552603" s="6"/>
    </row>
    <row r="552604" spans="9:9">
      <c r="I552604" s="6"/>
    </row>
    <row r="552605" spans="9:9">
      <c r="I552605" s="6"/>
    </row>
    <row r="552606" spans="9:9">
      <c r="I552606" s="6"/>
    </row>
    <row r="552607" spans="9:9">
      <c r="I552607" s="6"/>
    </row>
    <row r="552608" spans="9:9">
      <c r="I552608" s="6"/>
    </row>
    <row r="552609" spans="9:9">
      <c r="I552609" s="6"/>
    </row>
    <row r="552610" spans="9:9">
      <c r="I552610" s="6"/>
    </row>
    <row r="552611" spans="9:9">
      <c r="I552611" s="6"/>
    </row>
    <row r="552612" spans="9:9">
      <c r="I552612" s="6"/>
    </row>
    <row r="552613" spans="9:9">
      <c r="I552613" s="6"/>
    </row>
    <row r="552614" spans="9:9">
      <c r="I552614" s="6"/>
    </row>
    <row r="552615" spans="9:9">
      <c r="I552615" s="6"/>
    </row>
    <row r="552616" spans="9:9">
      <c r="I552616" s="6"/>
    </row>
    <row r="552617" spans="9:9">
      <c r="I552617" s="6"/>
    </row>
    <row r="552618" spans="9:9">
      <c r="I552618" s="6"/>
    </row>
    <row r="552619" spans="9:9">
      <c r="I552619" s="6"/>
    </row>
    <row r="552620" spans="9:9">
      <c r="I552620" s="6"/>
    </row>
    <row r="552621" spans="9:9">
      <c r="I552621" s="6"/>
    </row>
    <row r="552622" spans="9:9">
      <c r="I552622" s="6"/>
    </row>
    <row r="552623" spans="9:9">
      <c r="I552623" s="6"/>
    </row>
    <row r="552624" spans="9:9">
      <c r="I552624" s="6"/>
    </row>
    <row r="552625" spans="9:9">
      <c r="I552625" s="6"/>
    </row>
    <row r="552626" spans="9:9">
      <c r="I552626" s="6"/>
    </row>
    <row r="552627" spans="9:9">
      <c r="I552627" s="6"/>
    </row>
    <row r="552628" spans="9:9">
      <c r="I552628" s="6"/>
    </row>
    <row r="552629" spans="9:9">
      <c r="I552629" s="6"/>
    </row>
    <row r="552630" spans="9:9">
      <c r="I552630" s="6"/>
    </row>
    <row r="552631" spans="9:9">
      <c r="I552631" s="6"/>
    </row>
    <row r="552632" spans="9:9">
      <c r="I552632" s="6"/>
    </row>
    <row r="552633" spans="9:9">
      <c r="I552633" s="6"/>
    </row>
    <row r="552634" spans="9:9">
      <c r="I552634" s="6"/>
    </row>
    <row r="552635" spans="9:9">
      <c r="I552635" s="6"/>
    </row>
    <row r="552636" spans="9:9">
      <c r="I552636" s="6"/>
    </row>
    <row r="552637" spans="9:9">
      <c r="I552637" s="6"/>
    </row>
    <row r="552638" spans="9:9">
      <c r="I552638" s="6"/>
    </row>
    <row r="552639" spans="9:9">
      <c r="I552639" s="6"/>
    </row>
    <row r="552640" spans="9:9">
      <c r="I552640" s="6"/>
    </row>
    <row r="552641" spans="9:9">
      <c r="I552641" s="6"/>
    </row>
    <row r="552642" spans="9:9">
      <c r="I552642" s="6"/>
    </row>
    <row r="552643" spans="9:9">
      <c r="I552643" s="6"/>
    </row>
    <row r="552644" spans="9:9">
      <c r="I552644" s="6"/>
    </row>
    <row r="552645" spans="9:9">
      <c r="I552645" s="6"/>
    </row>
    <row r="552646" spans="9:9">
      <c r="I552646" s="6"/>
    </row>
    <row r="552647" spans="9:9">
      <c r="I552647" s="6"/>
    </row>
    <row r="552648" spans="9:9">
      <c r="I552648" s="6"/>
    </row>
    <row r="552649" spans="9:9">
      <c r="I552649" s="6"/>
    </row>
    <row r="552650" spans="9:9">
      <c r="I552650" s="6"/>
    </row>
    <row r="552651" spans="9:9">
      <c r="I552651" s="6"/>
    </row>
    <row r="552652" spans="9:9">
      <c r="I552652" s="6"/>
    </row>
    <row r="552653" spans="9:9">
      <c r="I552653" s="6"/>
    </row>
    <row r="552654" spans="9:9">
      <c r="I552654" s="6"/>
    </row>
    <row r="552655" spans="9:9">
      <c r="I552655" s="6"/>
    </row>
    <row r="552656" spans="9:9">
      <c r="I552656" s="6"/>
    </row>
    <row r="552657" spans="9:9">
      <c r="I552657" s="6"/>
    </row>
    <row r="552658" spans="9:9">
      <c r="I552658" s="6"/>
    </row>
    <row r="552659" spans="9:9">
      <c r="I552659" s="6"/>
    </row>
    <row r="552660" spans="9:9">
      <c r="I552660" s="6"/>
    </row>
    <row r="552661" spans="9:9">
      <c r="I552661" s="6"/>
    </row>
    <row r="552662" spans="9:9">
      <c r="I552662" s="6"/>
    </row>
    <row r="552663" spans="9:9">
      <c r="I552663" s="6"/>
    </row>
    <row r="552664" spans="9:9">
      <c r="I552664" s="6"/>
    </row>
    <row r="552665" spans="9:9">
      <c r="I552665" s="6"/>
    </row>
    <row r="552666" spans="9:9">
      <c r="I552666" s="6"/>
    </row>
    <row r="552667" spans="9:9">
      <c r="I552667" s="6"/>
    </row>
    <row r="552668" spans="9:9">
      <c r="I552668" s="6"/>
    </row>
    <row r="552669" spans="9:9">
      <c r="I552669" s="6"/>
    </row>
    <row r="552670" spans="9:9">
      <c r="I552670" s="6"/>
    </row>
    <row r="552671" spans="9:9">
      <c r="I552671" s="6"/>
    </row>
    <row r="552672" spans="9:9">
      <c r="I552672" s="6"/>
    </row>
    <row r="552673" spans="9:9">
      <c r="I552673" s="6"/>
    </row>
    <row r="552674" spans="9:9">
      <c r="I552674" s="6"/>
    </row>
    <row r="552675" spans="9:9">
      <c r="I552675" s="6"/>
    </row>
    <row r="552676" spans="9:9">
      <c r="I552676" s="6"/>
    </row>
    <row r="552677" spans="9:9">
      <c r="I552677" s="6"/>
    </row>
    <row r="552678" spans="9:9">
      <c r="I552678" s="6"/>
    </row>
    <row r="552679" spans="9:9">
      <c r="I552679" s="6"/>
    </row>
    <row r="552680" spans="9:9">
      <c r="I552680" s="6"/>
    </row>
    <row r="552681" spans="9:9">
      <c r="I552681" s="6"/>
    </row>
    <row r="552682" spans="9:9">
      <c r="I552682" s="6"/>
    </row>
    <row r="552683" spans="9:9">
      <c r="I552683" s="6"/>
    </row>
    <row r="552684" spans="9:9">
      <c r="I552684" s="6"/>
    </row>
    <row r="552685" spans="9:9">
      <c r="I552685" s="6"/>
    </row>
    <row r="552686" spans="9:9">
      <c r="I552686" s="6"/>
    </row>
    <row r="552687" spans="9:9">
      <c r="I552687" s="6"/>
    </row>
    <row r="552688" spans="9:9">
      <c r="I552688" s="6"/>
    </row>
    <row r="552689" spans="9:9">
      <c r="I552689" s="6"/>
    </row>
    <row r="552690" spans="9:9">
      <c r="I552690" s="6"/>
    </row>
    <row r="552691" spans="9:9">
      <c r="I552691" s="6"/>
    </row>
    <row r="552692" spans="9:9">
      <c r="I552692" s="6"/>
    </row>
    <row r="552693" spans="9:9">
      <c r="I552693" s="6"/>
    </row>
    <row r="552694" spans="9:9">
      <c r="I552694" s="6"/>
    </row>
    <row r="552695" spans="9:9">
      <c r="I552695" s="6"/>
    </row>
    <row r="552696" spans="9:9">
      <c r="I552696" s="6"/>
    </row>
    <row r="552697" spans="9:9">
      <c r="I552697" s="6"/>
    </row>
    <row r="552698" spans="9:9">
      <c r="I552698" s="6"/>
    </row>
    <row r="552699" spans="9:9">
      <c r="I552699" s="6"/>
    </row>
    <row r="552700" spans="9:9">
      <c r="I552700" s="6"/>
    </row>
    <row r="552701" spans="9:9">
      <c r="I552701" s="6"/>
    </row>
    <row r="552702" spans="9:9">
      <c r="I552702" s="6"/>
    </row>
    <row r="552703" spans="9:9">
      <c r="I552703" s="6"/>
    </row>
    <row r="552704" spans="9:9">
      <c r="I552704" s="6"/>
    </row>
    <row r="552705" spans="9:9">
      <c r="I552705" s="6"/>
    </row>
    <row r="552706" spans="9:9">
      <c r="I552706" s="6"/>
    </row>
    <row r="552707" spans="9:9">
      <c r="I552707" s="6"/>
    </row>
    <row r="552708" spans="9:9">
      <c r="I552708" s="6"/>
    </row>
    <row r="552709" spans="9:9">
      <c r="I552709" s="6"/>
    </row>
    <row r="552710" spans="9:9">
      <c r="I552710" s="6"/>
    </row>
    <row r="552711" spans="9:9">
      <c r="I552711" s="6"/>
    </row>
    <row r="552712" spans="9:9">
      <c r="I552712" s="6"/>
    </row>
    <row r="552713" spans="9:9">
      <c r="I552713" s="6"/>
    </row>
    <row r="552714" spans="9:9">
      <c r="I552714" s="6"/>
    </row>
    <row r="552715" spans="9:9">
      <c r="I552715" s="6"/>
    </row>
    <row r="552716" spans="9:9">
      <c r="I552716" s="6"/>
    </row>
    <row r="552717" spans="9:9">
      <c r="I552717" s="6"/>
    </row>
    <row r="552718" spans="9:9">
      <c r="I552718" s="6"/>
    </row>
    <row r="552719" spans="9:9">
      <c r="I552719" s="6"/>
    </row>
    <row r="552720" spans="9:9">
      <c r="I552720" s="6"/>
    </row>
    <row r="552721" spans="9:9">
      <c r="I552721" s="6"/>
    </row>
    <row r="552722" spans="9:9">
      <c r="I552722" s="6"/>
    </row>
    <row r="552723" spans="9:9">
      <c r="I552723" s="6"/>
    </row>
    <row r="552724" spans="9:9">
      <c r="I552724" s="6"/>
    </row>
    <row r="552725" spans="9:9">
      <c r="I552725" s="6"/>
    </row>
    <row r="552726" spans="9:9">
      <c r="I552726" s="6"/>
    </row>
    <row r="552727" spans="9:9">
      <c r="I552727" s="6"/>
    </row>
    <row r="552728" spans="9:9">
      <c r="I552728" s="6"/>
    </row>
    <row r="552729" spans="9:9">
      <c r="I552729" s="6"/>
    </row>
    <row r="552730" spans="9:9">
      <c r="I552730" s="6"/>
    </row>
    <row r="552731" spans="9:9">
      <c r="I552731" s="6"/>
    </row>
    <row r="552732" spans="9:9">
      <c r="I552732" s="6"/>
    </row>
    <row r="552733" spans="9:9">
      <c r="I552733" s="6"/>
    </row>
    <row r="552734" spans="9:9">
      <c r="I552734" s="6"/>
    </row>
    <row r="552735" spans="9:9">
      <c r="I552735" s="6"/>
    </row>
    <row r="552736" spans="9:9">
      <c r="I552736" s="6"/>
    </row>
    <row r="552737" spans="9:9">
      <c r="I552737" s="6"/>
    </row>
    <row r="552738" spans="9:9">
      <c r="I552738" s="6"/>
    </row>
    <row r="552739" spans="9:9">
      <c r="I552739" s="6"/>
    </row>
    <row r="552740" spans="9:9">
      <c r="I552740" s="6"/>
    </row>
    <row r="552741" spans="9:9">
      <c r="I552741" s="6"/>
    </row>
    <row r="552742" spans="9:9">
      <c r="I552742" s="6"/>
    </row>
    <row r="552743" spans="9:9">
      <c r="I552743" s="6"/>
    </row>
    <row r="552744" spans="9:9">
      <c r="I552744" s="6"/>
    </row>
    <row r="552745" spans="9:9">
      <c r="I552745" s="6"/>
    </row>
    <row r="552746" spans="9:9">
      <c r="I552746" s="6"/>
    </row>
    <row r="552747" spans="9:9">
      <c r="I552747" s="6"/>
    </row>
    <row r="552748" spans="9:9">
      <c r="I552748" s="6"/>
    </row>
    <row r="552749" spans="9:9">
      <c r="I552749" s="6"/>
    </row>
    <row r="552750" spans="9:9">
      <c r="I552750" s="6"/>
    </row>
    <row r="552751" spans="9:9">
      <c r="I552751" s="6"/>
    </row>
    <row r="552752" spans="9:9">
      <c r="I552752" s="6"/>
    </row>
    <row r="552753" spans="9:9">
      <c r="I552753" s="6"/>
    </row>
    <row r="552754" spans="9:9">
      <c r="I552754" s="6"/>
    </row>
    <row r="552755" spans="9:9">
      <c r="I552755" s="6"/>
    </row>
    <row r="552756" spans="9:9">
      <c r="I552756" s="6"/>
    </row>
    <row r="552757" spans="9:9">
      <c r="I552757" s="6"/>
    </row>
    <row r="552758" spans="9:9">
      <c r="I552758" s="6"/>
    </row>
    <row r="552759" spans="9:9">
      <c r="I552759" s="6"/>
    </row>
    <row r="552760" spans="9:9">
      <c r="I552760" s="6"/>
    </row>
    <row r="552761" spans="9:9">
      <c r="I552761" s="6"/>
    </row>
    <row r="552762" spans="9:9">
      <c r="I552762" s="6"/>
    </row>
    <row r="552763" spans="9:9">
      <c r="I552763" s="6"/>
    </row>
    <row r="552764" spans="9:9">
      <c r="I552764" s="6"/>
    </row>
    <row r="552765" spans="9:9">
      <c r="I552765" s="6"/>
    </row>
    <row r="552766" spans="9:9">
      <c r="I552766" s="6"/>
    </row>
    <row r="552767" spans="9:9">
      <c r="I552767" s="6"/>
    </row>
    <row r="552768" spans="9:9">
      <c r="I552768" s="6"/>
    </row>
    <row r="552769" spans="9:9">
      <c r="I552769" s="6"/>
    </row>
    <row r="552770" spans="9:9">
      <c r="I552770" s="6"/>
    </row>
    <row r="552771" spans="9:9">
      <c r="I552771" s="6"/>
    </row>
    <row r="552772" spans="9:9">
      <c r="I552772" s="6"/>
    </row>
    <row r="552773" spans="9:9">
      <c r="I552773" s="6"/>
    </row>
    <row r="552774" spans="9:9">
      <c r="I552774" s="6"/>
    </row>
    <row r="552775" spans="9:9">
      <c r="I552775" s="6"/>
    </row>
    <row r="552776" spans="9:9">
      <c r="I552776" s="6"/>
    </row>
    <row r="552777" spans="9:9">
      <c r="I552777" s="6"/>
    </row>
    <row r="552778" spans="9:9">
      <c r="I552778" s="6"/>
    </row>
    <row r="552779" spans="9:9">
      <c r="I552779" s="6"/>
    </row>
    <row r="552780" spans="9:9">
      <c r="I552780" s="6"/>
    </row>
    <row r="552781" spans="9:9">
      <c r="I552781" s="6"/>
    </row>
    <row r="552782" spans="9:9">
      <c r="I552782" s="6"/>
    </row>
    <row r="552783" spans="9:9">
      <c r="I552783" s="6"/>
    </row>
    <row r="552784" spans="9:9">
      <c r="I552784" s="6"/>
    </row>
    <row r="552785" spans="9:9">
      <c r="I552785" s="6"/>
    </row>
    <row r="552786" spans="9:9">
      <c r="I552786" s="6"/>
    </row>
    <row r="552787" spans="9:9">
      <c r="I552787" s="6"/>
    </row>
    <row r="552788" spans="9:9">
      <c r="I552788" s="6"/>
    </row>
    <row r="552789" spans="9:9">
      <c r="I552789" s="6"/>
    </row>
    <row r="552790" spans="9:9">
      <c r="I552790" s="6"/>
    </row>
    <row r="552791" spans="9:9">
      <c r="I552791" s="6"/>
    </row>
    <row r="552792" spans="9:9">
      <c r="I552792" s="6"/>
    </row>
    <row r="552793" spans="9:9">
      <c r="I552793" s="6"/>
    </row>
    <row r="552794" spans="9:9">
      <c r="I552794" s="6"/>
    </row>
    <row r="552795" spans="9:9">
      <c r="I552795" s="6"/>
    </row>
    <row r="552796" spans="9:9">
      <c r="I552796" s="6"/>
    </row>
    <row r="552797" spans="9:9">
      <c r="I552797" s="6"/>
    </row>
    <row r="552798" spans="9:9">
      <c r="I552798" s="6"/>
    </row>
    <row r="552799" spans="9:9">
      <c r="I552799" s="6"/>
    </row>
    <row r="552800" spans="9:9">
      <c r="I552800" s="6"/>
    </row>
    <row r="552801" spans="9:9">
      <c r="I552801" s="6"/>
    </row>
    <row r="552802" spans="9:9">
      <c r="I552802" s="6"/>
    </row>
    <row r="552803" spans="9:9">
      <c r="I552803" s="6"/>
    </row>
    <row r="552804" spans="9:9">
      <c r="I552804" s="6"/>
    </row>
    <row r="552805" spans="9:9">
      <c r="I552805" s="6"/>
    </row>
    <row r="552806" spans="9:9">
      <c r="I552806" s="6"/>
    </row>
    <row r="552807" spans="9:9">
      <c r="I552807" s="6"/>
    </row>
    <row r="552808" spans="9:9">
      <c r="I552808" s="6"/>
    </row>
    <row r="552809" spans="9:9">
      <c r="I552809" s="6"/>
    </row>
    <row r="552810" spans="9:9">
      <c r="I552810" s="6"/>
    </row>
    <row r="552811" spans="9:9">
      <c r="I552811" s="6"/>
    </row>
    <row r="552812" spans="9:9">
      <c r="I552812" s="6"/>
    </row>
    <row r="552813" spans="9:9">
      <c r="I552813" s="6"/>
    </row>
    <row r="552814" spans="9:9">
      <c r="I552814" s="6"/>
    </row>
    <row r="552815" spans="9:9">
      <c r="I552815" s="6"/>
    </row>
    <row r="552816" spans="9:9">
      <c r="I552816" s="6"/>
    </row>
    <row r="552817" spans="9:9">
      <c r="I552817" s="6"/>
    </row>
    <row r="552818" spans="9:9">
      <c r="I552818" s="6"/>
    </row>
    <row r="552819" spans="9:9">
      <c r="I552819" s="6"/>
    </row>
    <row r="552820" spans="9:9">
      <c r="I552820" s="6"/>
    </row>
    <row r="552821" spans="9:9">
      <c r="I552821" s="6"/>
    </row>
    <row r="552822" spans="9:9">
      <c r="I552822" s="6"/>
    </row>
    <row r="552823" spans="9:9">
      <c r="I552823" s="6"/>
    </row>
    <row r="552824" spans="9:9">
      <c r="I552824" s="6"/>
    </row>
    <row r="552825" spans="9:9">
      <c r="I552825" s="6"/>
    </row>
    <row r="552826" spans="9:9">
      <c r="I552826" s="6"/>
    </row>
    <row r="552827" spans="9:9">
      <c r="I552827" s="6"/>
    </row>
    <row r="552828" spans="9:9">
      <c r="I552828" s="6"/>
    </row>
    <row r="552829" spans="9:9">
      <c r="I552829" s="6"/>
    </row>
    <row r="552830" spans="9:9">
      <c r="I552830" s="6"/>
    </row>
    <row r="552831" spans="9:9">
      <c r="I552831" s="6"/>
    </row>
    <row r="552832" spans="9:9">
      <c r="I552832" s="6"/>
    </row>
    <row r="552833" spans="9:9">
      <c r="I552833" s="6"/>
    </row>
    <row r="552834" spans="9:9">
      <c r="I552834" s="6"/>
    </row>
    <row r="552835" spans="9:9">
      <c r="I552835" s="6"/>
    </row>
    <row r="552836" spans="9:9">
      <c r="I552836" s="6"/>
    </row>
    <row r="552837" spans="9:9">
      <c r="I552837" s="6"/>
    </row>
    <row r="552838" spans="9:9">
      <c r="I552838" s="6"/>
    </row>
    <row r="552839" spans="9:9">
      <c r="I552839" s="6"/>
    </row>
    <row r="552840" spans="9:9">
      <c r="I552840" s="6"/>
    </row>
    <row r="552841" spans="9:9">
      <c r="I552841" s="6"/>
    </row>
    <row r="552842" spans="9:9">
      <c r="I552842" s="6"/>
    </row>
    <row r="552843" spans="9:9">
      <c r="I552843" s="6"/>
    </row>
    <row r="552844" spans="9:9">
      <c r="I552844" s="6"/>
    </row>
    <row r="552845" spans="9:9">
      <c r="I552845" s="6"/>
    </row>
    <row r="552846" spans="9:9">
      <c r="I552846" s="6"/>
    </row>
    <row r="552847" spans="9:9">
      <c r="I552847" s="6"/>
    </row>
    <row r="552848" spans="9:9">
      <c r="I552848" s="6"/>
    </row>
    <row r="552849" spans="9:9">
      <c r="I552849" s="6"/>
    </row>
    <row r="552850" spans="9:9">
      <c r="I552850" s="6"/>
    </row>
    <row r="552851" spans="9:9">
      <c r="I552851" s="6"/>
    </row>
    <row r="552852" spans="9:9">
      <c r="I552852" s="6"/>
    </row>
    <row r="552853" spans="9:9">
      <c r="I552853" s="6"/>
    </row>
    <row r="552854" spans="9:9">
      <c r="I552854" s="6"/>
    </row>
    <row r="552855" spans="9:9">
      <c r="I552855" s="6"/>
    </row>
    <row r="552856" spans="9:9">
      <c r="I552856" s="6"/>
    </row>
    <row r="552857" spans="9:9">
      <c r="I552857" s="6"/>
    </row>
    <row r="552858" spans="9:9">
      <c r="I552858" s="6"/>
    </row>
    <row r="552859" spans="9:9">
      <c r="I552859" s="6"/>
    </row>
    <row r="552860" spans="9:9">
      <c r="I552860" s="6"/>
    </row>
    <row r="552861" spans="9:9">
      <c r="I552861" s="6"/>
    </row>
    <row r="552862" spans="9:9">
      <c r="I552862" s="6"/>
    </row>
    <row r="552863" spans="9:9">
      <c r="I552863" s="6"/>
    </row>
    <row r="552864" spans="9:9">
      <c r="I552864" s="6"/>
    </row>
    <row r="552865" spans="9:9">
      <c r="I552865" s="6"/>
    </row>
    <row r="552866" spans="9:9">
      <c r="I552866" s="6"/>
    </row>
    <row r="552867" spans="9:9">
      <c r="I552867" s="6"/>
    </row>
    <row r="552868" spans="9:9">
      <c r="I552868" s="6"/>
    </row>
    <row r="552869" spans="9:9">
      <c r="I552869" s="6"/>
    </row>
    <row r="552870" spans="9:9">
      <c r="I552870" s="6"/>
    </row>
    <row r="552871" spans="9:9">
      <c r="I552871" s="6"/>
    </row>
    <row r="552872" spans="9:9">
      <c r="I552872" s="6"/>
    </row>
    <row r="552873" spans="9:9">
      <c r="I552873" s="6"/>
    </row>
    <row r="552874" spans="9:9">
      <c r="I552874" s="6"/>
    </row>
    <row r="552875" spans="9:9">
      <c r="I552875" s="6"/>
    </row>
    <row r="552876" spans="9:9">
      <c r="I552876" s="6"/>
    </row>
    <row r="552877" spans="9:9">
      <c r="I552877" s="6"/>
    </row>
    <row r="552878" spans="9:9">
      <c r="I552878" s="6"/>
    </row>
    <row r="552879" spans="9:9">
      <c r="I552879" s="6"/>
    </row>
    <row r="552880" spans="9:9">
      <c r="I552880" s="6"/>
    </row>
    <row r="552881" spans="9:9">
      <c r="I552881" s="6"/>
    </row>
    <row r="552882" spans="9:9">
      <c r="I552882" s="6"/>
    </row>
    <row r="552883" spans="9:9">
      <c r="I552883" s="6"/>
    </row>
    <row r="552884" spans="9:9">
      <c r="I552884" s="6"/>
    </row>
    <row r="552885" spans="9:9">
      <c r="I552885" s="6"/>
    </row>
    <row r="552886" spans="9:9">
      <c r="I552886" s="6"/>
    </row>
    <row r="552887" spans="9:9">
      <c r="I552887" s="6"/>
    </row>
    <row r="552888" spans="9:9">
      <c r="I552888" s="6"/>
    </row>
    <row r="552889" spans="9:9">
      <c r="I552889" s="6"/>
    </row>
    <row r="552890" spans="9:9">
      <c r="I552890" s="6"/>
    </row>
    <row r="552891" spans="9:9">
      <c r="I552891" s="6"/>
    </row>
    <row r="552892" spans="9:9">
      <c r="I552892" s="6"/>
    </row>
    <row r="552893" spans="9:9">
      <c r="I552893" s="6"/>
    </row>
    <row r="552894" spans="9:9">
      <c r="I552894" s="6"/>
    </row>
    <row r="552895" spans="9:9">
      <c r="I552895" s="6"/>
    </row>
    <row r="552896" spans="9:9">
      <c r="I552896" s="6"/>
    </row>
    <row r="552897" spans="9:9">
      <c r="I552897" s="6"/>
    </row>
    <row r="552898" spans="9:9">
      <c r="I552898" s="6"/>
    </row>
    <row r="552899" spans="9:9">
      <c r="I552899" s="6"/>
    </row>
    <row r="552900" spans="9:9">
      <c r="I552900" s="6"/>
    </row>
    <row r="552901" spans="9:9">
      <c r="I552901" s="6"/>
    </row>
    <row r="552902" spans="9:9">
      <c r="I552902" s="6"/>
    </row>
    <row r="552903" spans="9:9">
      <c r="I552903" s="6"/>
    </row>
    <row r="552904" spans="9:9">
      <c r="I552904" s="6"/>
    </row>
    <row r="552905" spans="9:9">
      <c r="I552905" s="6"/>
    </row>
    <row r="552906" spans="9:9">
      <c r="I552906" s="6"/>
    </row>
    <row r="552907" spans="9:9">
      <c r="I552907" s="6"/>
    </row>
    <row r="552908" spans="9:9">
      <c r="I552908" s="6"/>
    </row>
    <row r="552909" spans="9:9">
      <c r="I552909" s="6"/>
    </row>
    <row r="552910" spans="9:9">
      <c r="I552910" s="6"/>
    </row>
    <row r="552911" spans="9:9">
      <c r="I552911" s="6"/>
    </row>
    <row r="552912" spans="9:9">
      <c r="I552912" s="6"/>
    </row>
    <row r="552913" spans="9:9">
      <c r="I552913" s="6"/>
    </row>
    <row r="552914" spans="9:9">
      <c r="I552914" s="6"/>
    </row>
    <row r="552915" spans="9:9">
      <c r="I552915" s="6"/>
    </row>
    <row r="552916" spans="9:9">
      <c r="I552916" s="6"/>
    </row>
    <row r="552917" spans="9:9">
      <c r="I552917" s="6"/>
    </row>
    <row r="552918" spans="9:9">
      <c r="I552918" s="6"/>
    </row>
    <row r="552919" spans="9:9">
      <c r="I552919" s="6"/>
    </row>
    <row r="552920" spans="9:9">
      <c r="I552920" s="6"/>
    </row>
    <row r="552921" spans="9:9">
      <c r="I552921" s="6"/>
    </row>
    <row r="552922" spans="9:9">
      <c r="I552922" s="6"/>
    </row>
    <row r="552923" spans="9:9">
      <c r="I552923" s="6"/>
    </row>
    <row r="552924" spans="9:9">
      <c r="I552924" s="6"/>
    </row>
    <row r="552925" spans="9:9">
      <c r="I552925" s="6"/>
    </row>
    <row r="552926" spans="9:9">
      <c r="I552926" s="6"/>
    </row>
    <row r="552927" spans="9:9">
      <c r="I552927" s="6"/>
    </row>
    <row r="552928" spans="9:9">
      <c r="I552928" s="6"/>
    </row>
    <row r="552929" spans="9:9">
      <c r="I552929" s="6"/>
    </row>
    <row r="552930" spans="9:9">
      <c r="I552930" s="6"/>
    </row>
    <row r="552931" spans="9:9">
      <c r="I552931" s="6"/>
    </row>
    <row r="552932" spans="9:9">
      <c r="I552932" s="6"/>
    </row>
    <row r="552933" spans="9:9">
      <c r="I552933" s="6"/>
    </row>
    <row r="552934" spans="9:9">
      <c r="I552934" s="6"/>
    </row>
    <row r="552935" spans="9:9">
      <c r="I552935" s="6"/>
    </row>
    <row r="552936" spans="9:9">
      <c r="I552936" s="6"/>
    </row>
    <row r="552937" spans="9:9">
      <c r="I552937" s="6"/>
    </row>
    <row r="552938" spans="9:9">
      <c r="I552938" s="6"/>
    </row>
    <row r="552939" spans="9:9">
      <c r="I552939" s="6"/>
    </row>
    <row r="552940" spans="9:9">
      <c r="I552940" s="6"/>
    </row>
    <row r="552941" spans="9:9">
      <c r="I552941" s="6"/>
    </row>
    <row r="552942" spans="9:9">
      <c r="I552942" s="6"/>
    </row>
    <row r="552943" spans="9:9">
      <c r="I552943" s="6"/>
    </row>
    <row r="552944" spans="9:9">
      <c r="I552944" s="6"/>
    </row>
    <row r="552945" spans="9:9">
      <c r="I552945" s="6"/>
    </row>
    <row r="552946" spans="9:9">
      <c r="I552946" s="6"/>
    </row>
    <row r="552947" spans="9:9">
      <c r="I552947" s="6"/>
    </row>
    <row r="552948" spans="9:9">
      <c r="I552948" s="6"/>
    </row>
    <row r="552949" spans="9:9">
      <c r="I552949" s="6"/>
    </row>
    <row r="552950" spans="9:9">
      <c r="I552950" s="6"/>
    </row>
    <row r="552951" spans="9:9">
      <c r="I552951" s="6"/>
    </row>
    <row r="552952" spans="9:9">
      <c r="I552952" s="6"/>
    </row>
    <row r="552953" spans="9:9">
      <c r="I552953" s="6"/>
    </row>
    <row r="552954" spans="9:9">
      <c r="I552954" s="6"/>
    </row>
    <row r="552955" spans="9:9">
      <c r="I552955" s="6"/>
    </row>
    <row r="552956" spans="9:9">
      <c r="I552956" s="6"/>
    </row>
    <row r="552957" spans="9:9">
      <c r="I552957" s="6"/>
    </row>
    <row r="552958" spans="9:9">
      <c r="I552958" s="6"/>
    </row>
    <row r="552959" spans="9:9">
      <c r="I552959" s="6"/>
    </row>
    <row r="552960" spans="9:9">
      <c r="I552960" s="6"/>
    </row>
    <row r="552961" spans="9:9">
      <c r="I552961" s="6"/>
    </row>
    <row r="552962" spans="9:9">
      <c r="I552962" s="6"/>
    </row>
    <row r="552963" spans="9:9">
      <c r="I552963" s="6"/>
    </row>
    <row r="552964" spans="9:9">
      <c r="I552964" s="6"/>
    </row>
    <row r="552965" spans="9:9">
      <c r="I552965" s="6"/>
    </row>
    <row r="552966" spans="9:9">
      <c r="I552966" s="6"/>
    </row>
    <row r="552967" spans="9:9">
      <c r="I552967" s="6"/>
    </row>
    <row r="552968" spans="9:9">
      <c r="I552968" s="6"/>
    </row>
    <row r="552969" spans="9:9">
      <c r="I552969" s="6"/>
    </row>
    <row r="552970" spans="9:9">
      <c r="I552970" s="6"/>
    </row>
    <row r="552971" spans="9:9">
      <c r="I552971" s="6"/>
    </row>
    <row r="552972" spans="9:9">
      <c r="I552972" s="6"/>
    </row>
    <row r="552973" spans="9:9">
      <c r="I552973" s="6"/>
    </row>
    <row r="552974" spans="9:9">
      <c r="I552974" s="6"/>
    </row>
    <row r="552975" spans="9:9">
      <c r="I552975" s="6"/>
    </row>
    <row r="552976" spans="9:9">
      <c r="I552976" s="6"/>
    </row>
    <row r="552977" spans="9:9">
      <c r="I552977" s="6"/>
    </row>
    <row r="552978" spans="9:9">
      <c r="I552978" s="6"/>
    </row>
    <row r="552979" spans="9:9">
      <c r="I552979" s="6"/>
    </row>
    <row r="552980" spans="9:9">
      <c r="I552980" s="6"/>
    </row>
    <row r="552981" spans="9:9">
      <c r="I552981" s="6"/>
    </row>
    <row r="552982" spans="9:9">
      <c r="I552982" s="6"/>
    </row>
    <row r="552983" spans="9:9">
      <c r="I552983" s="6"/>
    </row>
    <row r="552984" spans="9:9">
      <c r="I552984" s="6"/>
    </row>
    <row r="552985" spans="9:9">
      <c r="I552985" s="6"/>
    </row>
    <row r="552986" spans="9:9">
      <c r="I552986" s="6"/>
    </row>
    <row r="552987" spans="9:9">
      <c r="I552987" s="6"/>
    </row>
    <row r="552988" spans="9:9">
      <c r="I552988" s="6"/>
    </row>
    <row r="552989" spans="9:9">
      <c r="I552989" s="6"/>
    </row>
    <row r="552990" spans="9:9">
      <c r="I552990" s="6"/>
    </row>
    <row r="552991" spans="9:9">
      <c r="I552991" s="6"/>
    </row>
    <row r="552992" spans="9:9">
      <c r="I552992" s="6"/>
    </row>
    <row r="552993" spans="9:9">
      <c r="I552993" s="6"/>
    </row>
    <row r="552994" spans="9:9">
      <c r="I552994" s="6"/>
    </row>
    <row r="552995" spans="9:9">
      <c r="I552995" s="6"/>
    </row>
    <row r="552996" spans="9:9">
      <c r="I552996" s="6"/>
    </row>
    <row r="552997" spans="9:9">
      <c r="I552997" s="6"/>
    </row>
    <row r="552998" spans="9:9">
      <c r="I552998" s="6"/>
    </row>
    <row r="552999" spans="9:9">
      <c r="I552999" s="6"/>
    </row>
    <row r="553000" spans="9:9">
      <c r="I553000" s="6"/>
    </row>
    <row r="553001" spans="9:9">
      <c r="I553001" s="6"/>
    </row>
    <row r="553002" spans="9:9">
      <c r="I553002" s="6"/>
    </row>
    <row r="553003" spans="9:9">
      <c r="I553003" s="6"/>
    </row>
    <row r="553004" spans="9:9">
      <c r="I553004" s="6"/>
    </row>
    <row r="553005" spans="9:9">
      <c r="I553005" s="6"/>
    </row>
    <row r="553006" spans="9:9">
      <c r="I553006" s="6"/>
    </row>
    <row r="553007" spans="9:9">
      <c r="I553007" s="6"/>
    </row>
    <row r="553008" spans="9:9">
      <c r="I553008" s="6"/>
    </row>
    <row r="553009" spans="9:9">
      <c r="I553009" s="6"/>
    </row>
    <row r="553010" spans="9:9">
      <c r="I553010" s="6"/>
    </row>
    <row r="553011" spans="9:9">
      <c r="I553011" s="6"/>
    </row>
    <row r="553012" spans="9:9">
      <c r="I553012" s="6"/>
    </row>
    <row r="553013" spans="9:9">
      <c r="I553013" s="6"/>
    </row>
    <row r="553014" spans="9:9">
      <c r="I553014" s="6"/>
    </row>
    <row r="553015" spans="9:9">
      <c r="I553015" s="6"/>
    </row>
    <row r="553016" spans="9:9">
      <c r="I553016" s="6"/>
    </row>
    <row r="553017" spans="9:9">
      <c r="I553017" s="6"/>
    </row>
    <row r="553018" spans="9:9">
      <c r="I553018" s="6"/>
    </row>
    <row r="553019" spans="9:9">
      <c r="I553019" s="6"/>
    </row>
    <row r="553020" spans="9:9">
      <c r="I553020" s="6"/>
    </row>
    <row r="553021" spans="9:9">
      <c r="I553021" s="6"/>
    </row>
    <row r="553022" spans="9:9">
      <c r="I553022" s="6"/>
    </row>
    <row r="553023" spans="9:9">
      <c r="I553023" s="6"/>
    </row>
    <row r="553024" spans="9:9">
      <c r="I553024" s="6"/>
    </row>
    <row r="553025" spans="9:9">
      <c r="I553025" s="6"/>
    </row>
    <row r="553026" spans="9:9">
      <c r="I553026" s="6"/>
    </row>
    <row r="553027" spans="9:9">
      <c r="I553027" s="6"/>
    </row>
    <row r="553028" spans="9:9">
      <c r="I553028" s="6"/>
    </row>
    <row r="553029" spans="9:9">
      <c r="I553029" s="6"/>
    </row>
    <row r="553030" spans="9:9">
      <c r="I553030" s="6"/>
    </row>
    <row r="553031" spans="9:9">
      <c r="I553031" s="6"/>
    </row>
    <row r="553032" spans="9:9">
      <c r="I553032" s="6"/>
    </row>
    <row r="553033" spans="9:9">
      <c r="I553033" s="6"/>
    </row>
    <row r="553034" spans="9:9">
      <c r="I553034" s="6"/>
    </row>
    <row r="553035" spans="9:9">
      <c r="I553035" s="6"/>
    </row>
    <row r="553036" spans="9:9">
      <c r="I553036" s="6"/>
    </row>
    <row r="553037" spans="9:9">
      <c r="I553037" s="6"/>
    </row>
    <row r="553038" spans="9:9">
      <c r="I553038" s="6"/>
    </row>
    <row r="553039" spans="9:9">
      <c r="I553039" s="6"/>
    </row>
    <row r="553040" spans="9:9">
      <c r="I553040" s="6"/>
    </row>
    <row r="553041" spans="9:9">
      <c r="I553041" s="6"/>
    </row>
    <row r="553042" spans="9:9">
      <c r="I553042" s="6"/>
    </row>
    <row r="553043" spans="9:9">
      <c r="I553043" s="6"/>
    </row>
    <row r="553044" spans="9:9">
      <c r="I553044" s="6"/>
    </row>
    <row r="553045" spans="9:9">
      <c r="I553045" s="6"/>
    </row>
    <row r="553046" spans="9:9">
      <c r="I553046" s="6"/>
    </row>
    <row r="553047" spans="9:9">
      <c r="I553047" s="6"/>
    </row>
    <row r="553048" spans="9:9">
      <c r="I553048" s="6"/>
    </row>
    <row r="553049" spans="9:9">
      <c r="I553049" s="6"/>
    </row>
    <row r="553050" spans="9:9">
      <c r="I553050" s="6"/>
    </row>
    <row r="553051" spans="9:9">
      <c r="I553051" s="6"/>
    </row>
    <row r="553052" spans="9:9">
      <c r="I553052" s="6"/>
    </row>
    <row r="553053" spans="9:9">
      <c r="I553053" s="6"/>
    </row>
    <row r="553054" spans="9:9">
      <c r="I553054" s="6"/>
    </row>
    <row r="553055" spans="9:9">
      <c r="I553055" s="6"/>
    </row>
    <row r="553056" spans="9:9">
      <c r="I553056" s="6"/>
    </row>
    <row r="553057" spans="9:9">
      <c r="I553057" s="6"/>
    </row>
    <row r="553058" spans="9:9">
      <c r="I553058" s="6"/>
    </row>
    <row r="553059" spans="9:9">
      <c r="I553059" s="6"/>
    </row>
    <row r="553060" spans="9:9">
      <c r="I553060" s="6"/>
    </row>
    <row r="553061" spans="9:9">
      <c r="I553061" s="6"/>
    </row>
    <row r="553062" spans="9:9">
      <c r="I553062" s="6"/>
    </row>
    <row r="553063" spans="9:9">
      <c r="I553063" s="6"/>
    </row>
    <row r="553064" spans="9:9">
      <c r="I553064" s="6"/>
    </row>
    <row r="553065" spans="9:9">
      <c r="I553065" s="6"/>
    </row>
    <row r="553066" spans="9:9">
      <c r="I553066" s="6"/>
    </row>
    <row r="553067" spans="9:9">
      <c r="I553067" s="6"/>
    </row>
    <row r="553068" spans="9:9">
      <c r="I553068" s="6"/>
    </row>
    <row r="553069" spans="9:9">
      <c r="I553069" s="6"/>
    </row>
    <row r="553070" spans="9:9">
      <c r="I553070" s="6"/>
    </row>
    <row r="553071" spans="9:9">
      <c r="I553071" s="6"/>
    </row>
    <row r="553072" spans="9:9">
      <c r="I553072" s="6"/>
    </row>
    <row r="553073" spans="9:9">
      <c r="I553073" s="6"/>
    </row>
    <row r="553074" spans="9:9">
      <c r="I553074" s="6"/>
    </row>
    <row r="553075" spans="9:9">
      <c r="I553075" s="6"/>
    </row>
    <row r="553076" spans="9:9">
      <c r="I553076" s="6"/>
    </row>
    <row r="553077" spans="9:9">
      <c r="I553077" s="6"/>
    </row>
    <row r="553078" spans="9:9">
      <c r="I553078" s="6"/>
    </row>
    <row r="553079" spans="9:9">
      <c r="I553079" s="6"/>
    </row>
    <row r="553080" spans="9:9">
      <c r="I553080" s="6"/>
    </row>
    <row r="553081" spans="9:9">
      <c r="I553081" s="6"/>
    </row>
    <row r="553082" spans="9:9">
      <c r="I553082" s="6"/>
    </row>
    <row r="553083" spans="9:9">
      <c r="I553083" s="6"/>
    </row>
    <row r="553084" spans="9:9">
      <c r="I553084" s="6"/>
    </row>
    <row r="553085" spans="9:9">
      <c r="I553085" s="6"/>
    </row>
    <row r="553086" spans="9:9">
      <c r="I553086" s="6"/>
    </row>
    <row r="553087" spans="9:9">
      <c r="I553087" s="6"/>
    </row>
    <row r="553088" spans="9:9">
      <c r="I553088" s="6"/>
    </row>
    <row r="553089" spans="9:9">
      <c r="I553089" s="6"/>
    </row>
    <row r="553090" spans="9:9">
      <c r="I553090" s="6"/>
    </row>
    <row r="553091" spans="9:9">
      <c r="I553091" s="6"/>
    </row>
    <row r="553092" spans="9:9">
      <c r="I553092" s="6"/>
    </row>
    <row r="553093" spans="9:9">
      <c r="I553093" s="6"/>
    </row>
    <row r="553094" spans="9:9">
      <c r="I553094" s="6"/>
    </row>
    <row r="553095" spans="9:9">
      <c r="I553095" s="6"/>
    </row>
    <row r="553096" spans="9:9">
      <c r="I553096" s="6"/>
    </row>
    <row r="553097" spans="9:9">
      <c r="I553097" s="6"/>
    </row>
    <row r="553098" spans="9:9">
      <c r="I553098" s="6"/>
    </row>
    <row r="553099" spans="9:9">
      <c r="I553099" s="6"/>
    </row>
    <row r="553100" spans="9:9">
      <c r="I553100" s="6"/>
    </row>
    <row r="553101" spans="9:9">
      <c r="I553101" s="6"/>
    </row>
    <row r="553102" spans="9:9">
      <c r="I553102" s="6"/>
    </row>
    <row r="553103" spans="9:9">
      <c r="I553103" s="6"/>
    </row>
    <row r="553104" spans="9:9">
      <c r="I553104" s="6"/>
    </row>
    <row r="553105" spans="9:9">
      <c r="I553105" s="6"/>
    </row>
    <row r="553106" spans="9:9">
      <c r="I553106" s="6"/>
    </row>
    <row r="553107" spans="9:9">
      <c r="I553107" s="6"/>
    </row>
    <row r="553108" spans="9:9">
      <c r="I553108" s="6"/>
    </row>
    <row r="553109" spans="9:9">
      <c r="I553109" s="6"/>
    </row>
    <row r="553110" spans="9:9">
      <c r="I553110" s="6"/>
    </row>
    <row r="553111" spans="9:9">
      <c r="I553111" s="6"/>
    </row>
    <row r="553112" spans="9:9">
      <c r="I553112" s="6"/>
    </row>
    <row r="553113" spans="9:9">
      <c r="I553113" s="6"/>
    </row>
    <row r="553114" spans="9:9">
      <c r="I553114" s="6"/>
    </row>
    <row r="553115" spans="9:9">
      <c r="I553115" s="6"/>
    </row>
    <row r="553116" spans="9:9">
      <c r="I553116" s="6"/>
    </row>
    <row r="553117" spans="9:9">
      <c r="I553117" s="6"/>
    </row>
    <row r="553118" spans="9:9">
      <c r="I553118" s="6"/>
    </row>
    <row r="553119" spans="9:9">
      <c r="I553119" s="6"/>
    </row>
    <row r="553120" spans="9:9">
      <c r="I553120" s="6"/>
    </row>
    <row r="553121" spans="9:9">
      <c r="I553121" s="6"/>
    </row>
    <row r="553122" spans="9:9">
      <c r="I553122" s="6"/>
    </row>
    <row r="553123" spans="9:9">
      <c r="I553123" s="6"/>
    </row>
    <row r="553124" spans="9:9">
      <c r="I553124" s="6"/>
    </row>
    <row r="553125" spans="9:9">
      <c r="I553125" s="6"/>
    </row>
    <row r="553126" spans="9:9">
      <c r="I553126" s="6"/>
    </row>
    <row r="553127" spans="9:9">
      <c r="I553127" s="6"/>
    </row>
    <row r="553128" spans="9:9">
      <c r="I553128" s="6"/>
    </row>
    <row r="553129" spans="9:9">
      <c r="I553129" s="6"/>
    </row>
    <row r="553130" spans="9:9">
      <c r="I553130" s="6"/>
    </row>
    <row r="553131" spans="9:9">
      <c r="I553131" s="6"/>
    </row>
    <row r="553132" spans="9:9">
      <c r="I553132" s="6"/>
    </row>
    <row r="553133" spans="9:9">
      <c r="I553133" s="6"/>
    </row>
    <row r="553134" spans="9:9">
      <c r="I553134" s="6"/>
    </row>
    <row r="553135" spans="9:9">
      <c r="I553135" s="6"/>
    </row>
    <row r="553136" spans="9:9">
      <c r="I553136" s="6"/>
    </row>
    <row r="553137" spans="9:9">
      <c r="I553137" s="6"/>
    </row>
    <row r="553138" spans="9:9">
      <c r="I553138" s="6"/>
    </row>
    <row r="553139" spans="9:9">
      <c r="I553139" s="6"/>
    </row>
    <row r="553140" spans="9:9">
      <c r="I553140" s="6"/>
    </row>
    <row r="553141" spans="9:9">
      <c r="I553141" s="6"/>
    </row>
    <row r="553142" spans="9:9">
      <c r="I553142" s="6"/>
    </row>
    <row r="553143" spans="9:9">
      <c r="I553143" s="6"/>
    </row>
    <row r="553144" spans="9:9">
      <c r="I553144" s="6"/>
    </row>
    <row r="553145" spans="9:9">
      <c r="I553145" s="6"/>
    </row>
    <row r="553146" spans="9:9">
      <c r="I553146" s="6"/>
    </row>
    <row r="553147" spans="9:9">
      <c r="I553147" s="6"/>
    </row>
    <row r="553148" spans="9:9">
      <c r="I553148" s="6"/>
    </row>
    <row r="553149" spans="9:9">
      <c r="I553149" s="6"/>
    </row>
    <row r="553150" spans="9:9">
      <c r="I553150" s="6"/>
    </row>
    <row r="553151" spans="9:9">
      <c r="I553151" s="6"/>
    </row>
    <row r="553152" spans="9:9">
      <c r="I553152" s="6"/>
    </row>
    <row r="553153" spans="9:9">
      <c r="I553153" s="6"/>
    </row>
    <row r="553154" spans="9:9">
      <c r="I553154" s="6"/>
    </row>
    <row r="553155" spans="9:9">
      <c r="I553155" s="6"/>
    </row>
    <row r="553156" spans="9:9">
      <c r="I553156" s="6"/>
    </row>
    <row r="553157" spans="9:9">
      <c r="I553157" s="6"/>
    </row>
    <row r="553158" spans="9:9">
      <c r="I553158" s="6"/>
    </row>
    <row r="553159" spans="9:9">
      <c r="I553159" s="6"/>
    </row>
    <row r="553160" spans="9:9">
      <c r="I553160" s="6"/>
    </row>
    <row r="553161" spans="9:9">
      <c r="I553161" s="6"/>
    </row>
    <row r="553162" spans="9:9">
      <c r="I553162" s="6"/>
    </row>
    <row r="553163" spans="9:9">
      <c r="I553163" s="6"/>
    </row>
    <row r="553164" spans="9:9">
      <c r="I553164" s="6"/>
    </row>
    <row r="553165" spans="9:9">
      <c r="I553165" s="6"/>
    </row>
    <row r="553166" spans="9:9">
      <c r="I553166" s="6"/>
    </row>
    <row r="553167" spans="9:9">
      <c r="I553167" s="6"/>
    </row>
    <row r="553168" spans="9:9">
      <c r="I553168" s="6"/>
    </row>
    <row r="553169" spans="9:9">
      <c r="I553169" s="6"/>
    </row>
    <row r="553170" spans="9:9">
      <c r="I553170" s="6"/>
    </row>
    <row r="553171" spans="9:9">
      <c r="I553171" s="6"/>
    </row>
    <row r="553172" spans="9:9">
      <c r="I553172" s="6"/>
    </row>
    <row r="553173" spans="9:9">
      <c r="I553173" s="6"/>
    </row>
    <row r="553174" spans="9:9">
      <c r="I553174" s="6"/>
    </row>
    <row r="553175" spans="9:9">
      <c r="I553175" s="6"/>
    </row>
    <row r="553176" spans="9:9">
      <c r="I553176" s="6"/>
    </row>
    <row r="553177" spans="9:9">
      <c r="I553177" s="6"/>
    </row>
    <row r="553178" spans="9:9">
      <c r="I553178" s="6"/>
    </row>
    <row r="553179" spans="9:9">
      <c r="I553179" s="6"/>
    </row>
    <row r="553180" spans="9:9">
      <c r="I553180" s="6"/>
    </row>
    <row r="553181" spans="9:9">
      <c r="I553181" s="6"/>
    </row>
    <row r="553182" spans="9:9">
      <c r="I553182" s="6"/>
    </row>
    <row r="553183" spans="9:9">
      <c r="I553183" s="6"/>
    </row>
    <row r="553184" spans="9:9">
      <c r="I553184" s="6"/>
    </row>
    <row r="553185" spans="9:9">
      <c r="I553185" s="6"/>
    </row>
    <row r="553186" spans="9:9">
      <c r="I553186" s="6"/>
    </row>
    <row r="553187" spans="9:9">
      <c r="I553187" s="6"/>
    </row>
    <row r="553188" spans="9:9">
      <c r="I553188" s="6"/>
    </row>
    <row r="553189" spans="9:9">
      <c r="I553189" s="6"/>
    </row>
    <row r="553190" spans="9:9">
      <c r="I553190" s="6"/>
    </row>
    <row r="553191" spans="9:9">
      <c r="I553191" s="6"/>
    </row>
    <row r="553192" spans="9:9">
      <c r="I553192" s="6"/>
    </row>
    <row r="553193" spans="9:9">
      <c r="I553193" s="6"/>
    </row>
    <row r="553194" spans="9:9">
      <c r="I553194" s="6"/>
    </row>
    <row r="553195" spans="9:9">
      <c r="I553195" s="6"/>
    </row>
    <row r="553196" spans="9:9">
      <c r="I553196" s="6"/>
    </row>
    <row r="553197" spans="9:9">
      <c r="I553197" s="6"/>
    </row>
    <row r="553198" spans="9:9">
      <c r="I553198" s="6"/>
    </row>
    <row r="553199" spans="9:9">
      <c r="I553199" s="6"/>
    </row>
    <row r="553200" spans="9:9">
      <c r="I553200" s="6"/>
    </row>
    <row r="553201" spans="9:9">
      <c r="I553201" s="6"/>
    </row>
    <row r="553202" spans="9:9">
      <c r="I553202" s="6"/>
    </row>
    <row r="553203" spans="9:9">
      <c r="I553203" s="6"/>
    </row>
    <row r="553204" spans="9:9">
      <c r="I553204" s="6"/>
    </row>
    <row r="553205" spans="9:9">
      <c r="I553205" s="6"/>
    </row>
    <row r="553206" spans="9:9">
      <c r="I553206" s="6"/>
    </row>
    <row r="553207" spans="9:9">
      <c r="I553207" s="6"/>
    </row>
    <row r="553208" spans="9:9">
      <c r="I553208" s="6"/>
    </row>
    <row r="553209" spans="9:9">
      <c r="I553209" s="6"/>
    </row>
    <row r="553210" spans="9:9">
      <c r="I553210" s="6"/>
    </row>
    <row r="553211" spans="9:9">
      <c r="I553211" s="6"/>
    </row>
    <row r="553212" spans="9:9">
      <c r="I553212" s="6"/>
    </row>
    <row r="553213" spans="9:9">
      <c r="I553213" s="6"/>
    </row>
    <row r="553214" spans="9:9">
      <c r="I553214" s="6"/>
    </row>
    <row r="553215" spans="9:9">
      <c r="I553215" s="6"/>
    </row>
    <row r="553216" spans="9:9">
      <c r="I553216" s="6"/>
    </row>
    <row r="553217" spans="9:9">
      <c r="I553217" s="6"/>
    </row>
    <row r="553218" spans="9:9">
      <c r="I553218" s="6"/>
    </row>
    <row r="553219" spans="9:9">
      <c r="I553219" s="6"/>
    </row>
    <row r="553220" spans="9:9">
      <c r="I553220" s="6"/>
    </row>
    <row r="553221" spans="9:9">
      <c r="I553221" s="6"/>
    </row>
    <row r="553222" spans="9:9">
      <c r="I553222" s="6"/>
    </row>
    <row r="553223" spans="9:9">
      <c r="I553223" s="6"/>
    </row>
    <row r="553224" spans="9:9">
      <c r="I553224" s="6"/>
    </row>
    <row r="553225" spans="9:9">
      <c r="I553225" s="6"/>
    </row>
    <row r="553226" spans="9:9">
      <c r="I553226" s="6"/>
    </row>
    <row r="553227" spans="9:9">
      <c r="I553227" s="6"/>
    </row>
    <row r="553228" spans="9:9">
      <c r="I553228" s="6"/>
    </row>
    <row r="553229" spans="9:9">
      <c r="I553229" s="6"/>
    </row>
    <row r="553230" spans="9:9">
      <c r="I553230" s="6"/>
    </row>
    <row r="553231" spans="9:9">
      <c r="I553231" s="6"/>
    </row>
    <row r="553232" spans="9:9">
      <c r="I553232" s="6"/>
    </row>
    <row r="553233" spans="9:9">
      <c r="I553233" s="6"/>
    </row>
    <row r="553234" spans="9:9">
      <c r="I553234" s="6"/>
    </row>
    <row r="553235" spans="9:9">
      <c r="I553235" s="6"/>
    </row>
    <row r="553236" spans="9:9">
      <c r="I553236" s="6"/>
    </row>
    <row r="553237" spans="9:9">
      <c r="I553237" s="6"/>
    </row>
    <row r="553238" spans="9:9">
      <c r="I553238" s="6"/>
    </row>
    <row r="553239" spans="9:9">
      <c r="I553239" s="6"/>
    </row>
    <row r="553240" spans="9:9">
      <c r="I553240" s="6"/>
    </row>
    <row r="553241" spans="9:9">
      <c r="I553241" s="6"/>
    </row>
    <row r="553242" spans="9:9">
      <c r="I553242" s="6"/>
    </row>
    <row r="553243" spans="9:9">
      <c r="I553243" s="6"/>
    </row>
    <row r="553244" spans="9:9">
      <c r="I553244" s="6"/>
    </row>
    <row r="553245" spans="9:9">
      <c r="I553245" s="6"/>
    </row>
    <row r="553246" spans="9:9">
      <c r="I553246" s="6"/>
    </row>
    <row r="553247" spans="9:9">
      <c r="I553247" s="6"/>
    </row>
    <row r="553248" spans="9:9">
      <c r="I553248" s="6"/>
    </row>
    <row r="553249" spans="9:9">
      <c r="I553249" s="6"/>
    </row>
    <row r="553250" spans="9:9">
      <c r="I553250" s="6"/>
    </row>
    <row r="553251" spans="9:9">
      <c r="I553251" s="6"/>
    </row>
    <row r="553252" spans="9:9">
      <c r="I553252" s="6"/>
    </row>
    <row r="553253" spans="9:9">
      <c r="I553253" s="6"/>
    </row>
    <row r="553254" spans="9:9">
      <c r="I553254" s="6"/>
    </row>
    <row r="553255" spans="9:9">
      <c r="I553255" s="6"/>
    </row>
    <row r="553256" spans="9:9">
      <c r="I553256" s="6"/>
    </row>
    <row r="553257" spans="9:9">
      <c r="I553257" s="6"/>
    </row>
    <row r="553258" spans="9:9">
      <c r="I553258" s="6"/>
    </row>
    <row r="553259" spans="9:9">
      <c r="I553259" s="6"/>
    </row>
    <row r="553260" spans="9:9">
      <c r="I553260" s="6"/>
    </row>
    <row r="553261" spans="9:9">
      <c r="I553261" s="6"/>
    </row>
    <row r="553262" spans="9:9">
      <c r="I553262" s="6"/>
    </row>
    <row r="553263" spans="9:9">
      <c r="I553263" s="6"/>
    </row>
    <row r="553264" spans="9:9">
      <c r="I553264" s="6"/>
    </row>
    <row r="553265" spans="9:9">
      <c r="I553265" s="6"/>
    </row>
    <row r="553266" spans="9:9">
      <c r="I553266" s="6"/>
    </row>
    <row r="553267" spans="9:9">
      <c r="I553267" s="6"/>
    </row>
    <row r="553268" spans="9:9">
      <c r="I553268" s="6"/>
    </row>
    <row r="553269" spans="9:9">
      <c r="I553269" s="6"/>
    </row>
    <row r="553270" spans="9:9">
      <c r="I553270" s="6"/>
    </row>
    <row r="553271" spans="9:9">
      <c r="I553271" s="6"/>
    </row>
    <row r="553272" spans="9:9">
      <c r="I553272" s="6"/>
    </row>
    <row r="553273" spans="9:9">
      <c r="I553273" s="6"/>
    </row>
    <row r="553274" spans="9:9">
      <c r="I553274" s="6"/>
    </row>
    <row r="553275" spans="9:9">
      <c r="I553275" s="6"/>
    </row>
    <row r="553276" spans="9:9">
      <c r="I553276" s="6"/>
    </row>
    <row r="553277" spans="9:9">
      <c r="I553277" s="6"/>
    </row>
    <row r="553278" spans="9:9">
      <c r="I553278" s="6"/>
    </row>
    <row r="553279" spans="9:9">
      <c r="I553279" s="6"/>
    </row>
    <row r="553280" spans="9:9">
      <c r="I553280" s="6"/>
    </row>
    <row r="553281" spans="9:9">
      <c r="I553281" s="6"/>
    </row>
    <row r="553282" spans="9:9">
      <c r="I553282" s="6"/>
    </row>
    <row r="553283" spans="9:9">
      <c r="I553283" s="6"/>
    </row>
    <row r="553284" spans="9:9">
      <c r="I553284" s="6"/>
    </row>
    <row r="553285" spans="9:9">
      <c r="I553285" s="6"/>
    </row>
    <row r="553286" spans="9:9">
      <c r="I553286" s="6"/>
    </row>
    <row r="553287" spans="9:9">
      <c r="I553287" s="6"/>
    </row>
    <row r="553288" spans="9:9">
      <c r="I553288" s="6"/>
    </row>
    <row r="553289" spans="9:9">
      <c r="I553289" s="6"/>
    </row>
    <row r="553290" spans="9:9">
      <c r="I553290" s="6"/>
    </row>
    <row r="553291" spans="9:9">
      <c r="I553291" s="6"/>
    </row>
    <row r="553292" spans="9:9">
      <c r="I553292" s="6"/>
    </row>
    <row r="553293" spans="9:9">
      <c r="I553293" s="6"/>
    </row>
    <row r="553294" spans="9:9">
      <c r="I553294" s="6"/>
    </row>
    <row r="553295" spans="9:9">
      <c r="I553295" s="6"/>
    </row>
    <row r="553296" spans="9:9">
      <c r="I553296" s="6"/>
    </row>
    <row r="553297" spans="9:9">
      <c r="I553297" s="6"/>
    </row>
    <row r="553298" spans="9:9">
      <c r="I553298" s="6"/>
    </row>
    <row r="553299" spans="9:9">
      <c r="I553299" s="6"/>
    </row>
    <row r="553300" spans="9:9">
      <c r="I553300" s="6"/>
    </row>
    <row r="553301" spans="9:9">
      <c r="I553301" s="6"/>
    </row>
    <row r="553302" spans="9:9">
      <c r="I553302" s="6"/>
    </row>
    <row r="553303" spans="9:9">
      <c r="I553303" s="6"/>
    </row>
    <row r="553304" spans="9:9">
      <c r="I553304" s="6"/>
    </row>
    <row r="553305" spans="9:9">
      <c r="I553305" s="6"/>
    </row>
    <row r="553306" spans="9:9">
      <c r="I553306" s="6"/>
    </row>
    <row r="553307" spans="9:9">
      <c r="I553307" s="6"/>
    </row>
    <row r="553308" spans="9:9">
      <c r="I553308" s="6"/>
    </row>
    <row r="553309" spans="9:9">
      <c r="I553309" s="6"/>
    </row>
    <row r="553310" spans="9:9">
      <c r="I553310" s="6"/>
    </row>
    <row r="553311" spans="9:9">
      <c r="I553311" s="6"/>
    </row>
    <row r="553312" spans="9:9">
      <c r="I553312" s="6"/>
    </row>
    <row r="553313" spans="9:9">
      <c r="I553313" s="6"/>
    </row>
    <row r="553314" spans="9:9">
      <c r="I553314" s="6"/>
    </row>
    <row r="553315" spans="9:9">
      <c r="I553315" s="6"/>
    </row>
    <row r="553316" spans="9:9">
      <c r="I553316" s="6"/>
    </row>
    <row r="553317" spans="9:9">
      <c r="I553317" s="6"/>
    </row>
    <row r="553318" spans="9:9">
      <c r="I553318" s="6"/>
    </row>
    <row r="553319" spans="9:9">
      <c r="I553319" s="6"/>
    </row>
    <row r="553320" spans="9:9">
      <c r="I553320" s="6"/>
    </row>
    <row r="553321" spans="9:9">
      <c r="I553321" s="6"/>
    </row>
    <row r="553322" spans="9:9">
      <c r="I553322" s="6"/>
    </row>
    <row r="553323" spans="9:9">
      <c r="I553323" s="6"/>
    </row>
    <row r="553324" spans="9:9">
      <c r="I553324" s="6"/>
    </row>
    <row r="553325" spans="9:9">
      <c r="I553325" s="6"/>
    </row>
    <row r="553326" spans="9:9">
      <c r="I553326" s="6"/>
    </row>
    <row r="553327" spans="9:9">
      <c r="I553327" s="6"/>
    </row>
    <row r="553328" spans="9:9">
      <c r="I553328" s="6"/>
    </row>
    <row r="553329" spans="9:9">
      <c r="I553329" s="6"/>
    </row>
    <row r="553330" spans="9:9">
      <c r="I553330" s="6"/>
    </row>
    <row r="553331" spans="9:9">
      <c r="I553331" s="6"/>
    </row>
    <row r="553332" spans="9:9">
      <c r="I553332" s="6"/>
    </row>
    <row r="553333" spans="9:9">
      <c r="I553333" s="6"/>
    </row>
    <row r="553334" spans="9:9">
      <c r="I553334" s="6"/>
    </row>
    <row r="553335" spans="9:9">
      <c r="I553335" s="6"/>
    </row>
    <row r="553336" spans="9:9">
      <c r="I553336" s="6"/>
    </row>
    <row r="553337" spans="9:9">
      <c r="I553337" s="6"/>
    </row>
    <row r="553338" spans="9:9">
      <c r="I553338" s="6"/>
    </row>
    <row r="553339" spans="9:9">
      <c r="I553339" s="6"/>
    </row>
    <row r="553340" spans="9:9">
      <c r="I553340" s="6"/>
    </row>
    <row r="553341" spans="9:9">
      <c r="I553341" s="6"/>
    </row>
    <row r="553342" spans="9:9">
      <c r="I553342" s="6"/>
    </row>
    <row r="553343" spans="9:9">
      <c r="I553343" s="6"/>
    </row>
    <row r="553344" spans="9:9">
      <c r="I553344" s="6"/>
    </row>
    <row r="553345" spans="9:9">
      <c r="I553345" s="6"/>
    </row>
    <row r="553346" spans="9:9">
      <c r="I553346" s="6"/>
    </row>
    <row r="553347" spans="9:9">
      <c r="I553347" s="6"/>
    </row>
    <row r="553348" spans="9:9">
      <c r="I553348" s="6"/>
    </row>
    <row r="553349" spans="9:9">
      <c r="I553349" s="6"/>
    </row>
    <row r="553350" spans="9:9">
      <c r="I553350" s="6"/>
    </row>
    <row r="553351" spans="9:9">
      <c r="I553351" s="6"/>
    </row>
    <row r="553352" spans="9:9">
      <c r="I553352" s="6"/>
    </row>
    <row r="553353" spans="9:9">
      <c r="I553353" s="6"/>
    </row>
    <row r="553354" spans="9:9">
      <c r="I553354" s="6"/>
    </row>
    <row r="553355" spans="9:9">
      <c r="I553355" s="6"/>
    </row>
    <row r="553356" spans="9:9">
      <c r="I553356" s="6"/>
    </row>
    <row r="553357" spans="9:9">
      <c r="I553357" s="6"/>
    </row>
    <row r="553358" spans="9:9">
      <c r="I553358" s="6"/>
    </row>
    <row r="553359" spans="9:9">
      <c r="I553359" s="6"/>
    </row>
    <row r="553360" spans="9:9">
      <c r="I553360" s="6"/>
    </row>
    <row r="553361" spans="9:9">
      <c r="I553361" s="6"/>
    </row>
    <row r="553362" spans="9:9">
      <c r="I553362" s="6"/>
    </row>
    <row r="553363" spans="9:9">
      <c r="I553363" s="6"/>
    </row>
    <row r="553364" spans="9:9">
      <c r="I553364" s="6"/>
    </row>
    <row r="553365" spans="9:9">
      <c r="I553365" s="6"/>
    </row>
    <row r="553366" spans="9:9">
      <c r="I553366" s="6"/>
    </row>
    <row r="553367" spans="9:9">
      <c r="I553367" s="6"/>
    </row>
    <row r="553368" spans="9:9">
      <c r="I553368" s="6"/>
    </row>
    <row r="553369" spans="9:9">
      <c r="I553369" s="6"/>
    </row>
    <row r="553370" spans="9:9">
      <c r="I553370" s="6"/>
    </row>
    <row r="553371" spans="9:9">
      <c r="I553371" s="6"/>
    </row>
    <row r="553372" spans="9:9">
      <c r="I553372" s="6"/>
    </row>
    <row r="553373" spans="9:9">
      <c r="I553373" s="6"/>
    </row>
    <row r="553374" spans="9:9">
      <c r="I553374" s="6"/>
    </row>
    <row r="553375" spans="9:9">
      <c r="I553375" s="6"/>
    </row>
    <row r="553376" spans="9:9">
      <c r="I553376" s="6"/>
    </row>
    <row r="553377" spans="9:9">
      <c r="I553377" s="6"/>
    </row>
    <row r="553378" spans="9:9">
      <c r="I553378" s="6"/>
    </row>
    <row r="553379" spans="9:9">
      <c r="I553379" s="6"/>
    </row>
    <row r="553380" spans="9:9">
      <c r="I553380" s="6"/>
    </row>
    <row r="553381" spans="9:9">
      <c r="I553381" s="6"/>
    </row>
    <row r="553382" spans="9:9">
      <c r="I553382" s="6"/>
    </row>
    <row r="553383" spans="9:9">
      <c r="I553383" s="6"/>
    </row>
    <row r="553384" spans="9:9">
      <c r="I553384" s="6"/>
    </row>
    <row r="553385" spans="9:9">
      <c r="I553385" s="6"/>
    </row>
    <row r="553386" spans="9:9">
      <c r="I553386" s="6"/>
    </row>
    <row r="553387" spans="9:9">
      <c r="I553387" s="6"/>
    </row>
    <row r="553388" spans="9:9">
      <c r="I553388" s="6"/>
    </row>
    <row r="553389" spans="9:9">
      <c r="I553389" s="6"/>
    </row>
    <row r="553390" spans="9:9">
      <c r="I553390" s="6"/>
    </row>
    <row r="553391" spans="9:9">
      <c r="I553391" s="6"/>
    </row>
    <row r="553392" spans="9:9">
      <c r="I553392" s="6"/>
    </row>
    <row r="553393" spans="9:9">
      <c r="I553393" s="6"/>
    </row>
    <row r="553394" spans="9:9">
      <c r="I553394" s="6"/>
    </row>
    <row r="553395" spans="9:9">
      <c r="I553395" s="6"/>
    </row>
    <row r="553396" spans="9:9">
      <c r="I553396" s="6"/>
    </row>
    <row r="553397" spans="9:9">
      <c r="I553397" s="6"/>
    </row>
    <row r="553398" spans="9:9">
      <c r="I553398" s="6"/>
    </row>
    <row r="553399" spans="9:9">
      <c r="I553399" s="6"/>
    </row>
    <row r="553400" spans="9:9">
      <c r="I553400" s="6"/>
    </row>
    <row r="553401" spans="9:9">
      <c r="I553401" s="6"/>
    </row>
    <row r="553402" spans="9:9">
      <c r="I553402" s="6"/>
    </row>
    <row r="553403" spans="9:9">
      <c r="I553403" s="6"/>
    </row>
    <row r="553404" spans="9:9">
      <c r="I553404" s="6"/>
    </row>
    <row r="553405" spans="9:9">
      <c r="I553405" s="6"/>
    </row>
    <row r="553406" spans="9:9">
      <c r="I553406" s="6"/>
    </row>
    <row r="553407" spans="9:9">
      <c r="I553407" s="6"/>
    </row>
    <row r="553408" spans="9:9">
      <c r="I553408" s="6"/>
    </row>
    <row r="553409" spans="9:9">
      <c r="I553409" s="6"/>
    </row>
    <row r="553410" spans="9:9">
      <c r="I553410" s="6"/>
    </row>
    <row r="553411" spans="9:9">
      <c r="I553411" s="6"/>
    </row>
    <row r="553412" spans="9:9">
      <c r="I553412" s="6"/>
    </row>
    <row r="553413" spans="9:9">
      <c r="I553413" s="6"/>
    </row>
    <row r="553414" spans="9:9">
      <c r="I553414" s="6"/>
    </row>
    <row r="553415" spans="9:9">
      <c r="I553415" s="6"/>
    </row>
    <row r="553416" spans="9:9">
      <c r="I553416" s="6"/>
    </row>
    <row r="553417" spans="9:9">
      <c r="I553417" s="6"/>
    </row>
    <row r="553418" spans="9:9">
      <c r="I553418" s="6"/>
    </row>
    <row r="553419" spans="9:9">
      <c r="I553419" s="6"/>
    </row>
    <row r="553420" spans="9:9">
      <c r="I553420" s="6"/>
    </row>
    <row r="553421" spans="9:9">
      <c r="I553421" s="6"/>
    </row>
    <row r="553422" spans="9:9">
      <c r="I553422" s="6"/>
    </row>
    <row r="553423" spans="9:9">
      <c r="I553423" s="6"/>
    </row>
    <row r="553424" spans="9:9">
      <c r="I553424" s="6"/>
    </row>
    <row r="553425" spans="9:9">
      <c r="I553425" s="6"/>
    </row>
    <row r="553426" spans="9:9">
      <c r="I553426" s="6"/>
    </row>
    <row r="553427" spans="9:9">
      <c r="I553427" s="6"/>
    </row>
    <row r="553428" spans="9:9">
      <c r="I553428" s="6"/>
    </row>
    <row r="553429" spans="9:9">
      <c r="I553429" s="6"/>
    </row>
    <row r="553430" spans="9:9">
      <c r="I553430" s="6"/>
    </row>
    <row r="553431" spans="9:9">
      <c r="I553431" s="6"/>
    </row>
    <row r="553432" spans="9:9">
      <c r="I553432" s="6"/>
    </row>
    <row r="553433" spans="9:9">
      <c r="I553433" s="6"/>
    </row>
    <row r="553434" spans="9:9">
      <c r="I553434" s="6"/>
    </row>
    <row r="553435" spans="9:9">
      <c r="I553435" s="6"/>
    </row>
    <row r="553436" spans="9:9">
      <c r="I553436" s="6"/>
    </row>
    <row r="553437" spans="9:9">
      <c r="I553437" s="6"/>
    </row>
    <row r="553438" spans="9:9">
      <c r="I553438" s="6"/>
    </row>
    <row r="553439" spans="9:9">
      <c r="I553439" s="6"/>
    </row>
    <row r="553440" spans="9:9">
      <c r="I553440" s="6"/>
    </row>
    <row r="553441" spans="9:9">
      <c r="I553441" s="6"/>
    </row>
    <row r="553442" spans="9:9">
      <c r="I553442" s="6"/>
    </row>
    <row r="553443" spans="9:9">
      <c r="I553443" s="6"/>
    </row>
    <row r="553444" spans="9:9">
      <c r="I553444" s="6"/>
    </row>
    <row r="553445" spans="9:9">
      <c r="I553445" s="6"/>
    </row>
    <row r="553446" spans="9:9">
      <c r="I553446" s="6"/>
    </row>
    <row r="553447" spans="9:9">
      <c r="I553447" s="6"/>
    </row>
    <row r="553448" spans="9:9">
      <c r="I553448" s="6"/>
    </row>
    <row r="553449" spans="9:9">
      <c r="I553449" s="6"/>
    </row>
    <row r="553450" spans="9:9">
      <c r="I553450" s="6"/>
    </row>
    <row r="553451" spans="9:9">
      <c r="I553451" s="6"/>
    </row>
    <row r="553452" spans="9:9">
      <c r="I553452" s="6"/>
    </row>
    <row r="553453" spans="9:9">
      <c r="I553453" s="6"/>
    </row>
    <row r="553454" spans="9:9">
      <c r="I553454" s="6"/>
    </row>
    <row r="553455" spans="9:9">
      <c r="I553455" s="6"/>
    </row>
    <row r="553456" spans="9:9">
      <c r="I553456" s="6"/>
    </row>
    <row r="553457" spans="9:9">
      <c r="I553457" s="6"/>
    </row>
    <row r="553458" spans="9:9">
      <c r="I553458" s="6"/>
    </row>
    <row r="553459" spans="9:9">
      <c r="I553459" s="6"/>
    </row>
    <row r="553460" spans="9:9">
      <c r="I553460" s="6"/>
    </row>
    <row r="553461" spans="9:9">
      <c r="I553461" s="6"/>
    </row>
    <row r="553462" spans="9:9">
      <c r="I553462" s="6"/>
    </row>
    <row r="553463" spans="9:9">
      <c r="I553463" s="6"/>
    </row>
    <row r="553464" spans="9:9">
      <c r="I553464" s="6"/>
    </row>
    <row r="553465" spans="9:9">
      <c r="I553465" s="6"/>
    </row>
    <row r="553466" spans="9:9">
      <c r="I553466" s="6"/>
    </row>
    <row r="553467" spans="9:9">
      <c r="I553467" s="6"/>
    </row>
    <row r="553468" spans="9:9">
      <c r="I553468" s="6"/>
    </row>
    <row r="553469" spans="9:9">
      <c r="I553469" s="6"/>
    </row>
    <row r="553470" spans="9:9">
      <c r="I553470" s="6"/>
    </row>
    <row r="553471" spans="9:9">
      <c r="I553471" s="6"/>
    </row>
    <row r="553472" spans="9:9">
      <c r="I553472" s="6"/>
    </row>
    <row r="553473" spans="9:9">
      <c r="I553473" s="6"/>
    </row>
    <row r="553474" spans="9:9">
      <c r="I553474" s="6"/>
    </row>
    <row r="553475" spans="9:9">
      <c r="I553475" s="6"/>
    </row>
    <row r="553476" spans="9:9">
      <c r="I553476" s="6"/>
    </row>
    <row r="553477" spans="9:9">
      <c r="I553477" s="6"/>
    </row>
    <row r="553478" spans="9:9">
      <c r="I553478" s="6"/>
    </row>
    <row r="553479" spans="9:9">
      <c r="I553479" s="6"/>
    </row>
    <row r="553480" spans="9:9">
      <c r="I553480" s="6"/>
    </row>
    <row r="553481" spans="9:9">
      <c r="I553481" s="6"/>
    </row>
    <row r="553482" spans="9:9">
      <c r="I553482" s="6"/>
    </row>
    <row r="553483" spans="9:9">
      <c r="I553483" s="6"/>
    </row>
    <row r="553484" spans="9:9">
      <c r="I553484" s="6"/>
    </row>
    <row r="553485" spans="9:9">
      <c r="I553485" s="6"/>
    </row>
    <row r="553486" spans="9:9">
      <c r="I553486" s="6"/>
    </row>
    <row r="553487" spans="9:9">
      <c r="I553487" s="6"/>
    </row>
    <row r="553488" spans="9:9">
      <c r="I553488" s="6"/>
    </row>
    <row r="553489" spans="9:9">
      <c r="I553489" s="6"/>
    </row>
    <row r="553490" spans="9:9">
      <c r="I553490" s="6"/>
    </row>
    <row r="553491" spans="9:9">
      <c r="I553491" s="6"/>
    </row>
    <row r="553492" spans="9:9">
      <c r="I553492" s="6"/>
    </row>
    <row r="553493" spans="9:9">
      <c r="I553493" s="6"/>
    </row>
    <row r="553494" spans="9:9">
      <c r="I553494" s="6"/>
    </row>
    <row r="553495" spans="9:9">
      <c r="I553495" s="6"/>
    </row>
    <row r="553496" spans="9:9">
      <c r="I553496" s="6"/>
    </row>
    <row r="553497" spans="9:9">
      <c r="I553497" s="6"/>
    </row>
    <row r="553498" spans="9:9">
      <c r="I553498" s="6"/>
    </row>
    <row r="553499" spans="9:9">
      <c r="I553499" s="6"/>
    </row>
    <row r="553500" spans="9:9">
      <c r="I553500" s="6"/>
    </row>
    <row r="553501" spans="9:9">
      <c r="I553501" s="6"/>
    </row>
    <row r="553502" spans="9:9">
      <c r="I553502" s="6"/>
    </row>
    <row r="553503" spans="9:9">
      <c r="I553503" s="6"/>
    </row>
    <row r="553504" spans="9:9">
      <c r="I553504" s="6"/>
    </row>
    <row r="553505" spans="9:9">
      <c r="I553505" s="6"/>
    </row>
    <row r="553506" spans="9:9">
      <c r="I553506" s="6"/>
    </row>
    <row r="553507" spans="9:9">
      <c r="I553507" s="6"/>
    </row>
    <row r="553508" spans="9:9">
      <c r="I553508" s="6"/>
    </row>
    <row r="553509" spans="9:9">
      <c r="I553509" s="6"/>
    </row>
    <row r="553510" spans="9:9">
      <c r="I553510" s="6"/>
    </row>
    <row r="553511" spans="9:9">
      <c r="I553511" s="6"/>
    </row>
    <row r="553512" spans="9:9">
      <c r="I553512" s="6"/>
    </row>
    <row r="553513" spans="9:9">
      <c r="I553513" s="6"/>
    </row>
    <row r="553514" spans="9:9">
      <c r="I553514" s="6"/>
    </row>
    <row r="553515" spans="9:9">
      <c r="I553515" s="6"/>
    </row>
    <row r="553516" spans="9:9">
      <c r="I553516" s="6"/>
    </row>
    <row r="553517" spans="9:9">
      <c r="I553517" s="6"/>
    </row>
    <row r="553518" spans="9:9">
      <c r="I553518" s="6"/>
    </row>
    <row r="553519" spans="9:9">
      <c r="I553519" s="6"/>
    </row>
    <row r="553520" spans="9:9">
      <c r="I553520" s="6"/>
    </row>
    <row r="553521" spans="9:9">
      <c r="I553521" s="6"/>
    </row>
    <row r="553522" spans="9:9">
      <c r="I553522" s="6"/>
    </row>
    <row r="553523" spans="9:9">
      <c r="I553523" s="6"/>
    </row>
    <row r="553524" spans="9:9">
      <c r="I553524" s="6"/>
    </row>
    <row r="553525" spans="9:9">
      <c r="I553525" s="6"/>
    </row>
    <row r="553526" spans="9:9">
      <c r="I553526" s="6"/>
    </row>
    <row r="553527" spans="9:9">
      <c r="I553527" s="6"/>
    </row>
    <row r="553528" spans="9:9">
      <c r="I553528" s="6"/>
    </row>
    <row r="553529" spans="9:9">
      <c r="I553529" s="6"/>
    </row>
    <row r="553530" spans="9:9">
      <c r="I553530" s="6"/>
    </row>
    <row r="553531" spans="9:9">
      <c r="I553531" s="6"/>
    </row>
    <row r="553532" spans="9:9">
      <c r="I553532" s="6"/>
    </row>
    <row r="553533" spans="9:9">
      <c r="I553533" s="6"/>
    </row>
    <row r="553534" spans="9:9">
      <c r="I553534" s="6"/>
    </row>
    <row r="553535" spans="9:9">
      <c r="I553535" s="6"/>
    </row>
    <row r="553536" spans="9:9">
      <c r="I553536" s="6"/>
    </row>
    <row r="553537" spans="9:9">
      <c r="I553537" s="6"/>
    </row>
    <row r="553538" spans="9:9">
      <c r="I553538" s="6"/>
    </row>
    <row r="553539" spans="9:9">
      <c r="I553539" s="6"/>
    </row>
    <row r="553540" spans="9:9">
      <c r="I553540" s="6"/>
    </row>
    <row r="553541" spans="9:9">
      <c r="I553541" s="6"/>
    </row>
    <row r="553542" spans="9:9">
      <c r="I553542" s="6"/>
    </row>
    <row r="553543" spans="9:9">
      <c r="I553543" s="6"/>
    </row>
    <row r="553544" spans="9:9">
      <c r="I553544" s="6"/>
    </row>
    <row r="553545" spans="9:9">
      <c r="I553545" s="6"/>
    </row>
    <row r="553546" spans="9:9">
      <c r="I553546" s="6"/>
    </row>
    <row r="553547" spans="9:9">
      <c r="I553547" s="6"/>
    </row>
    <row r="553548" spans="9:9">
      <c r="I553548" s="6"/>
    </row>
    <row r="553549" spans="9:9">
      <c r="I553549" s="6"/>
    </row>
    <row r="553550" spans="9:9">
      <c r="I553550" s="6"/>
    </row>
    <row r="553551" spans="9:9">
      <c r="I553551" s="6"/>
    </row>
    <row r="553552" spans="9:9">
      <c r="I553552" s="6"/>
    </row>
    <row r="553553" spans="9:9">
      <c r="I553553" s="6"/>
    </row>
    <row r="553554" spans="9:9">
      <c r="I553554" s="6"/>
    </row>
    <row r="553555" spans="9:9">
      <c r="I553555" s="6"/>
    </row>
    <row r="553556" spans="9:9">
      <c r="I553556" s="6"/>
    </row>
    <row r="553557" spans="9:9">
      <c r="I553557" s="6"/>
    </row>
    <row r="553558" spans="9:9">
      <c r="I553558" s="6"/>
    </row>
    <row r="553559" spans="9:9">
      <c r="I553559" s="6"/>
    </row>
    <row r="553560" spans="9:9">
      <c r="I553560" s="6"/>
    </row>
    <row r="553561" spans="9:9">
      <c r="I553561" s="6"/>
    </row>
    <row r="553562" spans="9:9">
      <c r="I553562" s="6"/>
    </row>
    <row r="553563" spans="9:9">
      <c r="I553563" s="6"/>
    </row>
    <row r="553564" spans="9:9">
      <c r="I553564" s="6"/>
    </row>
    <row r="553565" spans="9:9">
      <c r="I553565" s="6"/>
    </row>
    <row r="553566" spans="9:9">
      <c r="I553566" s="6"/>
    </row>
    <row r="553567" spans="9:9">
      <c r="I553567" s="6"/>
    </row>
    <row r="553568" spans="9:9">
      <c r="I553568" s="6"/>
    </row>
    <row r="553569" spans="9:9">
      <c r="I553569" s="6"/>
    </row>
    <row r="553570" spans="9:9">
      <c r="I553570" s="6"/>
    </row>
    <row r="553571" spans="9:9">
      <c r="I553571" s="6"/>
    </row>
    <row r="553572" spans="9:9">
      <c r="I553572" s="6"/>
    </row>
    <row r="553573" spans="9:9">
      <c r="I553573" s="6"/>
    </row>
    <row r="553574" spans="9:9">
      <c r="I553574" s="6"/>
    </row>
    <row r="553575" spans="9:9">
      <c r="I553575" s="6"/>
    </row>
    <row r="553576" spans="9:9">
      <c r="I553576" s="6"/>
    </row>
    <row r="553577" spans="9:9">
      <c r="I553577" s="6"/>
    </row>
    <row r="553578" spans="9:9">
      <c r="I553578" s="6"/>
    </row>
    <row r="553579" spans="9:9">
      <c r="I553579" s="6"/>
    </row>
    <row r="553580" spans="9:9">
      <c r="I553580" s="6"/>
    </row>
    <row r="553581" spans="9:9">
      <c r="I553581" s="6"/>
    </row>
    <row r="553582" spans="9:9">
      <c r="I553582" s="6"/>
    </row>
    <row r="553583" spans="9:9">
      <c r="I553583" s="6"/>
    </row>
    <row r="553584" spans="9:9">
      <c r="I553584" s="6"/>
    </row>
    <row r="553585" spans="9:9">
      <c r="I553585" s="6"/>
    </row>
    <row r="553586" spans="9:9">
      <c r="I553586" s="6"/>
    </row>
    <row r="553587" spans="9:9">
      <c r="I553587" s="6"/>
    </row>
    <row r="553588" spans="9:9">
      <c r="I553588" s="6"/>
    </row>
    <row r="553589" spans="9:9">
      <c r="I553589" s="6"/>
    </row>
    <row r="553590" spans="9:9">
      <c r="I553590" s="6"/>
    </row>
    <row r="553591" spans="9:9">
      <c r="I553591" s="6"/>
    </row>
    <row r="553592" spans="9:9">
      <c r="I553592" s="6"/>
    </row>
    <row r="553593" spans="9:9">
      <c r="I553593" s="6"/>
    </row>
    <row r="553594" spans="9:9">
      <c r="I553594" s="6"/>
    </row>
    <row r="553595" spans="9:9">
      <c r="I553595" s="6"/>
    </row>
    <row r="553596" spans="9:9">
      <c r="I553596" s="6"/>
    </row>
    <row r="553597" spans="9:9">
      <c r="I553597" s="6"/>
    </row>
    <row r="553598" spans="9:9">
      <c r="I553598" s="6"/>
    </row>
    <row r="553599" spans="9:9">
      <c r="I553599" s="6"/>
    </row>
    <row r="553600" spans="9:9">
      <c r="I553600" s="6"/>
    </row>
    <row r="553601" spans="9:9">
      <c r="I553601" s="6"/>
    </row>
    <row r="553602" spans="9:9">
      <c r="I553602" s="6"/>
    </row>
    <row r="553603" spans="9:9">
      <c r="I553603" s="6"/>
    </row>
    <row r="553604" spans="9:9">
      <c r="I553604" s="6"/>
    </row>
    <row r="553605" spans="9:9">
      <c r="I553605" s="6"/>
    </row>
    <row r="553606" spans="9:9">
      <c r="I553606" s="6"/>
    </row>
    <row r="553607" spans="9:9">
      <c r="I553607" s="6"/>
    </row>
    <row r="553608" spans="9:9">
      <c r="I553608" s="6"/>
    </row>
    <row r="553609" spans="9:9">
      <c r="I553609" s="6"/>
    </row>
    <row r="553610" spans="9:9">
      <c r="I553610" s="6"/>
    </row>
    <row r="553611" spans="9:9">
      <c r="I553611" s="6"/>
    </row>
    <row r="553612" spans="9:9">
      <c r="I553612" s="6"/>
    </row>
    <row r="553613" spans="9:9">
      <c r="I553613" s="6"/>
    </row>
    <row r="553614" spans="9:9">
      <c r="I553614" s="6"/>
    </row>
    <row r="553615" spans="9:9">
      <c r="I553615" s="6"/>
    </row>
    <row r="553616" spans="9:9">
      <c r="I553616" s="6"/>
    </row>
    <row r="553617" spans="9:9">
      <c r="I553617" s="6"/>
    </row>
    <row r="553618" spans="9:9">
      <c r="I553618" s="6"/>
    </row>
    <row r="553619" spans="9:9">
      <c r="I553619" s="6"/>
    </row>
    <row r="553620" spans="9:9">
      <c r="I553620" s="6"/>
    </row>
    <row r="553621" spans="9:9">
      <c r="I553621" s="6"/>
    </row>
    <row r="553622" spans="9:9">
      <c r="I553622" s="6"/>
    </row>
    <row r="553623" spans="9:9">
      <c r="I553623" s="6"/>
    </row>
    <row r="553624" spans="9:9">
      <c r="I553624" s="6"/>
    </row>
    <row r="553625" spans="9:9">
      <c r="I553625" s="6"/>
    </row>
    <row r="553626" spans="9:9">
      <c r="I553626" s="6"/>
    </row>
    <row r="553627" spans="9:9">
      <c r="I553627" s="6"/>
    </row>
    <row r="553628" spans="9:9">
      <c r="I553628" s="6"/>
    </row>
    <row r="553629" spans="9:9">
      <c r="I553629" s="6"/>
    </row>
    <row r="553630" spans="9:9">
      <c r="I553630" s="6"/>
    </row>
    <row r="553631" spans="9:9">
      <c r="I553631" s="6"/>
    </row>
    <row r="553632" spans="9:9">
      <c r="I553632" s="6"/>
    </row>
    <row r="553633" spans="9:9">
      <c r="I553633" s="6"/>
    </row>
    <row r="553634" spans="9:9">
      <c r="I553634" s="6"/>
    </row>
    <row r="553635" spans="9:9">
      <c r="I553635" s="6"/>
    </row>
    <row r="553636" spans="9:9">
      <c r="I553636" s="6"/>
    </row>
    <row r="553637" spans="9:9">
      <c r="I553637" s="6"/>
    </row>
    <row r="553638" spans="9:9">
      <c r="I553638" s="6"/>
    </row>
    <row r="553639" spans="9:9">
      <c r="I553639" s="6"/>
    </row>
    <row r="553640" spans="9:9">
      <c r="I553640" s="6"/>
    </row>
    <row r="553641" spans="9:9">
      <c r="I553641" s="6"/>
    </row>
    <row r="553642" spans="9:9">
      <c r="I553642" s="6"/>
    </row>
    <row r="553643" spans="9:9">
      <c r="I553643" s="6"/>
    </row>
    <row r="553644" spans="9:9">
      <c r="I553644" s="6"/>
    </row>
    <row r="553645" spans="9:9">
      <c r="I553645" s="6"/>
    </row>
    <row r="553646" spans="9:9">
      <c r="I553646" s="6"/>
    </row>
    <row r="553647" spans="9:9">
      <c r="I553647" s="6"/>
    </row>
    <row r="553648" spans="9:9">
      <c r="I553648" s="6"/>
    </row>
    <row r="553649" spans="9:9">
      <c r="I553649" s="6"/>
    </row>
    <row r="553650" spans="9:9">
      <c r="I553650" s="6"/>
    </row>
    <row r="553651" spans="9:9">
      <c r="I553651" s="6"/>
    </row>
    <row r="553652" spans="9:9">
      <c r="I553652" s="6"/>
    </row>
    <row r="553653" spans="9:9">
      <c r="I553653" s="6"/>
    </row>
    <row r="553654" spans="9:9">
      <c r="I553654" s="6"/>
    </row>
    <row r="553655" spans="9:9">
      <c r="I553655" s="6"/>
    </row>
    <row r="553656" spans="9:9">
      <c r="I553656" s="6"/>
    </row>
    <row r="553657" spans="9:9">
      <c r="I553657" s="6"/>
    </row>
    <row r="553658" spans="9:9">
      <c r="I553658" s="6"/>
    </row>
    <row r="553659" spans="9:9">
      <c r="I553659" s="6"/>
    </row>
    <row r="553660" spans="9:9">
      <c r="I553660" s="6"/>
    </row>
    <row r="553661" spans="9:9">
      <c r="I553661" s="6"/>
    </row>
    <row r="553662" spans="9:9">
      <c r="I553662" s="6"/>
    </row>
    <row r="553663" spans="9:9">
      <c r="I553663" s="6"/>
    </row>
    <row r="553664" spans="9:9">
      <c r="I553664" s="6"/>
    </row>
    <row r="553665" spans="9:9">
      <c r="I553665" s="6"/>
    </row>
    <row r="553666" spans="9:9">
      <c r="I553666" s="6"/>
    </row>
    <row r="553667" spans="9:9">
      <c r="I553667" s="6"/>
    </row>
    <row r="553668" spans="9:9">
      <c r="I553668" s="6"/>
    </row>
    <row r="553669" spans="9:9">
      <c r="I553669" s="6"/>
    </row>
    <row r="553670" spans="9:9">
      <c r="I553670" s="6"/>
    </row>
    <row r="553671" spans="9:9">
      <c r="I553671" s="6"/>
    </row>
    <row r="553672" spans="9:9">
      <c r="I553672" s="6"/>
    </row>
    <row r="553673" spans="9:9">
      <c r="I553673" s="6"/>
    </row>
    <row r="553674" spans="9:9">
      <c r="I553674" s="6"/>
    </row>
    <row r="553675" spans="9:9">
      <c r="I553675" s="6"/>
    </row>
    <row r="553676" spans="9:9">
      <c r="I553676" s="6"/>
    </row>
    <row r="553677" spans="9:9">
      <c r="I553677" s="6"/>
    </row>
    <row r="553678" spans="9:9">
      <c r="I553678" s="6"/>
    </row>
    <row r="553679" spans="9:9">
      <c r="I553679" s="6"/>
    </row>
    <row r="553680" spans="9:9">
      <c r="I553680" s="6"/>
    </row>
    <row r="553681" spans="9:9">
      <c r="I553681" s="6"/>
    </row>
    <row r="553682" spans="9:9">
      <c r="I553682" s="6"/>
    </row>
    <row r="553683" spans="9:9">
      <c r="I553683" s="6"/>
    </row>
    <row r="553684" spans="9:9">
      <c r="I553684" s="6"/>
    </row>
    <row r="553685" spans="9:9">
      <c r="I553685" s="6"/>
    </row>
    <row r="553686" spans="9:9">
      <c r="I553686" s="6"/>
    </row>
    <row r="553687" spans="9:9">
      <c r="I553687" s="6"/>
    </row>
    <row r="553688" spans="9:9">
      <c r="I553688" s="6"/>
    </row>
    <row r="553689" spans="9:9">
      <c r="I553689" s="6"/>
    </row>
    <row r="553690" spans="9:9">
      <c r="I553690" s="6"/>
    </row>
    <row r="553691" spans="9:9">
      <c r="I553691" s="6"/>
    </row>
    <row r="553692" spans="9:9">
      <c r="I553692" s="6"/>
    </row>
    <row r="553693" spans="9:9">
      <c r="I553693" s="6"/>
    </row>
    <row r="553694" spans="9:9">
      <c r="I553694" s="6"/>
    </row>
    <row r="553695" spans="9:9">
      <c r="I553695" s="6"/>
    </row>
    <row r="553696" spans="9:9">
      <c r="I553696" s="6"/>
    </row>
    <row r="553697" spans="9:9">
      <c r="I553697" s="6"/>
    </row>
    <row r="553698" spans="9:9">
      <c r="I553698" s="6"/>
    </row>
    <row r="553699" spans="9:9">
      <c r="I553699" s="6"/>
    </row>
    <row r="553700" spans="9:9">
      <c r="I553700" s="6"/>
    </row>
    <row r="553701" spans="9:9">
      <c r="I553701" s="6"/>
    </row>
    <row r="553702" spans="9:9">
      <c r="I553702" s="6"/>
    </row>
    <row r="553703" spans="9:9">
      <c r="I553703" s="6"/>
    </row>
    <row r="553704" spans="9:9">
      <c r="I553704" s="6"/>
    </row>
    <row r="553705" spans="9:9">
      <c r="I553705" s="6"/>
    </row>
    <row r="553706" spans="9:9">
      <c r="I553706" s="6"/>
    </row>
    <row r="553707" spans="9:9">
      <c r="I553707" s="6"/>
    </row>
    <row r="553708" spans="9:9">
      <c r="I553708" s="6"/>
    </row>
    <row r="553709" spans="9:9">
      <c r="I553709" s="6"/>
    </row>
    <row r="553710" spans="9:9">
      <c r="I553710" s="6"/>
    </row>
    <row r="553711" spans="9:9">
      <c r="I553711" s="6"/>
    </row>
    <row r="553712" spans="9:9">
      <c r="I553712" s="6"/>
    </row>
    <row r="553713" spans="9:9">
      <c r="I553713" s="6"/>
    </row>
    <row r="553714" spans="9:9">
      <c r="I553714" s="6"/>
    </row>
    <row r="553715" spans="9:9">
      <c r="I553715" s="6"/>
    </row>
    <row r="553716" spans="9:9">
      <c r="I553716" s="6"/>
    </row>
    <row r="553717" spans="9:9">
      <c r="I553717" s="6"/>
    </row>
    <row r="553718" spans="9:9">
      <c r="I553718" s="6"/>
    </row>
    <row r="553719" spans="9:9">
      <c r="I553719" s="6"/>
    </row>
    <row r="553720" spans="9:9">
      <c r="I553720" s="6"/>
    </row>
    <row r="553721" spans="9:9">
      <c r="I553721" s="6"/>
    </row>
    <row r="553722" spans="9:9">
      <c r="I553722" s="6"/>
    </row>
    <row r="553723" spans="9:9">
      <c r="I553723" s="6"/>
    </row>
    <row r="553724" spans="9:9">
      <c r="I553724" s="6"/>
    </row>
    <row r="553725" spans="9:9">
      <c r="I553725" s="6"/>
    </row>
    <row r="553726" spans="9:9">
      <c r="I553726" s="6"/>
    </row>
    <row r="553727" spans="9:9">
      <c r="I553727" s="6"/>
    </row>
    <row r="553728" spans="9:9">
      <c r="I553728" s="6"/>
    </row>
    <row r="553729" spans="9:9">
      <c r="I553729" s="6"/>
    </row>
    <row r="553730" spans="9:9">
      <c r="I553730" s="6"/>
    </row>
    <row r="553731" spans="9:9">
      <c r="I553731" s="6"/>
    </row>
    <row r="553732" spans="9:9">
      <c r="I553732" s="6"/>
    </row>
    <row r="553733" spans="9:9">
      <c r="I553733" s="6"/>
    </row>
    <row r="553734" spans="9:9">
      <c r="I553734" s="6"/>
    </row>
    <row r="553735" spans="9:9">
      <c r="I553735" s="6"/>
    </row>
    <row r="553736" spans="9:9">
      <c r="I553736" s="6"/>
    </row>
    <row r="553737" spans="9:9">
      <c r="I553737" s="6"/>
    </row>
    <row r="553738" spans="9:9">
      <c r="I553738" s="6"/>
    </row>
    <row r="553739" spans="9:9">
      <c r="I553739" s="6"/>
    </row>
    <row r="553740" spans="9:9">
      <c r="I553740" s="6"/>
    </row>
    <row r="553741" spans="9:9">
      <c r="I553741" s="6"/>
    </row>
    <row r="553742" spans="9:9">
      <c r="I553742" s="6"/>
    </row>
    <row r="553743" spans="9:9">
      <c r="I553743" s="6"/>
    </row>
    <row r="553744" spans="9:9">
      <c r="I553744" s="6"/>
    </row>
    <row r="553745" spans="9:9">
      <c r="I553745" s="6"/>
    </row>
    <row r="553746" spans="9:9">
      <c r="I553746" s="6"/>
    </row>
    <row r="553747" spans="9:9">
      <c r="I553747" s="6"/>
    </row>
    <row r="553748" spans="9:9">
      <c r="I553748" s="6"/>
    </row>
    <row r="553749" spans="9:9">
      <c r="I553749" s="6"/>
    </row>
    <row r="553750" spans="9:9">
      <c r="I553750" s="6"/>
    </row>
    <row r="553751" spans="9:9">
      <c r="I553751" s="6"/>
    </row>
    <row r="553752" spans="9:9">
      <c r="I553752" s="6"/>
    </row>
    <row r="553753" spans="9:9">
      <c r="I553753" s="6"/>
    </row>
    <row r="553754" spans="9:9">
      <c r="I553754" s="6"/>
    </row>
    <row r="553755" spans="9:9">
      <c r="I553755" s="6"/>
    </row>
    <row r="553756" spans="9:9">
      <c r="I553756" s="6"/>
    </row>
    <row r="553757" spans="9:9">
      <c r="I553757" s="6"/>
    </row>
    <row r="553758" spans="9:9">
      <c r="I553758" s="6"/>
    </row>
    <row r="553759" spans="9:9">
      <c r="I553759" s="6"/>
    </row>
    <row r="553760" spans="9:9">
      <c r="I553760" s="6"/>
    </row>
    <row r="553761" spans="9:9">
      <c r="I553761" s="6"/>
    </row>
    <row r="553762" spans="9:9">
      <c r="I553762" s="6"/>
    </row>
    <row r="553763" spans="9:9">
      <c r="I553763" s="6"/>
    </row>
    <row r="553764" spans="9:9">
      <c r="I553764" s="6"/>
    </row>
    <row r="553765" spans="9:9">
      <c r="I553765" s="6"/>
    </row>
    <row r="553766" spans="9:9">
      <c r="I553766" s="6"/>
    </row>
    <row r="553767" spans="9:9">
      <c r="I553767" s="6"/>
    </row>
    <row r="553768" spans="9:9">
      <c r="I553768" s="6"/>
    </row>
    <row r="553769" spans="9:9">
      <c r="I553769" s="6"/>
    </row>
    <row r="553770" spans="9:9">
      <c r="I553770" s="6"/>
    </row>
    <row r="553771" spans="9:9">
      <c r="I553771" s="6"/>
    </row>
    <row r="553772" spans="9:9">
      <c r="I553772" s="6"/>
    </row>
    <row r="553773" spans="9:9">
      <c r="I553773" s="6"/>
    </row>
    <row r="553774" spans="9:9">
      <c r="I553774" s="6"/>
    </row>
    <row r="553775" spans="9:9">
      <c r="I553775" s="6"/>
    </row>
    <row r="553776" spans="9:9">
      <c r="I553776" s="6"/>
    </row>
    <row r="553777" spans="9:9">
      <c r="I553777" s="6"/>
    </row>
    <row r="553778" spans="9:9">
      <c r="I553778" s="6"/>
    </row>
    <row r="553779" spans="9:9">
      <c r="I553779" s="6"/>
    </row>
    <row r="553780" spans="9:9">
      <c r="I553780" s="6"/>
    </row>
    <row r="553781" spans="9:9">
      <c r="I553781" s="6"/>
    </row>
    <row r="553782" spans="9:9">
      <c r="I553782" s="6"/>
    </row>
    <row r="553783" spans="9:9">
      <c r="I553783" s="6"/>
    </row>
    <row r="553784" spans="9:9">
      <c r="I553784" s="6"/>
    </row>
    <row r="553785" spans="9:9">
      <c r="I553785" s="6"/>
    </row>
    <row r="553786" spans="9:9">
      <c r="I553786" s="6"/>
    </row>
    <row r="553787" spans="9:9">
      <c r="I553787" s="6"/>
    </row>
    <row r="553788" spans="9:9">
      <c r="I553788" s="6"/>
    </row>
    <row r="553789" spans="9:9">
      <c r="I553789" s="6"/>
    </row>
    <row r="553790" spans="9:9">
      <c r="I553790" s="6"/>
    </row>
    <row r="553791" spans="9:9">
      <c r="I553791" s="6"/>
    </row>
    <row r="553792" spans="9:9">
      <c r="I553792" s="6"/>
    </row>
    <row r="553793" spans="9:9">
      <c r="I553793" s="6"/>
    </row>
    <row r="553794" spans="9:9">
      <c r="I553794" s="6"/>
    </row>
    <row r="553795" spans="9:9">
      <c r="I553795" s="6"/>
    </row>
    <row r="553796" spans="9:9">
      <c r="I553796" s="6"/>
    </row>
    <row r="553797" spans="9:9">
      <c r="I553797" s="6"/>
    </row>
    <row r="553798" spans="9:9">
      <c r="I553798" s="6"/>
    </row>
    <row r="553799" spans="9:9">
      <c r="I553799" s="6"/>
    </row>
    <row r="553800" spans="9:9">
      <c r="I553800" s="6"/>
    </row>
    <row r="553801" spans="9:9">
      <c r="I553801" s="6"/>
    </row>
    <row r="553802" spans="9:9">
      <c r="I553802" s="6"/>
    </row>
    <row r="553803" spans="9:9">
      <c r="I553803" s="6"/>
    </row>
    <row r="553804" spans="9:9">
      <c r="I553804" s="6"/>
    </row>
    <row r="553805" spans="9:9">
      <c r="I553805" s="6"/>
    </row>
    <row r="553806" spans="9:9">
      <c r="I553806" s="6"/>
    </row>
    <row r="553807" spans="9:9">
      <c r="I553807" s="6"/>
    </row>
    <row r="553808" spans="9:9">
      <c r="I553808" s="6"/>
    </row>
    <row r="553809" spans="9:9">
      <c r="I553809" s="6"/>
    </row>
    <row r="553810" spans="9:9">
      <c r="I553810" s="6"/>
    </row>
    <row r="553811" spans="9:9">
      <c r="I553811" s="6"/>
    </row>
    <row r="553812" spans="9:9">
      <c r="I553812" s="6"/>
    </row>
    <row r="553813" spans="9:9">
      <c r="I553813" s="6"/>
    </row>
    <row r="553814" spans="9:9">
      <c r="I553814" s="6"/>
    </row>
    <row r="553815" spans="9:9">
      <c r="I553815" s="6"/>
    </row>
    <row r="553816" spans="9:9">
      <c r="I553816" s="6"/>
    </row>
    <row r="553817" spans="9:9">
      <c r="I553817" s="6"/>
    </row>
    <row r="553818" spans="9:9">
      <c r="I553818" s="6"/>
    </row>
    <row r="553819" spans="9:9">
      <c r="I553819" s="6"/>
    </row>
    <row r="553820" spans="9:9">
      <c r="I553820" s="6"/>
    </row>
    <row r="553821" spans="9:9">
      <c r="I553821" s="6"/>
    </row>
    <row r="553822" spans="9:9">
      <c r="I553822" s="6"/>
    </row>
    <row r="553823" spans="9:9">
      <c r="I553823" s="6"/>
    </row>
    <row r="553824" spans="9:9">
      <c r="I553824" s="6"/>
    </row>
    <row r="553825" spans="9:9">
      <c r="I553825" s="6"/>
    </row>
    <row r="553826" spans="9:9">
      <c r="I553826" s="6"/>
    </row>
    <row r="553827" spans="9:9">
      <c r="I553827" s="6"/>
    </row>
    <row r="553828" spans="9:9">
      <c r="I553828" s="6"/>
    </row>
    <row r="553829" spans="9:9">
      <c r="I553829" s="6"/>
    </row>
    <row r="553830" spans="9:9">
      <c r="I553830" s="6"/>
    </row>
    <row r="553831" spans="9:9">
      <c r="I553831" s="6"/>
    </row>
    <row r="553832" spans="9:9">
      <c r="I553832" s="6"/>
    </row>
    <row r="553833" spans="9:9">
      <c r="I553833" s="6"/>
    </row>
    <row r="553834" spans="9:9">
      <c r="I553834" s="6"/>
    </row>
    <row r="553835" spans="9:9">
      <c r="I553835" s="6"/>
    </row>
    <row r="553836" spans="9:9">
      <c r="I553836" s="6"/>
    </row>
    <row r="553837" spans="9:9">
      <c r="I553837" s="6"/>
    </row>
    <row r="553838" spans="9:9">
      <c r="I553838" s="6"/>
    </row>
    <row r="553839" spans="9:9">
      <c r="I553839" s="6"/>
    </row>
    <row r="553840" spans="9:9">
      <c r="I553840" s="6"/>
    </row>
    <row r="553841" spans="9:9">
      <c r="I553841" s="6"/>
    </row>
    <row r="553842" spans="9:9">
      <c r="I553842" s="6"/>
    </row>
    <row r="553843" spans="9:9">
      <c r="I553843" s="6"/>
    </row>
    <row r="553844" spans="9:9">
      <c r="I553844" s="6"/>
    </row>
    <row r="553845" spans="9:9">
      <c r="I553845" s="6"/>
    </row>
    <row r="553846" spans="9:9">
      <c r="I553846" s="6"/>
    </row>
    <row r="553847" spans="9:9">
      <c r="I553847" s="6"/>
    </row>
    <row r="553848" spans="9:9">
      <c r="I553848" s="6"/>
    </row>
    <row r="553849" spans="9:9">
      <c r="I553849" s="6"/>
    </row>
    <row r="553850" spans="9:9">
      <c r="I553850" s="6"/>
    </row>
    <row r="553851" spans="9:9">
      <c r="I553851" s="6"/>
    </row>
    <row r="553852" spans="9:9">
      <c r="I553852" s="6"/>
    </row>
    <row r="553853" spans="9:9">
      <c r="I553853" s="6"/>
    </row>
    <row r="553854" spans="9:9">
      <c r="I553854" s="6"/>
    </row>
    <row r="553855" spans="9:9">
      <c r="I553855" s="6"/>
    </row>
    <row r="553856" spans="9:9">
      <c r="I553856" s="6"/>
    </row>
    <row r="553857" spans="9:9">
      <c r="I553857" s="6"/>
    </row>
    <row r="553858" spans="9:9">
      <c r="I553858" s="6"/>
    </row>
    <row r="553859" spans="9:9">
      <c r="I553859" s="6"/>
    </row>
    <row r="553860" spans="9:9">
      <c r="I553860" s="6"/>
    </row>
    <row r="553861" spans="9:9">
      <c r="I553861" s="6"/>
    </row>
    <row r="553862" spans="9:9">
      <c r="I553862" s="6"/>
    </row>
    <row r="553863" spans="9:9">
      <c r="I553863" s="6"/>
    </row>
    <row r="553864" spans="9:9">
      <c r="I553864" s="6"/>
    </row>
    <row r="553865" spans="9:9">
      <c r="I553865" s="6"/>
    </row>
    <row r="553866" spans="9:9">
      <c r="I553866" s="6"/>
    </row>
    <row r="553867" spans="9:9">
      <c r="I553867" s="6"/>
    </row>
    <row r="553868" spans="9:9">
      <c r="I553868" s="6"/>
    </row>
    <row r="553869" spans="9:9">
      <c r="I553869" s="6"/>
    </row>
    <row r="553870" spans="9:9">
      <c r="I553870" s="6"/>
    </row>
    <row r="553871" spans="9:9">
      <c r="I553871" s="6"/>
    </row>
    <row r="553872" spans="9:9">
      <c r="I553872" s="6"/>
    </row>
    <row r="553873" spans="9:9">
      <c r="I553873" s="6"/>
    </row>
    <row r="553874" spans="9:9">
      <c r="I553874" s="6"/>
    </row>
    <row r="553875" spans="9:9">
      <c r="I553875" s="6"/>
    </row>
    <row r="553876" spans="9:9">
      <c r="I553876" s="6"/>
    </row>
    <row r="553877" spans="9:9">
      <c r="I553877" s="6"/>
    </row>
    <row r="553878" spans="9:9">
      <c r="I553878" s="6"/>
    </row>
    <row r="553879" spans="9:9">
      <c r="I553879" s="6"/>
    </row>
    <row r="553880" spans="9:9">
      <c r="I553880" s="6"/>
    </row>
    <row r="553881" spans="9:9">
      <c r="I553881" s="6"/>
    </row>
    <row r="553882" spans="9:9">
      <c r="I553882" s="6"/>
    </row>
    <row r="553883" spans="9:9">
      <c r="I553883" s="6"/>
    </row>
    <row r="553884" spans="9:9">
      <c r="I553884" s="6"/>
    </row>
    <row r="553885" spans="9:9">
      <c r="I553885" s="6"/>
    </row>
    <row r="553886" spans="9:9">
      <c r="I553886" s="6"/>
    </row>
    <row r="553887" spans="9:9">
      <c r="I553887" s="6"/>
    </row>
    <row r="553888" spans="9:9">
      <c r="I553888" s="6"/>
    </row>
    <row r="553889" spans="9:9">
      <c r="I553889" s="6"/>
    </row>
    <row r="553890" spans="9:9">
      <c r="I553890" s="6"/>
    </row>
    <row r="553891" spans="9:9">
      <c r="I553891" s="6"/>
    </row>
    <row r="553892" spans="9:9">
      <c r="I553892" s="6"/>
    </row>
    <row r="553893" spans="9:9">
      <c r="I553893" s="6"/>
    </row>
    <row r="553894" spans="9:9">
      <c r="I553894" s="6"/>
    </row>
    <row r="553895" spans="9:9">
      <c r="I553895" s="6"/>
    </row>
    <row r="553896" spans="9:9">
      <c r="I553896" s="6"/>
    </row>
    <row r="553897" spans="9:9">
      <c r="I553897" s="6"/>
    </row>
    <row r="553898" spans="9:9">
      <c r="I553898" s="6"/>
    </row>
    <row r="553899" spans="9:9">
      <c r="I553899" s="6"/>
    </row>
    <row r="553900" spans="9:9">
      <c r="I553900" s="6"/>
    </row>
    <row r="553901" spans="9:9">
      <c r="I553901" s="6"/>
    </row>
    <row r="553902" spans="9:9">
      <c r="I553902" s="6"/>
    </row>
    <row r="553903" spans="9:9">
      <c r="I553903" s="6"/>
    </row>
    <row r="553904" spans="9:9">
      <c r="I553904" s="6"/>
    </row>
    <row r="553905" spans="9:9">
      <c r="I553905" s="6"/>
    </row>
    <row r="553906" spans="9:9">
      <c r="I553906" s="6"/>
    </row>
    <row r="553907" spans="9:9">
      <c r="I553907" s="6"/>
    </row>
    <row r="553908" spans="9:9">
      <c r="I553908" s="6"/>
    </row>
    <row r="553909" spans="9:9">
      <c r="I553909" s="6"/>
    </row>
    <row r="553910" spans="9:9">
      <c r="I553910" s="6"/>
    </row>
    <row r="553911" spans="9:9">
      <c r="I553911" s="6"/>
    </row>
    <row r="553912" spans="9:9">
      <c r="I553912" s="6"/>
    </row>
    <row r="553913" spans="9:9">
      <c r="I553913" s="6"/>
    </row>
    <row r="553914" spans="9:9">
      <c r="I553914" s="6"/>
    </row>
    <row r="553915" spans="9:9">
      <c r="I553915" s="6"/>
    </row>
    <row r="553916" spans="9:9">
      <c r="I553916" s="6"/>
    </row>
    <row r="553917" spans="9:9">
      <c r="I553917" s="6"/>
    </row>
    <row r="553918" spans="9:9">
      <c r="I553918" s="6"/>
    </row>
    <row r="553919" spans="9:9">
      <c r="I553919" s="6"/>
    </row>
    <row r="553920" spans="9:9">
      <c r="I553920" s="6"/>
    </row>
    <row r="553921" spans="9:9">
      <c r="I553921" s="6"/>
    </row>
    <row r="553922" spans="9:9">
      <c r="I553922" s="6"/>
    </row>
    <row r="553923" spans="9:9">
      <c r="I553923" s="6"/>
    </row>
    <row r="553924" spans="9:9">
      <c r="I553924" s="6"/>
    </row>
    <row r="553925" spans="9:9">
      <c r="I553925" s="6"/>
    </row>
    <row r="553926" spans="9:9">
      <c r="I553926" s="6"/>
    </row>
    <row r="553927" spans="9:9">
      <c r="I553927" s="6"/>
    </row>
    <row r="553928" spans="9:9">
      <c r="I553928" s="6"/>
    </row>
    <row r="553929" spans="9:9">
      <c r="I553929" s="6"/>
    </row>
    <row r="553930" spans="9:9">
      <c r="I553930" s="6"/>
    </row>
    <row r="553931" spans="9:9">
      <c r="I553931" s="6"/>
    </row>
    <row r="553932" spans="9:9">
      <c r="I553932" s="6"/>
    </row>
    <row r="553933" spans="9:9">
      <c r="I553933" s="6"/>
    </row>
    <row r="553934" spans="9:9">
      <c r="I553934" s="6"/>
    </row>
    <row r="553935" spans="9:9">
      <c r="I553935" s="6"/>
    </row>
    <row r="553936" spans="9:9">
      <c r="I553936" s="6"/>
    </row>
    <row r="553937" spans="9:9">
      <c r="I553937" s="6"/>
    </row>
    <row r="553938" spans="9:9">
      <c r="I553938" s="6"/>
    </row>
    <row r="553939" spans="9:9">
      <c r="I553939" s="6"/>
    </row>
    <row r="553940" spans="9:9">
      <c r="I553940" s="6"/>
    </row>
    <row r="553941" spans="9:9">
      <c r="I553941" s="6"/>
    </row>
    <row r="553942" spans="9:9">
      <c r="I553942" s="6"/>
    </row>
    <row r="553943" spans="9:9">
      <c r="I553943" s="6"/>
    </row>
    <row r="553944" spans="9:9">
      <c r="I553944" s="6"/>
    </row>
    <row r="553945" spans="9:9">
      <c r="I553945" s="6"/>
    </row>
    <row r="553946" spans="9:9">
      <c r="I553946" s="6"/>
    </row>
    <row r="553947" spans="9:9">
      <c r="I553947" s="6"/>
    </row>
    <row r="553948" spans="9:9">
      <c r="I553948" s="6"/>
    </row>
    <row r="553949" spans="9:9">
      <c r="I553949" s="6"/>
    </row>
    <row r="553950" spans="9:9">
      <c r="I553950" s="6"/>
    </row>
    <row r="553951" spans="9:9">
      <c r="I553951" s="6"/>
    </row>
    <row r="553952" spans="9:9">
      <c r="I553952" s="6"/>
    </row>
    <row r="553953" spans="9:9">
      <c r="I553953" s="6"/>
    </row>
    <row r="553954" spans="9:9">
      <c r="I553954" s="6"/>
    </row>
    <row r="553955" spans="9:9">
      <c r="I553955" s="6"/>
    </row>
    <row r="553956" spans="9:9">
      <c r="I553956" s="6"/>
    </row>
    <row r="553957" spans="9:9">
      <c r="I553957" s="6"/>
    </row>
    <row r="553958" spans="9:9">
      <c r="I553958" s="6"/>
    </row>
    <row r="553959" spans="9:9">
      <c r="I553959" s="6"/>
    </row>
    <row r="553960" spans="9:9">
      <c r="I553960" s="6"/>
    </row>
    <row r="553961" spans="9:9">
      <c r="I553961" s="6"/>
    </row>
    <row r="553962" spans="9:9">
      <c r="I553962" s="6"/>
    </row>
    <row r="553963" spans="9:9">
      <c r="I553963" s="6"/>
    </row>
    <row r="553964" spans="9:9">
      <c r="I553964" s="6"/>
    </row>
    <row r="553965" spans="9:9">
      <c r="I553965" s="6"/>
    </row>
    <row r="553966" spans="9:9">
      <c r="I553966" s="6"/>
    </row>
    <row r="553967" spans="9:9">
      <c r="I553967" s="6"/>
    </row>
    <row r="553968" spans="9:9">
      <c r="I553968" s="6"/>
    </row>
    <row r="553969" spans="9:9">
      <c r="I553969" s="6"/>
    </row>
    <row r="553970" spans="9:9">
      <c r="I553970" s="6"/>
    </row>
    <row r="553971" spans="9:9">
      <c r="I553971" s="6"/>
    </row>
    <row r="553972" spans="9:9">
      <c r="I553972" s="6"/>
    </row>
    <row r="553973" spans="9:9">
      <c r="I553973" s="6"/>
    </row>
    <row r="553974" spans="9:9">
      <c r="I553974" s="6"/>
    </row>
    <row r="553975" spans="9:9">
      <c r="I553975" s="6"/>
    </row>
    <row r="553976" spans="9:9">
      <c r="I553976" s="6"/>
    </row>
    <row r="553977" spans="9:9">
      <c r="I553977" s="6"/>
    </row>
    <row r="553978" spans="9:9">
      <c r="I553978" s="6"/>
    </row>
    <row r="553979" spans="9:9">
      <c r="I553979" s="6"/>
    </row>
    <row r="553980" spans="9:9">
      <c r="I553980" s="6"/>
    </row>
    <row r="553981" spans="9:9">
      <c r="I553981" s="6"/>
    </row>
    <row r="553982" spans="9:9">
      <c r="I553982" s="6"/>
    </row>
    <row r="553983" spans="9:9">
      <c r="I553983" s="6"/>
    </row>
    <row r="553984" spans="9:9">
      <c r="I553984" s="6"/>
    </row>
    <row r="553985" spans="9:9">
      <c r="I553985" s="6"/>
    </row>
    <row r="553986" spans="9:9">
      <c r="I553986" s="6"/>
    </row>
    <row r="553987" spans="9:9">
      <c r="I553987" s="6"/>
    </row>
    <row r="553988" spans="9:9">
      <c r="I553988" s="6"/>
    </row>
    <row r="553989" spans="9:9">
      <c r="I553989" s="6"/>
    </row>
    <row r="553990" spans="9:9">
      <c r="I553990" s="6"/>
    </row>
    <row r="553991" spans="9:9">
      <c r="I553991" s="6"/>
    </row>
    <row r="553992" spans="9:9">
      <c r="I553992" s="6"/>
    </row>
    <row r="553993" spans="9:9">
      <c r="I553993" s="6"/>
    </row>
    <row r="553994" spans="9:9">
      <c r="I553994" s="6"/>
    </row>
    <row r="553995" spans="9:9">
      <c r="I553995" s="6"/>
    </row>
    <row r="553996" spans="9:9">
      <c r="I553996" s="6"/>
    </row>
    <row r="553997" spans="9:9">
      <c r="I553997" s="6"/>
    </row>
    <row r="553998" spans="9:9">
      <c r="I553998" s="6"/>
    </row>
    <row r="553999" spans="9:9">
      <c r="I553999" s="6"/>
    </row>
    <row r="554000" spans="9:9">
      <c r="I554000" s="6"/>
    </row>
    <row r="554001" spans="9:9">
      <c r="I554001" s="6"/>
    </row>
    <row r="554002" spans="9:9">
      <c r="I554002" s="6"/>
    </row>
    <row r="554003" spans="9:9">
      <c r="I554003" s="6"/>
    </row>
    <row r="554004" spans="9:9">
      <c r="I554004" s="6"/>
    </row>
    <row r="554005" spans="9:9">
      <c r="I554005" s="6"/>
    </row>
    <row r="554006" spans="9:9">
      <c r="I554006" s="6"/>
    </row>
    <row r="554007" spans="9:9">
      <c r="I554007" s="6"/>
    </row>
    <row r="554008" spans="9:9">
      <c r="I554008" s="6"/>
    </row>
    <row r="554009" spans="9:9">
      <c r="I554009" s="6"/>
    </row>
    <row r="554010" spans="9:9">
      <c r="I554010" s="6"/>
    </row>
    <row r="554011" spans="9:9">
      <c r="I554011" s="6"/>
    </row>
    <row r="554012" spans="9:9">
      <c r="I554012" s="6"/>
    </row>
    <row r="554013" spans="9:9">
      <c r="I554013" s="6"/>
    </row>
    <row r="554014" spans="9:9">
      <c r="I554014" s="6"/>
    </row>
    <row r="554015" spans="9:9">
      <c r="I554015" s="6"/>
    </row>
    <row r="554016" spans="9:9">
      <c r="I554016" s="6"/>
    </row>
    <row r="554017" spans="9:9">
      <c r="I554017" s="6"/>
    </row>
    <row r="554018" spans="9:9">
      <c r="I554018" s="6"/>
    </row>
    <row r="554019" spans="9:9">
      <c r="I554019" s="6"/>
    </row>
    <row r="554020" spans="9:9">
      <c r="I554020" s="6"/>
    </row>
    <row r="554021" spans="9:9">
      <c r="I554021" s="6"/>
    </row>
    <row r="554022" spans="9:9">
      <c r="I554022" s="6"/>
    </row>
    <row r="554023" spans="9:9">
      <c r="I554023" s="6"/>
    </row>
    <row r="554024" spans="9:9">
      <c r="I554024" s="6"/>
    </row>
    <row r="554025" spans="9:9">
      <c r="I554025" s="6"/>
    </row>
    <row r="554026" spans="9:9">
      <c r="I554026" s="6"/>
    </row>
    <row r="554027" spans="9:9">
      <c r="I554027" s="6"/>
    </row>
    <row r="554028" spans="9:9">
      <c r="I554028" s="6"/>
    </row>
    <row r="554029" spans="9:9">
      <c r="I554029" s="6"/>
    </row>
    <row r="554030" spans="9:9">
      <c r="I554030" s="6"/>
    </row>
    <row r="554031" spans="9:9">
      <c r="I554031" s="6"/>
    </row>
    <row r="554032" spans="9:9">
      <c r="I554032" s="6"/>
    </row>
    <row r="554033" spans="9:9">
      <c r="I554033" s="6"/>
    </row>
    <row r="554034" spans="9:9">
      <c r="I554034" s="6"/>
    </row>
    <row r="554035" spans="9:9">
      <c r="I554035" s="6"/>
    </row>
    <row r="554036" spans="9:9">
      <c r="I554036" s="6"/>
    </row>
    <row r="554037" spans="9:9">
      <c r="I554037" s="6"/>
    </row>
    <row r="554038" spans="9:9">
      <c r="I554038" s="6"/>
    </row>
    <row r="554039" spans="9:9">
      <c r="I554039" s="6"/>
    </row>
    <row r="554040" spans="9:9">
      <c r="I554040" s="6"/>
    </row>
    <row r="554041" spans="9:9">
      <c r="I554041" s="6"/>
    </row>
    <row r="554042" spans="9:9">
      <c r="I554042" s="6"/>
    </row>
    <row r="554043" spans="9:9">
      <c r="I554043" s="6"/>
    </row>
    <row r="554044" spans="9:9">
      <c r="I554044" s="6"/>
    </row>
    <row r="554045" spans="9:9">
      <c r="I554045" s="6"/>
    </row>
    <row r="554046" spans="9:9">
      <c r="I554046" s="6"/>
    </row>
    <row r="554047" spans="9:9">
      <c r="I554047" s="6"/>
    </row>
    <row r="554048" spans="9:9">
      <c r="I554048" s="6"/>
    </row>
    <row r="554049" spans="9:9">
      <c r="I554049" s="6"/>
    </row>
    <row r="554050" spans="9:9">
      <c r="I554050" s="6"/>
    </row>
    <row r="554051" spans="9:9">
      <c r="I554051" s="6"/>
    </row>
    <row r="554052" spans="9:9">
      <c r="I554052" s="6"/>
    </row>
    <row r="554053" spans="9:9">
      <c r="I554053" s="6"/>
    </row>
    <row r="554054" spans="9:9">
      <c r="I554054" s="6"/>
    </row>
    <row r="554055" spans="9:9">
      <c r="I554055" s="6"/>
    </row>
    <row r="554056" spans="9:9">
      <c r="I554056" s="6"/>
    </row>
    <row r="554057" spans="9:9">
      <c r="I554057" s="6"/>
    </row>
    <row r="554058" spans="9:9">
      <c r="I554058" s="6"/>
    </row>
    <row r="554059" spans="9:9">
      <c r="I554059" s="6"/>
    </row>
    <row r="554060" spans="9:9">
      <c r="I554060" s="6"/>
    </row>
    <row r="554061" spans="9:9">
      <c r="I554061" s="6"/>
    </row>
    <row r="554062" spans="9:9">
      <c r="I554062" s="6"/>
    </row>
    <row r="554063" spans="9:9">
      <c r="I554063" s="6"/>
    </row>
    <row r="554064" spans="9:9">
      <c r="I554064" s="6"/>
    </row>
    <row r="554065" spans="9:9">
      <c r="I554065" s="6"/>
    </row>
    <row r="554066" spans="9:9">
      <c r="I554066" s="6"/>
    </row>
    <row r="554067" spans="9:9">
      <c r="I554067" s="6"/>
    </row>
    <row r="554068" spans="9:9">
      <c r="I554068" s="6"/>
    </row>
    <row r="554069" spans="9:9">
      <c r="I554069" s="6"/>
    </row>
    <row r="554070" spans="9:9">
      <c r="I554070" s="6"/>
    </row>
    <row r="554071" spans="9:9">
      <c r="I554071" s="6"/>
    </row>
    <row r="554072" spans="9:9">
      <c r="I554072" s="6"/>
    </row>
    <row r="554073" spans="9:9">
      <c r="I554073" s="6"/>
    </row>
    <row r="554074" spans="9:9">
      <c r="I554074" s="6"/>
    </row>
    <row r="554075" spans="9:9">
      <c r="I554075" s="6"/>
    </row>
    <row r="554076" spans="9:9">
      <c r="I554076" s="6"/>
    </row>
    <row r="554077" spans="9:9">
      <c r="I554077" s="6"/>
    </row>
    <row r="554078" spans="9:9">
      <c r="I554078" s="6"/>
    </row>
    <row r="554079" spans="9:9">
      <c r="I554079" s="6"/>
    </row>
    <row r="554080" spans="9:9">
      <c r="I554080" s="6"/>
    </row>
    <row r="554081" spans="9:9">
      <c r="I554081" s="6"/>
    </row>
    <row r="554082" spans="9:9">
      <c r="I554082" s="6"/>
    </row>
    <row r="554083" spans="9:9">
      <c r="I554083" s="6"/>
    </row>
    <row r="554084" spans="9:9">
      <c r="I554084" s="6"/>
    </row>
    <row r="554085" spans="9:9">
      <c r="I554085" s="6"/>
    </row>
    <row r="554086" spans="9:9">
      <c r="I554086" s="6"/>
    </row>
    <row r="554087" spans="9:9">
      <c r="I554087" s="6"/>
    </row>
    <row r="554088" spans="9:9">
      <c r="I554088" s="6"/>
    </row>
    <row r="554089" spans="9:9">
      <c r="I554089" s="6"/>
    </row>
    <row r="554090" spans="9:9">
      <c r="I554090" s="6"/>
    </row>
    <row r="554091" spans="9:9">
      <c r="I554091" s="6"/>
    </row>
    <row r="554092" spans="9:9">
      <c r="I554092" s="6"/>
    </row>
    <row r="554093" spans="9:9">
      <c r="I554093" s="6"/>
    </row>
    <row r="554094" spans="9:9">
      <c r="I554094" s="6"/>
    </row>
    <row r="554095" spans="9:9">
      <c r="I554095" s="6"/>
    </row>
    <row r="554096" spans="9:9">
      <c r="I554096" s="6"/>
    </row>
    <row r="554097" spans="9:9">
      <c r="I554097" s="6"/>
    </row>
    <row r="554098" spans="9:9">
      <c r="I554098" s="6"/>
    </row>
    <row r="554099" spans="9:9">
      <c r="I554099" s="6"/>
    </row>
    <row r="554100" spans="9:9">
      <c r="I554100" s="6"/>
    </row>
    <row r="554101" spans="9:9">
      <c r="I554101" s="6"/>
    </row>
    <row r="554102" spans="9:9">
      <c r="I554102" s="6"/>
    </row>
    <row r="554103" spans="9:9">
      <c r="I554103" s="6"/>
    </row>
    <row r="554104" spans="9:9">
      <c r="I554104" s="6"/>
    </row>
    <row r="554105" spans="9:9">
      <c r="I554105" s="6"/>
    </row>
    <row r="554106" spans="9:9">
      <c r="I554106" s="6"/>
    </row>
    <row r="554107" spans="9:9">
      <c r="I554107" s="6"/>
    </row>
    <row r="554108" spans="9:9">
      <c r="I554108" s="6"/>
    </row>
    <row r="554109" spans="9:9">
      <c r="I554109" s="6"/>
    </row>
    <row r="554110" spans="9:9">
      <c r="I554110" s="6"/>
    </row>
    <row r="554111" spans="9:9">
      <c r="I554111" s="6"/>
    </row>
    <row r="554112" spans="9:9">
      <c r="I554112" s="6"/>
    </row>
    <row r="554113" spans="9:9">
      <c r="I554113" s="6"/>
    </row>
    <row r="554114" spans="9:9">
      <c r="I554114" s="6"/>
    </row>
    <row r="554115" spans="9:9">
      <c r="I554115" s="6"/>
    </row>
    <row r="554116" spans="9:9">
      <c r="I554116" s="6"/>
    </row>
    <row r="554117" spans="9:9">
      <c r="I554117" s="6"/>
    </row>
    <row r="554118" spans="9:9">
      <c r="I554118" s="6"/>
    </row>
    <row r="554119" spans="9:9">
      <c r="I554119" s="6"/>
    </row>
    <row r="554120" spans="9:9">
      <c r="I554120" s="6"/>
    </row>
    <row r="554121" spans="9:9">
      <c r="I554121" s="6"/>
    </row>
    <row r="554122" spans="9:9">
      <c r="I554122" s="6"/>
    </row>
    <row r="554123" spans="9:9">
      <c r="I554123" s="6"/>
    </row>
    <row r="554124" spans="9:9">
      <c r="I554124" s="6"/>
    </row>
    <row r="554125" spans="9:9">
      <c r="I554125" s="6"/>
    </row>
    <row r="554126" spans="9:9">
      <c r="I554126" s="6"/>
    </row>
    <row r="554127" spans="9:9">
      <c r="I554127" s="6"/>
    </row>
    <row r="554128" spans="9:9">
      <c r="I554128" s="6"/>
    </row>
    <row r="554129" spans="9:9">
      <c r="I554129" s="6"/>
    </row>
    <row r="554130" spans="9:9">
      <c r="I554130" s="6"/>
    </row>
    <row r="554131" spans="9:9">
      <c r="I554131" s="6"/>
    </row>
    <row r="554132" spans="9:9">
      <c r="I554132" s="6"/>
    </row>
    <row r="554133" spans="9:9">
      <c r="I554133" s="6"/>
    </row>
    <row r="554134" spans="9:9">
      <c r="I554134" s="6"/>
    </row>
    <row r="554135" spans="9:9">
      <c r="I554135" s="6"/>
    </row>
    <row r="554136" spans="9:9">
      <c r="I554136" s="6"/>
    </row>
    <row r="554137" spans="9:9">
      <c r="I554137" s="6"/>
    </row>
    <row r="554138" spans="9:9">
      <c r="I554138" s="6"/>
    </row>
    <row r="554139" spans="9:9">
      <c r="I554139" s="6"/>
    </row>
    <row r="554140" spans="9:9">
      <c r="I554140" s="6"/>
    </row>
    <row r="554141" spans="9:9">
      <c r="I554141" s="6"/>
    </row>
    <row r="554142" spans="9:9">
      <c r="I554142" s="6"/>
    </row>
    <row r="554143" spans="9:9">
      <c r="I554143" s="6"/>
    </row>
    <row r="554144" spans="9:9">
      <c r="I554144" s="6"/>
    </row>
    <row r="554145" spans="9:9">
      <c r="I554145" s="6"/>
    </row>
    <row r="554146" spans="9:9">
      <c r="I554146" s="6"/>
    </row>
    <row r="554147" spans="9:9">
      <c r="I554147" s="6"/>
    </row>
    <row r="554148" spans="9:9">
      <c r="I554148" s="6"/>
    </row>
    <row r="554149" spans="9:9">
      <c r="I554149" s="6"/>
    </row>
    <row r="554150" spans="9:9">
      <c r="I554150" s="6"/>
    </row>
    <row r="554151" spans="9:9">
      <c r="I554151" s="6"/>
    </row>
    <row r="554152" spans="9:9">
      <c r="I554152" s="6"/>
    </row>
    <row r="554153" spans="9:9">
      <c r="I554153" s="6"/>
    </row>
    <row r="554154" spans="9:9">
      <c r="I554154" s="6"/>
    </row>
    <row r="554155" spans="9:9">
      <c r="I554155" s="6"/>
    </row>
    <row r="554156" spans="9:9">
      <c r="I554156" s="6"/>
    </row>
    <row r="554157" spans="9:9">
      <c r="I554157" s="6"/>
    </row>
    <row r="554158" spans="9:9">
      <c r="I554158" s="6"/>
    </row>
    <row r="554159" spans="9:9">
      <c r="I554159" s="6"/>
    </row>
    <row r="554160" spans="9:9">
      <c r="I554160" s="6"/>
    </row>
    <row r="554161" spans="9:9">
      <c r="I554161" s="6"/>
    </row>
    <row r="554162" spans="9:9">
      <c r="I554162" s="6"/>
    </row>
    <row r="554163" spans="9:9">
      <c r="I554163" s="6"/>
    </row>
    <row r="554164" spans="9:9">
      <c r="I554164" s="6"/>
    </row>
    <row r="554165" spans="9:9">
      <c r="I554165" s="6"/>
    </row>
    <row r="554166" spans="9:9">
      <c r="I554166" s="6"/>
    </row>
    <row r="554167" spans="9:9">
      <c r="I554167" s="6"/>
    </row>
    <row r="554168" spans="9:9">
      <c r="I554168" s="6"/>
    </row>
    <row r="554169" spans="9:9">
      <c r="I554169" s="6"/>
    </row>
    <row r="554170" spans="9:9">
      <c r="I554170" s="6"/>
    </row>
    <row r="554171" spans="9:9">
      <c r="I554171" s="6"/>
    </row>
    <row r="554172" spans="9:9">
      <c r="I554172" s="6"/>
    </row>
    <row r="554173" spans="9:9">
      <c r="I554173" s="6"/>
    </row>
    <row r="554174" spans="9:9">
      <c r="I554174" s="6"/>
    </row>
    <row r="554175" spans="9:9">
      <c r="I554175" s="6"/>
    </row>
    <row r="554176" spans="9:9">
      <c r="I554176" s="6"/>
    </row>
    <row r="554177" spans="9:9">
      <c r="I554177" s="6"/>
    </row>
    <row r="554178" spans="9:9">
      <c r="I554178" s="6"/>
    </row>
    <row r="554179" spans="9:9">
      <c r="I554179" s="6"/>
    </row>
    <row r="554180" spans="9:9">
      <c r="I554180" s="6"/>
    </row>
    <row r="554181" spans="9:9">
      <c r="I554181" s="6"/>
    </row>
    <row r="554182" spans="9:9">
      <c r="I554182" s="6"/>
    </row>
    <row r="554183" spans="9:9">
      <c r="I554183" s="6"/>
    </row>
    <row r="554184" spans="9:9">
      <c r="I554184" s="6"/>
    </row>
    <row r="554185" spans="9:9">
      <c r="I554185" s="6"/>
    </row>
    <row r="554186" spans="9:9">
      <c r="I554186" s="6"/>
    </row>
    <row r="554187" spans="9:9">
      <c r="I554187" s="6"/>
    </row>
    <row r="554188" spans="9:9">
      <c r="I554188" s="6"/>
    </row>
    <row r="554189" spans="9:9">
      <c r="I554189" s="6"/>
    </row>
    <row r="554190" spans="9:9">
      <c r="I554190" s="6"/>
    </row>
    <row r="554191" spans="9:9">
      <c r="I554191" s="6"/>
    </row>
    <row r="554192" spans="9:9">
      <c r="I554192" s="6"/>
    </row>
    <row r="554193" spans="9:9">
      <c r="I554193" s="6"/>
    </row>
    <row r="554194" spans="9:9">
      <c r="I554194" s="6"/>
    </row>
    <row r="554195" spans="9:9">
      <c r="I554195" s="6"/>
    </row>
    <row r="554196" spans="9:9">
      <c r="I554196" s="6"/>
    </row>
    <row r="554197" spans="9:9">
      <c r="I554197" s="6"/>
    </row>
    <row r="554198" spans="9:9">
      <c r="I554198" s="6"/>
    </row>
    <row r="554199" spans="9:9">
      <c r="I554199" s="6"/>
    </row>
    <row r="554200" spans="9:9">
      <c r="I554200" s="6"/>
    </row>
    <row r="554201" spans="9:9">
      <c r="I554201" s="6"/>
    </row>
    <row r="554202" spans="9:9">
      <c r="I554202" s="6"/>
    </row>
    <row r="554203" spans="9:9">
      <c r="I554203" s="6"/>
    </row>
    <row r="554204" spans="9:9">
      <c r="I554204" s="6"/>
    </row>
    <row r="554205" spans="9:9">
      <c r="I554205" s="6"/>
    </row>
    <row r="554206" spans="9:9">
      <c r="I554206" s="6"/>
    </row>
    <row r="554207" spans="9:9">
      <c r="I554207" s="6"/>
    </row>
    <row r="554208" spans="9:9">
      <c r="I554208" s="6"/>
    </row>
    <row r="554209" spans="9:9">
      <c r="I554209" s="6"/>
    </row>
    <row r="554210" spans="9:9">
      <c r="I554210" s="6"/>
    </row>
    <row r="554211" spans="9:9">
      <c r="I554211" s="6"/>
    </row>
    <row r="554212" spans="9:9">
      <c r="I554212" s="6"/>
    </row>
    <row r="554213" spans="9:9">
      <c r="I554213" s="6"/>
    </row>
    <row r="554214" spans="9:9">
      <c r="I554214" s="6"/>
    </row>
    <row r="554215" spans="9:9">
      <c r="I554215" s="6"/>
    </row>
    <row r="554216" spans="9:9">
      <c r="I554216" s="6"/>
    </row>
    <row r="554217" spans="9:9">
      <c r="I554217" s="6"/>
    </row>
    <row r="554218" spans="9:9">
      <c r="I554218" s="6"/>
    </row>
    <row r="554219" spans="9:9">
      <c r="I554219" s="6"/>
    </row>
    <row r="554220" spans="9:9">
      <c r="I554220" s="6"/>
    </row>
    <row r="554221" spans="9:9">
      <c r="I554221" s="6"/>
    </row>
    <row r="554222" spans="9:9">
      <c r="I554222" s="6"/>
    </row>
    <row r="554223" spans="9:9">
      <c r="I554223" s="6"/>
    </row>
    <row r="554224" spans="9:9">
      <c r="I554224" s="6"/>
    </row>
    <row r="554225" spans="9:9">
      <c r="I554225" s="6"/>
    </row>
    <row r="554226" spans="9:9">
      <c r="I554226" s="6"/>
    </row>
    <row r="554227" spans="9:9">
      <c r="I554227" s="6"/>
    </row>
    <row r="554228" spans="9:9">
      <c r="I554228" s="6"/>
    </row>
    <row r="554229" spans="9:9">
      <c r="I554229" s="6"/>
    </row>
    <row r="554230" spans="9:9">
      <c r="I554230" s="6"/>
    </row>
    <row r="554231" spans="9:9">
      <c r="I554231" s="6"/>
    </row>
    <row r="554232" spans="9:9">
      <c r="I554232" s="6"/>
    </row>
    <row r="554233" spans="9:9">
      <c r="I554233" s="6"/>
    </row>
    <row r="554234" spans="9:9">
      <c r="I554234" s="6"/>
    </row>
    <row r="554235" spans="9:9">
      <c r="I554235" s="6"/>
    </row>
    <row r="554236" spans="9:9">
      <c r="I554236" s="6"/>
    </row>
    <row r="554237" spans="9:9">
      <c r="I554237" s="6"/>
    </row>
    <row r="554238" spans="9:9">
      <c r="I554238" s="6"/>
    </row>
    <row r="554239" spans="9:9">
      <c r="I554239" s="6"/>
    </row>
    <row r="554240" spans="9:9">
      <c r="I554240" s="6"/>
    </row>
    <row r="554241" spans="9:9">
      <c r="I554241" s="6"/>
    </row>
    <row r="554242" spans="9:9">
      <c r="I554242" s="6"/>
    </row>
    <row r="554243" spans="9:9">
      <c r="I554243" s="6"/>
    </row>
    <row r="554244" spans="9:9">
      <c r="I554244" s="6"/>
    </row>
    <row r="554245" spans="9:9">
      <c r="I554245" s="6"/>
    </row>
    <row r="554246" spans="9:9">
      <c r="I554246" s="6"/>
    </row>
    <row r="554247" spans="9:9">
      <c r="I554247" s="6"/>
    </row>
    <row r="554248" spans="9:9">
      <c r="I554248" s="6"/>
    </row>
    <row r="554249" spans="9:9">
      <c r="I554249" s="6"/>
    </row>
    <row r="554250" spans="9:9">
      <c r="I554250" s="6"/>
    </row>
    <row r="554251" spans="9:9">
      <c r="I554251" s="6"/>
    </row>
    <row r="554252" spans="9:9">
      <c r="I554252" s="6"/>
    </row>
    <row r="554253" spans="9:9">
      <c r="I554253" s="6"/>
    </row>
    <row r="554254" spans="9:9">
      <c r="I554254" s="6"/>
    </row>
    <row r="554255" spans="9:9">
      <c r="I554255" s="6"/>
    </row>
    <row r="554256" spans="9:9">
      <c r="I554256" s="6"/>
    </row>
    <row r="554257" spans="9:9">
      <c r="I554257" s="6"/>
    </row>
    <row r="554258" spans="9:9">
      <c r="I554258" s="6"/>
    </row>
    <row r="554259" spans="9:9">
      <c r="I554259" s="6"/>
    </row>
    <row r="554260" spans="9:9">
      <c r="I554260" s="6"/>
    </row>
    <row r="554261" spans="9:9">
      <c r="I554261" s="6"/>
    </row>
    <row r="554262" spans="9:9">
      <c r="I554262" s="6"/>
    </row>
    <row r="554263" spans="9:9">
      <c r="I554263" s="6"/>
    </row>
    <row r="554264" spans="9:9">
      <c r="I554264" s="6"/>
    </row>
    <row r="554265" spans="9:9">
      <c r="I554265" s="6"/>
    </row>
    <row r="554266" spans="9:9">
      <c r="I554266" s="6"/>
    </row>
    <row r="554267" spans="9:9">
      <c r="I554267" s="6"/>
    </row>
    <row r="554268" spans="9:9">
      <c r="I554268" s="6"/>
    </row>
    <row r="554269" spans="9:9">
      <c r="I554269" s="6"/>
    </row>
    <row r="554270" spans="9:9">
      <c r="I554270" s="6"/>
    </row>
    <row r="554271" spans="9:9">
      <c r="I554271" s="6"/>
    </row>
    <row r="554272" spans="9:9">
      <c r="I554272" s="6"/>
    </row>
    <row r="554273" spans="9:9">
      <c r="I554273" s="6"/>
    </row>
    <row r="554274" spans="9:9">
      <c r="I554274" s="6"/>
    </row>
    <row r="554275" spans="9:9">
      <c r="I554275" s="6"/>
    </row>
    <row r="554276" spans="9:9">
      <c r="I554276" s="6"/>
    </row>
    <row r="554277" spans="9:9">
      <c r="I554277" s="6"/>
    </row>
    <row r="554278" spans="9:9">
      <c r="I554278" s="6"/>
    </row>
    <row r="554279" spans="9:9">
      <c r="I554279" s="6"/>
    </row>
    <row r="554280" spans="9:9">
      <c r="I554280" s="6"/>
    </row>
    <row r="554281" spans="9:9">
      <c r="I554281" s="6"/>
    </row>
    <row r="554282" spans="9:9">
      <c r="I554282" s="6"/>
    </row>
    <row r="554283" spans="9:9">
      <c r="I554283" s="6"/>
    </row>
    <row r="554284" spans="9:9">
      <c r="I554284" s="6"/>
    </row>
    <row r="554285" spans="9:9">
      <c r="I554285" s="6"/>
    </row>
    <row r="554286" spans="9:9">
      <c r="I554286" s="6"/>
    </row>
    <row r="554287" spans="9:9">
      <c r="I554287" s="6"/>
    </row>
    <row r="554288" spans="9:9">
      <c r="I554288" s="6"/>
    </row>
    <row r="554289" spans="9:9">
      <c r="I554289" s="6"/>
    </row>
    <row r="554290" spans="9:9">
      <c r="I554290" s="6"/>
    </row>
    <row r="554291" spans="9:9">
      <c r="I554291" s="6"/>
    </row>
    <row r="554292" spans="9:9">
      <c r="I554292" s="6"/>
    </row>
    <row r="554293" spans="9:9">
      <c r="I554293" s="6"/>
    </row>
    <row r="554294" spans="9:9">
      <c r="I554294" s="6"/>
    </row>
    <row r="554295" spans="9:9">
      <c r="I554295" s="6"/>
    </row>
    <row r="554296" spans="9:9">
      <c r="I554296" s="6"/>
    </row>
    <row r="554297" spans="9:9">
      <c r="I554297" s="6"/>
    </row>
    <row r="554298" spans="9:9">
      <c r="I554298" s="6"/>
    </row>
    <row r="554299" spans="9:9">
      <c r="I554299" s="6"/>
    </row>
    <row r="554300" spans="9:9">
      <c r="I554300" s="6"/>
    </row>
    <row r="554301" spans="9:9">
      <c r="I554301" s="6"/>
    </row>
    <row r="554302" spans="9:9">
      <c r="I554302" s="6"/>
    </row>
    <row r="554303" spans="9:9">
      <c r="I554303" s="6"/>
    </row>
    <row r="554304" spans="9:9">
      <c r="I554304" s="6"/>
    </row>
    <row r="554305" spans="9:9">
      <c r="I554305" s="6"/>
    </row>
    <row r="554306" spans="9:9">
      <c r="I554306" s="6"/>
    </row>
    <row r="554307" spans="9:9">
      <c r="I554307" s="6"/>
    </row>
    <row r="554308" spans="9:9">
      <c r="I554308" s="6"/>
    </row>
    <row r="554309" spans="9:9">
      <c r="I554309" s="6"/>
    </row>
    <row r="554310" spans="9:9">
      <c r="I554310" s="6"/>
    </row>
    <row r="554311" spans="9:9">
      <c r="I554311" s="6"/>
    </row>
    <row r="554312" spans="9:9">
      <c r="I554312" s="6"/>
    </row>
    <row r="554313" spans="9:9">
      <c r="I554313" s="6"/>
    </row>
    <row r="554314" spans="9:9">
      <c r="I554314" s="6"/>
    </row>
    <row r="554315" spans="9:9">
      <c r="I554315" s="6"/>
    </row>
    <row r="554316" spans="9:9">
      <c r="I554316" s="6"/>
    </row>
    <row r="554317" spans="9:9">
      <c r="I554317" s="6"/>
    </row>
    <row r="554318" spans="9:9">
      <c r="I554318" s="6"/>
    </row>
    <row r="554319" spans="9:9">
      <c r="I554319" s="6"/>
    </row>
    <row r="554320" spans="9:9">
      <c r="I554320" s="6"/>
    </row>
    <row r="554321" spans="9:9">
      <c r="I554321" s="6"/>
    </row>
    <row r="554322" spans="9:9">
      <c r="I554322" s="6"/>
    </row>
    <row r="554323" spans="9:9">
      <c r="I554323" s="6"/>
    </row>
    <row r="554324" spans="9:9">
      <c r="I554324" s="6"/>
    </row>
    <row r="554325" spans="9:9">
      <c r="I554325" s="6"/>
    </row>
    <row r="554326" spans="9:9">
      <c r="I554326" s="6"/>
    </row>
    <row r="554327" spans="9:9">
      <c r="I554327" s="6"/>
    </row>
    <row r="554328" spans="9:9">
      <c r="I554328" s="6"/>
    </row>
    <row r="554329" spans="9:9">
      <c r="I554329" s="6"/>
    </row>
    <row r="554330" spans="9:9">
      <c r="I554330" s="6"/>
    </row>
    <row r="554331" spans="9:9">
      <c r="I554331" s="6"/>
    </row>
    <row r="554332" spans="9:9">
      <c r="I554332" s="6"/>
    </row>
    <row r="554333" spans="9:9">
      <c r="I554333" s="6"/>
    </row>
    <row r="554334" spans="9:9">
      <c r="I554334" s="6"/>
    </row>
    <row r="554335" spans="9:9">
      <c r="I554335" s="6"/>
    </row>
    <row r="554336" spans="9:9">
      <c r="I554336" s="6"/>
    </row>
    <row r="554337" spans="9:9">
      <c r="I554337" s="6"/>
    </row>
    <row r="554338" spans="9:9">
      <c r="I554338" s="6"/>
    </row>
    <row r="554339" spans="9:9">
      <c r="I554339" s="6"/>
    </row>
    <row r="554340" spans="9:9">
      <c r="I554340" s="6"/>
    </row>
    <row r="554341" spans="9:9">
      <c r="I554341" s="6"/>
    </row>
    <row r="554342" spans="9:9">
      <c r="I554342" s="6"/>
    </row>
    <row r="554343" spans="9:9">
      <c r="I554343" s="6"/>
    </row>
    <row r="554344" spans="9:9">
      <c r="I554344" s="6"/>
    </row>
    <row r="554345" spans="9:9">
      <c r="I554345" s="6"/>
    </row>
    <row r="554346" spans="9:9">
      <c r="I554346" s="6"/>
    </row>
    <row r="554347" spans="9:9">
      <c r="I554347" s="6"/>
    </row>
    <row r="554348" spans="9:9">
      <c r="I554348" s="6"/>
    </row>
    <row r="554349" spans="9:9">
      <c r="I554349" s="6"/>
    </row>
    <row r="554350" spans="9:9">
      <c r="I554350" s="6"/>
    </row>
    <row r="554351" spans="9:9">
      <c r="I554351" s="6"/>
    </row>
    <row r="554352" spans="9:9">
      <c r="I554352" s="6"/>
    </row>
    <row r="554353" spans="9:9">
      <c r="I554353" s="6"/>
    </row>
    <row r="554354" spans="9:9">
      <c r="I554354" s="6"/>
    </row>
    <row r="554355" spans="9:9">
      <c r="I554355" s="6"/>
    </row>
    <row r="554356" spans="9:9">
      <c r="I554356" s="6"/>
    </row>
    <row r="554357" spans="9:9">
      <c r="I554357" s="6"/>
    </row>
    <row r="554358" spans="9:9">
      <c r="I554358" s="6"/>
    </row>
    <row r="554359" spans="9:9">
      <c r="I554359" s="6"/>
    </row>
    <row r="554360" spans="9:9">
      <c r="I554360" s="6"/>
    </row>
    <row r="554361" spans="9:9">
      <c r="I554361" s="6"/>
    </row>
    <row r="554362" spans="9:9">
      <c r="I554362" s="6"/>
    </row>
    <row r="554363" spans="9:9">
      <c r="I554363" s="6"/>
    </row>
    <row r="554364" spans="9:9">
      <c r="I554364" s="6"/>
    </row>
    <row r="554365" spans="9:9">
      <c r="I554365" s="6"/>
    </row>
    <row r="554366" spans="9:9">
      <c r="I554366" s="6"/>
    </row>
    <row r="554367" spans="9:9">
      <c r="I554367" s="6"/>
    </row>
    <row r="554368" spans="9:9">
      <c r="I554368" s="6"/>
    </row>
    <row r="554369" spans="9:9">
      <c r="I554369" s="6"/>
    </row>
    <row r="554370" spans="9:9">
      <c r="I554370" s="6"/>
    </row>
    <row r="554371" spans="9:9">
      <c r="I554371" s="6"/>
    </row>
    <row r="554372" spans="9:9">
      <c r="I554372" s="6"/>
    </row>
    <row r="554373" spans="9:9">
      <c r="I554373" s="6"/>
    </row>
    <row r="554374" spans="9:9">
      <c r="I554374" s="6"/>
    </row>
    <row r="554375" spans="9:9">
      <c r="I554375" s="6"/>
    </row>
    <row r="554376" spans="9:9">
      <c r="I554376" s="6"/>
    </row>
    <row r="554377" spans="9:9">
      <c r="I554377" s="6"/>
    </row>
    <row r="554378" spans="9:9">
      <c r="I554378" s="6"/>
    </row>
    <row r="554379" spans="9:9">
      <c r="I554379" s="6"/>
    </row>
    <row r="554380" spans="9:9">
      <c r="I554380" s="6"/>
    </row>
    <row r="554381" spans="9:9">
      <c r="I554381" s="6"/>
    </row>
    <row r="554382" spans="9:9">
      <c r="I554382" s="6"/>
    </row>
    <row r="554383" spans="9:9">
      <c r="I554383" s="6"/>
    </row>
    <row r="554384" spans="9:9">
      <c r="I554384" s="6"/>
    </row>
    <row r="554385" spans="9:9">
      <c r="I554385" s="6"/>
    </row>
    <row r="554386" spans="9:9">
      <c r="I554386" s="6"/>
    </row>
    <row r="554387" spans="9:9">
      <c r="I554387" s="6"/>
    </row>
    <row r="554388" spans="9:9">
      <c r="I554388" s="6"/>
    </row>
    <row r="554389" spans="9:9">
      <c r="I554389" s="6"/>
    </row>
    <row r="554390" spans="9:9">
      <c r="I554390" s="6"/>
    </row>
    <row r="554391" spans="9:9">
      <c r="I554391" s="6"/>
    </row>
    <row r="554392" spans="9:9">
      <c r="I554392" s="6"/>
    </row>
    <row r="554393" spans="9:9">
      <c r="I554393" s="6"/>
    </row>
    <row r="554394" spans="9:9">
      <c r="I554394" s="6"/>
    </row>
    <row r="554395" spans="9:9">
      <c r="I554395" s="6"/>
    </row>
    <row r="554396" spans="9:9">
      <c r="I554396" s="6"/>
    </row>
    <row r="554397" spans="9:9">
      <c r="I554397" s="6"/>
    </row>
    <row r="554398" spans="9:9">
      <c r="I554398" s="6"/>
    </row>
    <row r="554399" spans="9:9">
      <c r="I554399" s="6"/>
    </row>
    <row r="554400" spans="9:9">
      <c r="I554400" s="6"/>
    </row>
    <row r="554401" spans="9:9">
      <c r="I554401" s="6"/>
    </row>
    <row r="554402" spans="9:9">
      <c r="I554402" s="6"/>
    </row>
    <row r="554403" spans="9:9">
      <c r="I554403" s="6"/>
    </row>
    <row r="554404" spans="9:9">
      <c r="I554404" s="6"/>
    </row>
    <row r="554405" spans="9:9">
      <c r="I554405" s="6"/>
    </row>
    <row r="554406" spans="9:9">
      <c r="I554406" s="6"/>
    </row>
    <row r="554407" spans="9:9">
      <c r="I554407" s="6"/>
    </row>
    <row r="554408" spans="9:9">
      <c r="I554408" s="6"/>
    </row>
    <row r="554409" spans="9:9">
      <c r="I554409" s="6"/>
    </row>
    <row r="554410" spans="9:9">
      <c r="I554410" s="6"/>
    </row>
    <row r="554411" spans="9:9">
      <c r="I554411" s="6"/>
    </row>
    <row r="554412" spans="9:9">
      <c r="I554412" s="6"/>
    </row>
    <row r="554413" spans="9:9">
      <c r="I554413" s="6"/>
    </row>
    <row r="554414" spans="9:9">
      <c r="I554414" s="6"/>
    </row>
    <row r="554415" spans="9:9">
      <c r="I554415" s="6"/>
    </row>
    <row r="554416" spans="9:9">
      <c r="I554416" s="6"/>
    </row>
    <row r="554417" spans="9:9">
      <c r="I554417" s="6"/>
    </row>
    <row r="554418" spans="9:9">
      <c r="I554418" s="6"/>
    </row>
    <row r="554419" spans="9:9">
      <c r="I554419" s="6"/>
    </row>
    <row r="554420" spans="9:9">
      <c r="I554420" s="6"/>
    </row>
    <row r="554421" spans="9:9">
      <c r="I554421" s="6"/>
    </row>
    <row r="554422" spans="9:9">
      <c r="I554422" s="6"/>
    </row>
    <row r="554423" spans="9:9">
      <c r="I554423" s="6"/>
    </row>
    <row r="554424" spans="9:9">
      <c r="I554424" s="6"/>
    </row>
    <row r="554425" spans="9:9">
      <c r="I554425" s="6"/>
    </row>
    <row r="554426" spans="9:9">
      <c r="I554426" s="6"/>
    </row>
    <row r="554427" spans="9:9">
      <c r="I554427" s="6"/>
    </row>
    <row r="554428" spans="9:9">
      <c r="I554428" s="6"/>
    </row>
    <row r="554429" spans="9:9">
      <c r="I554429" s="6"/>
    </row>
    <row r="554430" spans="9:9">
      <c r="I554430" s="6"/>
    </row>
    <row r="554431" spans="9:9">
      <c r="I554431" s="6"/>
    </row>
    <row r="554432" spans="9:9">
      <c r="I554432" s="6"/>
    </row>
    <row r="554433" spans="9:9">
      <c r="I554433" s="6"/>
    </row>
    <row r="554434" spans="9:9">
      <c r="I554434" s="6"/>
    </row>
    <row r="554435" spans="9:9">
      <c r="I554435" s="6"/>
    </row>
    <row r="554436" spans="9:9">
      <c r="I554436" s="6"/>
    </row>
    <row r="554437" spans="9:9">
      <c r="I554437" s="6"/>
    </row>
    <row r="554438" spans="9:9">
      <c r="I554438" s="6"/>
    </row>
    <row r="554439" spans="9:9">
      <c r="I554439" s="6"/>
    </row>
    <row r="554440" spans="9:9">
      <c r="I554440" s="6"/>
    </row>
    <row r="554441" spans="9:9">
      <c r="I554441" s="6"/>
    </row>
    <row r="554442" spans="9:9">
      <c r="I554442" s="6"/>
    </row>
    <row r="554443" spans="9:9">
      <c r="I554443" s="6"/>
    </row>
    <row r="554444" spans="9:9">
      <c r="I554444" s="6"/>
    </row>
    <row r="554445" spans="9:9">
      <c r="I554445" s="6"/>
    </row>
    <row r="554446" spans="9:9">
      <c r="I554446" s="6"/>
    </row>
    <row r="554447" spans="9:9">
      <c r="I554447" s="6"/>
    </row>
    <row r="554448" spans="9:9">
      <c r="I554448" s="6"/>
    </row>
    <row r="554449" spans="9:9">
      <c r="I554449" s="6"/>
    </row>
    <row r="554450" spans="9:9">
      <c r="I554450" s="6"/>
    </row>
    <row r="554451" spans="9:9">
      <c r="I554451" s="6"/>
    </row>
    <row r="554452" spans="9:9">
      <c r="I554452" s="6"/>
    </row>
    <row r="554453" spans="9:9">
      <c r="I554453" s="6"/>
    </row>
    <row r="554454" spans="9:9">
      <c r="I554454" s="6"/>
    </row>
    <row r="554455" spans="9:9">
      <c r="I554455" s="6"/>
    </row>
    <row r="554456" spans="9:9">
      <c r="I554456" s="6"/>
    </row>
    <row r="554457" spans="9:9">
      <c r="I554457" s="6"/>
    </row>
    <row r="554458" spans="9:9">
      <c r="I554458" s="6"/>
    </row>
    <row r="554459" spans="9:9">
      <c r="I554459" s="6"/>
    </row>
    <row r="554460" spans="9:9">
      <c r="I554460" s="6"/>
    </row>
    <row r="554461" spans="9:9">
      <c r="I554461" s="6"/>
    </row>
    <row r="554462" spans="9:9">
      <c r="I554462" s="6"/>
    </row>
    <row r="554463" spans="9:9">
      <c r="I554463" s="6"/>
    </row>
    <row r="554464" spans="9:9">
      <c r="I554464" s="6"/>
    </row>
    <row r="554465" spans="9:9">
      <c r="I554465" s="6"/>
    </row>
    <row r="554466" spans="9:9">
      <c r="I554466" s="6"/>
    </row>
    <row r="554467" spans="9:9">
      <c r="I554467" s="6"/>
    </row>
    <row r="554468" spans="9:9">
      <c r="I554468" s="6"/>
    </row>
    <row r="554469" spans="9:9">
      <c r="I554469" s="6"/>
    </row>
    <row r="554470" spans="9:9">
      <c r="I554470" s="6"/>
    </row>
    <row r="554471" spans="9:9">
      <c r="I554471" s="6"/>
    </row>
    <row r="554472" spans="9:9">
      <c r="I554472" s="6"/>
    </row>
    <row r="554473" spans="9:9">
      <c r="I554473" s="6"/>
    </row>
    <row r="554474" spans="9:9">
      <c r="I554474" s="6"/>
    </row>
    <row r="554475" spans="9:9">
      <c r="I554475" s="6"/>
    </row>
    <row r="554476" spans="9:9">
      <c r="I554476" s="6"/>
    </row>
    <row r="554477" spans="9:9">
      <c r="I554477" s="6"/>
    </row>
    <row r="554478" spans="9:9">
      <c r="I554478" s="6"/>
    </row>
    <row r="554479" spans="9:9">
      <c r="I554479" s="6"/>
    </row>
    <row r="554480" spans="9:9">
      <c r="I554480" s="6"/>
    </row>
    <row r="554481" spans="9:9">
      <c r="I554481" s="6"/>
    </row>
    <row r="554482" spans="9:9">
      <c r="I554482" s="6"/>
    </row>
    <row r="554483" spans="9:9">
      <c r="I554483" s="6"/>
    </row>
    <row r="554484" spans="9:9">
      <c r="I554484" s="6"/>
    </row>
    <row r="554485" spans="9:9">
      <c r="I554485" s="6"/>
    </row>
    <row r="554486" spans="9:9">
      <c r="I554486" s="6"/>
    </row>
    <row r="554487" spans="9:9">
      <c r="I554487" s="6"/>
    </row>
    <row r="554488" spans="9:9">
      <c r="I554488" s="6"/>
    </row>
    <row r="554489" spans="9:9">
      <c r="I554489" s="6"/>
    </row>
    <row r="554490" spans="9:9">
      <c r="I554490" s="6"/>
    </row>
    <row r="554491" spans="9:9">
      <c r="I554491" s="6"/>
    </row>
    <row r="554492" spans="9:9">
      <c r="I554492" s="6"/>
    </row>
    <row r="554493" spans="9:9">
      <c r="I554493" s="6"/>
    </row>
    <row r="554494" spans="9:9">
      <c r="I554494" s="6"/>
    </row>
    <row r="554495" spans="9:9">
      <c r="I554495" s="6"/>
    </row>
    <row r="554496" spans="9:9">
      <c r="I554496" s="6"/>
    </row>
    <row r="554497" spans="9:9">
      <c r="I554497" s="6"/>
    </row>
    <row r="554498" spans="9:9">
      <c r="I554498" s="6"/>
    </row>
    <row r="554499" spans="9:9">
      <c r="I554499" s="6"/>
    </row>
    <row r="554500" spans="9:9">
      <c r="I554500" s="6"/>
    </row>
    <row r="554501" spans="9:9">
      <c r="I554501" s="6"/>
    </row>
    <row r="554502" spans="9:9">
      <c r="I554502" s="6"/>
    </row>
    <row r="554503" spans="9:9">
      <c r="I554503" s="6"/>
    </row>
    <row r="554504" spans="9:9">
      <c r="I554504" s="6"/>
    </row>
    <row r="554505" spans="9:9">
      <c r="I554505" s="6"/>
    </row>
    <row r="554506" spans="9:9">
      <c r="I554506" s="6"/>
    </row>
    <row r="554507" spans="9:9">
      <c r="I554507" s="6"/>
    </row>
    <row r="554508" spans="9:9">
      <c r="I554508" s="6"/>
    </row>
    <row r="554509" spans="9:9">
      <c r="I554509" s="6"/>
    </row>
    <row r="554510" spans="9:9">
      <c r="I554510" s="6"/>
    </row>
    <row r="554511" spans="9:9">
      <c r="I554511" s="6"/>
    </row>
    <row r="554512" spans="9:9">
      <c r="I554512" s="6"/>
    </row>
    <row r="554513" spans="9:9">
      <c r="I554513" s="6"/>
    </row>
    <row r="554514" spans="9:9">
      <c r="I554514" s="6"/>
    </row>
    <row r="554515" spans="9:9">
      <c r="I554515" s="6"/>
    </row>
    <row r="554516" spans="9:9">
      <c r="I554516" s="6"/>
    </row>
    <row r="554517" spans="9:9">
      <c r="I554517" s="6"/>
    </row>
    <row r="554518" spans="9:9">
      <c r="I554518" s="6"/>
    </row>
    <row r="554519" spans="9:9">
      <c r="I554519" s="6"/>
    </row>
    <row r="554520" spans="9:9">
      <c r="I554520" s="6"/>
    </row>
    <row r="554521" spans="9:9">
      <c r="I554521" s="6"/>
    </row>
    <row r="554522" spans="9:9">
      <c r="I554522" s="6"/>
    </row>
    <row r="554523" spans="9:9">
      <c r="I554523" s="6"/>
    </row>
    <row r="554524" spans="9:9">
      <c r="I554524" s="6"/>
    </row>
    <row r="554525" spans="9:9">
      <c r="I554525" s="6"/>
    </row>
    <row r="554526" spans="9:9">
      <c r="I554526" s="6"/>
    </row>
    <row r="554527" spans="9:9">
      <c r="I554527" s="6"/>
    </row>
    <row r="554528" spans="9:9">
      <c r="I554528" s="6"/>
    </row>
    <row r="554529" spans="9:9">
      <c r="I554529" s="6"/>
    </row>
    <row r="554530" spans="9:9">
      <c r="I554530" s="6"/>
    </row>
    <row r="554531" spans="9:9">
      <c r="I554531" s="6"/>
    </row>
    <row r="554532" spans="9:9">
      <c r="I554532" s="6"/>
    </row>
    <row r="554533" spans="9:9">
      <c r="I554533" s="6"/>
    </row>
    <row r="554534" spans="9:9">
      <c r="I554534" s="6"/>
    </row>
    <row r="554535" spans="9:9">
      <c r="I554535" s="6"/>
    </row>
    <row r="554536" spans="9:9">
      <c r="I554536" s="6"/>
    </row>
    <row r="554537" spans="9:9">
      <c r="I554537" s="6"/>
    </row>
    <row r="554538" spans="9:9">
      <c r="I554538" s="6"/>
    </row>
    <row r="554539" spans="9:9">
      <c r="I554539" s="6"/>
    </row>
    <row r="554540" spans="9:9">
      <c r="I554540" s="6"/>
    </row>
    <row r="554541" spans="9:9">
      <c r="I554541" s="6"/>
    </row>
    <row r="554542" spans="9:9">
      <c r="I554542" s="6"/>
    </row>
    <row r="554543" spans="9:9">
      <c r="I554543" s="6"/>
    </row>
    <row r="554544" spans="9:9">
      <c r="I554544" s="6"/>
    </row>
    <row r="554545" spans="9:9">
      <c r="I554545" s="6"/>
    </row>
    <row r="554546" spans="9:9">
      <c r="I554546" s="6"/>
    </row>
    <row r="554547" spans="9:9">
      <c r="I554547" s="6"/>
    </row>
    <row r="554548" spans="9:9">
      <c r="I554548" s="6"/>
    </row>
    <row r="554549" spans="9:9">
      <c r="I554549" s="6"/>
    </row>
    <row r="554550" spans="9:9">
      <c r="I554550" s="6"/>
    </row>
    <row r="554551" spans="9:9">
      <c r="I554551" s="6"/>
    </row>
    <row r="554552" spans="9:9">
      <c r="I554552" s="6"/>
    </row>
    <row r="554553" spans="9:9">
      <c r="I554553" s="6"/>
    </row>
    <row r="554554" spans="9:9">
      <c r="I554554" s="6"/>
    </row>
    <row r="554555" spans="9:9">
      <c r="I554555" s="6"/>
    </row>
    <row r="554556" spans="9:9">
      <c r="I554556" s="6"/>
    </row>
    <row r="554557" spans="9:9">
      <c r="I554557" s="6"/>
    </row>
    <row r="554558" spans="9:9">
      <c r="I554558" s="6"/>
    </row>
    <row r="554559" spans="9:9">
      <c r="I554559" s="6"/>
    </row>
    <row r="554560" spans="9:9">
      <c r="I554560" s="6"/>
    </row>
    <row r="554561" spans="9:9">
      <c r="I554561" s="6"/>
    </row>
    <row r="554562" spans="9:9">
      <c r="I554562" s="6"/>
    </row>
    <row r="554563" spans="9:9">
      <c r="I554563" s="6"/>
    </row>
    <row r="554564" spans="9:9">
      <c r="I554564" s="6"/>
    </row>
    <row r="554565" spans="9:9">
      <c r="I554565" s="6"/>
    </row>
    <row r="554566" spans="9:9">
      <c r="I554566" s="6"/>
    </row>
    <row r="554567" spans="9:9">
      <c r="I554567" s="6"/>
    </row>
    <row r="554568" spans="9:9">
      <c r="I554568" s="6"/>
    </row>
    <row r="554569" spans="9:9">
      <c r="I554569" s="6"/>
    </row>
    <row r="554570" spans="9:9">
      <c r="I554570" s="6"/>
    </row>
    <row r="554571" spans="9:9">
      <c r="I554571" s="6"/>
    </row>
    <row r="554572" spans="9:9">
      <c r="I554572" s="6"/>
    </row>
    <row r="554573" spans="9:9">
      <c r="I554573" s="6"/>
    </row>
    <row r="554574" spans="9:9">
      <c r="I554574" s="6"/>
    </row>
    <row r="554575" spans="9:9">
      <c r="I554575" s="6"/>
    </row>
    <row r="554576" spans="9:9">
      <c r="I554576" s="6"/>
    </row>
    <row r="554577" spans="9:9">
      <c r="I554577" s="6"/>
    </row>
    <row r="554578" spans="9:9">
      <c r="I554578" s="6"/>
    </row>
    <row r="554579" spans="9:9">
      <c r="I554579" s="6"/>
    </row>
    <row r="554580" spans="9:9">
      <c r="I554580" s="6"/>
    </row>
    <row r="554581" spans="9:9">
      <c r="I554581" s="6"/>
    </row>
    <row r="554582" spans="9:9">
      <c r="I554582" s="6"/>
    </row>
    <row r="554583" spans="9:9">
      <c r="I554583" s="6"/>
    </row>
    <row r="554584" spans="9:9">
      <c r="I554584" s="6"/>
    </row>
    <row r="554585" spans="9:9">
      <c r="I554585" s="6"/>
    </row>
    <row r="554586" spans="9:9">
      <c r="I554586" s="6"/>
    </row>
    <row r="554587" spans="9:9">
      <c r="I554587" s="6"/>
    </row>
    <row r="554588" spans="9:9">
      <c r="I554588" s="6"/>
    </row>
    <row r="554589" spans="9:9">
      <c r="I554589" s="6"/>
    </row>
    <row r="554590" spans="9:9">
      <c r="I554590" s="6"/>
    </row>
    <row r="554591" spans="9:9">
      <c r="I554591" s="6"/>
    </row>
    <row r="554592" spans="9:9">
      <c r="I554592" s="6"/>
    </row>
    <row r="554593" spans="9:9">
      <c r="I554593" s="6"/>
    </row>
    <row r="554594" spans="9:9">
      <c r="I554594" s="6"/>
    </row>
    <row r="554595" spans="9:9">
      <c r="I554595" s="6"/>
    </row>
    <row r="554596" spans="9:9">
      <c r="I554596" s="6"/>
    </row>
    <row r="554597" spans="9:9">
      <c r="I554597" s="6"/>
    </row>
    <row r="554598" spans="9:9">
      <c r="I554598" s="6"/>
    </row>
    <row r="554599" spans="9:9">
      <c r="I554599" s="6"/>
    </row>
    <row r="554600" spans="9:9">
      <c r="I554600" s="6"/>
    </row>
    <row r="554601" spans="9:9">
      <c r="I554601" s="6"/>
    </row>
    <row r="554602" spans="9:9">
      <c r="I554602" s="6"/>
    </row>
    <row r="554603" spans="9:9">
      <c r="I554603" s="6"/>
    </row>
    <row r="554604" spans="9:9">
      <c r="I554604" s="6"/>
    </row>
    <row r="554605" spans="9:9">
      <c r="I554605" s="6"/>
    </row>
    <row r="554606" spans="9:9">
      <c r="I554606" s="6"/>
    </row>
    <row r="554607" spans="9:9">
      <c r="I554607" s="6"/>
    </row>
    <row r="554608" spans="9:9">
      <c r="I554608" s="6"/>
    </row>
    <row r="554609" spans="9:9">
      <c r="I554609" s="6"/>
    </row>
    <row r="554610" spans="9:9">
      <c r="I554610" s="6"/>
    </row>
    <row r="554611" spans="9:9">
      <c r="I554611" s="6"/>
    </row>
    <row r="554612" spans="9:9">
      <c r="I554612" s="6"/>
    </row>
    <row r="554613" spans="9:9">
      <c r="I554613" s="6"/>
    </row>
    <row r="554614" spans="9:9">
      <c r="I554614" s="6"/>
    </row>
    <row r="554615" spans="9:9">
      <c r="I554615" s="6"/>
    </row>
    <row r="554616" spans="9:9">
      <c r="I554616" s="6"/>
    </row>
    <row r="554617" spans="9:9">
      <c r="I554617" s="6"/>
    </row>
    <row r="554618" spans="9:9">
      <c r="I554618" s="6"/>
    </row>
    <row r="554619" spans="9:9">
      <c r="I554619" s="6"/>
    </row>
    <row r="554620" spans="9:9">
      <c r="I554620" s="6"/>
    </row>
    <row r="554621" spans="9:9">
      <c r="I554621" s="6"/>
    </row>
    <row r="554622" spans="9:9">
      <c r="I554622" s="6"/>
    </row>
    <row r="554623" spans="9:9">
      <c r="I554623" s="6"/>
    </row>
    <row r="554624" spans="9:9">
      <c r="I554624" s="6"/>
    </row>
    <row r="554625" spans="9:9">
      <c r="I554625" s="6"/>
    </row>
    <row r="554626" spans="9:9">
      <c r="I554626" s="6"/>
    </row>
    <row r="554627" spans="9:9">
      <c r="I554627" s="6"/>
    </row>
    <row r="554628" spans="9:9">
      <c r="I554628" s="6"/>
    </row>
    <row r="554629" spans="9:9">
      <c r="I554629" s="6"/>
    </row>
    <row r="554630" spans="9:9">
      <c r="I554630" s="6"/>
    </row>
    <row r="554631" spans="9:9">
      <c r="I554631" s="6"/>
    </row>
    <row r="554632" spans="9:9">
      <c r="I554632" s="6"/>
    </row>
    <row r="554633" spans="9:9">
      <c r="I554633" s="6"/>
    </row>
    <row r="554634" spans="9:9">
      <c r="I554634" s="6"/>
    </row>
    <row r="554635" spans="9:9">
      <c r="I554635" s="6"/>
    </row>
    <row r="554636" spans="9:9">
      <c r="I554636" s="6"/>
    </row>
    <row r="554637" spans="9:9">
      <c r="I554637" s="6"/>
    </row>
    <row r="554638" spans="9:9">
      <c r="I554638" s="6"/>
    </row>
    <row r="554639" spans="9:9">
      <c r="I554639" s="6"/>
    </row>
    <row r="554640" spans="9:9">
      <c r="I554640" s="6"/>
    </row>
    <row r="554641" spans="9:9">
      <c r="I554641" s="6"/>
    </row>
    <row r="554642" spans="9:9">
      <c r="I554642" s="6"/>
    </row>
    <row r="554643" spans="9:9">
      <c r="I554643" s="6"/>
    </row>
    <row r="554644" spans="9:9">
      <c r="I554644" s="6"/>
    </row>
    <row r="554645" spans="9:9">
      <c r="I554645" s="6"/>
    </row>
    <row r="554646" spans="9:9">
      <c r="I554646" s="6"/>
    </row>
    <row r="554647" spans="9:9">
      <c r="I554647" s="6"/>
    </row>
    <row r="554648" spans="9:9">
      <c r="I554648" s="6"/>
    </row>
    <row r="554649" spans="9:9">
      <c r="I554649" s="6"/>
    </row>
    <row r="554650" spans="9:9">
      <c r="I554650" s="6"/>
    </row>
    <row r="554651" spans="9:9">
      <c r="I554651" s="6"/>
    </row>
    <row r="554652" spans="9:9">
      <c r="I554652" s="6"/>
    </row>
    <row r="554653" spans="9:9">
      <c r="I554653" s="6"/>
    </row>
    <row r="554654" spans="9:9">
      <c r="I554654" s="6"/>
    </row>
    <row r="554655" spans="9:9">
      <c r="I554655" s="6"/>
    </row>
    <row r="554656" spans="9:9">
      <c r="I554656" s="6"/>
    </row>
    <row r="554657" spans="9:9">
      <c r="I554657" s="6"/>
    </row>
    <row r="554658" spans="9:9">
      <c r="I554658" s="6"/>
    </row>
    <row r="554659" spans="9:9">
      <c r="I554659" s="6"/>
    </row>
    <row r="554660" spans="9:9">
      <c r="I554660" s="6"/>
    </row>
    <row r="554661" spans="9:9">
      <c r="I554661" s="6"/>
    </row>
    <row r="554662" spans="9:9">
      <c r="I554662" s="6"/>
    </row>
    <row r="554663" spans="9:9">
      <c r="I554663" s="6"/>
    </row>
    <row r="554664" spans="9:9">
      <c r="I554664" s="6"/>
    </row>
    <row r="554665" spans="9:9">
      <c r="I554665" s="6"/>
    </row>
    <row r="554666" spans="9:9">
      <c r="I554666" s="6"/>
    </row>
    <row r="554667" spans="9:9">
      <c r="I554667" s="6"/>
    </row>
    <row r="554668" spans="9:9">
      <c r="I554668" s="6"/>
    </row>
    <row r="554669" spans="9:9">
      <c r="I554669" s="6"/>
    </row>
    <row r="554670" spans="9:9">
      <c r="I554670" s="6"/>
    </row>
    <row r="554671" spans="9:9">
      <c r="I554671" s="6"/>
    </row>
    <row r="554672" spans="9:9">
      <c r="I554672" s="6"/>
    </row>
    <row r="554673" spans="9:9">
      <c r="I554673" s="6"/>
    </row>
    <row r="554674" spans="9:9">
      <c r="I554674" s="6"/>
    </row>
    <row r="554675" spans="9:9">
      <c r="I554675" s="6"/>
    </row>
    <row r="554676" spans="9:9">
      <c r="I554676" s="6"/>
    </row>
    <row r="554677" spans="9:9">
      <c r="I554677" s="6"/>
    </row>
    <row r="554678" spans="9:9">
      <c r="I554678" s="6"/>
    </row>
    <row r="554679" spans="9:9">
      <c r="I554679" s="6"/>
    </row>
    <row r="554680" spans="9:9">
      <c r="I554680" s="6"/>
    </row>
    <row r="554681" spans="9:9">
      <c r="I554681" s="6"/>
    </row>
    <row r="554682" spans="9:9">
      <c r="I554682" s="6"/>
    </row>
    <row r="554683" spans="9:9">
      <c r="I554683" s="6"/>
    </row>
    <row r="554684" spans="9:9">
      <c r="I554684" s="6"/>
    </row>
    <row r="554685" spans="9:9">
      <c r="I554685" s="6"/>
    </row>
    <row r="554686" spans="9:9">
      <c r="I554686" s="6"/>
    </row>
    <row r="554687" spans="9:9">
      <c r="I554687" s="6"/>
    </row>
    <row r="554688" spans="9:9">
      <c r="I554688" s="6"/>
    </row>
    <row r="554689" spans="9:9">
      <c r="I554689" s="6"/>
    </row>
    <row r="554690" spans="9:9">
      <c r="I554690" s="6"/>
    </row>
    <row r="554691" spans="9:9">
      <c r="I554691" s="6"/>
    </row>
    <row r="554692" spans="9:9">
      <c r="I554692" s="6"/>
    </row>
    <row r="554693" spans="9:9">
      <c r="I554693" s="6"/>
    </row>
    <row r="554694" spans="9:9">
      <c r="I554694" s="6"/>
    </row>
    <row r="554695" spans="9:9">
      <c r="I554695" s="6"/>
    </row>
    <row r="554696" spans="9:9">
      <c r="I554696" s="6"/>
    </row>
    <row r="554697" spans="9:9">
      <c r="I554697" s="6"/>
    </row>
    <row r="554698" spans="9:9">
      <c r="I554698" s="6"/>
    </row>
    <row r="554699" spans="9:9">
      <c r="I554699" s="6"/>
    </row>
    <row r="554700" spans="9:9">
      <c r="I554700" s="6"/>
    </row>
    <row r="554701" spans="9:9">
      <c r="I554701" s="6"/>
    </row>
    <row r="554702" spans="9:9">
      <c r="I554702" s="6"/>
    </row>
    <row r="554703" spans="9:9">
      <c r="I554703" s="6"/>
    </row>
    <row r="554704" spans="9:9">
      <c r="I554704" s="6"/>
    </row>
    <row r="554705" spans="9:9">
      <c r="I554705" s="6"/>
    </row>
    <row r="554706" spans="9:9">
      <c r="I554706" s="6"/>
    </row>
    <row r="554707" spans="9:9">
      <c r="I554707" s="6"/>
    </row>
    <row r="554708" spans="9:9">
      <c r="I554708" s="6"/>
    </row>
    <row r="554709" spans="9:9">
      <c r="I554709" s="6"/>
    </row>
    <row r="554710" spans="9:9">
      <c r="I554710" s="6"/>
    </row>
    <row r="554711" spans="9:9">
      <c r="I554711" s="6"/>
    </row>
    <row r="554712" spans="9:9">
      <c r="I554712" s="6"/>
    </row>
    <row r="554713" spans="9:9">
      <c r="I554713" s="6"/>
    </row>
    <row r="554714" spans="9:9">
      <c r="I554714" s="6"/>
    </row>
    <row r="554715" spans="9:9">
      <c r="I554715" s="6"/>
    </row>
    <row r="554716" spans="9:9">
      <c r="I554716" s="6"/>
    </row>
    <row r="554717" spans="9:9">
      <c r="I554717" s="6"/>
    </row>
    <row r="554718" spans="9:9">
      <c r="I554718" s="6"/>
    </row>
    <row r="554719" spans="9:9">
      <c r="I554719" s="6"/>
    </row>
    <row r="554720" spans="9:9">
      <c r="I554720" s="6"/>
    </row>
    <row r="554721" spans="9:9">
      <c r="I554721" s="6"/>
    </row>
    <row r="554722" spans="9:9">
      <c r="I554722" s="6"/>
    </row>
    <row r="554723" spans="9:9">
      <c r="I554723" s="6"/>
    </row>
    <row r="554724" spans="9:9">
      <c r="I554724" s="6"/>
    </row>
    <row r="554725" spans="9:9">
      <c r="I554725" s="6"/>
    </row>
    <row r="554726" spans="9:9">
      <c r="I554726" s="6"/>
    </row>
    <row r="554727" spans="9:9">
      <c r="I554727" s="6"/>
    </row>
    <row r="554728" spans="9:9">
      <c r="I554728" s="6"/>
    </row>
    <row r="554729" spans="9:9">
      <c r="I554729" s="6"/>
    </row>
    <row r="554730" spans="9:9">
      <c r="I554730" s="6"/>
    </row>
    <row r="554731" spans="9:9">
      <c r="I554731" s="6"/>
    </row>
    <row r="554732" spans="9:9">
      <c r="I554732" s="6"/>
    </row>
    <row r="554733" spans="9:9">
      <c r="I554733" s="6"/>
    </row>
    <row r="554734" spans="9:9">
      <c r="I554734" s="6"/>
    </row>
    <row r="554735" spans="9:9">
      <c r="I554735" s="6"/>
    </row>
    <row r="554736" spans="9:9">
      <c r="I554736" s="6"/>
    </row>
    <row r="554737" spans="9:9">
      <c r="I554737" s="6"/>
    </row>
    <row r="554738" spans="9:9">
      <c r="I554738" s="6"/>
    </row>
    <row r="554739" spans="9:9">
      <c r="I554739" s="6"/>
    </row>
    <row r="554740" spans="9:9">
      <c r="I554740" s="6"/>
    </row>
    <row r="554741" spans="9:9">
      <c r="I554741" s="6"/>
    </row>
    <row r="554742" spans="9:9">
      <c r="I554742" s="6"/>
    </row>
    <row r="554743" spans="9:9">
      <c r="I554743" s="6"/>
    </row>
    <row r="554744" spans="9:9">
      <c r="I554744" s="6"/>
    </row>
    <row r="554745" spans="9:9">
      <c r="I554745" s="6"/>
    </row>
    <row r="554746" spans="9:9">
      <c r="I554746" s="6"/>
    </row>
    <row r="554747" spans="9:9">
      <c r="I554747" s="6"/>
    </row>
    <row r="554748" spans="9:9">
      <c r="I554748" s="6"/>
    </row>
    <row r="554749" spans="9:9">
      <c r="I554749" s="6"/>
    </row>
    <row r="554750" spans="9:9">
      <c r="I554750" s="6"/>
    </row>
    <row r="554751" spans="9:9">
      <c r="I554751" s="6"/>
    </row>
    <row r="554752" spans="9:9">
      <c r="I554752" s="6"/>
    </row>
    <row r="554753" spans="9:9">
      <c r="I554753" s="6"/>
    </row>
    <row r="554754" spans="9:9">
      <c r="I554754" s="6"/>
    </row>
    <row r="554755" spans="9:9">
      <c r="I554755" s="6"/>
    </row>
    <row r="554756" spans="9:9">
      <c r="I554756" s="6"/>
    </row>
    <row r="554757" spans="9:9">
      <c r="I554757" s="6"/>
    </row>
    <row r="554758" spans="9:9">
      <c r="I554758" s="6"/>
    </row>
    <row r="554759" spans="9:9">
      <c r="I554759" s="6"/>
    </row>
    <row r="554760" spans="9:9">
      <c r="I554760" s="6"/>
    </row>
    <row r="554761" spans="9:9">
      <c r="I554761" s="6"/>
    </row>
    <row r="554762" spans="9:9">
      <c r="I554762" s="6"/>
    </row>
    <row r="554763" spans="9:9">
      <c r="I554763" s="6"/>
    </row>
    <row r="554764" spans="9:9">
      <c r="I554764" s="6"/>
    </row>
    <row r="554765" spans="9:9">
      <c r="I554765" s="6"/>
    </row>
    <row r="554766" spans="9:9">
      <c r="I554766" s="6"/>
    </row>
    <row r="554767" spans="9:9">
      <c r="I554767" s="6"/>
    </row>
    <row r="554768" spans="9:9">
      <c r="I554768" s="6"/>
    </row>
    <row r="554769" spans="9:9">
      <c r="I554769" s="6"/>
    </row>
    <row r="554770" spans="9:9">
      <c r="I554770" s="6"/>
    </row>
    <row r="554771" spans="9:9">
      <c r="I554771" s="6"/>
    </row>
    <row r="554772" spans="9:9">
      <c r="I554772" s="6"/>
    </row>
    <row r="554773" spans="9:9">
      <c r="I554773" s="6"/>
    </row>
    <row r="554774" spans="9:9">
      <c r="I554774" s="6"/>
    </row>
    <row r="554775" spans="9:9">
      <c r="I554775" s="6"/>
    </row>
    <row r="554776" spans="9:9">
      <c r="I554776" s="6"/>
    </row>
    <row r="554777" spans="9:9">
      <c r="I554777" s="6"/>
    </row>
    <row r="554778" spans="9:9">
      <c r="I554778" s="6"/>
    </row>
    <row r="554779" spans="9:9">
      <c r="I554779" s="6"/>
    </row>
    <row r="554780" spans="9:9">
      <c r="I554780" s="6"/>
    </row>
    <row r="554781" spans="9:9">
      <c r="I554781" s="6"/>
    </row>
    <row r="554782" spans="9:9">
      <c r="I554782" s="6"/>
    </row>
    <row r="554783" spans="9:9">
      <c r="I554783" s="6"/>
    </row>
    <row r="554784" spans="9:9">
      <c r="I554784" s="6"/>
    </row>
    <row r="554785" spans="9:9">
      <c r="I554785" s="6"/>
    </row>
    <row r="554786" spans="9:9">
      <c r="I554786" s="6"/>
    </row>
    <row r="554787" spans="9:9">
      <c r="I554787" s="6"/>
    </row>
    <row r="554788" spans="9:9">
      <c r="I554788" s="6"/>
    </row>
    <row r="554789" spans="9:9">
      <c r="I554789" s="6"/>
    </row>
    <row r="554790" spans="9:9">
      <c r="I554790" s="6"/>
    </row>
    <row r="554791" spans="9:9">
      <c r="I554791" s="6"/>
    </row>
    <row r="554792" spans="9:9">
      <c r="I554792" s="6"/>
    </row>
    <row r="554793" spans="9:9">
      <c r="I554793" s="6"/>
    </row>
    <row r="554794" spans="9:9">
      <c r="I554794" s="6"/>
    </row>
    <row r="554795" spans="9:9">
      <c r="I554795" s="6"/>
    </row>
    <row r="554796" spans="9:9">
      <c r="I554796" s="6"/>
    </row>
    <row r="554797" spans="9:9">
      <c r="I554797" s="6"/>
    </row>
    <row r="554798" spans="9:9">
      <c r="I554798" s="6"/>
    </row>
    <row r="554799" spans="9:9">
      <c r="I554799" s="6"/>
    </row>
    <row r="554800" spans="9:9">
      <c r="I554800" s="6"/>
    </row>
    <row r="554801" spans="9:9">
      <c r="I554801" s="6"/>
    </row>
    <row r="554802" spans="9:9">
      <c r="I554802" s="6"/>
    </row>
    <row r="554803" spans="9:9">
      <c r="I554803" s="6"/>
    </row>
    <row r="554804" spans="9:9">
      <c r="I554804" s="6"/>
    </row>
    <row r="554805" spans="9:9">
      <c r="I554805" s="6"/>
    </row>
    <row r="554806" spans="9:9">
      <c r="I554806" s="6"/>
    </row>
    <row r="554807" spans="9:9">
      <c r="I554807" s="6"/>
    </row>
    <row r="554808" spans="9:9">
      <c r="I554808" s="6"/>
    </row>
    <row r="554809" spans="9:9">
      <c r="I554809" s="6"/>
    </row>
    <row r="554810" spans="9:9">
      <c r="I554810" s="6"/>
    </row>
    <row r="554811" spans="9:9">
      <c r="I554811" s="6"/>
    </row>
    <row r="554812" spans="9:9">
      <c r="I554812" s="6"/>
    </row>
    <row r="554813" spans="9:9">
      <c r="I554813" s="6"/>
    </row>
    <row r="554814" spans="9:9">
      <c r="I554814" s="6"/>
    </row>
    <row r="554815" spans="9:9">
      <c r="I554815" s="6"/>
    </row>
    <row r="554816" spans="9:9">
      <c r="I554816" s="6"/>
    </row>
    <row r="554817" spans="9:9">
      <c r="I554817" s="6"/>
    </row>
    <row r="554818" spans="9:9">
      <c r="I554818" s="6"/>
    </row>
    <row r="554819" spans="9:9">
      <c r="I554819" s="6"/>
    </row>
    <row r="554820" spans="9:9">
      <c r="I554820" s="6"/>
    </row>
    <row r="554821" spans="9:9">
      <c r="I554821" s="6"/>
    </row>
    <row r="554822" spans="9:9">
      <c r="I554822" s="6"/>
    </row>
    <row r="554823" spans="9:9">
      <c r="I554823" s="6"/>
    </row>
    <row r="554824" spans="9:9">
      <c r="I554824" s="6"/>
    </row>
    <row r="554825" spans="9:9">
      <c r="I554825" s="6"/>
    </row>
    <row r="554826" spans="9:9">
      <c r="I554826" s="6"/>
    </row>
    <row r="554827" spans="9:9">
      <c r="I554827" s="6"/>
    </row>
    <row r="554828" spans="9:9">
      <c r="I554828" s="6"/>
    </row>
    <row r="554829" spans="9:9">
      <c r="I554829" s="6"/>
    </row>
    <row r="554830" spans="9:9">
      <c r="I554830" s="6"/>
    </row>
    <row r="554831" spans="9:9">
      <c r="I554831" s="6"/>
    </row>
    <row r="554832" spans="9:9">
      <c r="I554832" s="6"/>
    </row>
    <row r="554833" spans="9:9">
      <c r="I554833" s="6"/>
    </row>
    <row r="554834" spans="9:9">
      <c r="I554834" s="6"/>
    </row>
    <row r="554835" spans="9:9">
      <c r="I554835" s="6"/>
    </row>
    <row r="554836" spans="9:9">
      <c r="I554836" s="6"/>
    </row>
    <row r="554837" spans="9:9">
      <c r="I554837" s="6"/>
    </row>
    <row r="554838" spans="9:9">
      <c r="I554838" s="6"/>
    </row>
    <row r="554839" spans="9:9">
      <c r="I554839" s="6"/>
    </row>
    <row r="554840" spans="9:9">
      <c r="I554840" s="6"/>
    </row>
    <row r="554841" spans="9:9">
      <c r="I554841" s="6"/>
    </row>
    <row r="554842" spans="9:9">
      <c r="I554842" s="6"/>
    </row>
    <row r="554843" spans="9:9">
      <c r="I554843" s="6"/>
    </row>
    <row r="554844" spans="9:9">
      <c r="I554844" s="6"/>
    </row>
    <row r="554845" spans="9:9">
      <c r="I554845" s="6"/>
    </row>
    <row r="554846" spans="9:9">
      <c r="I554846" s="6"/>
    </row>
    <row r="554847" spans="9:9">
      <c r="I554847" s="6"/>
    </row>
    <row r="554848" spans="9:9">
      <c r="I554848" s="6"/>
    </row>
    <row r="554849" spans="9:9">
      <c r="I554849" s="6"/>
    </row>
    <row r="554850" spans="9:9">
      <c r="I554850" s="6"/>
    </row>
    <row r="554851" spans="9:9">
      <c r="I554851" s="6"/>
    </row>
    <row r="554852" spans="9:9">
      <c r="I554852" s="6"/>
    </row>
    <row r="554853" spans="9:9">
      <c r="I554853" s="6"/>
    </row>
    <row r="554854" spans="9:9">
      <c r="I554854" s="6"/>
    </row>
    <row r="554855" spans="9:9">
      <c r="I554855" s="6"/>
    </row>
    <row r="554856" spans="9:9">
      <c r="I554856" s="6"/>
    </row>
    <row r="554857" spans="9:9">
      <c r="I554857" s="6"/>
    </row>
    <row r="554858" spans="9:9">
      <c r="I554858" s="6"/>
    </row>
    <row r="554859" spans="9:9">
      <c r="I554859" s="6"/>
    </row>
    <row r="554860" spans="9:9">
      <c r="I554860" s="6"/>
    </row>
    <row r="554861" spans="9:9">
      <c r="I554861" s="6"/>
    </row>
    <row r="554862" spans="9:9">
      <c r="I554862" s="6"/>
    </row>
    <row r="554863" spans="9:9">
      <c r="I554863" s="6"/>
    </row>
    <row r="554864" spans="9:9">
      <c r="I554864" s="6"/>
    </row>
    <row r="554865" spans="9:9">
      <c r="I554865" s="6"/>
    </row>
    <row r="554866" spans="9:9">
      <c r="I554866" s="6"/>
    </row>
    <row r="554867" spans="9:9">
      <c r="I554867" s="6"/>
    </row>
    <row r="554868" spans="9:9">
      <c r="I554868" s="6"/>
    </row>
    <row r="554869" spans="9:9">
      <c r="I554869" s="6"/>
    </row>
    <row r="554870" spans="9:9">
      <c r="I554870" s="6"/>
    </row>
    <row r="554871" spans="9:9">
      <c r="I554871" s="6"/>
    </row>
    <row r="554872" spans="9:9">
      <c r="I554872" s="6"/>
    </row>
    <row r="554873" spans="9:9">
      <c r="I554873" s="6"/>
    </row>
    <row r="554874" spans="9:9">
      <c r="I554874" s="6"/>
    </row>
    <row r="554875" spans="9:9">
      <c r="I554875" s="6"/>
    </row>
    <row r="554876" spans="9:9">
      <c r="I554876" s="6"/>
    </row>
    <row r="554877" spans="9:9">
      <c r="I554877" s="6"/>
    </row>
    <row r="554878" spans="9:9">
      <c r="I554878" s="6"/>
    </row>
    <row r="554879" spans="9:9">
      <c r="I554879" s="6"/>
    </row>
    <row r="554880" spans="9:9">
      <c r="I554880" s="6"/>
    </row>
    <row r="554881" spans="9:9">
      <c r="I554881" s="6"/>
    </row>
    <row r="554882" spans="9:9">
      <c r="I554882" s="6"/>
    </row>
    <row r="554883" spans="9:9">
      <c r="I554883" s="6"/>
    </row>
    <row r="554884" spans="9:9">
      <c r="I554884" s="6"/>
    </row>
    <row r="554885" spans="9:9">
      <c r="I554885" s="6"/>
    </row>
    <row r="554886" spans="9:9">
      <c r="I554886" s="6"/>
    </row>
    <row r="554887" spans="9:9">
      <c r="I554887" s="6"/>
    </row>
    <row r="554888" spans="9:9">
      <c r="I554888" s="6"/>
    </row>
    <row r="554889" spans="9:9">
      <c r="I554889" s="6"/>
    </row>
    <row r="554890" spans="9:9">
      <c r="I554890" s="6"/>
    </row>
    <row r="554891" spans="9:9">
      <c r="I554891" s="6"/>
    </row>
    <row r="554892" spans="9:9">
      <c r="I554892" s="6"/>
    </row>
    <row r="554893" spans="9:9">
      <c r="I554893" s="6"/>
    </row>
    <row r="554894" spans="9:9">
      <c r="I554894" s="6"/>
    </row>
    <row r="554895" spans="9:9">
      <c r="I554895" s="6"/>
    </row>
    <row r="554896" spans="9:9">
      <c r="I554896" s="6"/>
    </row>
    <row r="554897" spans="9:9">
      <c r="I554897" s="6"/>
    </row>
    <row r="554898" spans="9:9">
      <c r="I554898" s="6"/>
    </row>
    <row r="554899" spans="9:9">
      <c r="I554899" s="6"/>
    </row>
    <row r="554900" spans="9:9">
      <c r="I554900" s="6"/>
    </row>
    <row r="554901" spans="9:9">
      <c r="I554901" s="6"/>
    </row>
    <row r="554902" spans="9:9">
      <c r="I554902" s="6"/>
    </row>
    <row r="554903" spans="9:9">
      <c r="I554903" s="6"/>
    </row>
    <row r="554904" spans="9:9">
      <c r="I554904" s="6"/>
    </row>
    <row r="554905" spans="9:9">
      <c r="I554905" s="6"/>
    </row>
    <row r="554906" spans="9:9">
      <c r="I554906" s="6"/>
    </row>
    <row r="554907" spans="9:9">
      <c r="I554907" s="6"/>
    </row>
    <row r="554908" spans="9:9">
      <c r="I554908" s="6"/>
    </row>
    <row r="554909" spans="9:9">
      <c r="I554909" s="6"/>
    </row>
    <row r="554910" spans="9:9">
      <c r="I554910" s="6"/>
    </row>
    <row r="554911" spans="9:9">
      <c r="I554911" s="6"/>
    </row>
    <row r="554912" spans="9:9">
      <c r="I554912" s="6"/>
    </row>
    <row r="554913" spans="9:9">
      <c r="I554913" s="6"/>
    </row>
    <row r="554914" spans="9:9">
      <c r="I554914" s="6"/>
    </row>
    <row r="554915" spans="9:9">
      <c r="I554915" s="6"/>
    </row>
    <row r="554916" spans="9:9">
      <c r="I554916" s="6"/>
    </row>
    <row r="554917" spans="9:9">
      <c r="I554917" s="6"/>
    </row>
    <row r="554918" spans="9:9">
      <c r="I554918" s="6"/>
    </row>
    <row r="554919" spans="9:9">
      <c r="I554919" s="6"/>
    </row>
    <row r="554920" spans="9:9">
      <c r="I554920" s="6"/>
    </row>
    <row r="554921" spans="9:9">
      <c r="I554921" s="6"/>
    </row>
    <row r="554922" spans="9:9">
      <c r="I554922" s="6"/>
    </row>
    <row r="554923" spans="9:9">
      <c r="I554923" s="6"/>
    </row>
    <row r="554924" spans="9:9">
      <c r="I554924" s="6"/>
    </row>
    <row r="554925" spans="9:9">
      <c r="I554925" s="6"/>
    </row>
    <row r="554926" spans="9:9">
      <c r="I554926" s="6"/>
    </row>
    <row r="554927" spans="9:9">
      <c r="I554927" s="6"/>
    </row>
    <row r="554928" spans="9:9">
      <c r="I554928" s="6"/>
    </row>
    <row r="554929" spans="9:9">
      <c r="I554929" s="6"/>
    </row>
    <row r="554930" spans="9:9">
      <c r="I554930" s="6"/>
    </row>
    <row r="554931" spans="9:9">
      <c r="I554931" s="6"/>
    </row>
    <row r="554932" spans="9:9">
      <c r="I554932" s="6"/>
    </row>
    <row r="554933" spans="9:9">
      <c r="I554933" s="6"/>
    </row>
    <row r="554934" spans="9:9">
      <c r="I554934" s="6"/>
    </row>
    <row r="554935" spans="9:9">
      <c r="I554935" s="6"/>
    </row>
    <row r="554936" spans="9:9">
      <c r="I554936" s="6"/>
    </row>
    <row r="554937" spans="9:9">
      <c r="I554937" s="6"/>
    </row>
    <row r="554938" spans="9:9">
      <c r="I554938" s="6"/>
    </row>
    <row r="554939" spans="9:9">
      <c r="I554939" s="6"/>
    </row>
    <row r="554940" spans="9:9">
      <c r="I554940" s="6"/>
    </row>
    <row r="554941" spans="9:9">
      <c r="I554941" s="6"/>
    </row>
    <row r="554942" spans="9:9">
      <c r="I554942" s="6"/>
    </row>
    <row r="554943" spans="9:9">
      <c r="I554943" s="6"/>
    </row>
    <row r="554944" spans="9:9">
      <c r="I554944" s="6"/>
    </row>
    <row r="554945" spans="9:9">
      <c r="I554945" s="6"/>
    </row>
    <row r="554946" spans="9:9">
      <c r="I554946" s="6"/>
    </row>
    <row r="554947" spans="9:9">
      <c r="I554947" s="6"/>
    </row>
    <row r="554948" spans="9:9">
      <c r="I554948" s="6"/>
    </row>
    <row r="554949" spans="9:9">
      <c r="I554949" s="6"/>
    </row>
    <row r="554950" spans="9:9">
      <c r="I554950" s="6"/>
    </row>
    <row r="554951" spans="9:9">
      <c r="I554951" s="6"/>
    </row>
    <row r="554952" spans="9:9">
      <c r="I554952" s="6"/>
    </row>
    <row r="554953" spans="9:9">
      <c r="I554953" s="6"/>
    </row>
    <row r="554954" spans="9:9">
      <c r="I554954" s="6"/>
    </row>
    <row r="554955" spans="9:9">
      <c r="I554955" s="6"/>
    </row>
    <row r="554956" spans="9:9">
      <c r="I554956" s="6"/>
    </row>
    <row r="554957" spans="9:9">
      <c r="I554957" s="6"/>
    </row>
    <row r="554958" spans="9:9">
      <c r="I554958" s="6"/>
    </row>
    <row r="554959" spans="9:9">
      <c r="I554959" s="6"/>
    </row>
    <row r="554960" spans="9:9">
      <c r="I554960" s="6"/>
    </row>
    <row r="554961" spans="9:9">
      <c r="I554961" s="6"/>
    </row>
    <row r="554962" spans="9:9">
      <c r="I554962" s="6"/>
    </row>
    <row r="554963" spans="9:9">
      <c r="I554963" s="6"/>
    </row>
    <row r="554964" spans="9:9">
      <c r="I554964" s="6"/>
    </row>
    <row r="554965" spans="9:9">
      <c r="I554965" s="6"/>
    </row>
    <row r="554966" spans="9:9">
      <c r="I554966" s="6"/>
    </row>
    <row r="554967" spans="9:9">
      <c r="I554967" s="6"/>
    </row>
    <row r="554968" spans="9:9">
      <c r="I554968" s="6"/>
    </row>
    <row r="554969" spans="9:9">
      <c r="I554969" s="6"/>
    </row>
    <row r="554970" spans="9:9">
      <c r="I554970" s="6"/>
    </row>
    <row r="554971" spans="9:9">
      <c r="I554971" s="6"/>
    </row>
    <row r="554972" spans="9:9">
      <c r="I554972" s="6"/>
    </row>
    <row r="554973" spans="9:9">
      <c r="I554973" s="6"/>
    </row>
    <row r="554974" spans="9:9">
      <c r="I554974" s="6"/>
    </row>
    <row r="554975" spans="9:9">
      <c r="I554975" s="6"/>
    </row>
    <row r="554976" spans="9:9">
      <c r="I554976" s="6"/>
    </row>
    <row r="554977" spans="9:9">
      <c r="I554977" s="6"/>
    </row>
    <row r="554978" spans="9:9">
      <c r="I554978" s="6"/>
    </row>
    <row r="554979" spans="9:9">
      <c r="I554979" s="6"/>
    </row>
    <row r="554980" spans="9:9">
      <c r="I554980" s="6"/>
    </row>
    <row r="554981" spans="9:9">
      <c r="I554981" s="6"/>
    </row>
    <row r="554982" spans="9:9">
      <c r="I554982" s="6"/>
    </row>
    <row r="554983" spans="9:9">
      <c r="I554983" s="6"/>
    </row>
    <row r="554984" spans="9:9">
      <c r="I554984" s="6"/>
    </row>
    <row r="554985" spans="9:9">
      <c r="I554985" s="6"/>
    </row>
    <row r="554986" spans="9:9">
      <c r="I554986" s="6"/>
    </row>
    <row r="554987" spans="9:9">
      <c r="I554987" s="6"/>
    </row>
    <row r="554988" spans="9:9">
      <c r="I554988" s="6"/>
    </row>
    <row r="554989" spans="9:9">
      <c r="I554989" s="6"/>
    </row>
    <row r="554990" spans="9:9">
      <c r="I554990" s="6"/>
    </row>
    <row r="554991" spans="9:9">
      <c r="I554991" s="6"/>
    </row>
    <row r="554992" spans="9:9">
      <c r="I554992" s="6"/>
    </row>
    <row r="554993" spans="9:9">
      <c r="I554993" s="6"/>
    </row>
    <row r="554994" spans="9:9">
      <c r="I554994" s="6"/>
    </row>
    <row r="554995" spans="9:9">
      <c r="I554995" s="6"/>
    </row>
    <row r="554996" spans="9:9">
      <c r="I554996" s="6"/>
    </row>
    <row r="554997" spans="9:9">
      <c r="I554997" s="6"/>
    </row>
    <row r="554998" spans="9:9">
      <c r="I554998" s="6"/>
    </row>
    <row r="554999" spans="9:9">
      <c r="I554999" s="6"/>
    </row>
    <row r="555000" spans="9:9">
      <c r="I555000" s="6"/>
    </row>
    <row r="555001" spans="9:9">
      <c r="I555001" s="6"/>
    </row>
    <row r="555002" spans="9:9">
      <c r="I555002" s="6"/>
    </row>
    <row r="555003" spans="9:9">
      <c r="I555003" s="6"/>
    </row>
    <row r="555004" spans="9:9">
      <c r="I555004" s="6"/>
    </row>
    <row r="555005" spans="9:9">
      <c r="I555005" s="6"/>
    </row>
    <row r="555006" spans="9:9">
      <c r="I555006" s="6"/>
    </row>
    <row r="555007" spans="9:9">
      <c r="I555007" s="6"/>
    </row>
    <row r="555008" spans="9:9">
      <c r="I555008" s="6"/>
    </row>
    <row r="555009" spans="9:9">
      <c r="I555009" s="6"/>
    </row>
    <row r="555010" spans="9:9">
      <c r="I555010" s="6"/>
    </row>
    <row r="555011" spans="9:9">
      <c r="I555011" s="6"/>
    </row>
    <row r="555012" spans="9:9">
      <c r="I555012" s="6"/>
    </row>
    <row r="555013" spans="9:9">
      <c r="I555013" s="6"/>
    </row>
    <row r="555014" spans="9:9">
      <c r="I555014" s="6"/>
    </row>
    <row r="555015" spans="9:9">
      <c r="I555015" s="6"/>
    </row>
    <row r="555016" spans="9:9">
      <c r="I555016" s="6"/>
    </row>
    <row r="555017" spans="9:9">
      <c r="I555017" s="6"/>
    </row>
    <row r="555018" spans="9:9">
      <c r="I555018" s="6"/>
    </row>
    <row r="555019" spans="9:9">
      <c r="I555019" s="6"/>
    </row>
    <row r="555020" spans="9:9">
      <c r="I555020" s="6"/>
    </row>
    <row r="555021" spans="9:9">
      <c r="I555021" s="6"/>
    </row>
    <row r="555022" spans="9:9">
      <c r="I555022" s="6"/>
    </row>
    <row r="555023" spans="9:9">
      <c r="I555023" s="6"/>
    </row>
    <row r="555024" spans="9:9">
      <c r="I555024" s="6"/>
    </row>
    <row r="555025" spans="9:9">
      <c r="I555025" s="6"/>
    </row>
    <row r="555026" spans="9:9">
      <c r="I555026" s="6"/>
    </row>
    <row r="555027" spans="9:9">
      <c r="I555027" s="6"/>
    </row>
    <row r="555028" spans="9:9">
      <c r="I555028" s="6"/>
    </row>
    <row r="555029" spans="9:9">
      <c r="I555029" s="6"/>
    </row>
    <row r="555030" spans="9:9">
      <c r="I555030" s="6"/>
    </row>
    <row r="555031" spans="9:9">
      <c r="I555031" s="6"/>
    </row>
    <row r="555032" spans="9:9">
      <c r="I555032" s="6"/>
    </row>
    <row r="555033" spans="9:9">
      <c r="I555033" s="6"/>
    </row>
    <row r="555034" spans="9:9">
      <c r="I555034" s="6"/>
    </row>
    <row r="555035" spans="9:9">
      <c r="I555035" s="6"/>
    </row>
    <row r="555036" spans="9:9">
      <c r="I555036" s="6"/>
    </row>
    <row r="555037" spans="9:9">
      <c r="I555037" s="6"/>
    </row>
    <row r="555038" spans="9:9">
      <c r="I555038" s="6"/>
    </row>
    <row r="555039" spans="9:9">
      <c r="I555039" s="6"/>
    </row>
    <row r="555040" spans="9:9">
      <c r="I555040" s="6"/>
    </row>
    <row r="555041" spans="9:9">
      <c r="I555041" s="6"/>
    </row>
    <row r="555042" spans="9:9">
      <c r="I555042" s="6"/>
    </row>
    <row r="555043" spans="9:9">
      <c r="I555043" s="6"/>
    </row>
    <row r="555044" spans="9:9">
      <c r="I555044" s="6"/>
    </row>
    <row r="555045" spans="9:9">
      <c r="I555045" s="6"/>
    </row>
    <row r="555046" spans="9:9">
      <c r="I555046" s="6"/>
    </row>
    <row r="555047" spans="9:9">
      <c r="I555047" s="6"/>
    </row>
    <row r="555048" spans="9:9">
      <c r="I555048" s="6"/>
    </row>
    <row r="555049" spans="9:9">
      <c r="I555049" s="6"/>
    </row>
    <row r="555050" spans="9:9">
      <c r="I555050" s="6"/>
    </row>
    <row r="555051" spans="9:9">
      <c r="I555051" s="6"/>
    </row>
    <row r="555052" spans="9:9">
      <c r="I555052" s="6"/>
    </row>
    <row r="555053" spans="9:9">
      <c r="I555053" s="6"/>
    </row>
    <row r="555054" spans="9:9">
      <c r="I555054" s="6"/>
    </row>
    <row r="555055" spans="9:9">
      <c r="I555055" s="6"/>
    </row>
    <row r="555056" spans="9:9">
      <c r="I555056" s="6"/>
    </row>
    <row r="555057" spans="9:9">
      <c r="I555057" s="6"/>
    </row>
    <row r="555058" spans="9:9">
      <c r="I555058" s="6"/>
    </row>
    <row r="555059" spans="9:9">
      <c r="I555059" s="6"/>
    </row>
    <row r="555060" spans="9:9">
      <c r="I555060" s="6"/>
    </row>
    <row r="555061" spans="9:9">
      <c r="I555061" s="6"/>
    </row>
    <row r="555062" spans="9:9">
      <c r="I555062" s="6"/>
    </row>
    <row r="555063" spans="9:9">
      <c r="I555063" s="6"/>
    </row>
    <row r="555064" spans="9:9">
      <c r="I555064" s="6"/>
    </row>
    <row r="555065" spans="9:9">
      <c r="I555065" s="6"/>
    </row>
    <row r="555066" spans="9:9">
      <c r="I555066" s="6"/>
    </row>
    <row r="555067" spans="9:9">
      <c r="I555067" s="6"/>
    </row>
    <row r="555068" spans="9:9">
      <c r="I555068" s="6"/>
    </row>
    <row r="555069" spans="9:9">
      <c r="I555069" s="6"/>
    </row>
    <row r="555070" spans="9:9">
      <c r="I555070" s="6"/>
    </row>
    <row r="555071" spans="9:9">
      <c r="I555071" s="6"/>
    </row>
    <row r="555072" spans="9:9">
      <c r="I555072" s="6"/>
    </row>
    <row r="555073" spans="9:9">
      <c r="I555073" s="6"/>
    </row>
    <row r="555074" spans="9:9">
      <c r="I555074" s="6"/>
    </row>
    <row r="555075" spans="9:9">
      <c r="I555075" s="6"/>
    </row>
    <row r="555076" spans="9:9">
      <c r="I555076" s="6"/>
    </row>
    <row r="555077" spans="9:9">
      <c r="I555077" s="6"/>
    </row>
    <row r="555078" spans="9:9">
      <c r="I555078" s="6"/>
    </row>
    <row r="555079" spans="9:9">
      <c r="I555079" s="6"/>
    </row>
    <row r="555080" spans="9:9">
      <c r="I555080" s="6"/>
    </row>
    <row r="555081" spans="9:9">
      <c r="I555081" s="6"/>
    </row>
    <row r="555082" spans="9:9">
      <c r="I555082" s="6"/>
    </row>
    <row r="555083" spans="9:9">
      <c r="I555083" s="6"/>
    </row>
    <row r="555084" spans="9:9">
      <c r="I555084" s="6"/>
    </row>
    <row r="555085" spans="9:9">
      <c r="I555085" s="6"/>
    </row>
    <row r="555086" spans="9:9">
      <c r="I555086" s="6"/>
    </row>
    <row r="555087" spans="9:9">
      <c r="I555087" s="6"/>
    </row>
    <row r="555088" spans="9:9">
      <c r="I555088" s="6"/>
    </row>
    <row r="555089" spans="9:9">
      <c r="I555089" s="6"/>
    </row>
    <row r="555090" spans="9:9">
      <c r="I555090" s="6"/>
    </row>
    <row r="555091" spans="9:9">
      <c r="I555091" s="6"/>
    </row>
    <row r="555092" spans="9:9">
      <c r="I555092" s="6"/>
    </row>
    <row r="555093" spans="9:9">
      <c r="I555093" s="6"/>
    </row>
    <row r="555094" spans="9:9">
      <c r="I555094" s="6"/>
    </row>
    <row r="555095" spans="9:9">
      <c r="I555095" s="6"/>
    </row>
    <row r="555096" spans="9:9">
      <c r="I555096" s="6"/>
    </row>
    <row r="555097" spans="9:9">
      <c r="I555097" s="6"/>
    </row>
    <row r="555098" spans="9:9">
      <c r="I555098" s="6"/>
    </row>
    <row r="555099" spans="9:9">
      <c r="I555099" s="6"/>
    </row>
    <row r="555100" spans="9:9">
      <c r="I555100" s="6"/>
    </row>
    <row r="555101" spans="9:9">
      <c r="I555101" s="6"/>
    </row>
    <row r="555102" spans="9:9">
      <c r="I555102" s="6"/>
    </row>
    <row r="555103" spans="9:9">
      <c r="I555103" s="6"/>
    </row>
    <row r="555104" spans="9:9">
      <c r="I555104" s="6"/>
    </row>
    <row r="555105" spans="9:9">
      <c r="I555105" s="6"/>
    </row>
    <row r="555106" spans="9:9">
      <c r="I555106" s="6"/>
    </row>
    <row r="555107" spans="9:9">
      <c r="I555107" s="6"/>
    </row>
    <row r="555108" spans="9:9">
      <c r="I555108" s="6"/>
    </row>
    <row r="555109" spans="9:9">
      <c r="I555109" s="6"/>
    </row>
    <row r="555110" spans="9:9">
      <c r="I555110" s="6"/>
    </row>
    <row r="555111" spans="9:9">
      <c r="I555111" s="6"/>
    </row>
    <row r="555112" spans="9:9">
      <c r="I555112" s="6"/>
    </row>
    <row r="555113" spans="9:9">
      <c r="I555113" s="6"/>
    </row>
    <row r="555114" spans="9:9">
      <c r="I555114" s="6"/>
    </row>
    <row r="555115" spans="9:9">
      <c r="I555115" s="6"/>
    </row>
    <row r="555116" spans="9:9">
      <c r="I555116" s="6"/>
    </row>
    <row r="555117" spans="9:9">
      <c r="I555117" s="6"/>
    </row>
    <row r="555118" spans="9:9">
      <c r="I555118" s="6"/>
    </row>
    <row r="555119" spans="9:9">
      <c r="I555119" s="6"/>
    </row>
    <row r="555120" spans="9:9">
      <c r="I555120" s="6"/>
    </row>
    <row r="555121" spans="9:9">
      <c r="I555121" s="6"/>
    </row>
    <row r="555122" spans="9:9">
      <c r="I555122" s="6"/>
    </row>
    <row r="555123" spans="9:9">
      <c r="I555123" s="6"/>
    </row>
    <row r="555124" spans="9:9">
      <c r="I555124" s="6"/>
    </row>
    <row r="555125" spans="9:9">
      <c r="I555125" s="6"/>
    </row>
    <row r="555126" spans="9:9">
      <c r="I555126" s="6"/>
    </row>
    <row r="555127" spans="9:9">
      <c r="I555127" s="6"/>
    </row>
    <row r="555128" spans="9:9">
      <c r="I555128" s="6"/>
    </row>
    <row r="555129" spans="9:9">
      <c r="I555129" s="6"/>
    </row>
    <row r="555130" spans="9:9">
      <c r="I555130" s="6"/>
    </row>
    <row r="555131" spans="9:9">
      <c r="I555131" s="6"/>
    </row>
    <row r="555132" spans="9:9">
      <c r="I555132" s="6"/>
    </row>
    <row r="555133" spans="9:9">
      <c r="I555133" s="6"/>
    </row>
    <row r="555134" spans="9:9">
      <c r="I555134" s="6"/>
    </row>
    <row r="555135" spans="9:9">
      <c r="I555135" s="6"/>
    </row>
    <row r="555136" spans="9:9">
      <c r="I555136" s="6"/>
    </row>
    <row r="555137" spans="9:9">
      <c r="I555137" s="6"/>
    </row>
    <row r="555138" spans="9:9">
      <c r="I555138" s="6"/>
    </row>
    <row r="555139" spans="9:9">
      <c r="I555139" s="6"/>
    </row>
    <row r="555140" spans="9:9">
      <c r="I555140" s="6"/>
    </row>
    <row r="555141" spans="9:9">
      <c r="I555141" s="6"/>
    </row>
    <row r="555142" spans="9:9">
      <c r="I555142" s="6"/>
    </row>
    <row r="555143" spans="9:9">
      <c r="I555143" s="6"/>
    </row>
    <row r="555144" spans="9:9">
      <c r="I555144" s="6"/>
    </row>
    <row r="555145" spans="9:9">
      <c r="I555145" s="6"/>
    </row>
    <row r="555146" spans="9:9">
      <c r="I555146" s="6"/>
    </row>
    <row r="555147" spans="9:9">
      <c r="I555147" s="6"/>
    </row>
    <row r="555148" spans="9:9">
      <c r="I555148" s="6"/>
    </row>
    <row r="555149" spans="9:9">
      <c r="I555149" s="6"/>
    </row>
    <row r="555150" spans="9:9">
      <c r="I555150" s="6"/>
    </row>
    <row r="555151" spans="9:9">
      <c r="I555151" s="6"/>
    </row>
    <row r="555152" spans="9:9">
      <c r="I555152" s="6"/>
    </row>
    <row r="555153" spans="9:9">
      <c r="I555153" s="6"/>
    </row>
    <row r="555154" spans="9:9">
      <c r="I555154" s="6"/>
    </row>
    <row r="555155" spans="9:9">
      <c r="I555155" s="6"/>
    </row>
    <row r="555156" spans="9:9">
      <c r="I555156" s="6"/>
    </row>
    <row r="555157" spans="9:9">
      <c r="I555157" s="6"/>
    </row>
    <row r="555158" spans="9:9">
      <c r="I555158" s="6"/>
    </row>
    <row r="555159" spans="9:9">
      <c r="I555159" s="6"/>
    </row>
    <row r="555160" spans="9:9">
      <c r="I555160" s="6"/>
    </row>
    <row r="555161" spans="9:9">
      <c r="I555161" s="6"/>
    </row>
    <row r="555162" spans="9:9">
      <c r="I555162" s="6"/>
    </row>
    <row r="555163" spans="9:9">
      <c r="I555163" s="6"/>
    </row>
    <row r="555164" spans="9:9">
      <c r="I555164" s="6"/>
    </row>
    <row r="555165" spans="9:9">
      <c r="I555165" s="6"/>
    </row>
    <row r="555166" spans="9:9">
      <c r="I555166" s="6"/>
    </row>
    <row r="555167" spans="9:9">
      <c r="I555167" s="6"/>
    </row>
    <row r="555168" spans="9:9">
      <c r="I555168" s="6"/>
    </row>
    <row r="555169" spans="9:9">
      <c r="I555169" s="6"/>
    </row>
    <row r="555170" spans="9:9">
      <c r="I555170" s="6"/>
    </row>
    <row r="555171" spans="9:9">
      <c r="I555171" s="6"/>
    </row>
    <row r="555172" spans="9:9">
      <c r="I555172" s="6"/>
    </row>
    <row r="555173" spans="9:9">
      <c r="I555173" s="6"/>
    </row>
    <row r="555174" spans="9:9">
      <c r="I555174" s="6"/>
    </row>
    <row r="555175" spans="9:9">
      <c r="I555175" s="6"/>
    </row>
    <row r="555176" spans="9:9">
      <c r="I555176" s="6"/>
    </row>
    <row r="555177" spans="9:9">
      <c r="I555177" s="6"/>
    </row>
    <row r="555178" spans="9:9">
      <c r="I555178" s="6"/>
    </row>
    <row r="555179" spans="9:9">
      <c r="I555179" s="6"/>
    </row>
    <row r="555180" spans="9:9">
      <c r="I555180" s="6"/>
    </row>
    <row r="555181" spans="9:9">
      <c r="I555181" s="6"/>
    </row>
    <row r="555182" spans="9:9">
      <c r="I555182" s="6"/>
    </row>
    <row r="555183" spans="9:9">
      <c r="I555183" s="6"/>
    </row>
    <row r="555184" spans="9:9">
      <c r="I555184" s="6"/>
    </row>
    <row r="555185" spans="9:9">
      <c r="I555185" s="6"/>
    </row>
    <row r="555186" spans="9:9">
      <c r="I555186" s="6"/>
    </row>
    <row r="555187" spans="9:9">
      <c r="I555187" s="6"/>
    </row>
    <row r="555188" spans="9:9">
      <c r="I555188" s="6"/>
    </row>
    <row r="555189" spans="9:9">
      <c r="I555189" s="6"/>
    </row>
    <row r="555190" spans="9:9">
      <c r="I555190" s="6"/>
    </row>
    <row r="555191" spans="9:9">
      <c r="I555191" s="6"/>
    </row>
    <row r="555192" spans="9:9">
      <c r="I555192" s="6"/>
    </row>
    <row r="555193" spans="9:9">
      <c r="I555193" s="6"/>
    </row>
    <row r="555194" spans="9:9">
      <c r="I555194" s="6"/>
    </row>
    <row r="555195" spans="9:9">
      <c r="I555195" s="6"/>
    </row>
    <row r="555196" spans="9:9">
      <c r="I555196" s="6"/>
    </row>
    <row r="555197" spans="9:9">
      <c r="I555197" s="6"/>
    </row>
    <row r="555198" spans="9:9">
      <c r="I555198" s="6"/>
    </row>
    <row r="555199" spans="9:9">
      <c r="I555199" s="6"/>
    </row>
    <row r="555200" spans="9:9">
      <c r="I555200" s="6"/>
    </row>
    <row r="555201" spans="9:9">
      <c r="I555201" s="6"/>
    </row>
    <row r="555202" spans="9:9">
      <c r="I555202" s="6"/>
    </row>
    <row r="555203" spans="9:9">
      <c r="I555203" s="6"/>
    </row>
    <row r="555204" spans="9:9">
      <c r="I555204" s="6"/>
    </row>
    <row r="555205" spans="9:9">
      <c r="I555205" s="6"/>
    </row>
    <row r="555206" spans="9:9">
      <c r="I555206" s="6"/>
    </row>
    <row r="555207" spans="9:9">
      <c r="I555207" s="6"/>
    </row>
    <row r="555208" spans="9:9">
      <c r="I555208" s="6"/>
    </row>
    <row r="555209" spans="9:9">
      <c r="I555209" s="6"/>
    </row>
    <row r="555210" spans="9:9">
      <c r="I555210" s="6"/>
    </row>
    <row r="555211" spans="9:9">
      <c r="I555211" s="6"/>
    </row>
    <row r="555212" spans="9:9">
      <c r="I555212" s="6"/>
    </row>
    <row r="555213" spans="9:9">
      <c r="I555213" s="6"/>
    </row>
    <row r="555214" spans="9:9">
      <c r="I555214" s="6"/>
    </row>
    <row r="555215" spans="9:9">
      <c r="I555215" s="6"/>
    </row>
    <row r="555216" spans="9:9">
      <c r="I555216" s="6"/>
    </row>
    <row r="555217" spans="9:9">
      <c r="I555217" s="6"/>
    </row>
    <row r="555218" spans="9:9">
      <c r="I555218" s="6"/>
    </row>
    <row r="555219" spans="9:9">
      <c r="I555219" s="6"/>
    </row>
    <row r="555220" spans="9:9">
      <c r="I555220" s="6"/>
    </row>
    <row r="555221" spans="9:9">
      <c r="I555221" s="6"/>
    </row>
    <row r="555222" spans="9:9">
      <c r="I555222" s="6"/>
    </row>
    <row r="555223" spans="9:9">
      <c r="I555223" s="6"/>
    </row>
    <row r="555224" spans="9:9">
      <c r="I555224" s="6"/>
    </row>
    <row r="555225" spans="9:9">
      <c r="I555225" s="6"/>
    </row>
    <row r="555226" spans="9:9">
      <c r="I555226" s="6"/>
    </row>
    <row r="555227" spans="9:9">
      <c r="I555227" s="6"/>
    </row>
    <row r="555228" spans="9:9">
      <c r="I555228" s="6"/>
    </row>
    <row r="555229" spans="9:9">
      <c r="I555229" s="6"/>
    </row>
    <row r="555230" spans="9:9">
      <c r="I555230" s="6"/>
    </row>
    <row r="555231" spans="9:9">
      <c r="I555231" s="6"/>
    </row>
    <row r="555232" spans="9:9">
      <c r="I555232" s="6"/>
    </row>
    <row r="555233" spans="9:9">
      <c r="I555233" s="6"/>
    </row>
    <row r="555234" spans="9:9">
      <c r="I555234" s="6"/>
    </row>
    <row r="555235" spans="9:9">
      <c r="I555235" s="6"/>
    </row>
    <row r="555236" spans="9:9">
      <c r="I555236" s="6"/>
    </row>
    <row r="555237" spans="9:9">
      <c r="I555237" s="6"/>
    </row>
    <row r="555238" spans="9:9">
      <c r="I555238" s="6"/>
    </row>
    <row r="555239" spans="9:9">
      <c r="I555239" s="6"/>
    </row>
    <row r="555240" spans="9:9">
      <c r="I555240" s="6"/>
    </row>
    <row r="555241" spans="9:9">
      <c r="I555241" s="6"/>
    </row>
    <row r="555242" spans="9:9">
      <c r="I555242" s="6"/>
    </row>
    <row r="555243" spans="9:9">
      <c r="I555243" s="6"/>
    </row>
    <row r="555244" spans="9:9">
      <c r="I555244" s="6"/>
    </row>
    <row r="555245" spans="9:9">
      <c r="I555245" s="6"/>
    </row>
    <row r="555246" spans="9:9">
      <c r="I555246" s="6"/>
    </row>
    <row r="555247" spans="9:9">
      <c r="I555247" s="6"/>
    </row>
    <row r="555248" spans="9:9">
      <c r="I555248" s="6"/>
    </row>
    <row r="555249" spans="9:9">
      <c r="I555249" s="6"/>
    </row>
    <row r="555250" spans="9:9">
      <c r="I555250" s="6"/>
    </row>
    <row r="555251" spans="9:9">
      <c r="I555251" s="6"/>
    </row>
    <row r="555252" spans="9:9">
      <c r="I555252" s="6"/>
    </row>
    <row r="555253" spans="9:9">
      <c r="I555253" s="6"/>
    </row>
    <row r="555254" spans="9:9">
      <c r="I555254" s="6"/>
    </row>
    <row r="555255" spans="9:9">
      <c r="I555255" s="6"/>
    </row>
    <row r="555256" spans="9:9">
      <c r="I555256" s="6"/>
    </row>
    <row r="555257" spans="9:9">
      <c r="I555257" s="6"/>
    </row>
    <row r="555258" spans="9:9">
      <c r="I555258" s="6"/>
    </row>
    <row r="555259" spans="9:9">
      <c r="I555259" s="6"/>
    </row>
    <row r="555260" spans="9:9">
      <c r="I555260" s="6"/>
    </row>
    <row r="555261" spans="9:9">
      <c r="I555261" s="6"/>
    </row>
    <row r="555262" spans="9:9">
      <c r="I555262" s="6"/>
    </row>
    <row r="555263" spans="9:9">
      <c r="I555263" s="6"/>
    </row>
    <row r="555264" spans="9:9">
      <c r="I555264" s="6"/>
    </row>
    <row r="555265" spans="9:9">
      <c r="I555265" s="6"/>
    </row>
    <row r="555266" spans="9:9">
      <c r="I555266" s="6"/>
    </row>
    <row r="555267" spans="9:9">
      <c r="I555267" s="6"/>
    </row>
    <row r="555268" spans="9:9">
      <c r="I555268" s="6"/>
    </row>
    <row r="555269" spans="9:9">
      <c r="I555269" s="6"/>
    </row>
    <row r="555270" spans="9:9">
      <c r="I555270" s="6"/>
    </row>
    <row r="555271" spans="9:9">
      <c r="I555271" s="6"/>
    </row>
    <row r="555272" spans="9:9">
      <c r="I555272" s="6"/>
    </row>
    <row r="555273" spans="9:9">
      <c r="I555273" s="6"/>
    </row>
    <row r="555274" spans="9:9">
      <c r="I555274" s="6"/>
    </row>
    <row r="555275" spans="9:9">
      <c r="I555275" s="6"/>
    </row>
    <row r="555276" spans="9:9">
      <c r="I555276" s="6"/>
    </row>
    <row r="555277" spans="9:9">
      <c r="I555277" s="6"/>
    </row>
    <row r="555278" spans="9:9">
      <c r="I555278" s="6"/>
    </row>
    <row r="555279" spans="9:9">
      <c r="I555279" s="6"/>
    </row>
    <row r="555280" spans="9:9">
      <c r="I555280" s="6"/>
    </row>
    <row r="555281" spans="9:9">
      <c r="I555281" s="6"/>
    </row>
    <row r="555282" spans="9:9">
      <c r="I555282" s="6"/>
    </row>
    <row r="555283" spans="9:9">
      <c r="I555283" s="6"/>
    </row>
    <row r="555284" spans="9:9">
      <c r="I555284" s="6"/>
    </row>
    <row r="555285" spans="9:9">
      <c r="I555285" s="6"/>
    </row>
    <row r="555286" spans="9:9">
      <c r="I555286" s="6"/>
    </row>
    <row r="555287" spans="9:9">
      <c r="I555287" s="6"/>
    </row>
    <row r="555288" spans="9:9">
      <c r="I555288" s="6"/>
    </row>
    <row r="555289" spans="9:9">
      <c r="I555289" s="6"/>
    </row>
    <row r="555290" spans="9:9">
      <c r="I555290" s="6"/>
    </row>
    <row r="555291" spans="9:9">
      <c r="I555291" s="6"/>
    </row>
    <row r="555292" spans="9:9">
      <c r="I555292" s="6"/>
    </row>
    <row r="555293" spans="9:9">
      <c r="I555293" s="6"/>
    </row>
    <row r="555294" spans="9:9">
      <c r="I555294" s="6"/>
    </row>
    <row r="555295" spans="9:9">
      <c r="I555295" s="6"/>
    </row>
    <row r="555296" spans="9:9">
      <c r="I555296" s="6"/>
    </row>
    <row r="555297" spans="9:9">
      <c r="I555297" s="6"/>
    </row>
    <row r="555298" spans="9:9">
      <c r="I555298" s="6"/>
    </row>
    <row r="555299" spans="9:9">
      <c r="I555299" s="6"/>
    </row>
    <row r="555300" spans="9:9">
      <c r="I555300" s="6"/>
    </row>
    <row r="555301" spans="9:9">
      <c r="I555301" s="6"/>
    </row>
    <row r="555302" spans="9:9">
      <c r="I555302" s="6"/>
    </row>
    <row r="555303" spans="9:9">
      <c r="I555303" s="6"/>
    </row>
    <row r="555304" spans="9:9">
      <c r="I555304" s="6"/>
    </row>
    <row r="555305" spans="9:9">
      <c r="I555305" s="6"/>
    </row>
    <row r="555306" spans="9:9">
      <c r="I555306" s="6"/>
    </row>
    <row r="555307" spans="9:9">
      <c r="I555307" s="6"/>
    </row>
    <row r="555308" spans="9:9">
      <c r="I555308" s="6"/>
    </row>
    <row r="555309" spans="9:9">
      <c r="I555309" s="6"/>
    </row>
    <row r="555310" spans="9:9">
      <c r="I555310" s="6"/>
    </row>
    <row r="555311" spans="9:9">
      <c r="I555311" s="6"/>
    </row>
    <row r="555312" spans="9:9">
      <c r="I555312" s="6"/>
    </row>
    <row r="555313" spans="9:9">
      <c r="I555313" s="6"/>
    </row>
    <row r="555314" spans="9:9">
      <c r="I555314" s="6"/>
    </row>
    <row r="555315" spans="9:9">
      <c r="I555315" s="6"/>
    </row>
    <row r="555316" spans="9:9">
      <c r="I555316" s="6"/>
    </row>
    <row r="555317" spans="9:9">
      <c r="I555317" s="6"/>
    </row>
    <row r="555318" spans="9:9">
      <c r="I555318" s="6"/>
    </row>
    <row r="555319" spans="9:9">
      <c r="I555319" s="6"/>
    </row>
    <row r="555320" spans="9:9">
      <c r="I555320" s="6"/>
    </row>
    <row r="555321" spans="9:9">
      <c r="I555321" s="6"/>
    </row>
    <row r="555322" spans="9:9">
      <c r="I555322" s="6"/>
    </row>
    <row r="555323" spans="9:9">
      <c r="I555323" s="6"/>
    </row>
    <row r="555324" spans="9:9">
      <c r="I555324" s="6"/>
    </row>
    <row r="555325" spans="9:9">
      <c r="I555325" s="6"/>
    </row>
    <row r="555326" spans="9:9">
      <c r="I555326" s="6"/>
    </row>
    <row r="555327" spans="9:9">
      <c r="I555327" s="6"/>
    </row>
    <row r="555328" spans="9:9">
      <c r="I555328" s="6"/>
    </row>
    <row r="555329" spans="9:9">
      <c r="I555329" s="6"/>
    </row>
    <row r="555330" spans="9:9">
      <c r="I555330" s="6"/>
    </row>
    <row r="555331" spans="9:9">
      <c r="I555331" s="6"/>
    </row>
    <row r="555332" spans="9:9">
      <c r="I555332" s="6"/>
    </row>
    <row r="555333" spans="9:9">
      <c r="I555333" s="6"/>
    </row>
    <row r="555334" spans="9:9">
      <c r="I555334" s="6"/>
    </row>
    <row r="555335" spans="9:9">
      <c r="I555335" s="6"/>
    </row>
    <row r="555336" spans="9:9">
      <c r="I555336" s="6"/>
    </row>
    <row r="555337" spans="9:9">
      <c r="I555337" s="6"/>
    </row>
    <row r="555338" spans="9:9">
      <c r="I555338" s="6"/>
    </row>
    <row r="555339" spans="9:9">
      <c r="I555339" s="6"/>
    </row>
    <row r="555340" spans="9:9">
      <c r="I555340" s="6"/>
    </row>
    <row r="555341" spans="9:9">
      <c r="I555341" s="6"/>
    </row>
    <row r="555342" spans="9:9">
      <c r="I555342" s="6"/>
    </row>
    <row r="555343" spans="9:9">
      <c r="I555343" s="6"/>
    </row>
    <row r="555344" spans="9:9">
      <c r="I555344" s="6"/>
    </row>
    <row r="555345" spans="9:9">
      <c r="I555345" s="6"/>
    </row>
    <row r="555346" spans="9:9">
      <c r="I555346" s="6"/>
    </row>
    <row r="555347" spans="9:9">
      <c r="I555347" s="6"/>
    </row>
    <row r="555348" spans="9:9">
      <c r="I555348" s="6"/>
    </row>
    <row r="555349" spans="9:9">
      <c r="I555349" s="6"/>
    </row>
    <row r="555350" spans="9:9">
      <c r="I555350" s="6"/>
    </row>
    <row r="555351" spans="9:9">
      <c r="I555351" s="6"/>
    </row>
    <row r="555352" spans="9:9">
      <c r="I555352" s="6"/>
    </row>
    <row r="555353" spans="9:9">
      <c r="I555353" s="6"/>
    </row>
    <row r="555354" spans="9:9">
      <c r="I555354" s="6"/>
    </row>
    <row r="555355" spans="9:9">
      <c r="I555355" s="6"/>
    </row>
    <row r="555356" spans="9:9">
      <c r="I555356" s="6"/>
    </row>
    <row r="555357" spans="9:9">
      <c r="I555357" s="6"/>
    </row>
    <row r="555358" spans="9:9">
      <c r="I555358" s="6"/>
    </row>
    <row r="555359" spans="9:9">
      <c r="I555359" s="6"/>
    </row>
    <row r="555360" spans="9:9">
      <c r="I555360" s="6"/>
    </row>
    <row r="555361" spans="9:9">
      <c r="I555361" s="6"/>
    </row>
    <row r="555362" spans="9:9">
      <c r="I555362" s="6"/>
    </row>
    <row r="555363" spans="9:9">
      <c r="I555363" s="6"/>
    </row>
    <row r="555364" spans="9:9">
      <c r="I555364" s="6"/>
    </row>
    <row r="555365" spans="9:9">
      <c r="I555365" s="6"/>
    </row>
    <row r="555366" spans="9:9">
      <c r="I555366" s="6"/>
    </row>
    <row r="555367" spans="9:9">
      <c r="I555367" s="6"/>
    </row>
    <row r="555368" spans="9:9">
      <c r="I555368" s="6"/>
    </row>
    <row r="555369" spans="9:9">
      <c r="I555369" s="6"/>
    </row>
    <row r="555370" spans="9:9">
      <c r="I555370" s="6"/>
    </row>
    <row r="555371" spans="9:9">
      <c r="I555371" s="6"/>
    </row>
    <row r="555372" spans="9:9">
      <c r="I555372" s="6"/>
    </row>
    <row r="555373" spans="9:9">
      <c r="I555373" s="6"/>
    </row>
    <row r="555374" spans="9:9">
      <c r="I555374" s="6"/>
    </row>
    <row r="555375" spans="9:9">
      <c r="I555375" s="6"/>
    </row>
    <row r="555376" spans="9:9">
      <c r="I555376" s="6"/>
    </row>
    <row r="555377" spans="9:9">
      <c r="I555377" s="6"/>
    </row>
    <row r="555378" spans="9:9">
      <c r="I555378" s="6"/>
    </row>
    <row r="555379" spans="9:9">
      <c r="I555379" s="6"/>
    </row>
    <row r="555380" spans="9:9">
      <c r="I555380" s="6"/>
    </row>
    <row r="555381" spans="9:9">
      <c r="I555381" s="6"/>
    </row>
    <row r="555382" spans="9:9">
      <c r="I555382" s="6"/>
    </row>
    <row r="555383" spans="9:9">
      <c r="I555383" s="6"/>
    </row>
    <row r="555384" spans="9:9">
      <c r="I555384" s="6"/>
    </row>
    <row r="555385" spans="9:9">
      <c r="I555385" s="6"/>
    </row>
    <row r="555386" spans="9:9">
      <c r="I555386" s="6"/>
    </row>
    <row r="555387" spans="9:9">
      <c r="I555387" s="6"/>
    </row>
    <row r="555388" spans="9:9">
      <c r="I555388" s="6"/>
    </row>
    <row r="555389" spans="9:9">
      <c r="I555389" s="6"/>
    </row>
    <row r="555390" spans="9:9">
      <c r="I555390" s="6"/>
    </row>
    <row r="555391" spans="9:9">
      <c r="I555391" s="6"/>
    </row>
    <row r="555392" spans="9:9">
      <c r="I555392" s="6"/>
    </row>
    <row r="555393" spans="9:9">
      <c r="I555393" s="6"/>
    </row>
    <row r="555394" spans="9:9">
      <c r="I555394" s="6"/>
    </row>
    <row r="555395" spans="9:9">
      <c r="I555395" s="6"/>
    </row>
    <row r="555396" spans="9:9">
      <c r="I555396" s="6"/>
    </row>
    <row r="555397" spans="9:9">
      <c r="I555397" s="6"/>
    </row>
    <row r="555398" spans="9:9">
      <c r="I555398" s="6"/>
    </row>
    <row r="555399" spans="9:9">
      <c r="I555399" s="6"/>
    </row>
    <row r="555400" spans="9:9">
      <c r="I555400" s="6"/>
    </row>
    <row r="555401" spans="9:9">
      <c r="I555401" s="6"/>
    </row>
    <row r="555402" spans="9:9">
      <c r="I555402" s="6"/>
    </row>
    <row r="555403" spans="9:9">
      <c r="I555403" s="6"/>
    </row>
    <row r="555404" spans="9:9">
      <c r="I555404" s="6"/>
    </row>
    <row r="555405" spans="9:9">
      <c r="I555405" s="6"/>
    </row>
    <row r="555406" spans="9:9">
      <c r="I555406" s="6"/>
    </row>
    <row r="555407" spans="9:9">
      <c r="I555407" s="6"/>
    </row>
    <row r="555408" spans="9:9">
      <c r="I555408" s="6"/>
    </row>
    <row r="555409" spans="9:9">
      <c r="I555409" s="6"/>
    </row>
    <row r="555410" spans="9:9">
      <c r="I555410" s="6"/>
    </row>
    <row r="555411" spans="9:9">
      <c r="I555411" s="6"/>
    </row>
    <row r="555412" spans="9:9">
      <c r="I555412" s="6"/>
    </row>
    <row r="555413" spans="9:9">
      <c r="I555413" s="6"/>
    </row>
    <row r="555414" spans="9:9">
      <c r="I555414" s="6"/>
    </row>
    <row r="555415" spans="9:9">
      <c r="I555415" s="6"/>
    </row>
    <row r="555416" spans="9:9">
      <c r="I555416" s="6"/>
    </row>
    <row r="555417" spans="9:9">
      <c r="I555417" s="6"/>
    </row>
    <row r="555418" spans="9:9">
      <c r="I555418" s="6"/>
    </row>
    <row r="555419" spans="9:9">
      <c r="I555419" s="6"/>
    </row>
    <row r="555420" spans="9:9">
      <c r="I555420" s="6"/>
    </row>
    <row r="555421" spans="9:9">
      <c r="I555421" s="6"/>
    </row>
    <row r="555422" spans="9:9">
      <c r="I555422" s="6"/>
    </row>
    <row r="555423" spans="9:9">
      <c r="I555423" s="6"/>
    </row>
    <row r="555424" spans="9:9">
      <c r="I555424" s="6"/>
    </row>
    <row r="555425" spans="9:9">
      <c r="I555425" s="6"/>
    </row>
    <row r="555426" spans="9:9">
      <c r="I555426" s="6"/>
    </row>
    <row r="555427" spans="9:9">
      <c r="I555427" s="6"/>
    </row>
    <row r="555428" spans="9:9">
      <c r="I555428" s="6"/>
    </row>
    <row r="555429" spans="9:9">
      <c r="I555429" s="6"/>
    </row>
    <row r="555430" spans="9:9">
      <c r="I555430" s="6"/>
    </row>
    <row r="555431" spans="9:9">
      <c r="I555431" s="6"/>
    </row>
    <row r="555432" spans="9:9">
      <c r="I555432" s="6"/>
    </row>
    <row r="555433" spans="9:9">
      <c r="I555433" s="6"/>
    </row>
    <row r="555434" spans="9:9">
      <c r="I555434" s="6"/>
    </row>
    <row r="555435" spans="9:9">
      <c r="I555435" s="6"/>
    </row>
    <row r="555436" spans="9:9">
      <c r="I555436" s="6"/>
    </row>
    <row r="555437" spans="9:9">
      <c r="I555437" s="6"/>
    </row>
    <row r="555438" spans="9:9">
      <c r="I555438" s="6"/>
    </row>
    <row r="555439" spans="9:9">
      <c r="I555439" s="6"/>
    </row>
    <row r="555440" spans="9:9">
      <c r="I555440" s="6"/>
    </row>
    <row r="555441" spans="9:9">
      <c r="I555441" s="6"/>
    </row>
    <row r="555442" spans="9:9">
      <c r="I555442" s="6"/>
    </row>
    <row r="555443" spans="9:9">
      <c r="I555443" s="6"/>
    </row>
    <row r="555444" spans="9:9">
      <c r="I555444" s="6"/>
    </row>
    <row r="555445" spans="9:9">
      <c r="I555445" s="6"/>
    </row>
    <row r="555446" spans="9:9">
      <c r="I555446" s="6"/>
    </row>
    <row r="555447" spans="9:9">
      <c r="I555447" s="6"/>
    </row>
    <row r="555448" spans="9:9">
      <c r="I555448" s="6"/>
    </row>
    <row r="555449" spans="9:9">
      <c r="I555449" s="6"/>
    </row>
    <row r="555450" spans="9:9">
      <c r="I555450" s="6"/>
    </row>
    <row r="555451" spans="9:9">
      <c r="I555451" s="6"/>
    </row>
    <row r="555452" spans="9:9">
      <c r="I555452" s="6"/>
    </row>
    <row r="555453" spans="9:9">
      <c r="I555453" s="6"/>
    </row>
    <row r="555454" spans="9:9">
      <c r="I555454" s="6"/>
    </row>
    <row r="555455" spans="9:9">
      <c r="I555455" s="6"/>
    </row>
    <row r="555456" spans="9:9">
      <c r="I555456" s="6"/>
    </row>
    <row r="555457" spans="9:9">
      <c r="I555457" s="6"/>
    </row>
    <row r="555458" spans="9:9">
      <c r="I555458" s="6"/>
    </row>
    <row r="555459" spans="9:9">
      <c r="I555459" s="6"/>
    </row>
    <row r="555460" spans="9:9">
      <c r="I555460" s="6"/>
    </row>
    <row r="555461" spans="9:9">
      <c r="I555461" s="6"/>
    </row>
    <row r="555462" spans="9:9">
      <c r="I555462" s="6"/>
    </row>
    <row r="555463" spans="9:9">
      <c r="I555463" s="6"/>
    </row>
    <row r="555464" spans="9:9">
      <c r="I555464" s="6"/>
    </row>
    <row r="555465" spans="9:9">
      <c r="I555465" s="6"/>
    </row>
    <row r="555466" spans="9:9">
      <c r="I555466" s="6"/>
    </row>
    <row r="555467" spans="9:9">
      <c r="I555467" s="6"/>
    </row>
    <row r="555468" spans="9:9">
      <c r="I555468" s="6"/>
    </row>
    <row r="555469" spans="9:9">
      <c r="I555469" s="6"/>
    </row>
    <row r="555470" spans="9:9">
      <c r="I555470" s="6"/>
    </row>
    <row r="555471" spans="9:9">
      <c r="I555471" s="6"/>
    </row>
    <row r="555472" spans="9:9">
      <c r="I555472" s="6"/>
    </row>
    <row r="555473" spans="9:9">
      <c r="I555473" s="6"/>
    </row>
    <row r="555474" spans="9:9">
      <c r="I555474" s="6"/>
    </row>
    <row r="555475" spans="9:9">
      <c r="I555475" s="6"/>
    </row>
    <row r="555476" spans="9:9">
      <c r="I555476" s="6"/>
    </row>
    <row r="555477" spans="9:9">
      <c r="I555477" s="6"/>
    </row>
    <row r="555478" spans="9:9">
      <c r="I555478" s="6"/>
    </row>
    <row r="555479" spans="9:9">
      <c r="I555479" s="6"/>
    </row>
    <row r="555480" spans="9:9">
      <c r="I555480" s="6"/>
    </row>
    <row r="555481" spans="9:9">
      <c r="I555481" s="6"/>
    </row>
    <row r="555482" spans="9:9">
      <c r="I555482" s="6"/>
    </row>
    <row r="555483" spans="9:9">
      <c r="I555483" s="6"/>
    </row>
    <row r="555484" spans="9:9">
      <c r="I555484" s="6"/>
    </row>
    <row r="555485" spans="9:9">
      <c r="I555485" s="6"/>
    </row>
    <row r="555486" spans="9:9">
      <c r="I555486" s="6"/>
    </row>
    <row r="555487" spans="9:9">
      <c r="I555487" s="6"/>
    </row>
    <row r="555488" spans="9:9">
      <c r="I555488" s="6"/>
    </row>
    <row r="555489" spans="9:9">
      <c r="I555489" s="6"/>
    </row>
    <row r="555490" spans="9:9">
      <c r="I555490" s="6"/>
    </row>
    <row r="555491" spans="9:9">
      <c r="I555491" s="6"/>
    </row>
    <row r="555492" spans="9:9">
      <c r="I555492" s="6"/>
    </row>
    <row r="555493" spans="9:9">
      <c r="I555493" s="6"/>
    </row>
    <row r="555494" spans="9:9">
      <c r="I555494" s="6"/>
    </row>
    <row r="555495" spans="9:9">
      <c r="I555495" s="6"/>
    </row>
    <row r="555496" spans="9:9">
      <c r="I555496" s="6"/>
    </row>
    <row r="555497" spans="9:9">
      <c r="I555497" s="6"/>
    </row>
    <row r="555498" spans="9:9">
      <c r="I555498" s="6"/>
    </row>
    <row r="555499" spans="9:9">
      <c r="I555499" s="6"/>
    </row>
    <row r="555500" spans="9:9">
      <c r="I555500" s="6"/>
    </row>
    <row r="555501" spans="9:9">
      <c r="I555501" s="6"/>
    </row>
    <row r="555502" spans="9:9">
      <c r="I555502" s="6"/>
    </row>
    <row r="555503" spans="9:9">
      <c r="I555503" s="6"/>
    </row>
    <row r="555504" spans="9:9">
      <c r="I555504" s="6"/>
    </row>
    <row r="555505" spans="9:9">
      <c r="I555505" s="6"/>
    </row>
    <row r="555506" spans="9:9">
      <c r="I555506" s="6"/>
    </row>
    <row r="555507" spans="9:9">
      <c r="I555507" s="6"/>
    </row>
    <row r="555508" spans="9:9">
      <c r="I555508" s="6"/>
    </row>
    <row r="555509" spans="9:9">
      <c r="I555509" s="6"/>
    </row>
    <row r="555510" spans="9:9">
      <c r="I555510" s="6"/>
    </row>
    <row r="555511" spans="9:9">
      <c r="I555511" s="6"/>
    </row>
    <row r="555512" spans="9:9">
      <c r="I555512" s="6"/>
    </row>
    <row r="555513" spans="9:9">
      <c r="I555513" s="6"/>
    </row>
    <row r="555514" spans="9:9">
      <c r="I555514" s="6"/>
    </row>
    <row r="555515" spans="9:9">
      <c r="I555515" s="6"/>
    </row>
    <row r="555516" spans="9:9">
      <c r="I555516" s="6"/>
    </row>
    <row r="555517" spans="9:9">
      <c r="I555517" s="6"/>
    </row>
    <row r="555518" spans="9:9">
      <c r="I555518" s="6"/>
    </row>
    <row r="555519" spans="9:9">
      <c r="I555519" s="6"/>
    </row>
    <row r="555520" spans="9:9">
      <c r="I555520" s="6"/>
    </row>
    <row r="555521" spans="9:9">
      <c r="I555521" s="6"/>
    </row>
    <row r="555522" spans="9:9">
      <c r="I555522" s="6"/>
    </row>
    <row r="555523" spans="9:9">
      <c r="I555523" s="6"/>
    </row>
    <row r="555524" spans="9:9">
      <c r="I555524" s="6"/>
    </row>
    <row r="555525" spans="9:9">
      <c r="I555525" s="6"/>
    </row>
    <row r="555526" spans="9:9">
      <c r="I555526" s="6"/>
    </row>
    <row r="555527" spans="9:9">
      <c r="I555527" s="6"/>
    </row>
    <row r="555528" spans="9:9">
      <c r="I555528" s="6"/>
    </row>
    <row r="555529" spans="9:9">
      <c r="I555529" s="6"/>
    </row>
    <row r="555530" spans="9:9">
      <c r="I555530" s="6"/>
    </row>
    <row r="555531" spans="9:9">
      <c r="I555531" s="6"/>
    </row>
    <row r="555532" spans="9:9">
      <c r="I555532" s="6"/>
    </row>
    <row r="555533" spans="9:9">
      <c r="I555533" s="6"/>
    </row>
    <row r="555534" spans="9:9">
      <c r="I555534" s="6"/>
    </row>
    <row r="555535" spans="9:9">
      <c r="I555535" s="6"/>
    </row>
    <row r="555536" spans="9:9">
      <c r="I555536" s="6"/>
    </row>
    <row r="555537" spans="9:9">
      <c r="I555537" s="6"/>
    </row>
    <row r="555538" spans="9:9">
      <c r="I555538" s="6"/>
    </row>
    <row r="555539" spans="9:9">
      <c r="I555539" s="6"/>
    </row>
    <row r="555540" spans="9:9">
      <c r="I555540" s="6"/>
    </row>
    <row r="555541" spans="9:9">
      <c r="I555541" s="6"/>
    </row>
    <row r="555542" spans="9:9">
      <c r="I555542" s="6"/>
    </row>
    <row r="555543" spans="9:9">
      <c r="I555543" s="6"/>
    </row>
    <row r="555544" spans="9:9">
      <c r="I555544" s="6"/>
    </row>
    <row r="555545" spans="9:9">
      <c r="I555545" s="6"/>
    </row>
    <row r="555546" spans="9:9">
      <c r="I555546" s="6"/>
    </row>
    <row r="555547" spans="9:9">
      <c r="I555547" s="6"/>
    </row>
    <row r="555548" spans="9:9">
      <c r="I555548" s="6"/>
    </row>
    <row r="555549" spans="9:9">
      <c r="I555549" s="6"/>
    </row>
    <row r="555550" spans="9:9">
      <c r="I555550" s="6"/>
    </row>
    <row r="555551" spans="9:9">
      <c r="I555551" s="6"/>
    </row>
    <row r="555552" spans="9:9">
      <c r="I555552" s="6"/>
    </row>
    <row r="555553" spans="9:9">
      <c r="I555553" s="6"/>
    </row>
    <row r="555554" spans="9:9">
      <c r="I555554" s="6"/>
    </row>
    <row r="555555" spans="9:9">
      <c r="I555555" s="6"/>
    </row>
    <row r="555556" spans="9:9">
      <c r="I555556" s="6"/>
    </row>
    <row r="555557" spans="9:9">
      <c r="I555557" s="6"/>
    </row>
    <row r="555558" spans="9:9">
      <c r="I555558" s="6"/>
    </row>
    <row r="555559" spans="9:9">
      <c r="I555559" s="6"/>
    </row>
    <row r="555560" spans="9:9">
      <c r="I555560" s="6"/>
    </row>
    <row r="555561" spans="9:9">
      <c r="I555561" s="6"/>
    </row>
    <row r="555562" spans="9:9">
      <c r="I555562" s="6"/>
    </row>
    <row r="555563" spans="9:9">
      <c r="I555563" s="6"/>
    </row>
    <row r="555564" spans="9:9">
      <c r="I555564" s="6"/>
    </row>
    <row r="555565" spans="9:9">
      <c r="I555565" s="6"/>
    </row>
    <row r="555566" spans="9:9">
      <c r="I555566" s="6"/>
    </row>
    <row r="555567" spans="9:9">
      <c r="I555567" s="6"/>
    </row>
    <row r="555568" spans="9:9">
      <c r="I555568" s="6"/>
    </row>
    <row r="555569" spans="9:9">
      <c r="I555569" s="6"/>
    </row>
    <row r="555570" spans="9:9">
      <c r="I555570" s="6"/>
    </row>
    <row r="555571" spans="9:9">
      <c r="I555571" s="6"/>
    </row>
    <row r="555572" spans="9:9">
      <c r="I555572" s="6"/>
    </row>
    <row r="555573" spans="9:9">
      <c r="I555573" s="6"/>
    </row>
    <row r="555574" spans="9:9">
      <c r="I555574" s="6"/>
    </row>
    <row r="555575" spans="9:9">
      <c r="I555575" s="6"/>
    </row>
    <row r="555576" spans="9:9">
      <c r="I555576" s="6"/>
    </row>
    <row r="555577" spans="9:9">
      <c r="I555577" s="6"/>
    </row>
    <row r="555578" spans="9:9">
      <c r="I555578" s="6"/>
    </row>
    <row r="555579" spans="9:9">
      <c r="I555579" s="6"/>
    </row>
    <row r="555580" spans="9:9">
      <c r="I555580" s="6"/>
    </row>
    <row r="555581" spans="9:9">
      <c r="I555581" s="6"/>
    </row>
    <row r="555582" spans="9:9">
      <c r="I555582" s="6"/>
    </row>
    <row r="555583" spans="9:9">
      <c r="I555583" s="6"/>
    </row>
    <row r="555584" spans="9:9">
      <c r="I555584" s="6"/>
    </row>
    <row r="555585" spans="9:9">
      <c r="I555585" s="6"/>
    </row>
    <row r="555586" spans="9:9">
      <c r="I555586" s="6"/>
    </row>
    <row r="555587" spans="9:9">
      <c r="I555587" s="6"/>
    </row>
    <row r="555588" spans="9:9">
      <c r="I555588" s="6"/>
    </row>
    <row r="555589" spans="9:9">
      <c r="I555589" s="6"/>
    </row>
    <row r="555590" spans="9:9">
      <c r="I555590" s="6"/>
    </row>
    <row r="555591" spans="9:9">
      <c r="I555591" s="6"/>
    </row>
    <row r="555592" spans="9:9">
      <c r="I555592" s="6"/>
    </row>
    <row r="555593" spans="9:9">
      <c r="I555593" s="6"/>
    </row>
    <row r="555594" spans="9:9">
      <c r="I555594" s="6"/>
    </row>
    <row r="555595" spans="9:9">
      <c r="I555595" s="6"/>
    </row>
    <row r="555596" spans="9:9">
      <c r="I555596" s="6"/>
    </row>
    <row r="555597" spans="9:9">
      <c r="I555597" s="6"/>
    </row>
    <row r="555598" spans="9:9">
      <c r="I555598" s="6"/>
    </row>
    <row r="555599" spans="9:9">
      <c r="I555599" s="6"/>
    </row>
    <row r="555600" spans="9:9">
      <c r="I555600" s="6"/>
    </row>
    <row r="555601" spans="9:9">
      <c r="I555601" s="6"/>
    </row>
    <row r="555602" spans="9:9">
      <c r="I555602" s="6"/>
    </row>
    <row r="555603" spans="9:9">
      <c r="I555603" s="6"/>
    </row>
    <row r="555604" spans="9:9">
      <c r="I555604" s="6"/>
    </row>
    <row r="555605" spans="9:9">
      <c r="I555605" s="6"/>
    </row>
    <row r="555606" spans="9:9">
      <c r="I555606" s="6"/>
    </row>
    <row r="555607" spans="9:9">
      <c r="I555607" s="6"/>
    </row>
    <row r="555608" spans="9:9">
      <c r="I555608" s="6"/>
    </row>
    <row r="555609" spans="9:9">
      <c r="I555609" s="6"/>
    </row>
    <row r="555610" spans="9:9">
      <c r="I555610" s="6"/>
    </row>
    <row r="555611" spans="9:9">
      <c r="I555611" s="6"/>
    </row>
    <row r="555612" spans="9:9">
      <c r="I555612" s="6"/>
    </row>
    <row r="555613" spans="9:9">
      <c r="I555613" s="6"/>
    </row>
    <row r="555614" spans="9:9">
      <c r="I555614" s="6"/>
    </row>
    <row r="555615" spans="9:9">
      <c r="I555615" s="6"/>
    </row>
    <row r="555616" spans="9:9">
      <c r="I555616" s="6"/>
    </row>
    <row r="555617" spans="9:9">
      <c r="I555617" s="6"/>
    </row>
    <row r="555618" spans="9:9">
      <c r="I555618" s="6"/>
    </row>
    <row r="555619" spans="9:9">
      <c r="I555619" s="6"/>
    </row>
    <row r="555620" spans="9:9">
      <c r="I555620" s="6"/>
    </row>
    <row r="555621" spans="9:9">
      <c r="I555621" s="6"/>
    </row>
    <row r="555622" spans="9:9">
      <c r="I555622" s="6"/>
    </row>
    <row r="555623" spans="9:9">
      <c r="I555623" s="6"/>
    </row>
    <row r="555624" spans="9:9">
      <c r="I555624" s="6"/>
    </row>
    <row r="555625" spans="9:9">
      <c r="I555625" s="6"/>
    </row>
    <row r="555626" spans="9:9">
      <c r="I555626" s="6"/>
    </row>
    <row r="555627" spans="9:9">
      <c r="I555627" s="6"/>
    </row>
    <row r="555628" spans="9:9">
      <c r="I555628" s="6"/>
    </row>
    <row r="555629" spans="9:9">
      <c r="I555629" s="6"/>
    </row>
    <row r="555630" spans="9:9">
      <c r="I555630" s="6"/>
    </row>
    <row r="555631" spans="9:9">
      <c r="I555631" s="6"/>
    </row>
    <row r="555632" spans="9:9">
      <c r="I555632" s="6"/>
    </row>
    <row r="555633" spans="9:9">
      <c r="I555633" s="6"/>
    </row>
    <row r="555634" spans="9:9">
      <c r="I555634" s="6"/>
    </row>
    <row r="555635" spans="9:9">
      <c r="I555635" s="6"/>
    </row>
    <row r="555636" spans="9:9">
      <c r="I555636" s="6"/>
    </row>
    <row r="555637" spans="9:9">
      <c r="I555637" s="6"/>
    </row>
    <row r="555638" spans="9:9">
      <c r="I555638" s="6"/>
    </row>
    <row r="555639" spans="9:9">
      <c r="I555639" s="6"/>
    </row>
    <row r="555640" spans="9:9">
      <c r="I555640" s="6"/>
    </row>
    <row r="555641" spans="9:9">
      <c r="I555641" s="6"/>
    </row>
    <row r="555642" spans="9:9">
      <c r="I555642" s="6"/>
    </row>
    <row r="555643" spans="9:9">
      <c r="I555643" s="6"/>
    </row>
    <row r="555644" spans="9:9">
      <c r="I555644" s="6"/>
    </row>
    <row r="555645" spans="9:9">
      <c r="I555645" s="6"/>
    </row>
    <row r="555646" spans="9:9">
      <c r="I555646" s="6"/>
    </row>
    <row r="555647" spans="9:9">
      <c r="I555647" s="6"/>
    </row>
    <row r="555648" spans="9:9">
      <c r="I555648" s="6"/>
    </row>
    <row r="555649" spans="9:9">
      <c r="I555649" s="6"/>
    </row>
    <row r="555650" spans="9:9">
      <c r="I555650" s="6"/>
    </row>
    <row r="555651" spans="9:9">
      <c r="I555651" s="6"/>
    </row>
    <row r="555652" spans="9:9">
      <c r="I555652" s="6"/>
    </row>
    <row r="555653" spans="9:9">
      <c r="I555653" s="6"/>
    </row>
    <row r="555654" spans="9:9">
      <c r="I555654" s="6"/>
    </row>
    <row r="555655" spans="9:9">
      <c r="I555655" s="6"/>
    </row>
    <row r="555656" spans="9:9">
      <c r="I555656" s="6"/>
    </row>
    <row r="555657" spans="9:9">
      <c r="I555657" s="6"/>
    </row>
    <row r="555658" spans="9:9">
      <c r="I555658" s="6"/>
    </row>
    <row r="555659" spans="9:9">
      <c r="I555659" s="6"/>
    </row>
    <row r="555660" spans="9:9">
      <c r="I555660" s="6"/>
    </row>
    <row r="555661" spans="9:9">
      <c r="I555661" s="6"/>
    </row>
    <row r="555662" spans="9:9">
      <c r="I555662" s="6"/>
    </row>
    <row r="555663" spans="9:9">
      <c r="I555663" s="6"/>
    </row>
    <row r="555664" spans="9:9">
      <c r="I555664" s="6"/>
    </row>
    <row r="555665" spans="9:9">
      <c r="I555665" s="6"/>
    </row>
    <row r="555666" spans="9:9">
      <c r="I555666" s="6"/>
    </row>
    <row r="555667" spans="9:9">
      <c r="I555667" s="6"/>
    </row>
    <row r="555668" spans="9:9">
      <c r="I555668" s="6"/>
    </row>
    <row r="555669" spans="9:9">
      <c r="I555669" s="6"/>
    </row>
    <row r="555670" spans="9:9">
      <c r="I555670" s="6"/>
    </row>
    <row r="555671" spans="9:9">
      <c r="I555671" s="6"/>
    </row>
    <row r="555672" spans="9:9">
      <c r="I555672" s="6"/>
    </row>
    <row r="555673" spans="9:9">
      <c r="I555673" s="6"/>
    </row>
    <row r="555674" spans="9:9">
      <c r="I555674" s="6"/>
    </row>
    <row r="555675" spans="9:9">
      <c r="I555675" s="6"/>
    </row>
    <row r="555676" spans="9:9">
      <c r="I555676" s="6"/>
    </row>
    <row r="555677" spans="9:9">
      <c r="I555677" s="6"/>
    </row>
    <row r="555678" spans="9:9">
      <c r="I555678" s="6"/>
    </row>
    <row r="555679" spans="9:9">
      <c r="I555679" s="6"/>
    </row>
    <row r="555680" spans="9:9">
      <c r="I555680" s="6"/>
    </row>
    <row r="555681" spans="9:9">
      <c r="I555681" s="6"/>
    </row>
    <row r="555682" spans="9:9">
      <c r="I555682" s="6"/>
    </row>
    <row r="555683" spans="9:9">
      <c r="I555683" s="6"/>
    </row>
    <row r="555684" spans="9:9">
      <c r="I555684" s="6"/>
    </row>
    <row r="555685" spans="9:9">
      <c r="I555685" s="6"/>
    </row>
    <row r="555686" spans="9:9">
      <c r="I555686" s="6"/>
    </row>
    <row r="555687" spans="9:9">
      <c r="I555687" s="6"/>
    </row>
    <row r="555688" spans="9:9">
      <c r="I555688" s="6"/>
    </row>
    <row r="555689" spans="9:9">
      <c r="I555689" s="6"/>
    </row>
    <row r="555690" spans="9:9">
      <c r="I555690" s="6"/>
    </row>
    <row r="555691" spans="9:9">
      <c r="I555691" s="6"/>
    </row>
    <row r="555692" spans="9:9">
      <c r="I555692" s="6"/>
    </row>
    <row r="555693" spans="9:9">
      <c r="I555693" s="6"/>
    </row>
    <row r="555694" spans="9:9">
      <c r="I555694" s="6"/>
    </row>
    <row r="555695" spans="9:9">
      <c r="I555695" s="6"/>
    </row>
    <row r="555696" spans="9:9">
      <c r="I555696" s="6"/>
    </row>
    <row r="555697" spans="9:9">
      <c r="I555697" s="6"/>
    </row>
    <row r="555698" spans="9:9">
      <c r="I555698" s="6"/>
    </row>
    <row r="555699" spans="9:9">
      <c r="I555699" s="6"/>
    </row>
    <row r="555700" spans="9:9">
      <c r="I555700" s="6"/>
    </row>
    <row r="555701" spans="9:9">
      <c r="I555701" s="6"/>
    </row>
    <row r="555702" spans="9:9">
      <c r="I555702" s="6"/>
    </row>
    <row r="555703" spans="9:9">
      <c r="I555703" s="6"/>
    </row>
    <row r="555704" spans="9:9">
      <c r="I555704" s="6"/>
    </row>
    <row r="555705" spans="9:9">
      <c r="I555705" s="6"/>
    </row>
    <row r="555706" spans="9:9">
      <c r="I555706" s="6"/>
    </row>
    <row r="555707" spans="9:9">
      <c r="I555707" s="6"/>
    </row>
    <row r="555708" spans="9:9">
      <c r="I555708" s="6"/>
    </row>
    <row r="555709" spans="9:9">
      <c r="I555709" s="6"/>
    </row>
    <row r="555710" spans="9:9">
      <c r="I555710" s="6"/>
    </row>
    <row r="555711" spans="9:9">
      <c r="I555711" s="6"/>
    </row>
    <row r="555712" spans="9:9">
      <c r="I555712" s="6"/>
    </row>
    <row r="555713" spans="9:9">
      <c r="I555713" s="6"/>
    </row>
    <row r="555714" spans="9:9">
      <c r="I555714" s="6"/>
    </row>
    <row r="555715" spans="9:9">
      <c r="I555715" s="6"/>
    </row>
    <row r="555716" spans="9:9">
      <c r="I555716" s="6"/>
    </row>
    <row r="555717" spans="9:9">
      <c r="I555717" s="6"/>
    </row>
    <row r="555718" spans="9:9">
      <c r="I555718" s="6"/>
    </row>
    <row r="555719" spans="9:9">
      <c r="I555719" s="6"/>
    </row>
    <row r="555720" spans="9:9">
      <c r="I555720" s="6"/>
    </row>
    <row r="555721" spans="9:9">
      <c r="I555721" s="6"/>
    </row>
    <row r="555722" spans="9:9">
      <c r="I555722" s="6"/>
    </row>
    <row r="555723" spans="9:9">
      <c r="I555723" s="6"/>
    </row>
    <row r="555724" spans="9:9">
      <c r="I555724" s="6"/>
    </row>
    <row r="555725" spans="9:9">
      <c r="I555725" s="6"/>
    </row>
    <row r="555726" spans="9:9">
      <c r="I555726" s="6"/>
    </row>
    <row r="555727" spans="9:9">
      <c r="I555727" s="6"/>
    </row>
    <row r="555728" spans="9:9">
      <c r="I555728" s="6"/>
    </row>
    <row r="555729" spans="9:9">
      <c r="I555729" s="6"/>
    </row>
    <row r="555730" spans="9:9">
      <c r="I555730" s="6"/>
    </row>
    <row r="555731" spans="9:9">
      <c r="I555731" s="6"/>
    </row>
    <row r="555732" spans="9:9">
      <c r="I555732" s="6"/>
    </row>
    <row r="555733" spans="9:9">
      <c r="I555733" s="6"/>
    </row>
    <row r="555734" spans="9:9">
      <c r="I555734" s="6"/>
    </row>
    <row r="555735" spans="9:9">
      <c r="I555735" s="6"/>
    </row>
    <row r="555736" spans="9:9">
      <c r="I555736" s="6"/>
    </row>
    <row r="555737" spans="9:9">
      <c r="I555737" s="6"/>
    </row>
    <row r="555738" spans="9:9">
      <c r="I555738" s="6"/>
    </row>
    <row r="555739" spans="9:9">
      <c r="I555739" s="6"/>
    </row>
    <row r="555740" spans="9:9">
      <c r="I555740" s="6"/>
    </row>
    <row r="555741" spans="9:9">
      <c r="I555741" s="6"/>
    </row>
    <row r="555742" spans="9:9">
      <c r="I555742" s="6"/>
    </row>
    <row r="555743" spans="9:9">
      <c r="I555743" s="6"/>
    </row>
    <row r="555744" spans="9:9">
      <c r="I555744" s="6"/>
    </row>
    <row r="555745" spans="9:9">
      <c r="I555745" s="6"/>
    </row>
    <row r="555746" spans="9:9">
      <c r="I555746" s="6"/>
    </row>
    <row r="555747" spans="9:9">
      <c r="I555747" s="6"/>
    </row>
    <row r="555748" spans="9:9">
      <c r="I555748" s="6"/>
    </row>
    <row r="555749" spans="9:9">
      <c r="I555749" s="6"/>
    </row>
    <row r="555750" spans="9:9">
      <c r="I555750" s="6"/>
    </row>
    <row r="555751" spans="9:9">
      <c r="I555751" s="6"/>
    </row>
    <row r="555752" spans="9:9">
      <c r="I555752" s="6"/>
    </row>
    <row r="555753" spans="9:9">
      <c r="I555753" s="6"/>
    </row>
    <row r="555754" spans="9:9">
      <c r="I555754" s="6"/>
    </row>
    <row r="555755" spans="9:9">
      <c r="I555755" s="6"/>
    </row>
    <row r="555756" spans="9:9">
      <c r="I555756" s="6"/>
    </row>
    <row r="555757" spans="9:9">
      <c r="I555757" s="6"/>
    </row>
    <row r="555758" spans="9:9">
      <c r="I555758" s="6"/>
    </row>
    <row r="555759" spans="9:9">
      <c r="I555759" s="6"/>
    </row>
    <row r="555760" spans="9:9">
      <c r="I555760" s="6"/>
    </row>
    <row r="555761" spans="9:9">
      <c r="I555761" s="6"/>
    </row>
    <row r="555762" spans="9:9">
      <c r="I555762" s="6"/>
    </row>
    <row r="555763" spans="9:9">
      <c r="I555763" s="6"/>
    </row>
    <row r="555764" spans="9:9">
      <c r="I555764" s="6"/>
    </row>
    <row r="555765" spans="9:9">
      <c r="I555765" s="6"/>
    </row>
    <row r="555766" spans="9:9">
      <c r="I555766" s="6"/>
    </row>
    <row r="555767" spans="9:9">
      <c r="I555767" s="6"/>
    </row>
    <row r="555768" spans="9:9">
      <c r="I555768" s="6"/>
    </row>
    <row r="555769" spans="9:9">
      <c r="I555769" s="6"/>
    </row>
    <row r="555770" spans="9:9">
      <c r="I555770" s="6"/>
    </row>
    <row r="555771" spans="9:9">
      <c r="I555771" s="6"/>
    </row>
    <row r="555772" spans="9:9">
      <c r="I555772" s="6"/>
    </row>
    <row r="555773" spans="9:9">
      <c r="I555773" s="6"/>
    </row>
    <row r="555774" spans="9:9">
      <c r="I555774" s="6"/>
    </row>
    <row r="555775" spans="9:9">
      <c r="I555775" s="6"/>
    </row>
    <row r="555776" spans="9:9">
      <c r="I555776" s="6"/>
    </row>
    <row r="555777" spans="9:9">
      <c r="I555777" s="6"/>
    </row>
    <row r="555778" spans="9:9">
      <c r="I555778" s="6"/>
    </row>
    <row r="555779" spans="9:9">
      <c r="I555779" s="6"/>
    </row>
    <row r="555780" spans="9:9">
      <c r="I555780" s="6"/>
    </row>
    <row r="555781" spans="9:9">
      <c r="I555781" s="6"/>
    </row>
    <row r="555782" spans="9:9">
      <c r="I555782" s="6"/>
    </row>
    <row r="555783" spans="9:9">
      <c r="I555783" s="6"/>
    </row>
    <row r="555784" spans="9:9">
      <c r="I555784" s="6"/>
    </row>
    <row r="555785" spans="9:9">
      <c r="I555785" s="6"/>
    </row>
    <row r="555786" spans="9:9">
      <c r="I555786" s="6"/>
    </row>
    <row r="555787" spans="9:9">
      <c r="I555787" s="6"/>
    </row>
    <row r="555788" spans="9:9">
      <c r="I555788" s="6"/>
    </row>
    <row r="555789" spans="9:9">
      <c r="I555789" s="6"/>
    </row>
    <row r="555790" spans="9:9">
      <c r="I555790" s="6"/>
    </row>
    <row r="555791" spans="9:9">
      <c r="I555791" s="6"/>
    </row>
    <row r="555792" spans="9:9">
      <c r="I555792" s="6"/>
    </row>
    <row r="555793" spans="9:9">
      <c r="I555793" s="6"/>
    </row>
    <row r="555794" spans="9:9">
      <c r="I555794" s="6"/>
    </row>
    <row r="555795" spans="9:9">
      <c r="I555795" s="6"/>
    </row>
    <row r="555796" spans="9:9">
      <c r="I555796" s="6"/>
    </row>
    <row r="555797" spans="9:9">
      <c r="I555797" s="6"/>
    </row>
    <row r="555798" spans="9:9">
      <c r="I555798" s="6"/>
    </row>
    <row r="555799" spans="9:9">
      <c r="I555799" s="6"/>
    </row>
    <row r="555800" spans="9:9">
      <c r="I555800" s="6"/>
    </row>
    <row r="555801" spans="9:9">
      <c r="I555801" s="6"/>
    </row>
    <row r="555802" spans="9:9">
      <c r="I555802" s="6"/>
    </row>
    <row r="555803" spans="9:9">
      <c r="I555803" s="6"/>
    </row>
    <row r="555804" spans="9:9">
      <c r="I555804" s="6"/>
    </row>
    <row r="555805" spans="9:9">
      <c r="I555805" s="6"/>
    </row>
    <row r="555806" spans="9:9">
      <c r="I555806" s="6"/>
    </row>
    <row r="555807" spans="9:9">
      <c r="I555807" s="6"/>
    </row>
    <row r="555808" spans="9:9">
      <c r="I555808" s="6"/>
    </row>
    <row r="555809" spans="9:9">
      <c r="I555809" s="6"/>
    </row>
    <row r="555810" spans="9:9">
      <c r="I555810" s="6"/>
    </row>
    <row r="555811" spans="9:9">
      <c r="I555811" s="6"/>
    </row>
    <row r="555812" spans="9:9">
      <c r="I555812" s="6"/>
    </row>
    <row r="555813" spans="9:9">
      <c r="I555813" s="6"/>
    </row>
    <row r="555814" spans="9:9">
      <c r="I555814" s="6"/>
    </row>
    <row r="555815" spans="9:9">
      <c r="I555815" s="6"/>
    </row>
    <row r="555816" spans="9:9">
      <c r="I555816" s="6"/>
    </row>
    <row r="555817" spans="9:9">
      <c r="I555817" s="6"/>
    </row>
    <row r="555818" spans="9:9">
      <c r="I555818" s="6"/>
    </row>
    <row r="555819" spans="9:9">
      <c r="I555819" s="6"/>
    </row>
    <row r="555820" spans="9:9">
      <c r="I555820" s="6"/>
    </row>
    <row r="555821" spans="9:9">
      <c r="I555821" s="6"/>
    </row>
    <row r="555822" spans="9:9">
      <c r="I555822" s="6"/>
    </row>
    <row r="555823" spans="9:9">
      <c r="I555823" s="6"/>
    </row>
    <row r="555824" spans="9:9">
      <c r="I555824" s="6"/>
    </row>
    <row r="555825" spans="9:9">
      <c r="I555825" s="6"/>
    </row>
    <row r="555826" spans="9:9">
      <c r="I555826" s="6"/>
    </row>
    <row r="555827" spans="9:9">
      <c r="I555827" s="6"/>
    </row>
    <row r="555828" spans="9:9">
      <c r="I555828" s="6"/>
    </row>
    <row r="555829" spans="9:9">
      <c r="I555829" s="6"/>
    </row>
    <row r="555830" spans="9:9">
      <c r="I555830" s="6"/>
    </row>
    <row r="555831" spans="9:9">
      <c r="I555831" s="6"/>
    </row>
    <row r="555832" spans="9:9">
      <c r="I555832" s="6"/>
    </row>
    <row r="555833" spans="9:9">
      <c r="I555833" s="6"/>
    </row>
    <row r="555834" spans="9:9">
      <c r="I555834" s="6"/>
    </row>
    <row r="555835" spans="9:9">
      <c r="I555835" s="6"/>
    </row>
    <row r="555836" spans="9:9">
      <c r="I555836" s="6"/>
    </row>
    <row r="555837" spans="9:9">
      <c r="I555837" s="6"/>
    </row>
    <row r="555838" spans="9:9">
      <c r="I555838" s="6"/>
    </row>
    <row r="555839" spans="9:9">
      <c r="I555839" s="6"/>
    </row>
    <row r="555840" spans="9:9">
      <c r="I555840" s="6"/>
    </row>
    <row r="555841" spans="9:9">
      <c r="I555841" s="6"/>
    </row>
    <row r="555842" spans="9:9">
      <c r="I555842" s="6"/>
    </row>
    <row r="555843" spans="9:9">
      <c r="I555843" s="6"/>
    </row>
    <row r="555844" spans="9:9">
      <c r="I555844" s="6"/>
    </row>
    <row r="555845" spans="9:9">
      <c r="I555845" s="6"/>
    </row>
    <row r="555846" spans="9:9">
      <c r="I555846" s="6"/>
    </row>
    <row r="555847" spans="9:9">
      <c r="I555847" s="6"/>
    </row>
    <row r="555848" spans="9:9">
      <c r="I555848" s="6"/>
    </row>
    <row r="555849" spans="9:9">
      <c r="I555849" s="6"/>
    </row>
    <row r="555850" spans="9:9">
      <c r="I555850" s="6"/>
    </row>
    <row r="555851" spans="9:9">
      <c r="I555851" s="6"/>
    </row>
    <row r="555852" spans="9:9">
      <c r="I555852" s="6"/>
    </row>
    <row r="555853" spans="9:9">
      <c r="I555853" s="6"/>
    </row>
    <row r="555854" spans="9:9">
      <c r="I555854" s="6"/>
    </row>
    <row r="555855" spans="9:9">
      <c r="I555855" s="6"/>
    </row>
    <row r="555856" spans="9:9">
      <c r="I555856" s="6"/>
    </row>
    <row r="555857" spans="9:9">
      <c r="I555857" s="6"/>
    </row>
    <row r="555858" spans="9:9">
      <c r="I555858" s="6"/>
    </row>
    <row r="555859" spans="9:9">
      <c r="I555859" s="6"/>
    </row>
    <row r="555860" spans="9:9">
      <c r="I555860" s="6"/>
    </row>
    <row r="555861" spans="9:9">
      <c r="I555861" s="6"/>
    </row>
    <row r="555862" spans="9:9">
      <c r="I555862" s="6"/>
    </row>
    <row r="555863" spans="9:9">
      <c r="I555863" s="6"/>
    </row>
    <row r="555864" spans="9:9">
      <c r="I555864" s="6"/>
    </row>
    <row r="555865" spans="9:9">
      <c r="I555865" s="6"/>
    </row>
    <row r="555866" spans="9:9">
      <c r="I555866" s="6"/>
    </row>
    <row r="555867" spans="9:9">
      <c r="I555867" s="6"/>
    </row>
    <row r="555868" spans="9:9">
      <c r="I555868" s="6"/>
    </row>
    <row r="555869" spans="9:9">
      <c r="I555869" s="6"/>
    </row>
    <row r="555870" spans="9:9">
      <c r="I555870" s="6"/>
    </row>
    <row r="555871" spans="9:9">
      <c r="I555871" s="6"/>
    </row>
    <row r="555872" spans="9:9">
      <c r="I555872" s="6"/>
    </row>
    <row r="555873" spans="9:9">
      <c r="I555873" s="6"/>
    </row>
    <row r="555874" spans="9:9">
      <c r="I555874" s="6"/>
    </row>
    <row r="555875" spans="9:9">
      <c r="I555875" s="6"/>
    </row>
    <row r="555876" spans="9:9">
      <c r="I555876" s="6"/>
    </row>
    <row r="555877" spans="9:9">
      <c r="I555877" s="6"/>
    </row>
    <row r="555878" spans="9:9">
      <c r="I555878" s="6"/>
    </row>
    <row r="555879" spans="9:9">
      <c r="I555879" s="6"/>
    </row>
    <row r="555880" spans="9:9">
      <c r="I555880" s="6"/>
    </row>
    <row r="555881" spans="9:9">
      <c r="I555881" s="6"/>
    </row>
    <row r="555882" spans="9:9">
      <c r="I555882" s="6"/>
    </row>
    <row r="555883" spans="9:9">
      <c r="I555883" s="6"/>
    </row>
    <row r="555884" spans="9:9">
      <c r="I555884" s="6"/>
    </row>
    <row r="555885" spans="9:9">
      <c r="I555885" s="6"/>
    </row>
    <row r="555886" spans="9:9">
      <c r="I555886" s="6"/>
    </row>
    <row r="555887" spans="9:9">
      <c r="I555887" s="6"/>
    </row>
    <row r="555888" spans="9:9">
      <c r="I555888" s="6"/>
    </row>
    <row r="555889" spans="9:9">
      <c r="I555889" s="6"/>
    </row>
    <row r="555890" spans="9:9">
      <c r="I555890" s="6"/>
    </row>
    <row r="555891" spans="9:9">
      <c r="I555891" s="6"/>
    </row>
    <row r="555892" spans="9:9">
      <c r="I555892" s="6"/>
    </row>
    <row r="555893" spans="9:9">
      <c r="I555893" s="6"/>
    </row>
    <row r="555894" spans="9:9">
      <c r="I555894" s="6"/>
    </row>
    <row r="555895" spans="9:9">
      <c r="I555895" s="6"/>
    </row>
    <row r="555896" spans="9:9">
      <c r="I555896" s="6"/>
    </row>
    <row r="555897" spans="9:9">
      <c r="I555897" s="6"/>
    </row>
    <row r="555898" spans="9:9">
      <c r="I555898" s="6"/>
    </row>
    <row r="555899" spans="9:9">
      <c r="I555899" s="6"/>
    </row>
    <row r="555900" spans="9:9">
      <c r="I555900" s="6"/>
    </row>
    <row r="555901" spans="9:9">
      <c r="I555901" s="6"/>
    </row>
    <row r="555902" spans="9:9">
      <c r="I555902" s="6"/>
    </row>
    <row r="555903" spans="9:9">
      <c r="I555903" s="6"/>
    </row>
    <row r="555904" spans="9:9">
      <c r="I555904" s="6"/>
    </row>
    <row r="555905" spans="9:9">
      <c r="I555905" s="6"/>
    </row>
    <row r="555906" spans="9:9">
      <c r="I555906" s="6"/>
    </row>
    <row r="555907" spans="9:9">
      <c r="I555907" s="6"/>
    </row>
    <row r="555908" spans="9:9">
      <c r="I555908" s="6"/>
    </row>
    <row r="555909" spans="9:9">
      <c r="I555909" s="6"/>
    </row>
    <row r="555910" spans="9:9">
      <c r="I555910" s="6"/>
    </row>
    <row r="555911" spans="9:9">
      <c r="I555911" s="6"/>
    </row>
    <row r="555912" spans="9:9">
      <c r="I555912" s="6"/>
    </row>
    <row r="555913" spans="9:9">
      <c r="I555913" s="6"/>
    </row>
    <row r="555914" spans="9:9">
      <c r="I555914" s="6"/>
    </row>
    <row r="555915" spans="9:9">
      <c r="I555915" s="6"/>
    </row>
    <row r="555916" spans="9:9">
      <c r="I555916" s="6"/>
    </row>
    <row r="555917" spans="9:9">
      <c r="I555917" s="6"/>
    </row>
    <row r="555918" spans="9:9">
      <c r="I555918" s="6"/>
    </row>
    <row r="555919" spans="9:9">
      <c r="I555919" s="6"/>
    </row>
    <row r="555920" spans="9:9">
      <c r="I555920" s="6"/>
    </row>
    <row r="555921" spans="9:9">
      <c r="I555921" s="6"/>
    </row>
    <row r="555922" spans="9:9">
      <c r="I555922" s="6"/>
    </row>
    <row r="555923" spans="9:9">
      <c r="I555923" s="6"/>
    </row>
    <row r="555924" spans="9:9">
      <c r="I555924" s="6"/>
    </row>
    <row r="555925" spans="9:9">
      <c r="I555925" s="6"/>
    </row>
    <row r="555926" spans="9:9">
      <c r="I555926" s="6"/>
    </row>
    <row r="555927" spans="9:9">
      <c r="I555927" s="6"/>
    </row>
    <row r="555928" spans="9:9">
      <c r="I555928" s="6"/>
    </row>
    <row r="555929" spans="9:9">
      <c r="I555929" s="6"/>
    </row>
    <row r="555930" spans="9:9">
      <c r="I555930" s="6"/>
    </row>
    <row r="555931" spans="9:9">
      <c r="I555931" s="6"/>
    </row>
    <row r="555932" spans="9:9">
      <c r="I555932" s="6"/>
    </row>
    <row r="555933" spans="9:9">
      <c r="I555933" s="6"/>
    </row>
    <row r="555934" spans="9:9">
      <c r="I555934" s="6"/>
    </row>
    <row r="555935" spans="9:9">
      <c r="I555935" s="6"/>
    </row>
    <row r="555936" spans="9:9">
      <c r="I555936" s="6"/>
    </row>
    <row r="555937" spans="9:9">
      <c r="I555937" s="6"/>
    </row>
    <row r="555938" spans="9:9">
      <c r="I555938" s="6"/>
    </row>
    <row r="555939" spans="9:9">
      <c r="I555939" s="6"/>
    </row>
    <row r="555940" spans="9:9">
      <c r="I555940" s="6"/>
    </row>
    <row r="555941" spans="9:9">
      <c r="I555941" s="6"/>
    </row>
    <row r="555942" spans="9:9">
      <c r="I555942" s="6"/>
    </row>
    <row r="555943" spans="9:9">
      <c r="I555943" s="6"/>
    </row>
    <row r="555944" spans="9:9">
      <c r="I555944" s="6"/>
    </row>
    <row r="555945" spans="9:9">
      <c r="I555945" s="6"/>
    </row>
    <row r="555946" spans="9:9">
      <c r="I555946" s="6"/>
    </row>
    <row r="555947" spans="9:9">
      <c r="I555947" s="6"/>
    </row>
    <row r="555948" spans="9:9">
      <c r="I555948" s="6"/>
    </row>
    <row r="555949" spans="9:9">
      <c r="I555949" s="6"/>
    </row>
    <row r="555950" spans="9:9">
      <c r="I555950" s="6"/>
    </row>
    <row r="555951" spans="9:9">
      <c r="I555951" s="6"/>
    </row>
    <row r="555952" spans="9:9">
      <c r="I555952" s="6"/>
    </row>
    <row r="555953" spans="9:9">
      <c r="I555953" s="6"/>
    </row>
    <row r="555954" spans="9:9">
      <c r="I555954" s="6"/>
    </row>
    <row r="555955" spans="9:9">
      <c r="I555955" s="6"/>
    </row>
    <row r="555956" spans="9:9">
      <c r="I555956" s="6"/>
    </row>
    <row r="555957" spans="9:9">
      <c r="I555957" s="6"/>
    </row>
    <row r="555958" spans="9:9">
      <c r="I555958" s="6"/>
    </row>
    <row r="555959" spans="9:9">
      <c r="I555959" s="6"/>
    </row>
    <row r="555960" spans="9:9">
      <c r="I555960" s="6"/>
    </row>
    <row r="555961" spans="9:9">
      <c r="I555961" s="6"/>
    </row>
    <row r="555962" spans="9:9">
      <c r="I555962" s="6"/>
    </row>
    <row r="555963" spans="9:9">
      <c r="I555963" s="6"/>
    </row>
    <row r="555964" spans="9:9">
      <c r="I555964" s="6"/>
    </row>
    <row r="555965" spans="9:9">
      <c r="I555965" s="6"/>
    </row>
    <row r="555966" spans="9:9">
      <c r="I555966" s="6"/>
    </row>
    <row r="555967" spans="9:9">
      <c r="I555967" s="6"/>
    </row>
    <row r="555968" spans="9:9">
      <c r="I555968" s="6"/>
    </row>
    <row r="555969" spans="9:9">
      <c r="I555969" s="6"/>
    </row>
    <row r="555970" spans="9:9">
      <c r="I555970" s="6"/>
    </row>
    <row r="555971" spans="9:9">
      <c r="I555971" s="6"/>
    </row>
    <row r="555972" spans="9:9">
      <c r="I555972" s="6"/>
    </row>
    <row r="555973" spans="9:9">
      <c r="I555973" s="6"/>
    </row>
    <row r="555974" spans="9:9">
      <c r="I555974" s="6"/>
    </row>
    <row r="555975" spans="9:9">
      <c r="I555975" s="6"/>
    </row>
    <row r="555976" spans="9:9">
      <c r="I555976" s="6"/>
    </row>
    <row r="555977" spans="9:9">
      <c r="I555977" s="6"/>
    </row>
    <row r="555978" spans="9:9">
      <c r="I555978" s="6"/>
    </row>
    <row r="555979" spans="9:9">
      <c r="I555979" s="6"/>
    </row>
    <row r="555980" spans="9:9">
      <c r="I555980" s="6"/>
    </row>
    <row r="555981" spans="9:9">
      <c r="I555981" s="6"/>
    </row>
    <row r="555982" spans="9:9">
      <c r="I555982" s="6"/>
    </row>
    <row r="555983" spans="9:9">
      <c r="I555983" s="6"/>
    </row>
    <row r="555984" spans="9:9">
      <c r="I555984" s="6"/>
    </row>
    <row r="555985" spans="9:9">
      <c r="I555985" s="6"/>
    </row>
    <row r="555986" spans="9:9">
      <c r="I555986" s="6"/>
    </row>
    <row r="555987" spans="9:9">
      <c r="I555987" s="6"/>
    </row>
    <row r="555988" spans="9:9">
      <c r="I555988" s="6"/>
    </row>
    <row r="555989" spans="9:9">
      <c r="I555989" s="6"/>
    </row>
    <row r="555990" spans="9:9">
      <c r="I555990" s="6"/>
    </row>
    <row r="555991" spans="9:9">
      <c r="I555991" s="6"/>
    </row>
    <row r="555992" spans="9:9">
      <c r="I555992" s="6"/>
    </row>
    <row r="555993" spans="9:9">
      <c r="I555993" s="6"/>
    </row>
    <row r="555994" spans="9:9">
      <c r="I555994" s="6"/>
    </row>
    <row r="555995" spans="9:9">
      <c r="I555995" s="6"/>
    </row>
    <row r="555996" spans="9:9">
      <c r="I555996" s="6"/>
    </row>
    <row r="555997" spans="9:9">
      <c r="I555997" s="6"/>
    </row>
    <row r="555998" spans="9:9">
      <c r="I555998" s="6"/>
    </row>
    <row r="555999" spans="9:9">
      <c r="I555999" s="6"/>
    </row>
    <row r="556000" spans="9:9">
      <c r="I556000" s="6"/>
    </row>
    <row r="556001" spans="9:9">
      <c r="I556001" s="6"/>
    </row>
    <row r="556002" spans="9:9">
      <c r="I556002" s="6"/>
    </row>
    <row r="556003" spans="9:9">
      <c r="I556003" s="6"/>
    </row>
    <row r="556004" spans="9:9">
      <c r="I556004" s="6"/>
    </row>
    <row r="556005" spans="9:9">
      <c r="I556005" s="6"/>
    </row>
    <row r="556006" spans="9:9">
      <c r="I556006" s="6"/>
    </row>
    <row r="556007" spans="9:9">
      <c r="I556007" s="6"/>
    </row>
    <row r="556008" spans="9:9">
      <c r="I556008" s="6"/>
    </row>
    <row r="556009" spans="9:9">
      <c r="I556009" s="6"/>
    </row>
    <row r="556010" spans="9:9">
      <c r="I556010" s="6"/>
    </row>
    <row r="556011" spans="9:9">
      <c r="I556011" s="6"/>
    </row>
    <row r="556012" spans="9:9">
      <c r="I556012" s="6"/>
    </row>
    <row r="556013" spans="9:9">
      <c r="I556013" s="6"/>
    </row>
    <row r="556014" spans="9:9">
      <c r="I556014" s="6"/>
    </row>
    <row r="556015" spans="9:9">
      <c r="I556015" s="6"/>
    </row>
    <row r="556016" spans="9:9">
      <c r="I556016" s="6"/>
    </row>
    <row r="556017" spans="9:9">
      <c r="I556017" s="6"/>
    </row>
    <row r="556018" spans="9:9">
      <c r="I556018" s="6"/>
    </row>
    <row r="556019" spans="9:9">
      <c r="I556019" s="6"/>
    </row>
    <row r="556020" spans="9:9">
      <c r="I556020" s="6"/>
    </row>
    <row r="556021" spans="9:9">
      <c r="I556021" s="6"/>
    </row>
    <row r="556022" spans="9:9">
      <c r="I556022" s="6"/>
    </row>
    <row r="556023" spans="9:9">
      <c r="I556023" s="6"/>
    </row>
    <row r="556024" spans="9:9">
      <c r="I556024" s="6"/>
    </row>
    <row r="556025" spans="9:9">
      <c r="I556025" s="6"/>
    </row>
    <row r="556026" spans="9:9">
      <c r="I556026" s="6"/>
    </row>
    <row r="556027" spans="9:9">
      <c r="I556027" s="6"/>
    </row>
    <row r="556028" spans="9:9">
      <c r="I556028" s="6"/>
    </row>
    <row r="556029" spans="9:9">
      <c r="I556029" s="6"/>
    </row>
    <row r="556030" spans="9:9">
      <c r="I556030" s="6"/>
    </row>
    <row r="556031" spans="9:9">
      <c r="I556031" s="6"/>
    </row>
    <row r="556032" spans="9:9">
      <c r="I556032" s="6"/>
    </row>
    <row r="556033" spans="9:9">
      <c r="I556033" s="6"/>
    </row>
    <row r="556034" spans="9:9">
      <c r="I556034" s="6"/>
    </row>
    <row r="556035" spans="9:9">
      <c r="I556035" s="6"/>
    </row>
    <row r="556036" spans="9:9">
      <c r="I556036" s="6"/>
    </row>
    <row r="556037" spans="9:9">
      <c r="I556037" s="6"/>
    </row>
    <row r="556038" spans="9:9">
      <c r="I556038" s="6"/>
    </row>
    <row r="556039" spans="9:9">
      <c r="I556039" s="6"/>
    </row>
    <row r="556040" spans="9:9">
      <c r="I556040" s="6"/>
    </row>
    <row r="556041" spans="9:9">
      <c r="I556041" s="6"/>
    </row>
    <row r="556042" spans="9:9">
      <c r="I556042" s="6"/>
    </row>
    <row r="556043" spans="9:9">
      <c r="I556043" s="6"/>
    </row>
    <row r="556044" spans="9:9">
      <c r="I556044" s="6"/>
    </row>
    <row r="556045" spans="9:9">
      <c r="I556045" s="6"/>
    </row>
    <row r="556046" spans="9:9">
      <c r="I556046" s="6"/>
    </row>
    <row r="556047" spans="9:9">
      <c r="I556047" s="6"/>
    </row>
    <row r="556048" spans="9:9">
      <c r="I556048" s="6"/>
    </row>
    <row r="556049" spans="9:9">
      <c r="I556049" s="6"/>
    </row>
    <row r="556050" spans="9:9">
      <c r="I556050" s="6"/>
    </row>
    <row r="556051" spans="9:9">
      <c r="I556051" s="6"/>
    </row>
    <row r="556052" spans="9:9">
      <c r="I556052" s="6"/>
    </row>
    <row r="556053" spans="9:9">
      <c r="I556053" s="6"/>
    </row>
    <row r="556054" spans="9:9">
      <c r="I556054" s="6"/>
    </row>
    <row r="556055" spans="9:9">
      <c r="I556055" s="6"/>
    </row>
    <row r="556056" spans="9:9">
      <c r="I556056" s="6"/>
    </row>
    <row r="556057" spans="9:9">
      <c r="I556057" s="6"/>
    </row>
    <row r="556058" spans="9:9">
      <c r="I556058" s="6"/>
    </row>
    <row r="556059" spans="9:9">
      <c r="I556059" s="6"/>
    </row>
    <row r="556060" spans="9:9">
      <c r="I556060" s="6"/>
    </row>
    <row r="556061" spans="9:9">
      <c r="I556061" s="6"/>
    </row>
    <row r="556062" spans="9:9">
      <c r="I556062" s="6"/>
    </row>
    <row r="556063" spans="9:9">
      <c r="I556063" s="6"/>
    </row>
    <row r="556064" spans="9:9">
      <c r="I556064" s="6"/>
    </row>
    <row r="556065" spans="9:9">
      <c r="I556065" s="6"/>
    </row>
    <row r="556066" spans="9:9">
      <c r="I556066" s="6"/>
    </row>
    <row r="556067" spans="9:9">
      <c r="I556067" s="6"/>
    </row>
    <row r="556068" spans="9:9">
      <c r="I556068" s="6"/>
    </row>
    <row r="556069" spans="9:9">
      <c r="I556069" s="6"/>
    </row>
    <row r="556070" spans="9:9">
      <c r="I556070" s="6"/>
    </row>
    <row r="556071" spans="9:9">
      <c r="I556071" s="6"/>
    </row>
    <row r="556072" spans="9:9">
      <c r="I556072" s="6"/>
    </row>
    <row r="556073" spans="9:9">
      <c r="I556073" s="6"/>
    </row>
    <row r="556074" spans="9:9">
      <c r="I556074" s="6"/>
    </row>
    <row r="556075" spans="9:9">
      <c r="I556075" s="6"/>
    </row>
    <row r="556076" spans="9:9">
      <c r="I556076" s="6"/>
    </row>
    <row r="556077" spans="9:9">
      <c r="I556077" s="6"/>
    </row>
    <row r="556078" spans="9:9">
      <c r="I556078" s="6"/>
    </row>
    <row r="556079" spans="9:9">
      <c r="I556079" s="6"/>
    </row>
    <row r="556080" spans="9:9">
      <c r="I556080" s="6"/>
    </row>
    <row r="556081" spans="9:9">
      <c r="I556081" s="6"/>
    </row>
    <row r="556082" spans="9:9">
      <c r="I556082" s="6"/>
    </row>
    <row r="556083" spans="9:9">
      <c r="I556083" s="6"/>
    </row>
    <row r="556084" spans="9:9">
      <c r="I556084" s="6"/>
    </row>
    <row r="556085" spans="9:9">
      <c r="I556085" s="6"/>
    </row>
    <row r="556086" spans="9:9">
      <c r="I556086" s="6"/>
    </row>
    <row r="556087" spans="9:9">
      <c r="I556087" s="6"/>
    </row>
    <row r="556088" spans="9:9">
      <c r="I556088" s="6"/>
    </row>
    <row r="556089" spans="9:9">
      <c r="I556089" s="6"/>
    </row>
    <row r="556090" spans="9:9">
      <c r="I556090" s="6"/>
    </row>
    <row r="556091" spans="9:9">
      <c r="I556091" s="6"/>
    </row>
    <row r="556092" spans="9:9">
      <c r="I556092" s="6"/>
    </row>
    <row r="556093" spans="9:9">
      <c r="I556093" s="6"/>
    </row>
    <row r="556094" spans="9:9">
      <c r="I556094" s="6"/>
    </row>
    <row r="556095" spans="9:9">
      <c r="I556095" s="6"/>
    </row>
    <row r="556096" spans="9:9">
      <c r="I556096" s="6"/>
    </row>
    <row r="556097" spans="9:9">
      <c r="I556097" s="6"/>
    </row>
    <row r="556098" spans="9:9">
      <c r="I556098" s="6"/>
    </row>
    <row r="556099" spans="9:9">
      <c r="I556099" s="6"/>
    </row>
    <row r="556100" spans="9:9">
      <c r="I556100" s="6"/>
    </row>
    <row r="556101" spans="9:9">
      <c r="I556101" s="6"/>
    </row>
    <row r="556102" spans="9:9">
      <c r="I556102" s="6"/>
    </row>
    <row r="556103" spans="9:9">
      <c r="I556103" s="6"/>
    </row>
    <row r="556104" spans="9:9">
      <c r="I556104" s="6"/>
    </row>
    <row r="556105" spans="9:9">
      <c r="I556105" s="6"/>
    </row>
    <row r="556106" spans="9:9">
      <c r="I556106" s="6"/>
    </row>
    <row r="556107" spans="9:9">
      <c r="I556107" s="6"/>
    </row>
    <row r="556108" spans="9:9">
      <c r="I556108" s="6"/>
    </row>
    <row r="556109" spans="9:9">
      <c r="I556109" s="6"/>
    </row>
    <row r="556110" spans="9:9">
      <c r="I556110" s="6"/>
    </row>
    <row r="556111" spans="9:9">
      <c r="I556111" s="6"/>
    </row>
    <row r="556112" spans="9:9">
      <c r="I556112" s="6"/>
    </row>
    <row r="556113" spans="9:9">
      <c r="I556113" s="6"/>
    </row>
    <row r="556114" spans="9:9">
      <c r="I556114" s="6"/>
    </row>
    <row r="556115" spans="9:9">
      <c r="I556115" s="6"/>
    </row>
    <row r="556116" spans="9:9">
      <c r="I556116" s="6"/>
    </row>
    <row r="556117" spans="9:9">
      <c r="I556117" s="6"/>
    </row>
    <row r="556118" spans="9:9">
      <c r="I556118" s="6"/>
    </row>
    <row r="556119" spans="9:9">
      <c r="I556119" s="6"/>
    </row>
    <row r="556120" spans="9:9">
      <c r="I556120" s="6"/>
    </row>
    <row r="556121" spans="9:9">
      <c r="I556121" s="6"/>
    </row>
    <row r="556122" spans="9:9">
      <c r="I556122" s="6"/>
    </row>
    <row r="556123" spans="9:9">
      <c r="I556123" s="6"/>
    </row>
    <row r="556124" spans="9:9">
      <c r="I556124" s="6"/>
    </row>
    <row r="556125" spans="9:9">
      <c r="I556125" s="6"/>
    </row>
    <row r="556126" spans="9:9">
      <c r="I556126" s="6"/>
    </row>
    <row r="556127" spans="9:9">
      <c r="I556127" s="6"/>
    </row>
    <row r="556128" spans="9:9">
      <c r="I556128" s="6"/>
    </row>
    <row r="556129" spans="9:9">
      <c r="I556129" s="6"/>
    </row>
    <row r="556130" spans="9:9">
      <c r="I556130" s="6"/>
    </row>
    <row r="556131" spans="9:9">
      <c r="I556131" s="6"/>
    </row>
    <row r="556132" spans="9:9">
      <c r="I556132" s="6"/>
    </row>
    <row r="556133" spans="9:9">
      <c r="I556133" s="6"/>
    </row>
    <row r="556134" spans="9:9">
      <c r="I556134" s="6"/>
    </row>
    <row r="556135" spans="9:9">
      <c r="I556135" s="6"/>
    </row>
    <row r="556136" spans="9:9">
      <c r="I556136" s="6"/>
    </row>
    <row r="556137" spans="9:9">
      <c r="I556137" s="6"/>
    </row>
    <row r="556138" spans="9:9">
      <c r="I556138" s="6"/>
    </row>
    <row r="556139" spans="9:9">
      <c r="I556139" s="6"/>
    </row>
    <row r="556140" spans="9:9">
      <c r="I556140" s="6"/>
    </row>
    <row r="556141" spans="9:9">
      <c r="I556141" s="6"/>
    </row>
    <row r="556142" spans="9:9">
      <c r="I556142" s="6"/>
    </row>
    <row r="556143" spans="9:9">
      <c r="I556143" s="6"/>
    </row>
    <row r="556144" spans="9:9">
      <c r="I556144" s="6"/>
    </row>
    <row r="556145" spans="9:9">
      <c r="I556145" s="6"/>
    </row>
    <row r="556146" spans="9:9">
      <c r="I556146" s="6"/>
    </row>
    <row r="556147" spans="9:9">
      <c r="I556147" s="6"/>
    </row>
    <row r="556148" spans="9:9">
      <c r="I556148" s="6"/>
    </row>
    <row r="556149" spans="9:9">
      <c r="I556149" s="6"/>
    </row>
    <row r="556150" spans="9:9">
      <c r="I556150" s="6"/>
    </row>
    <row r="556151" spans="9:9">
      <c r="I556151" s="6"/>
    </row>
    <row r="556152" spans="9:9">
      <c r="I556152" s="6"/>
    </row>
    <row r="556153" spans="9:9">
      <c r="I556153" s="6"/>
    </row>
    <row r="556154" spans="9:9">
      <c r="I556154" s="6"/>
    </row>
    <row r="556155" spans="9:9">
      <c r="I556155" s="6"/>
    </row>
    <row r="556156" spans="9:9">
      <c r="I556156" s="6"/>
    </row>
    <row r="556157" spans="9:9">
      <c r="I556157" s="6"/>
    </row>
    <row r="556158" spans="9:9">
      <c r="I556158" s="6"/>
    </row>
    <row r="556159" spans="9:9">
      <c r="I556159" s="6"/>
    </row>
    <row r="556160" spans="9:9">
      <c r="I556160" s="6"/>
    </row>
    <row r="556161" spans="9:9">
      <c r="I556161" s="6"/>
    </row>
    <row r="556162" spans="9:9">
      <c r="I556162" s="6"/>
    </row>
    <row r="556163" spans="9:9">
      <c r="I556163" s="6"/>
    </row>
    <row r="556164" spans="9:9">
      <c r="I556164" s="6"/>
    </row>
    <row r="556165" spans="9:9">
      <c r="I556165" s="6"/>
    </row>
    <row r="556166" spans="9:9">
      <c r="I556166" s="6"/>
    </row>
    <row r="556167" spans="9:9">
      <c r="I556167" s="6"/>
    </row>
    <row r="556168" spans="9:9">
      <c r="I556168" s="6"/>
    </row>
    <row r="556169" spans="9:9">
      <c r="I556169" s="6"/>
    </row>
    <row r="556170" spans="9:9">
      <c r="I556170" s="6"/>
    </row>
    <row r="556171" spans="9:9">
      <c r="I556171" s="6"/>
    </row>
    <row r="556172" spans="9:9">
      <c r="I556172" s="6"/>
    </row>
    <row r="556173" spans="9:9">
      <c r="I556173" s="6"/>
    </row>
    <row r="556174" spans="9:9">
      <c r="I556174" s="6"/>
    </row>
    <row r="556175" spans="9:9">
      <c r="I556175" s="6"/>
    </row>
    <row r="556176" spans="9:9">
      <c r="I556176" s="6"/>
    </row>
    <row r="556177" spans="9:9">
      <c r="I556177" s="6"/>
    </row>
    <row r="556178" spans="9:9">
      <c r="I556178" s="6"/>
    </row>
    <row r="556179" spans="9:9">
      <c r="I556179" s="6"/>
    </row>
    <row r="556180" spans="9:9">
      <c r="I556180" s="6"/>
    </row>
    <row r="556181" spans="9:9">
      <c r="I556181" s="6"/>
    </row>
    <row r="556182" spans="9:9">
      <c r="I556182" s="6"/>
    </row>
    <row r="556183" spans="9:9">
      <c r="I556183" s="6"/>
    </row>
    <row r="556184" spans="9:9">
      <c r="I556184" s="6"/>
    </row>
    <row r="556185" spans="9:9">
      <c r="I556185" s="6"/>
    </row>
    <row r="556186" spans="9:9">
      <c r="I556186" s="6"/>
    </row>
    <row r="556187" spans="9:9">
      <c r="I556187" s="6"/>
    </row>
    <row r="556188" spans="9:9">
      <c r="I556188" s="6"/>
    </row>
    <row r="556189" spans="9:9">
      <c r="I556189" s="6"/>
    </row>
    <row r="556190" spans="9:9">
      <c r="I556190" s="6"/>
    </row>
    <row r="556191" spans="9:9">
      <c r="I556191" s="6"/>
    </row>
    <row r="556192" spans="9:9">
      <c r="I556192" s="6"/>
    </row>
    <row r="556193" spans="9:9">
      <c r="I556193" s="6"/>
    </row>
    <row r="556194" spans="9:9">
      <c r="I556194" s="6"/>
    </row>
    <row r="556195" spans="9:9">
      <c r="I556195" s="6"/>
    </row>
    <row r="556196" spans="9:9">
      <c r="I556196" s="6"/>
    </row>
    <row r="556197" spans="9:9">
      <c r="I556197" s="6"/>
    </row>
    <row r="556198" spans="9:9">
      <c r="I556198" s="6"/>
    </row>
    <row r="556199" spans="9:9">
      <c r="I556199" s="6"/>
    </row>
    <row r="556200" spans="9:9">
      <c r="I556200" s="6"/>
    </row>
    <row r="556201" spans="9:9">
      <c r="I556201" s="6"/>
    </row>
    <row r="556202" spans="9:9">
      <c r="I556202" s="6"/>
    </row>
    <row r="556203" spans="9:9">
      <c r="I556203" s="6"/>
    </row>
    <row r="556204" spans="9:9">
      <c r="I556204" s="6"/>
    </row>
    <row r="556205" spans="9:9">
      <c r="I556205" s="6"/>
    </row>
    <row r="556206" spans="9:9">
      <c r="I556206" s="6"/>
    </row>
    <row r="556207" spans="9:9">
      <c r="I556207" s="6"/>
    </row>
    <row r="556208" spans="9:9">
      <c r="I556208" s="6"/>
    </row>
    <row r="556209" spans="9:9">
      <c r="I556209" s="6"/>
    </row>
    <row r="556210" spans="9:9">
      <c r="I556210" s="6"/>
    </row>
    <row r="556211" spans="9:9">
      <c r="I556211" s="6"/>
    </row>
    <row r="556212" spans="9:9">
      <c r="I556212" s="6"/>
    </row>
    <row r="556213" spans="9:9">
      <c r="I556213" s="6"/>
    </row>
    <row r="556214" spans="9:9">
      <c r="I556214" s="6"/>
    </row>
    <row r="556215" spans="9:9">
      <c r="I556215" s="6"/>
    </row>
    <row r="556216" spans="9:9">
      <c r="I556216" s="6"/>
    </row>
    <row r="556217" spans="9:9">
      <c r="I556217" s="6"/>
    </row>
    <row r="556218" spans="9:9">
      <c r="I556218" s="6"/>
    </row>
    <row r="556219" spans="9:9">
      <c r="I556219" s="6"/>
    </row>
    <row r="556220" spans="9:9">
      <c r="I556220" s="6"/>
    </row>
    <row r="556221" spans="9:9">
      <c r="I556221" s="6"/>
    </row>
    <row r="556222" spans="9:9">
      <c r="I556222" s="6"/>
    </row>
    <row r="556223" spans="9:9">
      <c r="I556223" s="6"/>
    </row>
    <row r="556224" spans="9:9">
      <c r="I556224" s="6"/>
    </row>
    <row r="556225" spans="9:9">
      <c r="I556225" s="6"/>
    </row>
    <row r="556226" spans="9:9">
      <c r="I556226" s="6"/>
    </row>
    <row r="556227" spans="9:9">
      <c r="I556227" s="6"/>
    </row>
    <row r="556228" spans="9:9">
      <c r="I556228" s="6"/>
    </row>
    <row r="556229" spans="9:9">
      <c r="I556229" s="6"/>
    </row>
    <row r="556230" spans="9:9">
      <c r="I556230" s="6"/>
    </row>
    <row r="556231" spans="9:9">
      <c r="I556231" s="6"/>
    </row>
    <row r="556232" spans="9:9">
      <c r="I556232" s="6"/>
    </row>
    <row r="556233" spans="9:9">
      <c r="I556233" s="6"/>
    </row>
    <row r="556234" spans="9:9">
      <c r="I556234" s="6"/>
    </row>
    <row r="556235" spans="9:9">
      <c r="I556235" s="6"/>
    </row>
    <row r="556236" spans="9:9">
      <c r="I556236" s="6"/>
    </row>
    <row r="556237" spans="9:9">
      <c r="I556237" s="6"/>
    </row>
    <row r="556238" spans="9:9">
      <c r="I556238" s="6"/>
    </row>
    <row r="556239" spans="9:9">
      <c r="I556239" s="6"/>
    </row>
    <row r="556240" spans="9:9">
      <c r="I556240" s="6"/>
    </row>
    <row r="556241" spans="9:9">
      <c r="I556241" s="6"/>
    </row>
    <row r="556242" spans="9:9">
      <c r="I556242" s="6"/>
    </row>
    <row r="556243" spans="9:9">
      <c r="I556243" s="6"/>
    </row>
    <row r="556244" spans="9:9">
      <c r="I556244" s="6"/>
    </row>
    <row r="556245" spans="9:9">
      <c r="I556245" s="6"/>
    </row>
    <row r="556246" spans="9:9">
      <c r="I556246" s="6"/>
    </row>
    <row r="556247" spans="9:9">
      <c r="I556247" s="6"/>
    </row>
    <row r="556248" spans="9:9">
      <c r="I556248" s="6"/>
    </row>
    <row r="556249" spans="9:9">
      <c r="I556249" s="6"/>
    </row>
    <row r="556250" spans="9:9">
      <c r="I556250" s="6"/>
    </row>
    <row r="556251" spans="9:9">
      <c r="I556251" s="6"/>
    </row>
    <row r="556252" spans="9:9">
      <c r="I556252" s="6"/>
    </row>
    <row r="556253" spans="9:9">
      <c r="I556253" s="6"/>
    </row>
    <row r="556254" spans="9:9">
      <c r="I556254" s="6"/>
    </row>
    <row r="556255" spans="9:9">
      <c r="I556255" s="6"/>
    </row>
    <row r="556256" spans="9:9">
      <c r="I556256" s="6"/>
    </row>
    <row r="556257" spans="9:9">
      <c r="I556257" s="6"/>
    </row>
    <row r="556258" spans="9:9">
      <c r="I556258" s="6"/>
    </row>
    <row r="556259" spans="9:9">
      <c r="I556259" s="6"/>
    </row>
    <row r="556260" spans="9:9">
      <c r="I556260" s="6"/>
    </row>
    <row r="556261" spans="9:9">
      <c r="I556261" s="6"/>
    </row>
    <row r="556262" spans="9:9">
      <c r="I556262" s="6"/>
    </row>
    <row r="556263" spans="9:9">
      <c r="I556263" s="6"/>
    </row>
    <row r="556264" spans="9:9">
      <c r="I556264" s="6"/>
    </row>
    <row r="556265" spans="9:9">
      <c r="I556265" s="6"/>
    </row>
    <row r="556266" spans="9:9">
      <c r="I556266" s="6"/>
    </row>
    <row r="556267" spans="9:9">
      <c r="I556267" s="6"/>
    </row>
    <row r="556268" spans="9:9">
      <c r="I556268" s="6"/>
    </row>
    <row r="556269" spans="9:9">
      <c r="I556269" s="6"/>
    </row>
    <row r="556270" spans="9:9">
      <c r="I556270" s="6"/>
    </row>
    <row r="556271" spans="9:9">
      <c r="I556271" s="6"/>
    </row>
    <row r="556272" spans="9:9">
      <c r="I556272" s="6"/>
    </row>
    <row r="556273" spans="9:9">
      <c r="I556273" s="6"/>
    </row>
    <row r="556274" spans="9:9">
      <c r="I556274" s="6"/>
    </row>
    <row r="556275" spans="9:9">
      <c r="I556275" s="6"/>
    </row>
    <row r="556276" spans="9:9">
      <c r="I556276" s="6"/>
    </row>
    <row r="556277" spans="9:9">
      <c r="I556277" s="6"/>
    </row>
    <row r="556278" spans="9:9">
      <c r="I556278" s="6"/>
    </row>
    <row r="556279" spans="9:9">
      <c r="I556279" s="6"/>
    </row>
    <row r="556280" spans="9:9">
      <c r="I556280" s="6"/>
    </row>
    <row r="556281" spans="9:9">
      <c r="I556281" s="6"/>
    </row>
    <row r="556282" spans="9:9">
      <c r="I556282" s="6"/>
    </row>
    <row r="556283" spans="9:9">
      <c r="I556283" s="6"/>
    </row>
    <row r="556284" spans="9:9">
      <c r="I556284" s="6"/>
    </row>
    <row r="556285" spans="9:9">
      <c r="I556285" s="6"/>
    </row>
    <row r="556286" spans="9:9">
      <c r="I556286" s="6"/>
    </row>
    <row r="556287" spans="9:9">
      <c r="I556287" s="6"/>
    </row>
    <row r="556288" spans="9:9">
      <c r="I556288" s="6"/>
    </row>
    <row r="556289" spans="9:9">
      <c r="I556289" s="6"/>
    </row>
    <row r="556290" spans="9:9">
      <c r="I556290" s="6"/>
    </row>
    <row r="556291" spans="9:9">
      <c r="I556291" s="6"/>
    </row>
    <row r="556292" spans="9:9">
      <c r="I556292" s="6"/>
    </row>
    <row r="556293" spans="9:9">
      <c r="I556293" s="6"/>
    </row>
    <row r="556294" spans="9:9">
      <c r="I556294" s="6"/>
    </row>
    <row r="556295" spans="9:9">
      <c r="I556295" s="6"/>
    </row>
    <row r="556296" spans="9:9">
      <c r="I556296" s="6"/>
    </row>
    <row r="556297" spans="9:9">
      <c r="I556297" s="6"/>
    </row>
    <row r="556298" spans="9:9">
      <c r="I556298" s="6"/>
    </row>
    <row r="556299" spans="9:9">
      <c r="I556299" s="6"/>
    </row>
    <row r="556300" spans="9:9">
      <c r="I556300" s="6"/>
    </row>
    <row r="556301" spans="9:9">
      <c r="I556301" s="6"/>
    </row>
    <row r="556302" spans="9:9">
      <c r="I556302" s="6"/>
    </row>
    <row r="556303" spans="9:9">
      <c r="I556303" s="6"/>
    </row>
    <row r="556304" spans="9:9">
      <c r="I556304" s="6"/>
    </row>
    <row r="556305" spans="9:9">
      <c r="I556305" s="6"/>
    </row>
    <row r="556306" spans="9:9">
      <c r="I556306" s="6"/>
    </row>
    <row r="556307" spans="9:9">
      <c r="I556307" s="6"/>
    </row>
    <row r="556308" spans="9:9">
      <c r="I556308" s="6"/>
    </row>
    <row r="556309" spans="9:9">
      <c r="I556309" s="6"/>
    </row>
    <row r="556310" spans="9:9">
      <c r="I556310" s="6"/>
    </row>
    <row r="556311" spans="9:9">
      <c r="I556311" s="6"/>
    </row>
    <row r="556312" spans="9:9">
      <c r="I556312" s="6"/>
    </row>
    <row r="556313" spans="9:9">
      <c r="I556313" s="6"/>
    </row>
    <row r="556314" spans="9:9">
      <c r="I556314" s="6"/>
    </row>
    <row r="556315" spans="9:9">
      <c r="I556315" s="6"/>
    </row>
    <row r="556316" spans="9:9">
      <c r="I556316" s="6"/>
    </row>
    <row r="556317" spans="9:9">
      <c r="I556317" s="6"/>
    </row>
    <row r="556318" spans="9:9">
      <c r="I556318" s="6"/>
    </row>
    <row r="556319" spans="9:9">
      <c r="I556319" s="6"/>
    </row>
    <row r="556320" spans="9:9">
      <c r="I556320" s="6"/>
    </row>
    <row r="556321" spans="9:9">
      <c r="I556321" s="6"/>
    </row>
    <row r="556322" spans="9:9">
      <c r="I556322" s="6"/>
    </row>
    <row r="556323" spans="9:9">
      <c r="I556323" s="6"/>
    </row>
    <row r="556324" spans="9:9">
      <c r="I556324" s="6"/>
    </row>
    <row r="556325" spans="9:9">
      <c r="I556325" s="6"/>
    </row>
    <row r="556326" spans="9:9">
      <c r="I556326" s="6"/>
    </row>
    <row r="556327" spans="9:9">
      <c r="I556327" s="6"/>
    </row>
    <row r="556328" spans="9:9">
      <c r="I556328" s="6"/>
    </row>
    <row r="556329" spans="9:9">
      <c r="I556329" s="6"/>
    </row>
    <row r="556330" spans="9:9">
      <c r="I556330" s="6"/>
    </row>
    <row r="556331" spans="9:9">
      <c r="I556331" s="6"/>
    </row>
    <row r="556332" spans="9:9">
      <c r="I556332" s="6"/>
    </row>
    <row r="556333" spans="9:9">
      <c r="I556333" s="6"/>
    </row>
    <row r="556334" spans="9:9">
      <c r="I556334" s="6"/>
    </row>
    <row r="556335" spans="9:9">
      <c r="I556335" s="6"/>
    </row>
    <row r="556336" spans="9:9">
      <c r="I556336" s="6"/>
    </row>
    <row r="556337" spans="9:9">
      <c r="I556337" s="6"/>
    </row>
    <row r="556338" spans="9:9">
      <c r="I556338" s="6"/>
    </row>
    <row r="556339" spans="9:9">
      <c r="I556339" s="6"/>
    </row>
    <row r="556340" spans="9:9">
      <c r="I556340" s="6"/>
    </row>
    <row r="556341" spans="9:9">
      <c r="I556341" s="6"/>
    </row>
    <row r="556342" spans="9:9">
      <c r="I556342" s="6"/>
    </row>
    <row r="556343" spans="9:9">
      <c r="I556343" s="6"/>
    </row>
    <row r="556344" spans="9:9">
      <c r="I556344" s="6"/>
    </row>
    <row r="556345" spans="9:9">
      <c r="I556345" s="6"/>
    </row>
    <row r="556346" spans="9:9">
      <c r="I556346" s="6"/>
    </row>
    <row r="556347" spans="9:9">
      <c r="I556347" s="6"/>
    </row>
    <row r="556348" spans="9:9">
      <c r="I556348" s="6"/>
    </row>
    <row r="556349" spans="9:9">
      <c r="I556349" s="6"/>
    </row>
    <row r="556350" spans="9:9">
      <c r="I556350" s="6"/>
    </row>
    <row r="556351" spans="9:9">
      <c r="I556351" s="6"/>
    </row>
    <row r="556352" spans="9:9">
      <c r="I556352" s="6"/>
    </row>
    <row r="556353" spans="9:9">
      <c r="I556353" s="6"/>
    </row>
    <row r="556354" spans="9:9">
      <c r="I556354" s="6"/>
    </row>
    <row r="556355" spans="9:9">
      <c r="I556355" s="6"/>
    </row>
    <row r="556356" spans="9:9">
      <c r="I556356" s="6"/>
    </row>
    <row r="556357" spans="9:9">
      <c r="I556357" s="6"/>
    </row>
    <row r="556358" spans="9:9">
      <c r="I556358" s="6"/>
    </row>
    <row r="556359" spans="9:9">
      <c r="I556359" s="6"/>
    </row>
    <row r="556360" spans="9:9">
      <c r="I556360" s="6"/>
    </row>
    <row r="556361" spans="9:9">
      <c r="I556361" s="6"/>
    </row>
    <row r="556362" spans="9:9">
      <c r="I556362" s="6"/>
    </row>
    <row r="556363" spans="9:9">
      <c r="I556363" s="6"/>
    </row>
    <row r="556364" spans="9:9">
      <c r="I556364" s="6"/>
    </row>
    <row r="556365" spans="9:9">
      <c r="I556365" s="6"/>
    </row>
    <row r="556366" spans="9:9">
      <c r="I556366" s="6"/>
    </row>
    <row r="556367" spans="9:9">
      <c r="I556367" s="6"/>
    </row>
    <row r="556368" spans="9:9">
      <c r="I556368" s="6"/>
    </row>
    <row r="556369" spans="9:9">
      <c r="I556369" s="6"/>
    </row>
    <row r="556370" spans="9:9">
      <c r="I556370" s="6"/>
    </row>
    <row r="556371" spans="9:9">
      <c r="I556371" s="6"/>
    </row>
    <row r="556372" spans="9:9">
      <c r="I556372" s="6"/>
    </row>
    <row r="556373" spans="9:9">
      <c r="I556373" s="6"/>
    </row>
    <row r="556374" spans="9:9">
      <c r="I556374" s="6"/>
    </row>
    <row r="556375" spans="9:9">
      <c r="I556375" s="6"/>
    </row>
    <row r="556376" spans="9:9">
      <c r="I556376" s="6"/>
    </row>
    <row r="556377" spans="9:9">
      <c r="I556377" s="6"/>
    </row>
    <row r="556378" spans="9:9">
      <c r="I556378" s="6"/>
    </row>
    <row r="556379" spans="9:9">
      <c r="I556379" s="6"/>
    </row>
    <row r="556380" spans="9:9">
      <c r="I556380" s="6"/>
    </row>
    <row r="556381" spans="9:9">
      <c r="I556381" s="6"/>
    </row>
    <row r="556382" spans="9:9">
      <c r="I556382" s="6"/>
    </row>
    <row r="556383" spans="9:9">
      <c r="I556383" s="6"/>
    </row>
    <row r="556384" spans="9:9">
      <c r="I556384" s="6"/>
    </row>
    <row r="556385" spans="9:9">
      <c r="I556385" s="6"/>
    </row>
    <row r="556386" spans="9:9">
      <c r="I556386" s="6"/>
    </row>
    <row r="556387" spans="9:9">
      <c r="I556387" s="6"/>
    </row>
    <row r="556388" spans="9:9">
      <c r="I556388" s="6"/>
    </row>
    <row r="556389" spans="9:9">
      <c r="I556389" s="6"/>
    </row>
    <row r="556390" spans="9:9">
      <c r="I556390" s="6"/>
    </row>
    <row r="556391" spans="9:9">
      <c r="I556391" s="6"/>
    </row>
    <row r="556392" spans="9:9">
      <c r="I556392" s="6"/>
    </row>
    <row r="556393" spans="9:9">
      <c r="I556393" s="6"/>
    </row>
    <row r="556394" spans="9:9">
      <c r="I556394" s="6"/>
    </row>
    <row r="556395" spans="9:9">
      <c r="I556395" s="6"/>
    </row>
    <row r="556396" spans="9:9">
      <c r="I556396" s="6"/>
    </row>
    <row r="556397" spans="9:9">
      <c r="I556397" s="6"/>
    </row>
    <row r="556398" spans="9:9">
      <c r="I556398" s="6"/>
    </row>
    <row r="556399" spans="9:9">
      <c r="I556399" s="6"/>
    </row>
    <row r="556400" spans="9:9">
      <c r="I556400" s="6"/>
    </row>
    <row r="556401" spans="9:9">
      <c r="I556401" s="6"/>
    </row>
    <row r="556402" spans="9:9">
      <c r="I556402" s="6"/>
    </row>
    <row r="556403" spans="9:9">
      <c r="I556403" s="6"/>
    </row>
    <row r="556404" spans="9:9">
      <c r="I556404" s="6"/>
    </row>
    <row r="556405" spans="9:9">
      <c r="I556405" s="6"/>
    </row>
    <row r="556406" spans="9:9">
      <c r="I556406" s="6"/>
    </row>
    <row r="556407" spans="9:9">
      <c r="I556407" s="6"/>
    </row>
    <row r="556408" spans="9:9">
      <c r="I556408" s="6"/>
    </row>
    <row r="556409" spans="9:9">
      <c r="I556409" s="6"/>
    </row>
    <row r="556410" spans="9:9">
      <c r="I556410" s="6"/>
    </row>
    <row r="556411" spans="9:9">
      <c r="I556411" s="6"/>
    </row>
    <row r="556412" spans="9:9">
      <c r="I556412" s="6"/>
    </row>
    <row r="556413" spans="9:9">
      <c r="I556413" s="6"/>
    </row>
    <row r="556414" spans="9:9">
      <c r="I556414" s="6"/>
    </row>
    <row r="556415" spans="9:9">
      <c r="I556415" s="6"/>
    </row>
    <row r="556416" spans="9:9">
      <c r="I556416" s="6"/>
    </row>
    <row r="556417" spans="9:9">
      <c r="I556417" s="6"/>
    </row>
    <row r="556418" spans="9:9">
      <c r="I556418" s="6"/>
    </row>
    <row r="556419" spans="9:9">
      <c r="I556419" s="6"/>
    </row>
    <row r="556420" spans="9:9">
      <c r="I556420" s="6"/>
    </row>
    <row r="556421" spans="9:9">
      <c r="I556421" s="6"/>
    </row>
    <row r="556422" spans="9:9">
      <c r="I556422" s="6"/>
    </row>
    <row r="556423" spans="9:9">
      <c r="I556423" s="6"/>
    </row>
    <row r="556424" spans="9:9">
      <c r="I556424" s="6"/>
    </row>
    <row r="556425" spans="9:9">
      <c r="I556425" s="6"/>
    </row>
    <row r="556426" spans="9:9">
      <c r="I556426" s="6"/>
    </row>
    <row r="556427" spans="9:9">
      <c r="I556427" s="6"/>
    </row>
    <row r="556428" spans="9:9">
      <c r="I556428" s="6"/>
    </row>
    <row r="556429" spans="9:9">
      <c r="I556429" s="6"/>
    </row>
    <row r="556430" spans="9:9">
      <c r="I556430" s="6"/>
    </row>
    <row r="556431" spans="9:9">
      <c r="I556431" s="6"/>
    </row>
    <row r="556432" spans="9:9">
      <c r="I556432" s="6"/>
    </row>
    <row r="556433" spans="9:9">
      <c r="I556433" s="6"/>
    </row>
    <row r="556434" spans="9:9">
      <c r="I556434" s="6"/>
    </row>
    <row r="556435" spans="9:9">
      <c r="I556435" s="6"/>
    </row>
    <row r="556436" spans="9:9">
      <c r="I556436" s="6"/>
    </row>
    <row r="556437" spans="9:9">
      <c r="I556437" s="6"/>
    </row>
    <row r="556438" spans="9:9">
      <c r="I556438" s="6"/>
    </row>
    <row r="556439" spans="9:9">
      <c r="I556439" s="6"/>
    </row>
    <row r="556440" spans="9:9">
      <c r="I556440" s="6"/>
    </row>
    <row r="556441" spans="9:9">
      <c r="I556441" s="6"/>
    </row>
    <row r="556442" spans="9:9">
      <c r="I556442" s="6"/>
    </row>
    <row r="556443" spans="9:9">
      <c r="I556443" s="6"/>
    </row>
    <row r="556444" spans="9:9">
      <c r="I556444" s="6"/>
    </row>
    <row r="556445" spans="9:9">
      <c r="I556445" s="6"/>
    </row>
    <row r="556446" spans="9:9">
      <c r="I556446" s="6"/>
    </row>
    <row r="556447" spans="9:9">
      <c r="I556447" s="6"/>
    </row>
    <row r="556448" spans="9:9">
      <c r="I556448" s="6"/>
    </row>
    <row r="556449" spans="9:9">
      <c r="I556449" s="6"/>
    </row>
    <row r="556450" spans="9:9">
      <c r="I556450" s="6"/>
    </row>
    <row r="556451" spans="9:9">
      <c r="I556451" s="6"/>
    </row>
    <row r="556452" spans="9:9">
      <c r="I556452" s="6"/>
    </row>
    <row r="556453" spans="9:9">
      <c r="I556453" s="6"/>
    </row>
    <row r="556454" spans="9:9">
      <c r="I556454" s="6"/>
    </row>
    <row r="556455" spans="9:9">
      <c r="I556455" s="6"/>
    </row>
    <row r="556456" spans="9:9">
      <c r="I556456" s="6"/>
    </row>
    <row r="556457" spans="9:9">
      <c r="I556457" s="6"/>
    </row>
    <row r="556458" spans="9:9">
      <c r="I556458" s="6"/>
    </row>
    <row r="556459" spans="9:9">
      <c r="I556459" s="6"/>
    </row>
    <row r="556460" spans="9:9">
      <c r="I556460" s="6"/>
    </row>
    <row r="556461" spans="9:9">
      <c r="I556461" s="6"/>
    </row>
    <row r="556462" spans="9:9">
      <c r="I556462" s="6"/>
    </row>
    <row r="556463" spans="9:9">
      <c r="I556463" s="6"/>
    </row>
    <row r="556464" spans="9:9">
      <c r="I556464" s="6"/>
    </row>
    <row r="556465" spans="9:9">
      <c r="I556465" s="6"/>
    </row>
    <row r="556466" spans="9:9">
      <c r="I556466" s="6"/>
    </row>
    <row r="556467" spans="9:9">
      <c r="I556467" s="6"/>
    </row>
    <row r="556468" spans="9:9">
      <c r="I556468" s="6"/>
    </row>
    <row r="556469" spans="9:9">
      <c r="I556469" s="6"/>
    </row>
    <row r="556470" spans="9:9">
      <c r="I556470" s="6"/>
    </row>
    <row r="556471" spans="9:9">
      <c r="I556471" s="6"/>
    </row>
    <row r="556472" spans="9:9">
      <c r="I556472" s="6"/>
    </row>
    <row r="556473" spans="9:9">
      <c r="I556473" s="6"/>
    </row>
    <row r="556474" spans="9:9">
      <c r="I556474" s="6"/>
    </row>
    <row r="556475" spans="9:9">
      <c r="I556475" s="6"/>
    </row>
    <row r="556476" spans="9:9">
      <c r="I556476" s="6"/>
    </row>
    <row r="556477" spans="9:9">
      <c r="I556477" s="6"/>
    </row>
    <row r="556478" spans="9:9">
      <c r="I556478" s="6"/>
    </row>
    <row r="556479" spans="9:9">
      <c r="I556479" s="6"/>
    </row>
    <row r="556480" spans="9:9">
      <c r="I556480" s="6"/>
    </row>
    <row r="556481" spans="9:9">
      <c r="I556481" s="6"/>
    </row>
    <row r="556482" spans="9:9">
      <c r="I556482" s="6"/>
    </row>
    <row r="556483" spans="9:9">
      <c r="I556483" s="6"/>
    </row>
    <row r="556484" spans="9:9">
      <c r="I556484" s="6"/>
    </row>
    <row r="556485" spans="9:9">
      <c r="I556485" s="6"/>
    </row>
    <row r="556486" spans="9:9">
      <c r="I556486" s="6"/>
    </row>
    <row r="556487" spans="9:9">
      <c r="I556487" s="6"/>
    </row>
    <row r="556488" spans="9:9">
      <c r="I556488" s="6"/>
    </row>
    <row r="556489" spans="9:9">
      <c r="I556489" s="6"/>
    </row>
    <row r="556490" spans="9:9">
      <c r="I556490" s="6"/>
    </row>
    <row r="556491" spans="9:9">
      <c r="I556491" s="6"/>
    </row>
    <row r="556492" spans="9:9">
      <c r="I556492" s="6"/>
    </row>
    <row r="556493" spans="9:9">
      <c r="I556493" s="6"/>
    </row>
    <row r="556494" spans="9:9">
      <c r="I556494" s="6"/>
    </row>
    <row r="556495" spans="9:9">
      <c r="I556495" s="6"/>
    </row>
    <row r="556496" spans="9:9">
      <c r="I556496" s="6"/>
    </row>
    <row r="556497" spans="9:9">
      <c r="I556497" s="6"/>
    </row>
    <row r="556498" spans="9:9">
      <c r="I556498" s="6"/>
    </row>
    <row r="556499" spans="9:9">
      <c r="I556499" s="6"/>
    </row>
    <row r="556500" spans="9:9">
      <c r="I556500" s="6"/>
    </row>
    <row r="556501" spans="9:9">
      <c r="I556501" s="6"/>
    </row>
    <row r="556502" spans="9:9">
      <c r="I556502" s="6"/>
    </row>
    <row r="556503" spans="9:9">
      <c r="I556503" s="6"/>
    </row>
    <row r="556504" spans="9:9">
      <c r="I556504" s="6"/>
    </row>
    <row r="556505" spans="9:9">
      <c r="I556505" s="6"/>
    </row>
    <row r="556506" spans="9:9">
      <c r="I556506" s="6"/>
    </row>
    <row r="556507" spans="9:9">
      <c r="I556507" s="6"/>
    </row>
    <row r="556508" spans="9:9">
      <c r="I556508" s="6"/>
    </row>
    <row r="556509" spans="9:9">
      <c r="I556509" s="6"/>
    </row>
    <row r="556510" spans="9:9">
      <c r="I556510" s="6"/>
    </row>
    <row r="556511" spans="9:9">
      <c r="I556511" s="6"/>
    </row>
    <row r="556512" spans="9:9">
      <c r="I556512" s="6"/>
    </row>
    <row r="556513" spans="9:9">
      <c r="I556513" s="6"/>
    </row>
    <row r="556514" spans="9:9">
      <c r="I556514" s="6"/>
    </row>
    <row r="556515" spans="9:9">
      <c r="I556515" s="6"/>
    </row>
    <row r="556516" spans="9:9">
      <c r="I556516" s="6"/>
    </row>
    <row r="556517" spans="9:9">
      <c r="I556517" s="6"/>
    </row>
    <row r="556518" spans="9:9">
      <c r="I556518" s="6"/>
    </row>
    <row r="556519" spans="9:9">
      <c r="I556519" s="6"/>
    </row>
    <row r="556520" spans="9:9">
      <c r="I556520" s="6"/>
    </row>
    <row r="556521" spans="9:9">
      <c r="I556521" s="6"/>
    </row>
    <row r="556522" spans="9:9">
      <c r="I556522" s="6"/>
    </row>
    <row r="556523" spans="9:9">
      <c r="I556523" s="6"/>
    </row>
    <row r="556524" spans="9:9">
      <c r="I556524" s="6"/>
    </row>
    <row r="556525" spans="9:9">
      <c r="I556525" s="6"/>
    </row>
    <row r="556526" spans="9:9">
      <c r="I556526" s="6"/>
    </row>
    <row r="556527" spans="9:9">
      <c r="I556527" s="6"/>
    </row>
    <row r="556528" spans="9:9">
      <c r="I556528" s="6"/>
    </row>
    <row r="556529" spans="9:9">
      <c r="I556529" s="6"/>
    </row>
    <row r="556530" spans="9:9">
      <c r="I556530" s="6"/>
    </row>
    <row r="556531" spans="9:9">
      <c r="I556531" s="6"/>
    </row>
    <row r="556532" spans="9:9">
      <c r="I556532" s="6"/>
    </row>
    <row r="556533" spans="9:9">
      <c r="I556533" s="6"/>
    </row>
    <row r="556534" spans="9:9">
      <c r="I556534" s="6"/>
    </row>
    <row r="556535" spans="9:9">
      <c r="I556535" s="6"/>
    </row>
    <row r="556536" spans="9:9">
      <c r="I556536" s="6"/>
    </row>
    <row r="556537" spans="9:9">
      <c r="I556537" s="6"/>
    </row>
    <row r="556538" spans="9:9">
      <c r="I556538" s="6"/>
    </row>
    <row r="556539" spans="9:9">
      <c r="I556539" s="6"/>
    </row>
    <row r="556540" spans="9:9">
      <c r="I556540" s="6"/>
    </row>
    <row r="556541" spans="9:9">
      <c r="I556541" s="6"/>
    </row>
    <row r="556542" spans="9:9">
      <c r="I556542" s="6"/>
    </row>
    <row r="556543" spans="9:9">
      <c r="I556543" s="6"/>
    </row>
    <row r="556544" spans="9:9">
      <c r="I556544" s="6"/>
    </row>
    <row r="556545" spans="9:9">
      <c r="I556545" s="6"/>
    </row>
    <row r="556546" spans="9:9">
      <c r="I556546" s="6"/>
    </row>
    <row r="556547" spans="9:9">
      <c r="I556547" s="6"/>
    </row>
    <row r="556548" spans="9:9">
      <c r="I556548" s="6"/>
    </row>
    <row r="556549" spans="9:9">
      <c r="I556549" s="6"/>
    </row>
    <row r="556550" spans="9:9">
      <c r="I556550" s="6"/>
    </row>
    <row r="556551" spans="9:9">
      <c r="I556551" s="6"/>
    </row>
    <row r="556552" spans="9:9">
      <c r="I556552" s="6"/>
    </row>
    <row r="556553" spans="9:9">
      <c r="I556553" s="6"/>
    </row>
    <row r="556554" spans="9:9">
      <c r="I556554" s="6"/>
    </row>
    <row r="556555" spans="9:9">
      <c r="I556555" s="6"/>
    </row>
    <row r="556556" spans="9:9">
      <c r="I556556" s="6"/>
    </row>
    <row r="556557" spans="9:9">
      <c r="I556557" s="6"/>
    </row>
    <row r="556558" spans="9:9">
      <c r="I556558" s="6"/>
    </row>
    <row r="556559" spans="9:9">
      <c r="I556559" s="6"/>
    </row>
    <row r="556560" spans="9:9">
      <c r="I556560" s="6"/>
    </row>
    <row r="556561" spans="9:9">
      <c r="I556561" s="6"/>
    </row>
    <row r="556562" spans="9:9">
      <c r="I556562" s="6"/>
    </row>
    <row r="556563" spans="9:9">
      <c r="I556563" s="6"/>
    </row>
    <row r="556564" spans="9:9">
      <c r="I556564" s="6"/>
    </row>
    <row r="556565" spans="9:9">
      <c r="I556565" s="6"/>
    </row>
    <row r="556566" spans="9:9">
      <c r="I556566" s="6"/>
    </row>
    <row r="556567" spans="9:9">
      <c r="I556567" s="6"/>
    </row>
    <row r="556568" spans="9:9">
      <c r="I556568" s="6"/>
    </row>
    <row r="556569" spans="9:9">
      <c r="I556569" s="6"/>
    </row>
    <row r="556570" spans="9:9">
      <c r="I556570" s="6"/>
    </row>
    <row r="556571" spans="9:9">
      <c r="I556571" s="6"/>
    </row>
    <row r="556572" spans="9:9">
      <c r="I556572" s="6"/>
    </row>
    <row r="556573" spans="9:9">
      <c r="I556573" s="6"/>
    </row>
    <row r="556574" spans="9:9">
      <c r="I556574" s="6"/>
    </row>
    <row r="556575" spans="9:9">
      <c r="I556575" s="6"/>
    </row>
    <row r="556576" spans="9:9">
      <c r="I556576" s="6"/>
    </row>
    <row r="556577" spans="9:9">
      <c r="I556577" s="6"/>
    </row>
    <row r="556578" spans="9:9">
      <c r="I556578" s="6"/>
    </row>
    <row r="556579" spans="9:9">
      <c r="I556579" s="6"/>
    </row>
    <row r="556580" spans="9:9">
      <c r="I556580" s="6"/>
    </row>
    <row r="556581" spans="9:9">
      <c r="I556581" s="6"/>
    </row>
    <row r="556582" spans="9:9">
      <c r="I556582" s="6"/>
    </row>
    <row r="556583" spans="9:9">
      <c r="I556583" s="6"/>
    </row>
    <row r="556584" spans="9:9">
      <c r="I556584" s="6"/>
    </row>
    <row r="556585" spans="9:9">
      <c r="I556585" s="6"/>
    </row>
    <row r="556586" spans="9:9">
      <c r="I556586" s="6"/>
    </row>
    <row r="556587" spans="9:9">
      <c r="I556587" s="6"/>
    </row>
    <row r="556588" spans="9:9">
      <c r="I556588" s="6"/>
    </row>
    <row r="556589" spans="9:9">
      <c r="I556589" s="6"/>
    </row>
    <row r="556590" spans="9:9">
      <c r="I556590" s="6"/>
    </row>
    <row r="556591" spans="9:9">
      <c r="I556591" s="6"/>
    </row>
    <row r="556592" spans="9:9">
      <c r="I556592" s="6"/>
    </row>
    <row r="556593" spans="9:9">
      <c r="I556593" s="6"/>
    </row>
    <row r="556594" spans="9:9">
      <c r="I556594" s="6"/>
    </row>
    <row r="556595" spans="9:9">
      <c r="I556595" s="6"/>
    </row>
    <row r="556596" spans="9:9">
      <c r="I556596" s="6"/>
    </row>
    <row r="556597" spans="9:9">
      <c r="I556597" s="6"/>
    </row>
    <row r="556598" spans="9:9">
      <c r="I556598" s="6"/>
    </row>
    <row r="556599" spans="9:9">
      <c r="I556599" s="6"/>
    </row>
    <row r="556600" spans="9:9">
      <c r="I556600" s="6"/>
    </row>
    <row r="556601" spans="9:9">
      <c r="I556601" s="6"/>
    </row>
    <row r="556602" spans="9:9">
      <c r="I556602" s="6"/>
    </row>
    <row r="556603" spans="9:9">
      <c r="I556603" s="6"/>
    </row>
    <row r="556604" spans="9:9">
      <c r="I556604" s="6"/>
    </row>
    <row r="556605" spans="9:9">
      <c r="I556605" s="6"/>
    </row>
    <row r="556606" spans="9:9">
      <c r="I556606" s="6"/>
    </row>
    <row r="556607" spans="9:9">
      <c r="I556607" s="6"/>
    </row>
    <row r="556608" spans="9:9">
      <c r="I556608" s="6"/>
    </row>
    <row r="556609" spans="9:9">
      <c r="I556609" s="6"/>
    </row>
    <row r="556610" spans="9:9">
      <c r="I556610" s="6"/>
    </row>
    <row r="556611" spans="9:9">
      <c r="I556611" s="6"/>
    </row>
    <row r="556612" spans="9:9">
      <c r="I556612" s="6"/>
    </row>
    <row r="556613" spans="9:9">
      <c r="I556613" s="6"/>
    </row>
    <row r="556614" spans="9:9">
      <c r="I556614" s="6"/>
    </row>
    <row r="556615" spans="9:9">
      <c r="I556615" s="6"/>
    </row>
    <row r="556616" spans="9:9">
      <c r="I556616" s="6"/>
    </row>
    <row r="556617" spans="9:9">
      <c r="I556617" s="6"/>
    </row>
    <row r="556618" spans="9:9">
      <c r="I556618" s="6"/>
    </row>
    <row r="556619" spans="9:9">
      <c r="I556619" s="6"/>
    </row>
    <row r="556620" spans="9:9">
      <c r="I556620" s="6"/>
    </row>
    <row r="556621" spans="9:9">
      <c r="I556621" s="6"/>
    </row>
    <row r="556622" spans="9:9">
      <c r="I556622" s="6"/>
    </row>
    <row r="556623" spans="9:9">
      <c r="I556623" s="6"/>
    </row>
    <row r="556624" spans="9:9">
      <c r="I556624" s="6"/>
    </row>
    <row r="556625" spans="9:9">
      <c r="I556625" s="6"/>
    </row>
    <row r="556626" spans="9:9">
      <c r="I556626" s="6"/>
    </row>
    <row r="556627" spans="9:9">
      <c r="I556627" s="6"/>
    </row>
    <row r="556628" spans="9:9">
      <c r="I556628" s="6"/>
    </row>
    <row r="556629" spans="9:9">
      <c r="I556629" s="6"/>
    </row>
    <row r="556630" spans="9:9">
      <c r="I556630" s="6"/>
    </row>
    <row r="556631" spans="9:9">
      <c r="I556631" s="6"/>
    </row>
    <row r="556632" spans="9:9">
      <c r="I556632" s="6"/>
    </row>
    <row r="556633" spans="9:9">
      <c r="I556633" s="6"/>
    </row>
    <row r="556634" spans="9:9">
      <c r="I556634" s="6"/>
    </row>
    <row r="556635" spans="9:9">
      <c r="I556635" s="6"/>
    </row>
    <row r="556636" spans="9:9">
      <c r="I556636" s="6"/>
    </row>
    <row r="556637" spans="9:9">
      <c r="I556637" s="6"/>
    </row>
    <row r="556638" spans="9:9">
      <c r="I556638" s="6"/>
    </row>
    <row r="556639" spans="9:9">
      <c r="I556639" s="6"/>
    </row>
    <row r="556640" spans="9:9">
      <c r="I556640" s="6"/>
    </row>
    <row r="556641" spans="9:9">
      <c r="I556641" s="6"/>
    </row>
    <row r="556642" spans="9:9">
      <c r="I556642" s="6"/>
    </row>
    <row r="556643" spans="9:9">
      <c r="I556643" s="6"/>
    </row>
    <row r="556644" spans="9:9">
      <c r="I556644" s="6"/>
    </row>
    <row r="556645" spans="9:9">
      <c r="I556645" s="6"/>
    </row>
    <row r="556646" spans="9:9">
      <c r="I556646" s="6"/>
    </row>
    <row r="556647" spans="9:9">
      <c r="I556647" s="6"/>
    </row>
    <row r="556648" spans="9:9">
      <c r="I556648" s="6"/>
    </row>
    <row r="556649" spans="9:9">
      <c r="I556649" s="6"/>
    </row>
    <row r="556650" spans="9:9">
      <c r="I556650" s="6"/>
    </row>
    <row r="556651" spans="9:9">
      <c r="I556651" s="6"/>
    </row>
    <row r="556652" spans="9:9">
      <c r="I556652" s="6"/>
    </row>
    <row r="556653" spans="9:9">
      <c r="I556653" s="6"/>
    </row>
    <row r="556654" spans="9:9">
      <c r="I556654" s="6"/>
    </row>
    <row r="556655" spans="9:9">
      <c r="I556655" s="6"/>
    </row>
    <row r="556656" spans="9:9">
      <c r="I556656" s="6"/>
    </row>
    <row r="556657" spans="9:9">
      <c r="I556657" s="6"/>
    </row>
    <row r="556658" spans="9:9">
      <c r="I556658" s="6"/>
    </row>
    <row r="556659" spans="9:9">
      <c r="I556659" s="6"/>
    </row>
    <row r="556660" spans="9:9">
      <c r="I556660" s="6"/>
    </row>
    <row r="556661" spans="9:9">
      <c r="I556661" s="6"/>
    </row>
    <row r="556662" spans="9:9">
      <c r="I556662" s="6"/>
    </row>
    <row r="556663" spans="9:9">
      <c r="I556663" s="6"/>
    </row>
    <row r="556664" spans="9:9">
      <c r="I556664" s="6"/>
    </row>
    <row r="556665" spans="9:9">
      <c r="I556665" s="6"/>
    </row>
    <row r="556666" spans="9:9">
      <c r="I556666" s="6"/>
    </row>
    <row r="556667" spans="9:9">
      <c r="I556667" s="6"/>
    </row>
    <row r="556668" spans="9:9">
      <c r="I556668" s="6"/>
    </row>
    <row r="556669" spans="9:9">
      <c r="I556669" s="6"/>
    </row>
    <row r="556670" spans="9:9">
      <c r="I556670" s="6"/>
    </row>
    <row r="556671" spans="9:9">
      <c r="I556671" s="6"/>
    </row>
    <row r="556672" spans="9:9">
      <c r="I556672" s="6"/>
    </row>
    <row r="556673" spans="9:9">
      <c r="I556673" s="6"/>
    </row>
    <row r="556674" spans="9:9">
      <c r="I556674" s="6"/>
    </row>
    <row r="556675" spans="9:9">
      <c r="I556675" s="6"/>
    </row>
    <row r="556676" spans="9:9">
      <c r="I556676" s="6"/>
    </row>
    <row r="556677" spans="9:9">
      <c r="I556677" s="6"/>
    </row>
    <row r="556678" spans="9:9">
      <c r="I556678" s="6"/>
    </row>
    <row r="556679" spans="9:9">
      <c r="I556679" s="6"/>
    </row>
    <row r="556680" spans="9:9">
      <c r="I556680" s="6"/>
    </row>
    <row r="556681" spans="9:9">
      <c r="I556681" s="6"/>
    </row>
    <row r="556682" spans="9:9">
      <c r="I556682" s="6"/>
    </row>
    <row r="556683" spans="9:9">
      <c r="I556683" s="6"/>
    </row>
    <row r="556684" spans="9:9">
      <c r="I556684" s="6"/>
    </row>
    <row r="556685" spans="9:9">
      <c r="I556685" s="6"/>
    </row>
    <row r="556686" spans="9:9">
      <c r="I556686" s="6"/>
    </row>
    <row r="556687" spans="9:9">
      <c r="I556687" s="6"/>
    </row>
    <row r="556688" spans="9:9">
      <c r="I556688" s="6"/>
    </row>
    <row r="556689" spans="9:9">
      <c r="I556689" s="6"/>
    </row>
    <row r="556690" spans="9:9">
      <c r="I556690" s="6"/>
    </row>
    <row r="556691" spans="9:9">
      <c r="I556691" s="6"/>
    </row>
    <row r="556692" spans="9:9">
      <c r="I556692" s="6"/>
    </row>
    <row r="556693" spans="9:9">
      <c r="I556693" s="6"/>
    </row>
    <row r="556694" spans="9:9">
      <c r="I556694" s="6"/>
    </row>
    <row r="556695" spans="9:9">
      <c r="I556695" s="6"/>
    </row>
    <row r="556696" spans="9:9">
      <c r="I556696" s="6"/>
    </row>
    <row r="556697" spans="9:9">
      <c r="I556697" s="6"/>
    </row>
    <row r="556698" spans="9:9">
      <c r="I556698" s="6"/>
    </row>
    <row r="556699" spans="9:9">
      <c r="I556699" s="6"/>
    </row>
    <row r="556700" spans="9:9">
      <c r="I556700" s="6"/>
    </row>
    <row r="556701" spans="9:9">
      <c r="I556701" s="6"/>
    </row>
    <row r="556702" spans="9:9">
      <c r="I556702" s="6"/>
    </row>
    <row r="556703" spans="9:9">
      <c r="I556703" s="6"/>
    </row>
    <row r="556704" spans="9:9">
      <c r="I556704" s="6"/>
    </row>
    <row r="556705" spans="9:9">
      <c r="I556705" s="6"/>
    </row>
    <row r="556706" spans="9:9">
      <c r="I556706" s="6"/>
    </row>
    <row r="556707" spans="9:9">
      <c r="I556707" s="6"/>
    </row>
    <row r="556708" spans="9:9">
      <c r="I556708" s="6"/>
    </row>
    <row r="556709" spans="9:9">
      <c r="I556709" s="6"/>
    </row>
    <row r="556710" spans="9:9">
      <c r="I556710" s="6"/>
    </row>
    <row r="556711" spans="9:9">
      <c r="I556711" s="6"/>
    </row>
    <row r="556712" spans="9:9">
      <c r="I556712" s="6"/>
    </row>
    <row r="556713" spans="9:9">
      <c r="I556713" s="6"/>
    </row>
    <row r="556714" spans="9:9">
      <c r="I556714" s="6"/>
    </row>
    <row r="556715" spans="9:9">
      <c r="I556715" s="6"/>
    </row>
    <row r="556716" spans="9:9">
      <c r="I556716" s="6"/>
    </row>
    <row r="556717" spans="9:9">
      <c r="I556717" s="6"/>
    </row>
    <row r="556718" spans="9:9">
      <c r="I556718" s="6"/>
    </row>
    <row r="556719" spans="9:9">
      <c r="I556719" s="6"/>
    </row>
    <row r="556720" spans="9:9">
      <c r="I556720" s="6"/>
    </row>
    <row r="556721" spans="9:9">
      <c r="I556721" s="6"/>
    </row>
    <row r="556722" spans="9:9">
      <c r="I556722" s="6"/>
    </row>
    <row r="556723" spans="9:9">
      <c r="I556723" s="6"/>
    </row>
    <row r="556724" spans="9:9">
      <c r="I556724" s="6"/>
    </row>
    <row r="556725" spans="9:9">
      <c r="I556725" s="6"/>
    </row>
    <row r="556726" spans="9:9">
      <c r="I556726" s="6"/>
    </row>
    <row r="556727" spans="9:9">
      <c r="I556727" s="6"/>
    </row>
    <row r="556728" spans="9:9">
      <c r="I556728" s="6"/>
    </row>
    <row r="556729" spans="9:9">
      <c r="I556729" s="6"/>
    </row>
    <row r="556730" spans="9:9">
      <c r="I556730" s="6"/>
    </row>
    <row r="556731" spans="9:9">
      <c r="I556731" s="6"/>
    </row>
    <row r="556732" spans="9:9">
      <c r="I556732" s="6"/>
    </row>
    <row r="556733" spans="9:9">
      <c r="I556733" s="6"/>
    </row>
    <row r="556734" spans="9:9">
      <c r="I556734" s="6"/>
    </row>
    <row r="556735" spans="9:9">
      <c r="I556735" s="6"/>
    </row>
    <row r="556736" spans="9:9">
      <c r="I556736" s="6"/>
    </row>
    <row r="556737" spans="9:9">
      <c r="I556737" s="6"/>
    </row>
    <row r="556738" spans="9:9">
      <c r="I556738" s="6"/>
    </row>
    <row r="556739" spans="9:9">
      <c r="I556739" s="6"/>
    </row>
    <row r="556740" spans="9:9">
      <c r="I556740" s="6"/>
    </row>
    <row r="556741" spans="9:9">
      <c r="I556741" s="6"/>
    </row>
    <row r="556742" spans="9:9">
      <c r="I556742" s="6"/>
    </row>
    <row r="556743" spans="9:9">
      <c r="I556743" s="6"/>
    </row>
    <row r="556744" spans="9:9">
      <c r="I556744" s="6"/>
    </row>
    <row r="556745" spans="9:9">
      <c r="I556745" s="6"/>
    </row>
    <row r="556746" spans="9:9">
      <c r="I556746" s="6"/>
    </row>
    <row r="556747" spans="9:9">
      <c r="I556747" s="6"/>
    </row>
    <row r="556748" spans="9:9">
      <c r="I556748" s="6"/>
    </row>
    <row r="556749" spans="9:9">
      <c r="I556749" s="6"/>
    </row>
    <row r="556750" spans="9:9">
      <c r="I556750" s="6"/>
    </row>
    <row r="556751" spans="9:9">
      <c r="I556751" s="6"/>
    </row>
    <row r="556752" spans="9:9">
      <c r="I556752" s="6"/>
    </row>
    <row r="556753" spans="9:9">
      <c r="I556753" s="6"/>
    </row>
    <row r="556754" spans="9:9">
      <c r="I556754" s="6"/>
    </row>
    <row r="556755" spans="9:9">
      <c r="I556755" s="6"/>
    </row>
    <row r="556756" spans="9:9">
      <c r="I556756" s="6"/>
    </row>
    <row r="556757" spans="9:9">
      <c r="I556757" s="6"/>
    </row>
    <row r="556758" spans="9:9">
      <c r="I556758" s="6"/>
    </row>
    <row r="556759" spans="9:9">
      <c r="I556759" s="6"/>
    </row>
    <row r="556760" spans="9:9">
      <c r="I556760" s="6"/>
    </row>
    <row r="556761" spans="9:9">
      <c r="I556761" s="6"/>
    </row>
    <row r="556762" spans="9:9">
      <c r="I556762" s="6"/>
    </row>
    <row r="556763" spans="9:9">
      <c r="I556763" s="6"/>
    </row>
    <row r="556764" spans="9:9">
      <c r="I556764" s="6"/>
    </row>
    <row r="556765" spans="9:9">
      <c r="I556765" s="6"/>
    </row>
    <row r="556766" spans="9:9">
      <c r="I556766" s="6"/>
    </row>
    <row r="556767" spans="9:9">
      <c r="I556767" s="6"/>
    </row>
    <row r="556768" spans="9:9">
      <c r="I556768" s="6"/>
    </row>
    <row r="556769" spans="9:9">
      <c r="I556769" s="6"/>
    </row>
    <row r="556770" spans="9:9">
      <c r="I556770" s="6"/>
    </row>
    <row r="556771" spans="9:9">
      <c r="I556771" s="6"/>
    </row>
    <row r="556772" spans="9:9">
      <c r="I556772" s="6"/>
    </row>
    <row r="556773" spans="9:9">
      <c r="I556773" s="6"/>
    </row>
    <row r="556774" spans="9:9">
      <c r="I556774" s="6"/>
    </row>
    <row r="556775" spans="9:9">
      <c r="I556775" s="6"/>
    </row>
    <row r="556776" spans="9:9">
      <c r="I556776" s="6"/>
    </row>
    <row r="556777" spans="9:9">
      <c r="I556777" s="6"/>
    </row>
    <row r="556778" spans="9:9">
      <c r="I556778" s="6"/>
    </row>
    <row r="556779" spans="9:9">
      <c r="I556779" s="6"/>
    </row>
    <row r="556780" spans="9:9">
      <c r="I556780" s="6"/>
    </row>
    <row r="556781" spans="9:9">
      <c r="I556781" s="6"/>
    </row>
    <row r="556782" spans="9:9">
      <c r="I556782" s="6"/>
    </row>
    <row r="556783" spans="9:9">
      <c r="I556783" s="6"/>
    </row>
    <row r="556784" spans="9:9">
      <c r="I556784" s="6"/>
    </row>
    <row r="556785" spans="9:9">
      <c r="I556785" s="6"/>
    </row>
    <row r="556786" spans="9:9">
      <c r="I556786" s="6"/>
    </row>
    <row r="556787" spans="9:9">
      <c r="I556787" s="6"/>
    </row>
    <row r="556788" spans="9:9">
      <c r="I556788" s="6"/>
    </row>
    <row r="556789" spans="9:9">
      <c r="I556789" s="6"/>
    </row>
    <row r="556790" spans="9:9">
      <c r="I556790" s="6"/>
    </row>
    <row r="556791" spans="9:9">
      <c r="I556791" s="6"/>
    </row>
    <row r="556792" spans="9:9">
      <c r="I556792" s="6"/>
    </row>
    <row r="556793" spans="9:9">
      <c r="I556793" s="6"/>
    </row>
    <row r="556794" spans="9:9">
      <c r="I556794" s="6"/>
    </row>
    <row r="556795" spans="9:9">
      <c r="I556795" s="6"/>
    </row>
    <row r="556796" spans="9:9">
      <c r="I556796" s="6"/>
    </row>
    <row r="556797" spans="9:9">
      <c r="I556797" s="6"/>
    </row>
    <row r="556798" spans="9:9">
      <c r="I556798" s="6"/>
    </row>
    <row r="556799" spans="9:9">
      <c r="I556799" s="6"/>
    </row>
    <row r="556800" spans="9:9">
      <c r="I556800" s="6"/>
    </row>
    <row r="556801" spans="9:9">
      <c r="I556801" s="6"/>
    </row>
    <row r="556802" spans="9:9">
      <c r="I556802" s="6"/>
    </row>
    <row r="556803" spans="9:9">
      <c r="I556803" s="6"/>
    </row>
    <row r="556804" spans="9:9">
      <c r="I556804" s="6"/>
    </row>
    <row r="556805" spans="9:9">
      <c r="I556805" s="6"/>
    </row>
    <row r="556806" spans="9:9">
      <c r="I556806" s="6"/>
    </row>
    <row r="556807" spans="9:9">
      <c r="I556807" s="6"/>
    </row>
    <row r="556808" spans="9:9">
      <c r="I556808" s="6"/>
    </row>
    <row r="556809" spans="9:9">
      <c r="I556809" s="6"/>
    </row>
    <row r="556810" spans="9:9">
      <c r="I556810" s="6"/>
    </row>
    <row r="556811" spans="9:9">
      <c r="I556811" s="6"/>
    </row>
    <row r="556812" spans="9:9">
      <c r="I556812" s="6"/>
    </row>
    <row r="556813" spans="9:9">
      <c r="I556813" s="6"/>
    </row>
    <row r="556814" spans="9:9">
      <c r="I556814" s="6"/>
    </row>
    <row r="556815" spans="9:9">
      <c r="I556815" s="6"/>
    </row>
    <row r="556816" spans="9:9">
      <c r="I556816" s="6"/>
    </row>
    <row r="556817" spans="9:9">
      <c r="I556817" s="6"/>
    </row>
    <row r="556818" spans="9:9">
      <c r="I556818" s="6"/>
    </row>
    <row r="556819" spans="9:9">
      <c r="I556819" s="6"/>
    </row>
    <row r="556820" spans="9:9">
      <c r="I556820" s="6"/>
    </row>
    <row r="556821" spans="9:9">
      <c r="I556821" s="6"/>
    </row>
    <row r="556822" spans="9:9">
      <c r="I556822" s="6"/>
    </row>
    <row r="556823" spans="9:9">
      <c r="I556823" s="6"/>
    </row>
    <row r="556824" spans="9:9">
      <c r="I556824" s="6"/>
    </row>
    <row r="556825" spans="9:9">
      <c r="I556825" s="6"/>
    </row>
    <row r="556826" spans="9:9">
      <c r="I556826" s="6"/>
    </row>
    <row r="556827" spans="9:9">
      <c r="I556827" s="6"/>
    </row>
    <row r="556828" spans="9:9">
      <c r="I556828" s="6"/>
    </row>
    <row r="556829" spans="9:9">
      <c r="I556829" s="6"/>
    </row>
    <row r="556830" spans="9:9">
      <c r="I556830" s="6"/>
    </row>
    <row r="556831" spans="9:9">
      <c r="I556831" s="6"/>
    </row>
    <row r="556832" spans="9:9">
      <c r="I556832" s="6"/>
    </row>
    <row r="556833" spans="9:9">
      <c r="I556833" s="6"/>
    </row>
    <row r="556834" spans="9:9">
      <c r="I556834" s="6"/>
    </row>
    <row r="556835" spans="9:9">
      <c r="I556835" s="6"/>
    </row>
    <row r="556836" spans="9:9">
      <c r="I556836" s="6"/>
    </row>
    <row r="556837" spans="9:9">
      <c r="I556837" s="6"/>
    </row>
    <row r="556838" spans="9:9">
      <c r="I556838" s="6"/>
    </row>
    <row r="556839" spans="9:9">
      <c r="I556839" s="6"/>
    </row>
    <row r="556840" spans="9:9">
      <c r="I556840" s="6"/>
    </row>
    <row r="556841" spans="9:9">
      <c r="I556841" s="6"/>
    </row>
    <row r="556842" spans="9:9">
      <c r="I556842" s="6"/>
    </row>
    <row r="556843" spans="9:9">
      <c r="I556843" s="6"/>
    </row>
    <row r="556844" spans="9:9">
      <c r="I556844" s="6"/>
    </row>
    <row r="556845" spans="9:9">
      <c r="I556845" s="6"/>
    </row>
    <row r="556846" spans="9:9">
      <c r="I556846" s="6"/>
    </row>
    <row r="556847" spans="9:9">
      <c r="I556847" s="6"/>
    </row>
    <row r="556848" spans="9:9">
      <c r="I556848" s="6"/>
    </row>
    <row r="556849" spans="9:9">
      <c r="I556849" s="6"/>
    </row>
    <row r="556850" spans="9:9">
      <c r="I556850" s="6"/>
    </row>
    <row r="556851" spans="9:9">
      <c r="I556851" s="6"/>
    </row>
    <row r="556852" spans="9:9">
      <c r="I556852" s="6"/>
    </row>
    <row r="556853" spans="9:9">
      <c r="I556853" s="6"/>
    </row>
    <row r="556854" spans="9:9">
      <c r="I556854" s="6"/>
    </row>
    <row r="556855" spans="9:9">
      <c r="I556855" s="6"/>
    </row>
    <row r="556856" spans="9:9">
      <c r="I556856" s="6"/>
    </row>
    <row r="556857" spans="9:9">
      <c r="I556857" s="6"/>
    </row>
    <row r="556858" spans="9:9">
      <c r="I556858" s="6"/>
    </row>
    <row r="556859" spans="9:9">
      <c r="I556859" s="6"/>
    </row>
    <row r="556860" spans="9:9">
      <c r="I556860" s="6"/>
    </row>
    <row r="556861" spans="9:9">
      <c r="I556861" s="6"/>
    </row>
    <row r="556862" spans="9:9">
      <c r="I556862" s="6"/>
    </row>
    <row r="556863" spans="9:9">
      <c r="I556863" s="6"/>
    </row>
    <row r="556864" spans="9:9">
      <c r="I556864" s="6"/>
    </row>
    <row r="556865" spans="9:9">
      <c r="I556865" s="6"/>
    </row>
    <row r="556866" spans="9:9">
      <c r="I556866" s="6"/>
    </row>
    <row r="556867" spans="9:9">
      <c r="I556867" s="6"/>
    </row>
    <row r="556868" spans="9:9">
      <c r="I556868" s="6"/>
    </row>
    <row r="556869" spans="9:9">
      <c r="I556869" s="6"/>
    </row>
    <row r="556870" spans="9:9">
      <c r="I556870" s="6"/>
    </row>
    <row r="556871" spans="9:9">
      <c r="I556871" s="6"/>
    </row>
    <row r="556872" spans="9:9">
      <c r="I556872" s="6"/>
    </row>
    <row r="556873" spans="9:9">
      <c r="I556873" s="6"/>
    </row>
    <row r="556874" spans="9:9">
      <c r="I556874" s="6"/>
    </row>
    <row r="556875" spans="9:9">
      <c r="I556875" s="6"/>
    </row>
    <row r="556876" spans="9:9">
      <c r="I556876" s="6"/>
    </row>
    <row r="556877" spans="9:9">
      <c r="I556877" s="6"/>
    </row>
    <row r="556878" spans="9:9">
      <c r="I556878" s="6"/>
    </row>
    <row r="556879" spans="9:9">
      <c r="I556879" s="6"/>
    </row>
    <row r="556880" spans="9:9">
      <c r="I556880" s="6"/>
    </row>
    <row r="556881" spans="9:9">
      <c r="I556881" s="6"/>
    </row>
    <row r="556882" spans="9:9">
      <c r="I556882" s="6"/>
    </row>
    <row r="556883" spans="9:9">
      <c r="I556883" s="6"/>
    </row>
    <row r="556884" spans="9:9">
      <c r="I556884" s="6"/>
    </row>
    <row r="556885" spans="9:9">
      <c r="I556885" s="6"/>
    </row>
    <row r="556886" spans="9:9">
      <c r="I556886" s="6"/>
    </row>
    <row r="556887" spans="9:9">
      <c r="I556887" s="6"/>
    </row>
    <row r="556888" spans="9:9">
      <c r="I556888" s="6"/>
    </row>
    <row r="556889" spans="9:9">
      <c r="I556889" s="6"/>
    </row>
    <row r="556890" spans="9:9">
      <c r="I556890" s="6"/>
    </row>
    <row r="556891" spans="9:9">
      <c r="I556891" s="6"/>
    </row>
    <row r="556892" spans="9:9">
      <c r="I556892" s="6"/>
    </row>
    <row r="556893" spans="9:9">
      <c r="I556893" s="6"/>
    </row>
    <row r="556894" spans="9:9">
      <c r="I556894" s="6"/>
    </row>
    <row r="556895" spans="9:9">
      <c r="I556895" s="6"/>
    </row>
    <row r="556896" spans="9:9">
      <c r="I556896" s="6"/>
    </row>
    <row r="556897" spans="9:9">
      <c r="I556897" s="6"/>
    </row>
    <row r="556898" spans="9:9">
      <c r="I556898" s="6"/>
    </row>
    <row r="556899" spans="9:9">
      <c r="I556899" s="6"/>
    </row>
    <row r="556900" spans="9:9">
      <c r="I556900" s="6"/>
    </row>
    <row r="556901" spans="9:9">
      <c r="I556901" s="6"/>
    </row>
    <row r="556902" spans="9:9">
      <c r="I556902" s="6"/>
    </row>
    <row r="556903" spans="9:9">
      <c r="I556903" s="6"/>
    </row>
    <row r="556904" spans="9:9">
      <c r="I556904" s="6"/>
    </row>
    <row r="556905" spans="9:9">
      <c r="I556905" s="6"/>
    </row>
    <row r="556906" spans="9:9">
      <c r="I556906" s="6"/>
    </row>
    <row r="556907" spans="9:9">
      <c r="I556907" s="6"/>
    </row>
    <row r="556908" spans="9:9">
      <c r="I556908" s="6"/>
    </row>
    <row r="556909" spans="9:9">
      <c r="I556909" s="6"/>
    </row>
    <row r="556910" spans="9:9">
      <c r="I556910" s="6"/>
    </row>
    <row r="556911" spans="9:9">
      <c r="I556911" s="6"/>
    </row>
    <row r="556912" spans="9:9">
      <c r="I556912" s="6"/>
    </row>
    <row r="556913" spans="9:9">
      <c r="I556913" s="6"/>
    </row>
    <row r="556914" spans="9:9">
      <c r="I556914" s="6"/>
    </row>
    <row r="556915" spans="9:9">
      <c r="I556915" s="6"/>
    </row>
    <row r="556916" spans="9:9">
      <c r="I556916" s="6"/>
    </row>
    <row r="556917" spans="9:9">
      <c r="I556917" s="6"/>
    </row>
    <row r="556918" spans="9:9">
      <c r="I556918" s="6"/>
    </row>
    <row r="556919" spans="9:9">
      <c r="I556919" s="6"/>
    </row>
    <row r="556920" spans="9:9">
      <c r="I556920" s="6"/>
    </row>
    <row r="556921" spans="9:9">
      <c r="I556921" s="6"/>
    </row>
    <row r="556922" spans="9:9">
      <c r="I556922" s="6"/>
    </row>
    <row r="556923" spans="9:9">
      <c r="I556923" s="6"/>
    </row>
    <row r="556924" spans="9:9">
      <c r="I556924" s="6"/>
    </row>
    <row r="556925" spans="9:9">
      <c r="I556925" s="6"/>
    </row>
    <row r="556926" spans="9:9">
      <c r="I556926" s="6"/>
    </row>
    <row r="556927" spans="9:9">
      <c r="I556927" s="6"/>
    </row>
    <row r="556928" spans="9:9">
      <c r="I556928" s="6"/>
    </row>
    <row r="556929" spans="9:9">
      <c r="I556929" s="6"/>
    </row>
    <row r="556930" spans="9:9">
      <c r="I556930" s="6"/>
    </row>
    <row r="556931" spans="9:9">
      <c r="I556931" s="6"/>
    </row>
    <row r="556932" spans="9:9">
      <c r="I556932" s="6"/>
    </row>
    <row r="556933" spans="9:9">
      <c r="I556933" s="6"/>
    </row>
    <row r="556934" spans="9:9">
      <c r="I556934" s="6"/>
    </row>
    <row r="556935" spans="9:9">
      <c r="I556935" s="6"/>
    </row>
    <row r="556936" spans="9:9">
      <c r="I556936" s="6"/>
    </row>
    <row r="556937" spans="9:9">
      <c r="I556937" s="6"/>
    </row>
    <row r="556938" spans="9:9">
      <c r="I556938" s="6"/>
    </row>
    <row r="556939" spans="9:9">
      <c r="I556939" s="6"/>
    </row>
    <row r="556940" spans="9:9">
      <c r="I556940" s="6"/>
    </row>
    <row r="556941" spans="9:9">
      <c r="I556941" s="6"/>
    </row>
    <row r="556942" spans="9:9">
      <c r="I556942" s="6"/>
    </row>
    <row r="556943" spans="9:9">
      <c r="I556943" s="6"/>
    </row>
    <row r="556944" spans="9:9">
      <c r="I556944" s="6"/>
    </row>
    <row r="556945" spans="9:9">
      <c r="I556945" s="6"/>
    </row>
    <row r="556946" spans="9:9">
      <c r="I556946" s="6"/>
    </row>
    <row r="556947" spans="9:9">
      <c r="I556947" s="6"/>
    </row>
    <row r="556948" spans="9:9">
      <c r="I556948" s="6"/>
    </row>
    <row r="556949" spans="9:9">
      <c r="I556949" s="6"/>
    </row>
    <row r="556950" spans="9:9">
      <c r="I556950" s="6"/>
    </row>
    <row r="556951" spans="9:9">
      <c r="I556951" s="6"/>
    </row>
    <row r="556952" spans="9:9">
      <c r="I556952" s="6"/>
    </row>
    <row r="556953" spans="9:9">
      <c r="I556953" s="6"/>
    </row>
    <row r="556954" spans="9:9">
      <c r="I556954" s="6"/>
    </row>
    <row r="556955" spans="9:9">
      <c r="I556955" s="6"/>
    </row>
    <row r="556956" spans="9:9">
      <c r="I556956" s="6"/>
    </row>
    <row r="556957" spans="9:9">
      <c r="I556957" s="6"/>
    </row>
    <row r="556958" spans="9:9">
      <c r="I556958" s="6"/>
    </row>
    <row r="556959" spans="9:9">
      <c r="I556959" s="6"/>
    </row>
    <row r="556960" spans="9:9">
      <c r="I556960" s="6"/>
    </row>
    <row r="556961" spans="9:9">
      <c r="I556961" s="6"/>
    </row>
    <row r="556962" spans="9:9">
      <c r="I556962" s="6"/>
    </row>
    <row r="556963" spans="9:9">
      <c r="I556963" s="6"/>
    </row>
    <row r="556964" spans="9:9">
      <c r="I556964" s="6"/>
    </row>
    <row r="556965" spans="9:9">
      <c r="I556965" s="6"/>
    </row>
    <row r="556966" spans="9:9">
      <c r="I556966" s="6"/>
    </row>
    <row r="556967" spans="9:9">
      <c r="I556967" s="6"/>
    </row>
    <row r="556968" spans="9:9">
      <c r="I556968" s="6"/>
    </row>
    <row r="556969" spans="9:9">
      <c r="I556969" s="6"/>
    </row>
    <row r="556970" spans="9:9">
      <c r="I556970" s="6"/>
    </row>
    <row r="556971" spans="9:9">
      <c r="I556971" s="6"/>
    </row>
    <row r="556972" spans="9:9">
      <c r="I556972" s="6"/>
    </row>
    <row r="556973" spans="9:9">
      <c r="I556973" s="6"/>
    </row>
    <row r="556974" spans="9:9">
      <c r="I556974" s="6"/>
    </row>
    <row r="556975" spans="9:9">
      <c r="I556975" s="6"/>
    </row>
    <row r="556976" spans="9:9">
      <c r="I556976" s="6"/>
    </row>
    <row r="556977" spans="9:9">
      <c r="I556977" s="6"/>
    </row>
    <row r="556978" spans="9:9">
      <c r="I556978" s="6"/>
    </row>
    <row r="556979" spans="9:9">
      <c r="I556979" s="6"/>
    </row>
    <row r="556980" spans="9:9">
      <c r="I556980" s="6"/>
    </row>
    <row r="556981" spans="9:9">
      <c r="I556981" s="6"/>
    </row>
    <row r="556982" spans="9:9">
      <c r="I556982" s="6"/>
    </row>
    <row r="556983" spans="9:9">
      <c r="I556983" s="6"/>
    </row>
    <row r="556984" spans="9:9">
      <c r="I556984" s="6"/>
    </row>
    <row r="556985" spans="9:9">
      <c r="I556985" s="6"/>
    </row>
    <row r="556986" spans="9:9">
      <c r="I556986" s="6"/>
    </row>
    <row r="556987" spans="9:9">
      <c r="I556987" s="6"/>
    </row>
    <row r="556988" spans="9:9">
      <c r="I556988" s="6"/>
    </row>
    <row r="556989" spans="9:9">
      <c r="I556989" s="6"/>
    </row>
    <row r="556990" spans="9:9">
      <c r="I556990" s="6"/>
    </row>
    <row r="556991" spans="9:9">
      <c r="I556991" s="6"/>
    </row>
    <row r="556992" spans="9:9">
      <c r="I556992" s="6"/>
    </row>
    <row r="556993" spans="9:9">
      <c r="I556993" s="6"/>
    </row>
    <row r="556994" spans="9:9">
      <c r="I556994" s="6"/>
    </row>
    <row r="556995" spans="9:9">
      <c r="I556995" s="6"/>
    </row>
    <row r="556996" spans="9:9">
      <c r="I556996" s="6"/>
    </row>
    <row r="556997" spans="9:9">
      <c r="I556997" s="6"/>
    </row>
    <row r="556998" spans="9:9">
      <c r="I556998" s="6"/>
    </row>
    <row r="556999" spans="9:9">
      <c r="I556999" s="6"/>
    </row>
    <row r="557000" spans="9:9">
      <c r="I557000" s="6"/>
    </row>
    <row r="557001" spans="9:9">
      <c r="I557001" s="6"/>
    </row>
    <row r="557002" spans="9:9">
      <c r="I557002" s="6"/>
    </row>
    <row r="557003" spans="9:9">
      <c r="I557003" s="6"/>
    </row>
    <row r="557004" spans="9:9">
      <c r="I557004" s="6"/>
    </row>
    <row r="557005" spans="9:9">
      <c r="I557005" s="6"/>
    </row>
    <row r="557006" spans="9:9">
      <c r="I557006" s="6"/>
    </row>
    <row r="557007" spans="9:9">
      <c r="I557007" s="6"/>
    </row>
    <row r="557008" spans="9:9">
      <c r="I557008" s="6"/>
    </row>
    <row r="557009" spans="9:9">
      <c r="I557009" s="6"/>
    </row>
    <row r="557010" spans="9:9">
      <c r="I557010" s="6"/>
    </row>
    <row r="557011" spans="9:9">
      <c r="I557011" s="6"/>
    </row>
    <row r="557012" spans="9:9">
      <c r="I557012" s="6"/>
    </row>
    <row r="557013" spans="9:9">
      <c r="I557013" s="6"/>
    </row>
    <row r="557014" spans="9:9">
      <c r="I557014" s="6"/>
    </row>
    <row r="557015" spans="9:9">
      <c r="I557015" s="6"/>
    </row>
    <row r="557016" spans="9:9">
      <c r="I557016" s="6"/>
    </row>
    <row r="557017" spans="9:9">
      <c r="I557017" s="6"/>
    </row>
    <row r="557018" spans="9:9">
      <c r="I557018" s="6"/>
    </row>
    <row r="557019" spans="9:9">
      <c r="I557019" s="6"/>
    </row>
    <row r="557020" spans="9:9">
      <c r="I557020" s="6"/>
    </row>
    <row r="557021" spans="9:9">
      <c r="I557021" s="6"/>
    </row>
    <row r="557022" spans="9:9">
      <c r="I557022" s="6"/>
    </row>
    <row r="557023" spans="9:9">
      <c r="I557023" s="6"/>
    </row>
    <row r="557024" spans="9:9">
      <c r="I557024" s="6"/>
    </row>
    <row r="557025" spans="9:9">
      <c r="I557025" s="6"/>
    </row>
    <row r="557026" spans="9:9">
      <c r="I557026" s="6"/>
    </row>
    <row r="557027" spans="9:9">
      <c r="I557027" s="6"/>
    </row>
    <row r="557028" spans="9:9">
      <c r="I557028" s="6"/>
    </row>
    <row r="557029" spans="9:9">
      <c r="I557029" s="6"/>
    </row>
    <row r="557030" spans="9:9">
      <c r="I557030" s="6"/>
    </row>
    <row r="557031" spans="9:9">
      <c r="I557031" s="6"/>
    </row>
    <row r="557032" spans="9:9">
      <c r="I557032" s="6"/>
    </row>
    <row r="557033" spans="9:9">
      <c r="I557033" s="6"/>
    </row>
    <row r="557034" spans="9:9">
      <c r="I557034" s="6"/>
    </row>
    <row r="557035" spans="9:9">
      <c r="I557035" s="6"/>
    </row>
    <row r="557036" spans="9:9">
      <c r="I557036" s="6"/>
    </row>
    <row r="557037" spans="9:9">
      <c r="I557037" s="6"/>
    </row>
    <row r="557038" spans="9:9">
      <c r="I557038" s="6"/>
    </row>
    <row r="557039" spans="9:9">
      <c r="I557039" s="6"/>
    </row>
    <row r="557040" spans="9:9">
      <c r="I557040" s="6"/>
    </row>
    <row r="557041" spans="9:9">
      <c r="I557041" s="6"/>
    </row>
    <row r="557042" spans="9:9">
      <c r="I557042" s="6"/>
    </row>
    <row r="557043" spans="9:9">
      <c r="I557043" s="6"/>
    </row>
    <row r="557044" spans="9:9">
      <c r="I557044" s="6"/>
    </row>
    <row r="557045" spans="9:9">
      <c r="I557045" s="6"/>
    </row>
    <row r="557046" spans="9:9">
      <c r="I557046" s="6"/>
    </row>
    <row r="557047" spans="9:9">
      <c r="I557047" s="6"/>
    </row>
    <row r="557048" spans="9:9">
      <c r="I557048" s="6"/>
    </row>
    <row r="557049" spans="9:9">
      <c r="I557049" s="6"/>
    </row>
    <row r="557050" spans="9:9">
      <c r="I557050" s="6"/>
    </row>
    <row r="557051" spans="9:9">
      <c r="I557051" s="6"/>
    </row>
    <row r="557052" spans="9:9">
      <c r="I557052" s="6"/>
    </row>
    <row r="557053" spans="9:9">
      <c r="I557053" s="6"/>
    </row>
    <row r="557054" spans="9:9">
      <c r="I557054" s="6"/>
    </row>
    <row r="557055" spans="9:9">
      <c r="I557055" s="6"/>
    </row>
    <row r="557056" spans="9:9">
      <c r="I557056" s="6"/>
    </row>
    <row r="557057" spans="9:9">
      <c r="I557057" s="6"/>
    </row>
    <row r="557058" spans="9:9">
      <c r="I557058" s="6"/>
    </row>
    <row r="557059" spans="9:9">
      <c r="I557059" s="6"/>
    </row>
    <row r="557060" spans="9:9">
      <c r="I557060" s="6"/>
    </row>
    <row r="557061" spans="9:9">
      <c r="I557061" s="6"/>
    </row>
    <row r="557062" spans="9:9">
      <c r="I557062" s="6"/>
    </row>
    <row r="557063" spans="9:9">
      <c r="I557063" s="6"/>
    </row>
    <row r="557064" spans="9:9">
      <c r="I557064" s="6"/>
    </row>
    <row r="557065" spans="9:9">
      <c r="I557065" s="6"/>
    </row>
    <row r="557066" spans="9:9">
      <c r="I557066" s="6"/>
    </row>
    <row r="557067" spans="9:9">
      <c r="I557067" s="6"/>
    </row>
    <row r="557068" spans="9:9">
      <c r="I557068" s="6"/>
    </row>
    <row r="557069" spans="9:9">
      <c r="I557069" s="6"/>
    </row>
    <row r="557070" spans="9:9">
      <c r="I557070" s="6"/>
    </row>
    <row r="557071" spans="9:9">
      <c r="I557071" s="6"/>
    </row>
    <row r="557072" spans="9:9">
      <c r="I557072" s="6"/>
    </row>
    <row r="557073" spans="9:9">
      <c r="I557073" s="6"/>
    </row>
    <row r="557074" spans="9:9">
      <c r="I557074" s="6"/>
    </row>
    <row r="557075" spans="9:9">
      <c r="I557075" s="6"/>
    </row>
    <row r="557076" spans="9:9">
      <c r="I557076" s="6"/>
    </row>
    <row r="557077" spans="9:9">
      <c r="I557077" s="6"/>
    </row>
    <row r="557078" spans="9:9">
      <c r="I557078" s="6"/>
    </row>
    <row r="557079" spans="9:9">
      <c r="I557079" s="6"/>
    </row>
    <row r="557080" spans="9:9">
      <c r="I557080" s="6"/>
    </row>
    <row r="557081" spans="9:9">
      <c r="I557081" s="6"/>
    </row>
    <row r="557082" spans="9:9">
      <c r="I557082" s="6"/>
    </row>
    <row r="557083" spans="9:9">
      <c r="I557083" s="6"/>
    </row>
    <row r="557084" spans="9:9">
      <c r="I557084" s="6"/>
    </row>
    <row r="557085" spans="9:9">
      <c r="I557085" s="6"/>
    </row>
    <row r="557086" spans="9:9">
      <c r="I557086" s="6"/>
    </row>
    <row r="557087" spans="9:9">
      <c r="I557087" s="6"/>
    </row>
    <row r="557088" spans="9:9">
      <c r="I557088" s="6"/>
    </row>
    <row r="557089" spans="9:9">
      <c r="I557089" s="6"/>
    </row>
    <row r="557090" spans="9:9">
      <c r="I557090" s="6"/>
    </row>
    <row r="557091" spans="9:9">
      <c r="I557091" s="6"/>
    </row>
    <row r="557092" spans="9:9">
      <c r="I557092" s="6"/>
    </row>
    <row r="557093" spans="9:9">
      <c r="I557093" s="6"/>
    </row>
    <row r="557094" spans="9:9">
      <c r="I557094" s="6"/>
    </row>
    <row r="557095" spans="9:9">
      <c r="I557095" s="6"/>
    </row>
    <row r="557096" spans="9:9">
      <c r="I557096" s="6"/>
    </row>
    <row r="557097" spans="9:9">
      <c r="I557097" s="6"/>
    </row>
    <row r="557098" spans="9:9">
      <c r="I557098" s="6"/>
    </row>
    <row r="557099" spans="9:9">
      <c r="I557099" s="6"/>
    </row>
    <row r="557100" spans="9:9">
      <c r="I557100" s="6"/>
    </row>
    <row r="557101" spans="9:9">
      <c r="I557101" s="6"/>
    </row>
    <row r="557102" spans="9:9">
      <c r="I557102" s="6"/>
    </row>
    <row r="557103" spans="9:9">
      <c r="I557103" s="6"/>
    </row>
    <row r="557104" spans="9:9">
      <c r="I557104" s="6"/>
    </row>
    <row r="557105" spans="9:9">
      <c r="I557105" s="6"/>
    </row>
    <row r="557106" spans="9:9">
      <c r="I557106" s="6"/>
    </row>
    <row r="557107" spans="9:9">
      <c r="I557107" s="6"/>
    </row>
    <row r="557108" spans="9:9">
      <c r="I557108" s="6"/>
    </row>
    <row r="557109" spans="9:9">
      <c r="I557109" s="6"/>
    </row>
    <row r="557110" spans="9:9">
      <c r="I557110" s="6"/>
    </row>
    <row r="557111" spans="9:9">
      <c r="I557111" s="6"/>
    </row>
    <row r="557112" spans="9:9">
      <c r="I557112" s="6"/>
    </row>
    <row r="557113" spans="9:9">
      <c r="I557113" s="6"/>
    </row>
    <row r="557114" spans="9:9">
      <c r="I557114" s="6"/>
    </row>
    <row r="557115" spans="9:9">
      <c r="I557115" s="6"/>
    </row>
    <row r="557116" spans="9:9">
      <c r="I557116" s="6"/>
    </row>
    <row r="557117" spans="9:9">
      <c r="I557117" s="6"/>
    </row>
    <row r="557118" spans="9:9">
      <c r="I557118" s="6"/>
    </row>
    <row r="557119" spans="9:9">
      <c r="I557119" s="6"/>
    </row>
    <row r="557120" spans="9:9">
      <c r="I557120" s="6"/>
    </row>
    <row r="557121" spans="9:9">
      <c r="I557121" s="6"/>
    </row>
    <row r="557122" spans="9:9">
      <c r="I557122" s="6"/>
    </row>
    <row r="557123" spans="9:9">
      <c r="I557123" s="6"/>
    </row>
    <row r="557124" spans="9:9">
      <c r="I557124" s="6"/>
    </row>
    <row r="557125" spans="9:9">
      <c r="I557125" s="6"/>
    </row>
    <row r="557126" spans="9:9">
      <c r="I557126" s="6"/>
    </row>
    <row r="557127" spans="9:9">
      <c r="I557127" s="6"/>
    </row>
    <row r="557128" spans="9:9">
      <c r="I557128" s="6"/>
    </row>
    <row r="557129" spans="9:9">
      <c r="I557129" s="6"/>
    </row>
    <row r="557130" spans="9:9">
      <c r="I557130" s="6"/>
    </row>
    <row r="557131" spans="9:9">
      <c r="I557131" s="6"/>
    </row>
    <row r="557132" spans="9:9">
      <c r="I557132" s="6"/>
    </row>
    <row r="557133" spans="9:9">
      <c r="I557133" s="6"/>
    </row>
    <row r="557134" spans="9:9">
      <c r="I557134" s="6"/>
    </row>
    <row r="557135" spans="9:9">
      <c r="I557135" s="6"/>
    </row>
    <row r="557136" spans="9:9">
      <c r="I557136" s="6"/>
    </row>
    <row r="557137" spans="9:9">
      <c r="I557137" s="6"/>
    </row>
    <row r="557138" spans="9:9">
      <c r="I557138" s="6"/>
    </row>
    <row r="557139" spans="9:9">
      <c r="I557139" s="6"/>
    </row>
    <row r="557140" spans="9:9">
      <c r="I557140" s="6"/>
    </row>
    <row r="557141" spans="9:9">
      <c r="I557141" s="6"/>
    </row>
    <row r="557142" spans="9:9">
      <c r="I557142" s="6"/>
    </row>
    <row r="557143" spans="9:9">
      <c r="I557143" s="6"/>
    </row>
    <row r="557144" spans="9:9">
      <c r="I557144" s="6"/>
    </row>
    <row r="557145" spans="9:9">
      <c r="I557145" s="6"/>
    </row>
    <row r="557146" spans="9:9">
      <c r="I557146" s="6"/>
    </row>
    <row r="557147" spans="9:9">
      <c r="I557147" s="6"/>
    </row>
    <row r="557148" spans="9:9">
      <c r="I557148" s="6"/>
    </row>
    <row r="557149" spans="9:9">
      <c r="I557149" s="6"/>
    </row>
    <row r="557150" spans="9:9">
      <c r="I557150" s="6"/>
    </row>
    <row r="557151" spans="9:9">
      <c r="I557151" s="6"/>
    </row>
    <row r="557152" spans="9:9">
      <c r="I557152" s="6"/>
    </row>
    <row r="557153" spans="9:9">
      <c r="I557153" s="6"/>
    </row>
    <row r="557154" spans="9:9">
      <c r="I557154" s="6"/>
    </row>
    <row r="557155" spans="9:9">
      <c r="I557155" s="6"/>
    </row>
    <row r="557156" spans="9:9">
      <c r="I557156" s="6"/>
    </row>
    <row r="557157" spans="9:9">
      <c r="I557157" s="6"/>
    </row>
    <row r="557158" spans="9:9">
      <c r="I557158" s="6"/>
    </row>
    <row r="557159" spans="9:9">
      <c r="I557159" s="6"/>
    </row>
    <row r="557160" spans="9:9">
      <c r="I557160" s="6"/>
    </row>
    <row r="557161" spans="9:9">
      <c r="I557161" s="6"/>
    </row>
    <row r="557162" spans="9:9">
      <c r="I557162" s="6"/>
    </row>
    <row r="557163" spans="9:9">
      <c r="I557163" s="6"/>
    </row>
    <row r="557164" spans="9:9">
      <c r="I557164" s="6"/>
    </row>
    <row r="557165" spans="9:9">
      <c r="I557165" s="6"/>
    </row>
    <row r="557166" spans="9:9">
      <c r="I557166" s="6"/>
    </row>
    <row r="557167" spans="9:9">
      <c r="I557167" s="6"/>
    </row>
    <row r="557168" spans="9:9">
      <c r="I557168" s="6"/>
    </row>
    <row r="557169" spans="9:9">
      <c r="I557169" s="6"/>
    </row>
    <row r="557170" spans="9:9">
      <c r="I557170" s="6"/>
    </row>
    <row r="557171" spans="9:9">
      <c r="I557171" s="6"/>
    </row>
    <row r="557172" spans="9:9">
      <c r="I557172" s="6"/>
    </row>
    <row r="557173" spans="9:9">
      <c r="I557173" s="6"/>
    </row>
    <row r="557174" spans="9:9">
      <c r="I557174" s="6"/>
    </row>
    <row r="557175" spans="9:9">
      <c r="I557175" s="6"/>
    </row>
    <row r="557176" spans="9:9">
      <c r="I557176" s="6"/>
    </row>
    <row r="557177" spans="9:9">
      <c r="I557177" s="6"/>
    </row>
    <row r="557178" spans="9:9">
      <c r="I557178" s="6"/>
    </row>
    <row r="557179" spans="9:9">
      <c r="I557179" s="6"/>
    </row>
    <row r="557180" spans="9:9">
      <c r="I557180" s="6"/>
    </row>
    <row r="557181" spans="9:9">
      <c r="I557181" s="6"/>
    </row>
    <row r="557182" spans="9:9">
      <c r="I557182" s="6"/>
    </row>
    <row r="557183" spans="9:9">
      <c r="I557183" s="6"/>
    </row>
    <row r="557184" spans="9:9">
      <c r="I557184" s="6"/>
    </row>
    <row r="557185" spans="9:9">
      <c r="I557185" s="6"/>
    </row>
    <row r="557186" spans="9:9">
      <c r="I557186" s="6"/>
    </row>
    <row r="557187" spans="9:9">
      <c r="I557187" s="6"/>
    </row>
    <row r="557188" spans="9:9">
      <c r="I557188" s="6"/>
    </row>
    <row r="557189" spans="9:9">
      <c r="I557189" s="6"/>
    </row>
    <row r="557190" spans="9:9">
      <c r="I557190" s="6"/>
    </row>
    <row r="557191" spans="9:9">
      <c r="I557191" s="6"/>
    </row>
    <row r="557192" spans="9:9">
      <c r="I557192" s="6"/>
    </row>
    <row r="557193" spans="9:9">
      <c r="I557193" s="6"/>
    </row>
    <row r="557194" spans="9:9">
      <c r="I557194" s="6"/>
    </row>
    <row r="557195" spans="9:9">
      <c r="I557195" s="6"/>
    </row>
    <row r="557196" spans="9:9">
      <c r="I557196" s="6"/>
    </row>
    <row r="557197" spans="9:9">
      <c r="I557197" s="6"/>
    </row>
    <row r="557198" spans="9:9">
      <c r="I557198" s="6"/>
    </row>
    <row r="557199" spans="9:9">
      <c r="I557199" s="6"/>
    </row>
    <row r="557200" spans="9:9">
      <c r="I557200" s="6"/>
    </row>
    <row r="557201" spans="9:9">
      <c r="I557201" s="6"/>
    </row>
    <row r="557202" spans="9:9">
      <c r="I557202" s="6"/>
    </row>
    <row r="557203" spans="9:9">
      <c r="I557203" s="6"/>
    </row>
    <row r="557204" spans="9:9">
      <c r="I557204" s="6"/>
    </row>
    <row r="557205" spans="9:9">
      <c r="I557205" s="6"/>
    </row>
    <row r="557206" spans="9:9">
      <c r="I557206" s="6"/>
    </row>
    <row r="557207" spans="9:9">
      <c r="I557207" s="6"/>
    </row>
    <row r="557208" spans="9:9">
      <c r="I557208" s="6"/>
    </row>
    <row r="557209" spans="9:9">
      <c r="I557209" s="6"/>
    </row>
    <row r="557210" spans="9:9">
      <c r="I557210" s="6"/>
    </row>
    <row r="557211" spans="9:9">
      <c r="I557211" s="6"/>
    </row>
    <row r="557212" spans="9:9">
      <c r="I557212" s="6"/>
    </row>
    <row r="557213" spans="9:9">
      <c r="I557213" s="6"/>
    </row>
    <row r="557214" spans="9:9">
      <c r="I557214" s="6"/>
    </row>
    <row r="557215" spans="9:9">
      <c r="I557215" s="6"/>
    </row>
    <row r="557216" spans="9:9">
      <c r="I557216" s="6"/>
    </row>
    <row r="557217" spans="9:9">
      <c r="I557217" s="6"/>
    </row>
    <row r="557218" spans="9:9">
      <c r="I557218" s="6"/>
    </row>
    <row r="557219" spans="9:9">
      <c r="I557219" s="6"/>
    </row>
    <row r="557220" spans="9:9">
      <c r="I557220" s="6"/>
    </row>
    <row r="557221" spans="9:9">
      <c r="I557221" s="6"/>
    </row>
    <row r="557222" spans="9:9">
      <c r="I557222" s="6"/>
    </row>
    <row r="557223" spans="9:9">
      <c r="I557223" s="6"/>
    </row>
    <row r="557224" spans="9:9">
      <c r="I557224" s="6"/>
    </row>
    <row r="557225" spans="9:9">
      <c r="I557225" s="6"/>
    </row>
    <row r="557226" spans="9:9">
      <c r="I557226" s="6"/>
    </row>
    <row r="557227" spans="9:9">
      <c r="I557227" s="6"/>
    </row>
    <row r="557228" spans="9:9">
      <c r="I557228" s="6"/>
    </row>
    <row r="557229" spans="9:9">
      <c r="I557229" s="6"/>
    </row>
    <row r="557230" spans="9:9">
      <c r="I557230" s="6"/>
    </row>
    <row r="557231" spans="9:9">
      <c r="I557231" s="6"/>
    </row>
    <row r="557232" spans="9:9">
      <c r="I557232" s="6"/>
    </row>
    <row r="557233" spans="9:9">
      <c r="I557233" s="6"/>
    </row>
    <row r="557234" spans="9:9">
      <c r="I557234" s="6"/>
    </row>
    <row r="557235" spans="9:9">
      <c r="I557235" s="6"/>
    </row>
    <row r="557236" spans="9:9">
      <c r="I557236" s="6"/>
    </row>
    <row r="557237" spans="9:9">
      <c r="I557237" s="6"/>
    </row>
    <row r="557238" spans="9:9">
      <c r="I557238" s="6"/>
    </row>
    <row r="557239" spans="9:9">
      <c r="I557239" s="6"/>
    </row>
    <row r="557240" spans="9:9">
      <c r="I557240" s="6"/>
    </row>
    <row r="557241" spans="9:9">
      <c r="I557241" s="6"/>
    </row>
    <row r="557242" spans="9:9">
      <c r="I557242" s="6"/>
    </row>
    <row r="557243" spans="9:9">
      <c r="I557243" s="6"/>
    </row>
    <row r="557244" spans="9:9">
      <c r="I557244" s="6"/>
    </row>
    <row r="557245" spans="9:9">
      <c r="I557245" s="6"/>
    </row>
    <row r="557246" spans="9:9">
      <c r="I557246" s="6"/>
    </row>
    <row r="557247" spans="9:9">
      <c r="I557247" s="6"/>
    </row>
    <row r="557248" spans="9:9">
      <c r="I557248" s="6"/>
    </row>
    <row r="557249" spans="9:9">
      <c r="I557249" s="6"/>
    </row>
    <row r="557250" spans="9:9">
      <c r="I557250" s="6"/>
    </row>
    <row r="557251" spans="9:9">
      <c r="I557251" s="6"/>
    </row>
    <row r="557252" spans="9:9">
      <c r="I557252" s="6"/>
    </row>
    <row r="557253" spans="9:9">
      <c r="I557253" s="6"/>
    </row>
    <row r="557254" spans="9:9">
      <c r="I557254" s="6"/>
    </row>
    <row r="557255" spans="9:9">
      <c r="I557255" s="6"/>
    </row>
    <row r="557256" spans="9:9">
      <c r="I557256" s="6"/>
    </row>
    <row r="557257" spans="9:9">
      <c r="I557257" s="6"/>
    </row>
    <row r="557258" spans="9:9">
      <c r="I557258" s="6"/>
    </row>
    <row r="557259" spans="9:9">
      <c r="I557259" s="6"/>
    </row>
    <row r="557260" spans="9:9">
      <c r="I557260" s="6"/>
    </row>
    <row r="557261" spans="9:9">
      <c r="I557261" s="6"/>
    </row>
    <row r="557262" spans="9:9">
      <c r="I557262" s="6"/>
    </row>
    <row r="557263" spans="9:9">
      <c r="I557263" s="6"/>
    </row>
    <row r="557264" spans="9:9">
      <c r="I557264" s="6"/>
    </row>
    <row r="557265" spans="9:9">
      <c r="I557265" s="6"/>
    </row>
    <row r="557266" spans="9:9">
      <c r="I557266" s="6"/>
    </row>
    <row r="557267" spans="9:9">
      <c r="I557267" s="6"/>
    </row>
    <row r="557268" spans="9:9">
      <c r="I557268" s="6"/>
    </row>
    <row r="557269" spans="9:9">
      <c r="I557269" s="6"/>
    </row>
    <row r="557270" spans="9:9">
      <c r="I557270" s="6"/>
    </row>
    <row r="557271" spans="9:9">
      <c r="I557271" s="6"/>
    </row>
    <row r="557272" spans="9:9">
      <c r="I557272" s="6"/>
    </row>
    <row r="557273" spans="9:9">
      <c r="I557273" s="6"/>
    </row>
    <row r="557274" spans="9:9">
      <c r="I557274" s="6"/>
    </row>
    <row r="557275" spans="9:9">
      <c r="I557275" s="6"/>
    </row>
    <row r="557276" spans="9:9">
      <c r="I557276" s="6"/>
    </row>
    <row r="557277" spans="9:9">
      <c r="I557277" s="6"/>
    </row>
    <row r="557278" spans="9:9">
      <c r="I557278" s="6"/>
    </row>
    <row r="557279" spans="9:9">
      <c r="I557279" s="6"/>
    </row>
    <row r="557280" spans="9:9">
      <c r="I557280" s="6"/>
    </row>
    <row r="557281" spans="9:9">
      <c r="I557281" s="6"/>
    </row>
    <row r="557282" spans="9:9">
      <c r="I557282" s="6"/>
    </row>
    <row r="557283" spans="9:9">
      <c r="I557283" s="6"/>
    </row>
    <row r="557284" spans="9:9">
      <c r="I557284" s="6"/>
    </row>
    <row r="557285" spans="9:9">
      <c r="I557285" s="6"/>
    </row>
    <row r="557286" spans="9:9">
      <c r="I557286" s="6"/>
    </row>
    <row r="557287" spans="9:9">
      <c r="I557287" s="6"/>
    </row>
    <row r="557288" spans="9:9">
      <c r="I557288" s="6"/>
    </row>
    <row r="557289" spans="9:9">
      <c r="I557289" s="6"/>
    </row>
    <row r="557290" spans="9:9">
      <c r="I557290" s="6"/>
    </row>
    <row r="557291" spans="9:9">
      <c r="I557291" s="6"/>
    </row>
    <row r="557292" spans="9:9">
      <c r="I557292" s="6"/>
    </row>
    <row r="557293" spans="9:9">
      <c r="I557293" s="6"/>
    </row>
    <row r="557294" spans="9:9">
      <c r="I557294" s="6"/>
    </row>
    <row r="557295" spans="9:9">
      <c r="I557295" s="6"/>
    </row>
    <row r="557296" spans="9:9">
      <c r="I557296" s="6"/>
    </row>
    <row r="557297" spans="9:9">
      <c r="I557297" s="6"/>
    </row>
    <row r="557298" spans="9:9">
      <c r="I557298" s="6"/>
    </row>
    <row r="557299" spans="9:9">
      <c r="I557299" s="6"/>
    </row>
    <row r="557300" spans="9:9">
      <c r="I557300" s="6"/>
    </row>
    <row r="557301" spans="9:9">
      <c r="I557301" s="6"/>
    </row>
    <row r="557302" spans="9:9">
      <c r="I557302" s="6"/>
    </row>
    <row r="557303" spans="9:9">
      <c r="I557303" s="6"/>
    </row>
    <row r="557304" spans="9:9">
      <c r="I557304" s="6"/>
    </row>
    <row r="557305" spans="9:9">
      <c r="I557305" s="6"/>
    </row>
    <row r="557306" spans="9:9">
      <c r="I557306" s="6"/>
    </row>
    <row r="557307" spans="9:9">
      <c r="I557307" s="6"/>
    </row>
    <row r="557308" spans="9:9">
      <c r="I557308" s="6"/>
    </row>
    <row r="557309" spans="9:9">
      <c r="I557309" s="6"/>
    </row>
    <row r="557310" spans="9:9">
      <c r="I557310" s="6"/>
    </row>
    <row r="557311" spans="9:9">
      <c r="I557311" s="6"/>
    </row>
    <row r="557312" spans="9:9">
      <c r="I557312" s="6"/>
    </row>
    <row r="557313" spans="9:9">
      <c r="I557313" s="6"/>
    </row>
    <row r="557314" spans="9:9">
      <c r="I557314" s="6"/>
    </row>
    <row r="557315" spans="9:9">
      <c r="I557315" s="6"/>
    </row>
    <row r="557316" spans="9:9">
      <c r="I557316" s="6"/>
    </row>
    <row r="557317" spans="9:9">
      <c r="I557317" s="6"/>
    </row>
    <row r="557318" spans="9:9">
      <c r="I557318" s="6"/>
    </row>
    <row r="557319" spans="9:9">
      <c r="I557319" s="6"/>
    </row>
    <row r="557320" spans="9:9">
      <c r="I557320" s="6"/>
    </row>
    <row r="557321" spans="9:9">
      <c r="I557321" s="6"/>
    </row>
    <row r="557322" spans="9:9">
      <c r="I557322" s="6"/>
    </row>
    <row r="557323" spans="9:9">
      <c r="I557323" s="6"/>
    </row>
    <row r="557324" spans="9:9">
      <c r="I557324" s="6"/>
    </row>
    <row r="557325" spans="9:9">
      <c r="I557325" s="6"/>
    </row>
    <row r="557326" spans="9:9">
      <c r="I557326" s="6"/>
    </row>
    <row r="557327" spans="9:9">
      <c r="I557327" s="6"/>
    </row>
    <row r="557328" spans="9:9">
      <c r="I557328" s="6"/>
    </row>
    <row r="557329" spans="9:9">
      <c r="I557329" s="6"/>
    </row>
    <row r="557330" spans="9:9">
      <c r="I557330" s="6"/>
    </row>
    <row r="557331" spans="9:9">
      <c r="I557331" s="6"/>
    </row>
    <row r="557332" spans="9:9">
      <c r="I557332" s="6"/>
    </row>
    <row r="557333" spans="9:9">
      <c r="I557333" s="6"/>
    </row>
    <row r="557334" spans="9:9">
      <c r="I557334" s="6"/>
    </row>
    <row r="557335" spans="9:9">
      <c r="I557335" s="6"/>
    </row>
    <row r="557336" spans="9:9">
      <c r="I557336" s="6"/>
    </row>
    <row r="557337" spans="9:9">
      <c r="I557337" s="6"/>
    </row>
    <row r="557338" spans="9:9">
      <c r="I557338" s="6"/>
    </row>
    <row r="557339" spans="9:9">
      <c r="I557339" s="6"/>
    </row>
    <row r="557340" spans="9:9">
      <c r="I557340" s="6"/>
    </row>
    <row r="557341" spans="9:9">
      <c r="I557341" s="6"/>
    </row>
    <row r="557342" spans="9:9">
      <c r="I557342" s="6"/>
    </row>
    <row r="557343" spans="9:9">
      <c r="I557343" s="6"/>
    </row>
    <row r="557344" spans="9:9">
      <c r="I557344" s="6"/>
    </row>
    <row r="557345" spans="9:9">
      <c r="I557345" s="6"/>
    </row>
    <row r="557346" spans="9:9">
      <c r="I557346" s="6"/>
    </row>
    <row r="557347" spans="9:9">
      <c r="I557347" s="6"/>
    </row>
    <row r="557348" spans="9:9">
      <c r="I557348" s="6"/>
    </row>
    <row r="557349" spans="9:9">
      <c r="I557349" s="6"/>
    </row>
    <row r="557350" spans="9:9">
      <c r="I557350" s="6"/>
    </row>
    <row r="557351" spans="9:9">
      <c r="I557351" s="6"/>
    </row>
    <row r="557352" spans="9:9">
      <c r="I557352" s="6"/>
    </row>
    <row r="557353" spans="9:9">
      <c r="I557353" s="6"/>
    </row>
    <row r="557354" spans="9:9">
      <c r="I557354" s="6"/>
    </row>
    <row r="557355" spans="9:9">
      <c r="I557355" s="6"/>
    </row>
    <row r="557356" spans="9:9">
      <c r="I557356" s="6"/>
    </row>
    <row r="557357" spans="9:9">
      <c r="I557357" s="6"/>
    </row>
    <row r="557358" spans="9:9">
      <c r="I557358" s="6"/>
    </row>
    <row r="557359" spans="9:9">
      <c r="I557359" s="6"/>
    </row>
    <row r="557360" spans="9:9">
      <c r="I557360" s="6"/>
    </row>
    <row r="557361" spans="9:9">
      <c r="I557361" s="6"/>
    </row>
    <row r="557362" spans="9:9">
      <c r="I557362" s="6"/>
    </row>
    <row r="557363" spans="9:9">
      <c r="I557363" s="6"/>
    </row>
    <row r="557364" spans="9:9">
      <c r="I557364" s="6"/>
    </row>
    <row r="557365" spans="9:9">
      <c r="I557365" s="6"/>
    </row>
    <row r="557366" spans="9:9">
      <c r="I557366" s="6"/>
    </row>
    <row r="557367" spans="9:9">
      <c r="I557367" s="6"/>
    </row>
    <row r="557368" spans="9:9">
      <c r="I557368" s="6"/>
    </row>
    <row r="557369" spans="9:9">
      <c r="I557369" s="6"/>
    </row>
    <row r="557370" spans="9:9">
      <c r="I557370" s="6"/>
    </row>
    <row r="557371" spans="9:9">
      <c r="I557371" s="6"/>
    </row>
    <row r="557372" spans="9:9">
      <c r="I557372" s="6"/>
    </row>
    <row r="557373" spans="9:9">
      <c r="I557373" s="6"/>
    </row>
    <row r="557374" spans="9:9">
      <c r="I557374" s="6"/>
    </row>
    <row r="557375" spans="9:9">
      <c r="I557375" s="6"/>
    </row>
    <row r="557376" spans="9:9">
      <c r="I557376" s="6"/>
    </row>
    <row r="557377" spans="9:9">
      <c r="I557377" s="6"/>
    </row>
    <row r="557378" spans="9:9">
      <c r="I557378" s="6"/>
    </row>
    <row r="557379" spans="9:9">
      <c r="I557379" s="6"/>
    </row>
    <row r="557380" spans="9:9">
      <c r="I557380" s="6"/>
    </row>
    <row r="557381" spans="9:9">
      <c r="I557381" s="6"/>
    </row>
    <row r="557382" spans="9:9">
      <c r="I557382" s="6"/>
    </row>
    <row r="557383" spans="9:9">
      <c r="I557383" s="6"/>
    </row>
    <row r="557384" spans="9:9">
      <c r="I557384" s="6"/>
    </row>
    <row r="557385" spans="9:9">
      <c r="I557385" s="6"/>
    </row>
    <row r="557386" spans="9:9">
      <c r="I557386" s="6"/>
    </row>
    <row r="557387" spans="9:9">
      <c r="I557387" s="6"/>
    </row>
    <row r="557388" spans="9:9">
      <c r="I557388" s="6"/>
    </row>
    <row r="557389" spans="9:9">
      <c r="I557389" s="6"/>
    </row>
    <row r="557390" spans="9:9">
      <c r="I557390" s="6"/>
    </row>
    <row r="557391" spans="9:9">
      <c r="I557391" s="6"/>
    </row>
    <row r="557392" spans="9:9">
      <c r="I557392" s="6"/>
    </row>
    <row r="557393" spans="9:9">
      <c r="I557393" s="6"/>
    </row>
    <row r="557394" spans="9:9">
      <c r="I557394" s="6"/>
    </row>
    <row r="557395" spans="9:9">
      <c r="I557395" s="6"/>
    </row>
    <row r="557396" spans="9:9">
      <c r="I557396" s="6"/>
    </row>
    <row r="557397" spans="9:9">
      <c r="I557397" s="6"/>
    </row>
    <row r="557398" spans="9:9">
      <c r="I557398" s="6"/>
    </row>
    <row r="557399" spans="9:9">
      <c r="I557399" s="6"/>
    </row>
    <row r="557400" spans="9:9">
      <c r="I557400" s="6"/>
    </row>
    <row r="557401" spans="9:9">
      <c r="I557401" s="6"/>
    </row>
    <row r="557402" spans="9:9">
      <c r="I557402" s="6"/>
    </row>
    <row r="557403" spans="9:9">
      <c r="I557403" s="6"/>
    </row>
    <row r="557404" spans="9:9">
      <c r="I557404" s="6"/>
    </row>
    <row r="557405" spans="9:9">
      <c r="I557405" s="6"/>
    </row>
    <row r="557406" spans="9:9">
      <c r="I557406" s="6"/>
    </row>
    <row r="557407" spans="9:9">
      <c r="I557407" s="6"/>
    </row>
    <row r="557408" spans="9:9">
      <c r="I557408" s="6"/>
    </row>
    <row r="557409" spans="9:9">
      <c r="I557409" s="6"/>
    </row>
    <row r="557410" spans="9:9">
      <c r="I557410" s="6"/>
    </row>
    <row r="557411" spans="9:9">
      <c r="I557411" s="6"/>
    </row>
    <row r="557412" spans="9:9">
      <c r="I557412" s="6"/>
    </row>
    <row r="557413" spans="9:9">
      <c r="I557413" s="6"/>
    </row>
    <row r="557414" spans="9:9">
      <c r="I557414" s="6"/>
    </row>
    <row r="557415" spans="9:9">
      <c r="I557415" s="6"/>
    </row>
    <row r="557416" spans="9:9">
      <c r="I557416" s="6"/>
    </row>
    <row r="557417" spans="9:9">
      <c r="I557417" s="6"/>
    </row>
    <row r="557418" spans="9:9">
      <c r="I557418" s="6"/>
    </row>
    <row r="557419" spans="9:9">
      <c r="I557419" s="6"/>
    </row>
    <row r="557420" spans="9:9">
      <c r="I557420" s="6"/>
    </row>
    <row r="557421" spans="9:9">
      <c r="I557421" s="6"/>
    </row>
    <row r="557422" spans="9:9">
      <c r="I557422" s="6"/>
    </row>
    <row r="557423" spans="9:9">
      <c r="I557423" s="6"/>
    </row>
    <row r="557424" spans="9:9">
      <c r="I557424" s="6"/>
    </row>
    <row r="557425" spans="9:9">
      <c r="I557425" s="6"/>
    </row>
    <row r="557426" spans="9:9">
      <c r="I557426" s="6"/>
    </row>
    <row r="557427" spans="9:9">
      <c r="I557427" s="6"/>
    </row>
    <row r="557428" spans="9:9">
      <c r="I557428" s="6"/>
    </row>
    <row r="557429" spans="9:9">
      <c r="I557429" s="6"/>
    </row>
    <row r="557430" spans="9:9">
      <c r="I557430" s="6"/>
    </row>
    <row r="557431" spans="9:9">
      <c r="I557431" s="6"/>
    </row>
    <row r="557432" spans="9:9">
      <c r="I557432" s="6"/>
    </row>
    <row r="557433" spans="9:9">
      <c r="I557433" s="6"/>
    </row>
    <row r="557434" spans="9:9">
      <c r="I557434" s="6"/>
    </row>
    <row r="557435" spans="9:9">
      <c r="I557435" s="6"/>
    </row>
    <row r="557436" spans="9:9">
      <c r="I557436" s="6"/>
    </row>
    <row r="557437" spans="9:9">
      <c r="I557437" s="6"/>
    </row>
    <row r="557438" spans="9:9">
      <c r="I557438" s="6"/>
    </row>
    <row r="557439" spans="9:9">
      <c r="I557439" s="6"/>
    </row>
    <row r="557440" spans="9:9">
      <c r="I557440" s="6"/>
    </row>
    <row r="557441" spans="9:9">
      <c r="I557441" s="6"/>
    </row>
    <row r="557442" spans="9:9">
      <c r="I557442" s="6"/>
    </row>
    <row r="557443" spans="9:9">
      <c r="I557443" s="6"/>
    </row>
    <row r="557444" spans="9:9">
      <c r="I557444" s="6"/>
    </row>
    <row r="557445" spans="9:9">
      <c r="I557445" s="6"/>
    </row>
    <row r="557446" spans="9:9">
      <c r="I557446" s="6"/>
    </row>
    <row r="557447" spans="9:9">
      <c r="I557447" s="6"/>
    </row>
    <row r="557448" spans="9:9">
      <c r="I557448" s="6"/>
    </row>
    <row r="557449" spans="9:9">
      <c r="I557449" s="6"/>
    </row>
    <row r="557450" spans="9:9">
      <c r="I557450" s="6"/>
    </row>
    <row r="557451" spans="9:9">
      <c r="I557451" s="6"/>
    </row>
    <row r="557452" spans="9:9">
      <c r="I557452" s="6"/>
    </row>
    <row r="557453" spans="9:9">
      <c r="I557453" s="6"/>
    </row>
    <row r="557454" spans="9:9">
      <c r="I557454" s="6"/>
    </row>
    <row r="557455" spans="9:9">
      <c r="I557455" s="6"/>
    </row>
    <row r="557456" spans="9:9">
      <c r="I557456" s="6"/>
    </row>
    <row r="557457" spans="9:9">
      <c r="I557457" s="6"/>
    </row>
    <row r="557458" spans="9:9">
      <c r="I557458" s="6"/>
    </row>
    <row r="557459" spans="9:9">
      <c r="I557459" s="6"/>
    </row>
    <row r="557460" spans="9:9">
      <c r="I557460" s="6"/>
    </row>
    <row r="557461" spans="9:9">
      <c r="I557461" s="6"/>
    </row>
    <row r="557462" spans="9:9">
      <c r="I557462" s="6"/>
    </row>
    <row r="557463" spans="9:9">
      <c r="I557463" s="6"/>
    </row>
    <row r="557464" spans="9:9">
      <c r="I557464" s="6"/>
    </row>
    <row r="557465" spans="9:9">
      <c r="I557465" s="6"/>
    </row>
    <row r="557466" spans="9:9">
      <c r="I557466" s="6"/>
    </row>
    <row r="557467" spans="9:9">
      <c r="I557467" s="6"/>
    </row>
    <row r="557468" spans="9:9">
      <c r="I557468" s="6"/>
    </row>
    <row r="557469" spans="9:9">
      <c r="I557469" s="6"/>
    </row>
    <row r="557470" spans="9:9">
      <c r="I557470" s="6"/>
    </row>
    <row r="557471" spans="9:9">
      <c r="I557471" s="6"/>
    </row>
    <row r="557472" spans="9:9">
      <c r="I557472" s="6"/>
    </row>
    <row r="557473" spans="9:9">
      <c r="I557473" s="6"/>
    </row>
    <row r="557474" spans="9:9">
      <c r="I557474" s="6"/>
    </row>
    <row r="557475" spans="9:9">
      <c r="I557475" s="6"/>
    </row>
    <row r="557476" spans="9:9">
      <c r="I557476" s="6"/>
    </row>
    <row r="557477" spans="9:9">
      <c r="I557477" s="6"/>
    </row>
    <row r="557478" spans="9:9">
      <c r="I557478" s="6"/>
    </row>
    <row r="557479" spans="9:9">
      <c r="I557479" s="6"/>
    </row>
    <row r="557480" spans="9:9">
      <c r="I557480" s="6"/>
    </row>
    <row r="557481" spans="9:9">
      <c r="I557481" s="6"/>
    </row>
    <row r="557482" spans="9:9">
      <c r="I557482" s="6"/>
    </row>
    <row r="557483" spans="9:9">
      <c r="I557483" s="6"/>
    </row>
    <row r="557484" spans="9:9">
      <c r="I557484" s="6"/>
    </row>
    <row r="557485" spans="9:9">
      <c r="I557485" s="6"/>
    </row>
    <row r="557486" spans="9:9">
      <c r="I557486" s="6"/>
    </row>
    <row r="557487" spans="9:9">
      <c r="I557487" s="6"/>
    </row>
    <row r="557488" spans="9:9">
      <c r="I557488" s="6"/>
    </row>
    <row r="557489" spans="9:9">
      <c r="I557489" s="6"/>
    </row>
    <row r="557490" spans="9:9">
      <c r="I557490" s="6"/>
    </row>
    <row r="557491" spans="9:9">
      <c r="I557491" s="6"/>
    </row>
    <row r="557492" spans="9:9">
      <c r="I557492" s="6"/>
    </row>
    <row r="557493" spans="9:9">
      <c r="I557493" s="6"/>
    </row>
    <row r="557494" spans="9:9">
      <c r="I557494" s="6"/>
    </row>
    <row r="557495" spans="9:9">
      <c r="I557495" s="6"/>
    </row>
    <row r="557496" spans="9:9">
      <c r="I557496" s="6"/>
    </row>
    <row r="557497" spans="9:9">
      <c r="I557497" s="6"/>
    </row>
    <row r="557498" spans="9:9">
      <c r="I557498" s="6"/>
    </row>
    <row r="557499" spans="9:9">
      <c r="I557499" s="6"/>
    </row>
    <row r="557500" spans="9:9">
      <c r="I557500" s="6"/>
    </row>
    <row r="557501" spans="9:9">
      <c r="I557501" s="6"/>
    </row>
    <row r="557502" spans="9:9">
      <c r="I557502" s="6"/>
    </row>
    <row r="557503" spans="9:9">
      <c r="I557503" s="6"/>
    </row>
    <row r="557504" spans="9:9">
      <c r="I557504" s="6"/>
    </row>
    <row r="557505" spans="9:9">
      <c r="I557505" s="6"/>
    </row>
    <row r="557506" spans="9:9">
      <c r="I557506" s="6"/>
    </row>
    <row r="557507" spans="9:9">
      <c r="I557507" s="6"/>
    </row>
    <row r="557508" spans="9:9">
      <c r="I557508" s="6"/>
    </row>
    <row r="557509" spans="9:9">
      <c r="I557509" s="6"/>
    </row>
    <row r="557510" spans="9:9">
      <c r="I557510" s="6"/>
    </row>
    <row r="557511" spans="9:9">
      <c r="I557511" s="6"/>
    </row>
    <row r="557512" spans="9:9">
      <c r="I557512" s="6"/>
    </row>
    <row r="557513" spans="9:9">
      <c r="I557513" s="6"/>
    </row>
    <row r="557514" spans="9:9">
      <c r="I557514" s="6"/>
    </row>
    <row r="557515" spans="9:9">
      <c r="I557515" s="6"/>
    </row>
    <row r="557516" spans="9:9">
      <c r="I557516" s="6"/>
    </row>
    <row r="557517" spans="9:9">
      <c r="I557517" s="6"/>
    </row>
    <row r="557518" spans="9:9">
      <c r="I557518" s="6"/>
    </row>
    <row r="557519" spans="9:9">
      <c r="I557519" s="6"/>
    </row>
    <row r="557520" spans="9:9">
      <c r="I557520" s="6"/>
    </row>
    <row r="557521" spans="9:9">
      <c r="I557521" s="6"/>
    </row>
    <row r="557522" spans="9:9">
      <c r="I557522" s="6"/>
    </row>
    <row r="557523" spans="9:9">
      <c r="I557523" s="6"/>
    </row>
    <row r="557524" spans="9:9">
      <c r="I557524" s="6"/>
    </row>
    <row r="557525" spans="9:9">
      <c r="I557525" s="6"/>
    </row>
    <row r="557526" spans="9:9">
      <c r="I557526" s="6"/>
    </row>
    <row r="557527" spans="9:9">
      <c r="I557527" s="6"/>
    </row>
    <row r="557528" spans="9:9">
      <c r="I557528" s="6"/>
    </row>
    <row r="557529" spans="9:9">
      <c r="I557529" s="6"/>
    </row>
    <row r="557530" spans="9:9">
      <c r="I557530" s="6"/>
    </row>
    <row r="557531" spans="9:9">
      <c r="I557531" s="6"/>
    </row>
    <row r="557532" spans="9:9">
      <c r="I557532" s="6"/>
    </row>
    <row r="557533" spans="9:9">
      <c r="I557533" s="6"/>
    </row>
    <row r="557534" spans="9:9">
      <c r="I557534" s="6"/>
    </row>
    <row r="557535" spans="9:9">
      <c r="I557535" s="6"/>
    </row>
    <row r="557536" spans="9:9">
      <c r="I557536" s="6"/>
    </row>
    <row r="557537" spans="9:9">
      <c r="I557537" s="6"/>
    </row>
    <row r="557538" spans="9:9">
      <c r="I557538" s="6"/>
    </row>
    <row r="557539" spans="9:9">
      <c r="I557539" s="6"/>
    </row>
    <row r="557540" spans="9:9">
      <c r="I557540" s="6"/>
    </row>
    <row r="557541" spans="9:9">
      <c r="I557541" s="6"/>
    </row>
    <row r="557542" spans="9:9">
      <c r="I557542" s="6"/>
    </row>
    <row r="557543" spans="9:9">
      <c r="I557543" s="6"/>
    </row>
    <row r="557544" spans="9:9">
      <c r="I557544" s="6"/>
    </row>
    <row r="557545" spans="9:9">
      <c r="I557545" s="6"/>
    </row>
    <row r="557546" spans="9:9">
      <c r="I557546" s="6"/>
    </row>
    <row r="557547" spans="9:9">
      <c r="I557547" s="6"/>
    </row>
    <row r="557548" spans="9:9">
      <c r="I557548" s="6"/>
    </row>
    <row r="557549" spans="9:9">
      <c r="I557549" s="6"/>
    </row>
    <row r="557550" spans="9:9">
      <c r="I557550" s="6"/>
    </row>
    <row r="557551" spans="9:9">
      <c r="I557551" s="6"/>
    </row>
    <row r="557552" spans="9:9">
      <c r="I557552" s="6"/>
    </row>
    <row r="557553" spans="9:9">
      <c r="I557553" s="6"/>
    </row>
    <row r="557554" spans="9:9">
      <c r="I557554" s="6"/>
    </row>
    <row r="557555" spans="9:9">
      <c r="I557555" s="6"/>
    </row>
    <row r="557556" spans="9:9">
      <c r="I557556" s="6"/>
    </row>
    <row r="557557" spans="9:9">
      <c r="I557557" s="6"/>
    </row>
    <row r="557558" spans="9:9">
      <c r="I557558" s="6"/>
    </row>
    <row r="557559" spans="9:9">
      <c r="I557559" s="6"/>
    </row>
    <row r="557560" spans="9:9">
      <c r="I557560" s="6"/>
    </row>
    <row r="557561" spans="9:9">
      <c r="I557561" s="6"/>
    </row>
    <row r="557562" spans="9:9">
      <c r="I557562" s="6"/>
    </row>
    <row r="557563" spans="9:9">
      <c r="I557563" s="6"/>
    </row>
    <row r="557564" spans="9:9">
      <c r="I557564" s="6"/>
    </row>
    <row r="557565" spans="9:9">
      <c r="I557565" s="6"/>
    </row>
    <row r="557566" spans="9:9">
      <c r="I557566" s="6"/>
    </row>
    <row r="557567" spans="9:9">
      <c r="I557567" s="6"/>
    </row>
    <row r="557568" spans="9:9">
      <c r="I557568" s="6"/>
    </row>
    <row r="557569" spans="9:9">
      <c r="I557569" s="6"/>
    </row>
    <row r="557570" spans="9:9">
      <c r="I557570" s="6"/>
    </row>
    <row r="557571" spans="9:9">
      <c r="I557571" s="6"/>
    </row>
    <row r="557572" spans="9:9">
      <c r="I557572" s="6"/>
    </row>
    <row r="557573" spans="9:9">
      <c r="I557573" s="6"/>
    </row>
    <row r="557574" spans="9:9">
      <c r="I557574" s="6"/>
    </row>
    <row r="557575" spans="9:9">
      <c r="I557575" s="6"/>
    </row>
    <row r="557576" spans="9:9">
      <c r="I557576" s="6"/>
    </row>
    <row r="557577" spans="9:9">
      <c r="I557577" s="6"/>
    </row>
    <row r="557578" spans="9:9">
      <c r="I557578" s="6"/>
    </row>
    <row r="557579" spans="9:9">
      <c r="I557579" s="6"/>
    </row>
    <row r="557580" spans="9:9">
      <c r="I557580" s="6"/>
    </row>
    <row r="557581" spans="9:9">
      <c r="I557581" s="6"/>
    </row>
    <row r="557582" spans="9:9">
      <c r="I557582" s="6"/>
    </row>
    <row r="557583" spans="9:9">
      <c r="I557583" s="6"/>
    </row>
    <row r="557584" spans="9:9">
      <c r="I557584" s="6"/>
    </row>
    <row r="557585" spans="9:9">
      <c r="I557585" s="6"/>
    </row>
    <row r="557586" spans="9:9">
      <c r="I557586" s="6"/>
    </row>
    <row r="557587" spans="9:9">
      <c r="I557587" s="6"/>
    </row>
    <row r="557588" spans="9:9">
      <c r="I557588" s="6"/>
    </row>
    <row r="557589" spans="9:9">
      <c r="I557589" s="6"/>
    </row>
    <row r="557590" spans="9:9">
      <c r="I557590" s="6"/>
    </row>
    <row r="557591" spans="9:9">
      <c r="I557591" s="6"/>
    </row>
    <row r="557592" spans="9:9">
      <c r="I557592" s="6"/>
    </row>
    <row r="557593" spans="9:9">
      <c r="I557593" s="6"/>
    </row>
    <row r="557594" spans="9:9">
      <c r="I557594" s="6"/>
    </row>
    <row r="557595" spans="9:9">
      <c r="I557595" s="6"/>
    </row>
    <row r="557596" spans="9:9">
      <c r="I557596" s="6"/>
    </row>
    <row r="557597" spans="9:9">
      <c r="I557597" s="6"/>
    </row>
    <row r="557598" spans="9:9">
      <c r="I557598" s="6"/>
    </row>
    <row r="557599" spans="9:9">
      <c r="I557599" s="6"/>
    </row>
    <row r="557600" spans="9:9">
      <c r="I557600" s="6"/>
    </row>
    <row r="557601" spans="9:9">
      <c r="I557601" s="6"/>
    </row>
    <row r="557602" spans="9:9">
      <c r="I557602" s="6"/>
    </row>
    <row r="557603" spans="9:9">
      <c r="I557603" s="6"/>
    </row>
    <row r="557604" spans="9:9">
      <c r="I557604" s="6"/>
    </row>
    <row r="557605" spans="9:9">
      <c r="I557605" s="6"/>
    </row>
    <row r="557606" spans="9:9">
      <c r="I557606" s="6"/>
    </row>
    <row r="557607" spans="9:9">
      <c r="I557607" s="6"/>
    </row>
    <row r="557608" spans="9:9">
      <c r="I557608" s="6"/>
    </row>
    <row r="557609" spans="9:9">
      <c r="I557609" s="6"/>
    </row>
    <row r="557610" spans="9:9">
      <c r="I557610" s="6"/>
    </row>
    <row r="557611" spans="9:9">
      <c r="I557611" s="6"/>
    </row>
    <row r="557612" spans="9:9">
      <c r="I557612" s="6"/>
    </row>
    <row r="557613" spans="9:9">
      <c r="I557613" s="6"/>
    </row>
    <row r="557614" spans="9:9">
      <c r="I557614" s="6"/>
    </row>
    <row r="557615" spans="9:9">
      <c r="I557615" s="6"/>
    </row>
    <row r="557616" spans="9:9">
      <c r="I557616" s="6"/>
    </row>
    <row r="557617" spans="9:9">
      <c r="I557617" s="6"/>
    </row>
    <row r="557618" spans="9:9">
      <c r="I557618" s="6"/>
    </row>
    <row r="557619" spans="9:9">
      <c r="I557619" s="6"/>
    </row>
    <row r="557620" spans="9:9">
      <c r="I557620" s="6"/>
    </row>
    <row r="557621" spans="9:9">
      <c r="I557621" s="6"/>
    </row>
    <row r="557622" spans="9:9">
      <c r="I557622" s="6"/>
    </row>
    <row r="557623" spans="9:9">
      <c r="I557623" s="6"/>
    </row>
    <row r="557624" spans="9:9">
      <c r="I557624" s="6"/>
    </row>
    <row r="557625" spans="9:9">
      <c r="I557625" s="6"/>
    </row>
    <row r="557626" spans="9:9">
      <c r="I557626" s="6"/>
    </row>
    <row r="557627" spans="9:9">
      <c r="I557627" s="6"/>
    </row>
    <row r="557628" spans="9:9">
      <c r="I557628" s="6"/>
    </row>
    <row r="557629" spans="9:9">
      <c r="I557629" s="6"/>
    </row>
    <row r="557630" spans="9:9">
      <c r="I557630" s="6"/>
    </row>
    <row r="557631" spans="9:9">
      <c r="I557631" s="6"/>
    </row>
    <row r="557632" spans="9:9">
      <c r="I557632" s="6"/>
    </row>
    <row r="557633" spans="9:9">
      <c r="I557633" s="6"/>
    </row>
    <row r="557634" spans="9:9">
      <c r="I557634" s="6"/>
    </row>
    <row r="557635" spans="9:9">
      <c r="I557635" s="6"/>
    </row>
    <row r="557636" spans="9:9">
      <c r="I557636" s="6"/>
    </row>
    <row r="557637" spans="9:9">
      <c r="I557637" s="6"/>
    </row>
    <row r="557638" spans="9:9">
      <c r="I557638" s="6"/>
    </row>
    <row r="557639" spans="9:9">
      <c r="I557639" s="6"/>
    </row>
    <row r="557640" spans="9:9">
      <c r="I557640" s="6"/>
    </row>
    <row r="557641" spans="9:9">
      <c r="I557641" s="6"/>
    </row>
    <row r="557642" spans="9:9">
      <c r="I557642" s="6"/>
    </row>
    <row r="557643" spans="9:9">
      <c r="I557643" s="6"/>
    </row>
    <row r="557644" spans="9:9">
      <c r="I557644" s="6"/>
    </row>
    <row r="557645" spans="9:9">
      <c r="I557645" s="6"/>
    </row>
    <row r="557646" spans="9:9">
      <c r="I557646" s="6"/>
    </row>
    <row r="557647" spans="9:9">
      <c r="I557647" s="6"/>
    </row>
    <row r="557648" spans="9:9">
      <c r="I557648" s="6"/>
    </row>
    <row r="557649" spans="9:9">
      <c r="I557649" s="6"/>
    </row>
    <row r="557650" spans="9:9">
      <c r="I557650" s="6"/>
    </row>
    <row r="557651" spans="9:9">
      <c r="I557651" s="6"/>
    </row>
    <row r="557652" spans="9:9">
      <c r="I557652" s="6"/>
    </row>
    <row r="557653" spans="9:9">
      <c r="I557653" s="6"/>
    </row>
    <row r="557654" spans="9:9">
      <c r="I557654" s="6"/>
    </row>
    <row r="557655" spans="9:9">
      <c r="I557655" s="6"/>
    </row>
    <row r="557656" spans="9:9">
      <c r="I557656" s="6"/>
    </row>
    <row r="557657" spans="9:9">
      <c r="I557657" s="6"/>
    </row>
    <row r="557658" spans="9:9">
      <c r="I557658" s="6"/>
    </row>
    <row r="557659" spans="9:9">
      <c r="I557659" s="6"/>
    </row>
    <row r="557660" spans="9:9">
      <c r="I557660" s="6"/>
    </row>
    <row r="557661" spans="9:9">
      <c r="I557661" s="6"/>
    </row>
    <row r="557662" spans="9:9">
      <c r="I557662" s="6"/>
    </row>
    <row r="557663" spans="9:9">
      <c r="I557663" s="6"/>
    </row>
    <row r="557664" spans="9:9">
      <c r="I557664" s="6"/>
    </row>
    <row r="557665" spans="9:9">
      <c r="I557665" s="6"/>
    </row>
    <row r="557666" spans="9:9">
      <c r="I557666" s="6"/>
    </row>
    <row r="557667" spans="9:9">
      <c r="I557667" s="6"/>
    </row>
    <row r="557668" spans="9:9">
      <c r="I557668" s="6"/>
    </row>
    <row r="557669" spans="9:9">
      <c r="I557669" s="6"/>
    </row>
    <row r="557670" spans="9:9">
      <c r="I557670" s="6"/>
    </row>
    <row r="557671" spans="9:9">
      <c r="I557671" s="6"/>
    </row>
    <row r="557672" spans="9:9">
      <c r="I557672" s="6"/>
    </row>
    <row r="557673" spans="9:9">
      <c r="I557673" s="6"/>
    </row>
    <row r="557674" spans="9:9">
      <c r="I557674" s="6"/>
    </row>
    <row r="557675" spans="9:9">
      <c r="I557675" s="6"/>
    </row>
    <row r="557676" spans="9:9">
      <c r="I557676" s="6"/>
    </row>
    <row r="557677" spans="9:9">
      <c r="I557677" s="6"/>
    </row>
    <row r="557678" spans="9:9">
      <c r="I557678" s="6"/>
    </row>
    <row r="557679" spans="9:9">
      <c r="I557679" s="6"/>
    </row>
    <row r="557680" spans="9:9">
      <c r="I557680" s="6"/>
    </row>
    <row r="557681" spans="9:9">
      <c r="I557681" s="6"/>
    </row>
    <row r="557682" spans="9:9">
      <c r="I557682" s="6"/>
    </row>
    <row r="557683" spans="9:9">
      <c r="I557683" s="6"/>
    </row>
    <row r="557684" spans="9:9">
      <c r="I557684" s="6"/>
    </row>
    <row r="557685" spans="9:9">
      <c r="I557685" s="6"/>
    </row>
    <row r="557686" spans="9:9">
      <c r="I557686" s="6"/>
    </row>
    <row r="557687" spans="9:9">
      <c r="I557687" s="6"/>
    </row>
    <row r="557688" spans="9:9">
      <c r="I557688" s="6"/>
    </row>
    <row r="557689" spans="9:9">
      <c r="I557689" s="6"/>
    </row>
    <row r="557690" spans="9:9">
      <c r="I557690" s="6"/>
    </row>
    <row r="557691" spans="9:9">
      <c r="I557691" s="6"/>
    </row>
    <row r="557692" spans="9:9">
      <c r="I557692" s="6"/>
    </row>
    <row r="557693" spans="9:9">
      <c r="I557693" s="6"/>
    </row>
    <row r="557694" spans="9:9">
      <c r="I557694" s="6"/>
    </row>
    <row r="557695" spans="9:9">
      <c r="I557695" s="6"/>
    </row>
    <row r="557696" spans="9:9">
      <c r="I557696" s="6"/>
    </row>
    <row r="557697" spans="9:9">
      <c r="I557697" s="6"/>
    </row>
    <row r="557698" spans="9:9">
      <c r="I557698" s="6"/>
    </row>
    <row r="557699" spans="9:9">
      <c r="I557699" s="6"/>
    </row>
    <row r="557700" spans="9:9">
      <c r="I557700" s="6"/>
    </row>
    <row r="557701" spans="9:9">
      <c r="I557701" s="6"/>
    </row>
    <row r="557702" spans="9:9">
      <c r="I557702" s="6"/>
    </row>
    <row r="557703" spans="9:9">
      <c r="I557703" s="6"/>
    </row>
    <row r="557704" spans="9:9">
      <c r="I557704" s="6"/>
    </row>
    <row r="557705" spans="9:9">
      <c r="I557705" s="6"/>
    </row>
    <row r="557706" spans="9:9">
      <c r="I557706" s="6"/>
    </row>
    <row r="557707" spans="9:9">
      <c r="I557707" s="6"/>
    </row>
    <row r="557708" spans="9:9">
      <c r="I557708" s="6"/>
    </row>
    <row r="557709" spans="9:9">
      <c r="I557709" s="6"/>
    </row>
    <row r="557710" spans="9:9">
      <c r="I557710" s="6"/>
    </row>
    <row r="557711" spans="9:9">
      <c r="I557711" s="6"/>
    </row>
    <row r="557712" spans="9:9">
      <c r="I557712" s="6"/>
    </row>
    <row r="557713" spans="9:9">
      <c r="I557713" s="6"/>
    </row>
    <row r="557714" spans="9:9">
      <c r="I557714" s="6"/>
    </row>
    <row r="557715" spans="9:9">
      <c r="I557715" s="6"/>
    </row>
    <row r="557716" spans="9:9">
      <c r="I557716" s="6"/>
    </row>
    <row r="557717" spans="9:9">
      <c r="I557717" s="6"/>
    </row>
    <row r="557718" spans="9:9">
      <c r="I557718" s="6"/>
    </row>
    <row r="557719" spans="9:9">
      <c r="I557719" s="6"/>
    </row>
    <row r="557720" spans="9:9">
      <c r="I557720" s="6"/>
    </row>
    <row r="557721" spans="9:9">
      <c r="I557721" s="6"/>
    </row>
    <row r="557722" spans="9:9">
      <c r="I557722" s="6"/>
    </row>
    <row r="557723" spans="9:9">
      <c r="I557723" s="6"/>
    </row>
    <row r="557724" spans="9:9">
      <c r="I557724" s="6"/>
    </row>
    <row r="557725" spans="9:9">
      <c r="I557725" s="6"/>
    </row>
    <row r="557726" spans="9:9">
      <c r="I557726" s="6"/>
    </row>
    <row r="557727" spans="9:9">
      <c r="I557727" s="6"/>
    </row>
    <row r="557728" spans="9:9">
      <c r="I557728" s="6"/>
    </row>
    <row r="557729" spans="9:9">
      <c r="I557729" s="6"/>
    </row>
    <row r="557730" spans="9:9">
      <c r="I557730" s="6"/>
    </row>
    <row r="557731" spans="9:9">
      <c r="I557731" s="6"/>
    </row>
    <row r="557732" spans="9:9">
      <c r="I557732" s="6"/>
    </row>
    <row r="557733" spans="9:9">
      <c r="I557733" s="6"/>
    </row>
    <row r="557734" spans="9:9">
      <c r="I557734" s="6"/>
    </row>
    <row r="557735" spans="9:9">
      <c r="I557735" s="6"/>
    </row>
    <row r="557736" spans="9:9">
      <c r="I557736" s="6"/>
    </row>
    <row r="557737" spans="9:9">
      <c r="I557737" s="6"/>
    </row>
    <row r="557738" spans="9:9">
      <c r="I557738" s="6"/>
    </row>
    <row r="557739" spans="9:9">
      <c r="I557739" s="6"/>
    </row>
    <row r="557740" spans="9:9">
      <c r="I557740" s="6"/>
    </row>
    <row r="557741" spans="9:9">
      <c r="I557741" s="6"/>
    </row>
    <row r="557742" spans="9:9">
      <c r="I557742" s="6"/>
    </row>
    <row r="557743" spans="9:9">
      <c r="I557743" s="6"/>
    </row>
    <row r="557744" spans="9:9">
      <c r="I557744" s="6"/>
    </row>
    <row r="557745" spans="9:9">
      <c r="I557745" s="6"/>
    </row>
    <row r="557746" spans="9:9">
      <c r="I557746" s="6"/>
    </row>
    <row r="557747" spans="9:9">
      <c r="I557747" s="6"/>
    </row>
    <row r="557748" spans="9:9">
      <c r="I557748" s="6"/>
    </row>
    <row r="557749" spans="9:9">
      <c r="I557749" s="6"/>
    </row>
    <row r="557750" spans="9:9">
      <c r="I557750" s="6"/>
    </row>
    <row r="557751" spans="9:9">
      <c r="I557751" s="6"/>
    </row>
    <row r="557752" spans="9:9">
      <c r="I557752" s="6"/>
    </row>
    <row r="557753" spans="9:9">
      <c r="I557753" s="6"/>
    </row>
    <row r="557754" spans="9:9">
      <c r="I557754" s="6"/>
    </row>
    <row r="557755" spans="9:9">
      <c r="I557755" s="6"/>
    </row>
    <row r="557756" spans="9:9">
      <c r="I557756" s="6"/>
    </row>
    <row r="557757" spans="9:9">
      <c r="I557757" s="6"/>
    </row>
    <row r="557758" spans="9:9">
      <c r="I557758" s="6"/>
    </row>
    <row r="557759" spans="9:9">
      <c r="I557759" s="6"/>
    </row>
    <row r="557760" spans="9:9">
      <c r="I557760" s="6"/>
    </row>
    <row r="557761" spans="9:9">
      <c r="I557761" s="6"/>
    </row>
    <row r="557762" spans="9:9">
      <c r="I557762" s="6"/>
    </row>
    <row r="557763" spans="9:9">
      <c r="I557763" s="6"/>
    </row>
    <row r="557764" spans="9:9">
      <c r="I557764" s="6"/>
    </row>
    <row r="557765" spans="9:9">
      <c r="I557765" s="6"/>
    </row>
    <row r="557766" spans="9:9">
      <c r="I557766" s="6"/>
    </row>
    <row r="557767" spans="9:9">
      <c r="I557767" s="6"/>
    </row>
    <row r="557768" spans="9:9">
      <c r="I557768" s="6"/>
    </row>
    <row r="557769" spans="9:9">
      <c r="I557769" s="6"/>
    </row>
    <row r="557770" spans="9:9">
      <c r="I557770" s="6"/>
    </row>
    <row r="557771" spans="9:9">
      <c r="I557771" s="6"/>
    </row>
    <row r="557772" spans="9:9">
      <c r="I557772" s="6"/>
    </row>
    <row r="557773" spans="9:9">
      <c r="I557773" s="6"/>
    </row>
    <row r="557774" spans="9:9">
      <c r="I557774" s="6"/>
    </row>
    <row r="557775" spans="9:9">
      <c r="I557775" s="6"/>
    </row>
    <row r="557776" spans="9:9">
      <c r="I557776" s="6"/>
    </row>
    <row r="557777" spans="9:9">
      <c r="I557777" s="6"/>
    </row>
    <row r="557778" spans="9:9">
      <c r="I557778" s="6"/>
    </row>
    <row r="557779" spans="9:9">
      <c r="I557779" s="6"/>
    </row>
    <row r="557780" spans="9:9">
      <c r="I557780" s="6"/>
    </row>
    <row r="557781" spans="9:9">
      <c r="I557781" s="6"/>
    </row>
    <row r="557782" spans="9:9">
      <c r="I557782" s="6"/>
    </row>
    <row r="557783" spans="9:9">
      <c r="I557783" s="6"/>
    </row>
    <row r="557784" spans="9:9">
      <c r="I557784" s="6"/>
    </row>
    <row r="557785" spans="9:9">
      <c r="I557785" s="6"/>
    </row>
    <row r="557786" spans="9:9">
      <c r="I557786" s="6"/>
    </row>
    <row r="557787" spans="9:9">
      <c r="I557787" s="6"/>
    </row>
    <row r="557788" spans="9:9">
      <c r="I557788" s="6"/>
    </row>
    <row r="557789" spans="9:9">
      <c r="I557789" s="6"/>
    </row>
    <row r="557790" spans="9:9">
      <c r="I557790" s="6"/>
    </row>
    <row r="557791" spans="9:9">
      <c r="I557791" s="6"/>
    </row>
    <row r="557792" spans="9:9">
      <c r="I557792" s="6"/>
    </row>
    <row r="557793" spans="9:9">
      <c r="I557793" s="6"/>
    </row>
    <row r="557794" spans="9:9">
      <c r="I557794" s="6"/>
    </row>
    <row r="557795" spans="9:9">
      <c r="I557795" s="6"/>
    </row>
    <row r="557796" spans="9:9">
      <c r="I557796" s="6"/>
    </row>
    <row r="557797" spans="9:9">
      <c r="I557797" s="6"/>
    </row>
    <row r="557798" spans="9:9">
      <c r="I557798" s="6"/>
    </row>
    <row r="557799" spans="9:9">
      <c r="I557799" s="6"/>
    </row>
    <row r="557800" spans="9:9">
      <c r="I557800" s="6"/>
    </row>
    <row r="557801" spans="9:9">
      <c r="I557801" s="6"/>
    </row>
    <row r="557802" spans="9:9">
      <c r="I557802" s="6"/>
    </row>
    <row r="557803" spans="9:9">
      <c r="I557803" s="6"/>
    </row>
    <row r="557804" spans="9:9">
      <c r="I557804" s="6"/>
    </row>
    <row r="557805" spans="9:9">
      <c r="I557805" s="6"/>
    </row>
    <row r="557806" spans="9:9">
      <c r="I557806" s="6"/>
    </row>
    <row r="557807" spans="9:9">
      <c r="I557807" s="6"/>
    </row>
    <row r="557808" spans="9:9">
      <c r="I557808" s="6"/>
    </row>
    <row r="557809" spans="9:9">
      <c r="I557809" s="6"/>
    </row>
    <row r="557810" spans="9:9">
      <c r="I557810" s="6"/>
    </row>
    <row r="557811" spans="9:9">
      <c r="I557811" s="6"/>
    </row>
    <row r="557812" spans="9:9">
      <c r="I557812" s="6"/>
    </row>
    <row r="557813" spans="9:9">
      <c r="I557813" s="6"/>
    </row>
    <row r="557814" spans="9:9">
      <c r="I557814" s="6"/>
    </row>
    <row r="557815" spans="9:9">
      <c r="I557815" s="6"/>
    </row>
    <row r="557816" spans="9:9">
      <c r="I557816" s="6"/>
    </row>
    <row r="557817" spans="9:9">
      <c r="I557817" s="6"/>
    </row>
    <row r="557818" spans="9:9">
      <c r="I557818" s="6"/>
    </row>
    <row r="557819" spans="9:9">
      <c r="I557819" s="6"/>
    </row>
    <row r="557820" spans="9:9">
      <c r="I557820" s="6"/>
    </row>
    <row r="557821" spans="9:9">
      <c r="I557821" s="6"/>
    </row>
    <row r="557822" spans="9:9">
      <c r="I557822" s="6"/>
    </row>
    <row r="557823" spans="9:9">
      <c r="I557823" s="6"/>
    </row>
    <row r="557824" spans="9:9">
      <c r="I557824" s="6"/>
    </row>
    <row r="557825" spans="9:9">
      <c r="I557825" s="6"/>
    </row>
    <row r="557826" spans="9:9">
      <c r="I557826" s="6"/>
    </row>
    <row r="557827" spans="9:9">
      <c r="I557827" s="6"/>
    </row>
    <row r="557828" spans="9:9">
      <c r="I557828" s="6"/>
    </row>
    <row r="557829" spans="9:9">
      <c r="I557829" s="6"/>
    </row>
    <row r="557830" spans="9:9">
      <c r="I557830" s="6"/>
    </row>
    <row r="557831" spans="9:9">
      <c r="I557831" s="6"/>
    </row>
    <row r="557832" spans="9:9">
      <c r="I557832" s="6"/>
    </row>
    <row r="557833" spans="9:9">
      <c r="I557833" s="6"/>
    </row>
    <row r="557834" spans="9:9">
      <c r="I557834" s="6"/>
    </row>
    <row r="557835" spans="9:9">
      <c r="I557835" s="6"/>
    </row>
    <row r="557836" spans="9:9">
      <c r="I557836" s="6"/>
    </row>
    <row r="557837" spans="9:9">
      <c r="I557837" s="6"/>
    </row>
    <row r="557838" spans="9:9">
      <c r="I557838" s="6"/>
    </row>
    <row r="557839" spans="9:9">
      <c r="I557839" s="6"/>
    </row>
    <row r="557840" spans="9:9">
      <c r="I557840" s="6"/>
    </row>
    <row r="557841" spans="9:9">
      <c r="I557841" s="6"/>
    </row>
    <row r="557842" spans="9:9">
      <c r="I557842" s="6"/>
    </row>
    <row r="557843" spans="9:9">
      <c r="I557843" s="6"/>
    </row>
    <row r="557844" spans="9:9">
      <c r="I557844" s="6"/>
    </row>
    <row r="557845" spans="9:9">
      <c r="I557845" s="6"/>
    </row>
    <row r="557846" spans="9:9">
      <c r="I557846" s="6"/>
    </row>
    <row r="557847" spans="9:9">
      <c r="I557847" s="6"/>
    </row>
    <row r="557848" spans="9:9">
      <c r="I557848" s="6"/>
    </row>
    <row r="557849" spans="9:9">
      <c r="I557849" s="6"/>
    </row>
    <row r="557850" spans="9:9">
      <c r="I557850" s="6"/>
    </row>
    <row r="557851" spans="9:9">
      <c r="I557851" s="6"/>
    </row>
    <row r="557852" spans="9:9">
      <c r="I557852" s="6"/>
    </row>
    <row r="557853" spans="9:9">
      <c r="I557853" s="6"/>
    </row>
    <row r="557854" spans="9:9">
      <c r="I557854" s="6"/>
    </row>
    <row r="557855" spans="9:9">
      <c r="I557855" s="6"/>
    </row>
    <row r="557856" spans="9:9">
      <c r="I557856" s="6"/>
    </row>
    <row r="557857" spans="9:9">
      <c r="I557857" s="6"/>
    </row>
    <row r="557858" spans="9:9">
      <c r="I557858" s="6"/>
    </row>
    <row r="557859" spans="9:9">
      <c r="I557859" s="6"/>
    </row>
    <row r="557860" spans="9:9">
      <c r="I557860" s="6"/>
    </row>
    <row r="557861" spans="9:9">
      <c r="I557861" s="6"/>
    </row>
    <row r="557862" spans="9:9">
      <c r="I557862" s="6"/>
    </row>
    <row r="557863" spans="9:9">
      <c r="I557863" s="6"/>
    </row>
    <row r="557864" spans="9:9">
      <c r="I557864" s="6"/>
    </row>
    <row r="557865" spans="9:9">
      <c r="I557865" s="6"/>
    </row>
    <row r="557866" spans="9:9">
      <c r="I557866" s="6"/>
    </row>
    <row r="557867" spans="9:9">
      <c r="I557867" s="6"/>
    </row>
    <row r="557868" spans="9:9">
      <c r="I557868" s="6"/>
    </row>
    <row r="557869" spans="9:9">
      <c r="I557869" s="6"/>
    </row>
    <row r="557870" spans="9:9">
      <c r="I557870" s="6"/>
    </row>
    <row r="557871" spans="9:9">
      <c r="I557871" s="6"/>
    </row>
    <row r="557872" spans="9:9">
      <c r="I557872" s="6"/>
    </row>
    <row r="557873" spans="9:9">
      <c r="I557873" s="6"/>
    </row>
    <row r="557874" spans="9:9">
      <c r="I557874" s="6"/>
    </row>
    <row r="557875" spans="9:9">
      <c r="I557875" s="6"/>
    </row>
    <row r="557876" spans="9:9">
      <c r="I557876" s="6"/>
    </row>
    <row r="557877" spans="9:9">
      <c r="I557877" s="6"/>
    </row>
    <row r="557878" spans="9:9">
      <c r="I557878" s="6"/>
    </row>
    <row r="557879" spans="9:9">
      <c r="I557879" s="6"/>
    </row>
    <row r="557880" spans="9:9">
      <c r="I557880" s="6"/>
    </row>
    <row r="557881" spans="9:9">
      <c r="I557881" s="6"/>
    </row>
    <row r="557882" spans="9:9">
      <c r="I557882" s="6"/>
    </row>
    <row r="557883" spans="9:9">
      <c r="I557883" s="6"/>
    </row>
    <row r="557884" spans="9:9">
      <c r="I557884" s="6"/>
    </row>
    <row r="557885" spans="9:9">
      <c r="I557885" s="6"/>
    </row>
    <row r="557886" spans="9:9">
      <c r="I557886" s="6"/>
    </row>
    <row r="557887" spans="9:9">
      <c r="I557887" s="6"/>
    </row>
    <row r="557888" spans="9:9">
      <c r="I557888" s="6"/>
    </row>
    <row r="557889" spans="9:9">
      <c r="I557889" s="6"/>
    </row>
    <row r="557890" spans="9:9">
      <c r="I557890" s="6"/>
    </row>
    <row r="557891" spans="9:9">
      <c r="I557891" s="6"/>
    </row>
    <row r="557892" spans="9:9">
      <c r="I557892" s="6"/>
    </row>
    <row r="557893" spans="9:9">
      <c r="I557893" s="6"/>
    </row>
    <row r="557894" spans="9:9">
      <c r="I557894" s="6"/>
    </row>
    <row r="557895" spans="9:9">
      <c r="I557895" s="6"/>
    </row>
    <row r="557896" spans="9:9">
      <c r="I557896" s="6"/>
    </row>
    <row r="557897" spans="9:9">
      <c r="I557897" s="6"/>
    </row>
    <row r="557898" spans="9:9">
      <c r="I557898" s="6"/>
    </row>
    <row r="557899" spans="9:9">
      <c r="I557899" s="6"/>
    </row>
    <row r="557900" spans="9:9">
      <c r="I557900" s="6"/>
    </row>
    <row r="557901" spans="9:9">
      <c r="I557901" s="6"/>
    </row>
    <row r="557902" spans="9:9">
      <c r="I557902" s="6"/>
    </row>
    <row r="557903" spans="9:9">
      <c r="I557903" s="6"/>
    </row>
    <row r="557904" spans="9:9">
      <c r="I557904" s="6"/>
    </row>
    <row r="557905" spans="9:9">
      <c r="I557905" s="6"/>
    </row>
    <row r="557906" spans="9:9">
      <c r="I557906" s="6"/>
    </row>
    <row r="557907" spans="9:9">
      <c r="I557907" s="6"/>
    </row>
    <row r="557908" spans="9:9">
      <c r="I557908" s="6"/>
    </row>
    <row r="557909" spans="9:9">
      <c r="I557909" s="6"/>
    </row>
    <row r="557910" spans="9:9">
      <c r="I557910" s="6"/>
    </row>
    <row r="557911" spans="9:9">
      <c r="I557911" s="6"/>
    </row>
    <row r="557912" spans="9:9">
      <c r="I557912" s="6"/>
    </row>
    <row r="557913" spans="9:9">
      <c r="I557913" s="6"/>
    </row>
    <row r="557914" spans="9:9">
      <c r="I557914" s="6"/>
    </row>
    <row r="557915" spans="9:9">
      <c r="I557915" s="6"/>
    </row>
    <row r="557916" spans="9:9">
      <c r="I557916" s="6"/>
    </row>
    <row r="557917" spans="9:9">
      <c r="I557917" s="6"/>
    </row>
    <row r="557918" spans="9:9">
      <c r="I557918" s="6"/>
    </row>
    <row r="557919" spans="9:9">
      <c r="I557919" s="6"/>
    </row>
    <row r="557920" spans="9:9">
      <c r="I557920" s="6"/>
    </row>
    <row r="557921" spans="9:9">
      <c r="I557921" s="6"/>
    </row>
    <row r="557922" spans="9:9">
      <c r="I557922" s="6"/>
    </row>
    <row r="557923" spans="9:9">
      <c r="I557923" s="6"/>
    </row>
    <row r="557924" spans="9:9">
      <c r="I557924" s="6"/>
    </row>
    <row r="557925" spans="9:9">
      <c r="I557925" s="6"/>
    </row>
    <row r="557926" spans="9:9">
      <c r="I557926" s="6"/>
    </row>
    <row r="557927" spans="9:9">
      <c r="I557927" s="6"/>
    </row>
    <row r="557928" spans="9:9">
      <c r="I557928" s="6"/>
    </row>
    <row r="557929" spans="9:9">
      <c r="I557929" s="6"/>
    </row>
    <row r="557930" spans="9:9">
      <c r="I557930" s="6"/>
    </row>
    <row r="557931" spans="9:9">
      <c r="I557931" s="6"/>
    </row>
    <row r="557932" spans="9:9">
      <c r="I557932" s="6"/>
    </row>
    <row r="557933" spans="9:9">
      <c r="I557933" s="6"/>
    </row>
    <row r="557934" spans="9:9">
      <c r="I557934" s="6"/>
    </row>
    <row r="557935" spans="9:9">
      <c r="I557935" s="6"/>
    </row>
    <row r="557936" spans="9:9">
      <c r="I557936" s="6"/>
    </row>
    <row r="557937" spans="9:9">
      <c r="I557937" s="6"/>
    </row>
    <row r="557938" spans="9:9">
      <c r="I557938" s="6"/>
    </row>
    <row r="557939" spans="9:9">
      <c r="I557939" s="6"/>
    </row>
    <row r="557940" spans="9:9">
      <c r="I557940" s="6"/>
    </row>
    <row r="557941" spans="9:9">
      <c r="I557941" s="6"/>
    </row>
    <row r="557942" spans="9:9">
      <c r="I557942" s="6"/>
    </row>
    <row r="557943" spans="9:9">
      <c r="I557943" s="6"/>
    </row>
    <row r="557944" spans="9:9">
      <c r="I557944" s="6"/>
    </row>
    <row r="557945" spans="9:9">
      <c r="I557945" s="6"/>
    </row>
    <row r="557946" spans="9:9">
      <c r="I557946" s="6"/>
    </row>
    <row r="557947" spans="9:9">
      <c r="I557947" s="6"/>
    </row>
    <row r="557948" spans="9:9">
      <c r="I557948" s="6"/>
    </row>
    <row r="557949" spans="9:9">
      <c r="I557949" s="6"/>
    </row>
    <row r="557950" spans="9:9">
      <c r="I557950" s="6"/>
    </row>
    <row r="557951" spans="9:9">
      <c r="I557951" s="6"/>
    </row>
    <row r="557952" spans="9:9">
      <c r="I557952" s="6"/>
    </row>
    <row r="557953" spans="9:9">
      <c r="I557953" s="6"/>
    </row>
    <row r="557954" spans="9:9">
      <c r="I557954" s="6"/>
    </row>
    <row r="557955" spans="9:9">
      <c r="I557955" s="6"/>
    </row>
    <row r="557956" spans="9:9">
      <c r="I557956" s="6"/>
    </row>
    <row r="557957" spans="9:9">
      <c r="I557957" s="6"/>
    </row>
    <row r="557958" spans="9:9">
      <c r="I557958" s="6"/>
    </row>
    <row r="557959" spans="9:9">
      <c r="I557959" s="6"/>
    </row>
    <row r="557960" spans="9:9">
      <c r="I557960" s="6"/>
    </row>
    <row r="557961" spans="9:9">
      <c r="I557961" s="6"/>
    </row>
    <row r="557962" spans="9:9">
      <c r="I557962" s="6"/>
    </row>
    <row r="557963" spans="9:9">
      <c r="I557963" s="6"/>
    </row>
    <row r="557964" spans="9:9">
      <c r="I557964" s="6"/>
    </row>
    <row r="557965" spans="9:9">
      <c r="I557965" s="6"/>
    </row>
    <row r="557966" spans="9:9">
      <c r="I557966" s="6"/>
    </row>
    <row r="557967" spans="9:9">
      <c r="I557967" s="6"/>
    </row>
    <row r="557968" spans="9:9">
      <c r="I557968" s="6"/>
    </row>
    <row r="557969" spans="9:9">
      <c r="I557969" s="6"/>
    </row>
    <row r="557970" spans="9:9">
      <c r="I557970" s="6"/>
    </row>
    <row r="557971" spans="9:9">
      <c r="I557971" s="6"/>
    </row>
    <row r="557972" spans="9:9">
      <c r="I557972" s="6"/>
    </row>
    <row r="557973" spans="9:9">
      <c r="I557973" s="6"/>
    </row>
    <row r="557974" spans="9:9">
      <c r="I557974" s="6"/>
    </row>
    <row r="557975" spans="9:9">
      <c r="I557975" s="6"/>
    </row>
    <row r="557976" spans="9:9">
      <c r="I557976" s="6"/>
    </row>
    <row r="557977" spans="9:9">
      <c r="I557977" s="6"/>
    </row>
    <row r="557978" spans="9:9">
      <c r="I557978" s="6"/>
    </row>
    <row r="557979" spans="9:9">
      <c r="I557979" s="6"/>
    </row>
    <row r="557980" spans="9:9">
      <c r="I557980" s="6"/>
    </row>
    <row r="557981" spans="9:9">
      <c r="I557981" s="6"/>
    </row>
    <row r="557982" spans="9:9">
      <c r="I557982" s="6"/>
    </row>
    <row r="557983" spans="9:9">
      <c r="I557983" s="6"/>
    </row>
    <row r="557984" spans="9:9">
      <c r="I557984" s="6"/>
    </row>
    <row r="557985" spans="9:9">
      <c r="I557985" s="6"/>
    </row>
    <row r="557986" spans="9:9">
      <c r="I557986" s="6"/>
    </row>
    <row r="557987" spans="9:9">
      <c r="I557987" s="6"/>
    </row>
    <row r="557988" spans="9:9">
      <c r="I557988" s="6"/>
    </row>
    <row r="557989" spans="9:9">
      <c r="I557989" s="6"/>
    </row>
    <row r="557990" spans="9:9">
      <c r="I557990" s="6"/>
    </row>
    <row r="557991" spans="9:9">
      <c r="I557991" s="6"/>
    </row>
    <row r="557992" spans="9:9">
      <c r="I557992" s="6"/>
    </row>
    <row r="557993" spans="9:9">
      <c r="I557993" s="6"/>
    </row>
    <row r="557994" spans="9:9">
      <c r="I557994" s="6"/>
    </row>
    <row r="557995" spans="9:9">
      <c r="I557995" s="6"/>
    </row>
    <row r="557996" spans="9:9">
      <c r="I557996" s="6"/>
    </row>
    <row r="557997" spans="9:9">
      <c r="I557997" s="6"/>
    </row>
    <row r="557998" spans="9:9">
      <c r="I557998" s="6"/>
    </row>
    <row r="557999" spans="9:9">
      <c r="I557999" s="6"/>
    </row>
    <row r="558000" spans="9:9">
      <c r="I558000" s="6"/>
    </row>
    <row r="558001" spans="9:9">
      <c r="I558001" s="6"/>
    </row>
    <row r="558002" spans="9:9">
      <c r="I558002" s="6"/>
    </row>
    <row r="558003" spans="9:9">
      <c r="I558003" s="6"/>
    </row>
    <row r="558004" spans="9:9">
      <c r="I558004" s="6"/>
    </row>
    <row r="558005" spans="9:9">
      <c r="I558005" s="6"/>
    </row>
    <row r="558006" spans="9:9">
      <c r="I558006" s="6"/>
    </row>
    <row r="558007" spans="9:9">
      <c r="I558007" s="6"/>
    </row>
    <row r="558008" spans="9:9">
      <c r="I558008" s="6"/>
    </row>
    <row r="558009" spans="9:9">
      <c r="I558009" s="6"/>
    </row>
    <row r="558010" spans="9:9">
      <c r="I558010" s="6"/>
    </row>
    <row r="558011" spans="9:9">
      <c r="I558011" s="6"/>
    </row>
    <row r="558012" spans="9:9">
      <c r="I558012" s="6"/>
    </row>
    <row r="558013" spans="9:9">
      <c r="I558013" s="6"/>
    </row>
    <row r="558014" spans="9:9">
      <c r="I558014" s="6"/>
    </row>
    <row r="558015" spans="9:9">
      <c r="I558015" s="6"/>
    </row>
    <row r="558016" spans="9:9">
      <c r="I558016" s="6"/>
    </row>
    <row r="558017" spans="9:9">
      <c r="I558017" s="6"/>
    </row>
    <row r="558018" spans="9:9">
      <c r="I558018" s="6"/>
    </row>
    <row r="558019" spans="9:9">
      <c r="I558019" s="6"/>
    </row>
    <row r="558020" spans="9:9">
      <c r="I558020" s="6"/>
    </row>
    <row r="558021" spans="9:9">
      <c r="I558021" s="6"/>
    </row>
    <row r="558022" spans="9:9">
      <c r="I558022" s="6"/>
    </row>
    <row r="558023" spans="9:9">
      <c r="I558023" s="6"/>
    </row>
    <row r="558024" spans="9:9">
      <c r="I558024" s="6"/>
    </row>
    <row r="558025" spans="9:9">
      <c r="I558025" s="6"/>
    </row>
    <row r="558026" spans="9:9">
      <c r="I558026" s="6"/>
    </row>
    <row r="558027" spans="9:9">
      <c r="I558027" s="6"/>
    </row>
    <row r="558028" spans="9:9">
      <c r="I558028" s="6"/>
    </row>
    <row r="558029" spans="9:9">
      <c r="I558029" s="6"/>
    </row>
    <row r="558030" spans="9:9">
      <c r="I558030" s="6"/>
    </row>
    <row r="558031" spans="9:9">
      <c r="I558031" s="6"/>
    </row>
    <row r="558032" spans="9:9">
      <c r="I558032" s="6"/>
    </row>
    <row r="558033" spans="9:9">
      <c r="I558033" s="6"/>
    </row>
    <row r="558034" spans="9:9">
      <c r="I558034" s="6"/>
    </row>
    <row r="558035" spans="9:9">
      <c r="I558035" s="6"/>
    </row>
    <row r="558036" spans="9:9">
      <c r="I558036" s="6"/>
    </row>
    <row r="558037" spans="9:9">
      <c r="I558037" s="6"/>
    </row>
    <row r="558038" spans="9:9">
      <c r="I558038" s="6"/>
    </row>
    <row r="558039" spans="9:9">
      <c r="I558039" s="6"/>
    </row>
    <row r="558040" spans="9:9">
      <c r="I558040" s="6"/>
    </row>
    <row r="558041" spans="9:9">
      <c r="I558041" s="6"/>
    </row>
    <row r="558042" spans="9:9">
      <c r="I558042" s="6"/>
    </row>
    <row r="558043" spans="9:9">
      <c r="I558043" s="6"/>
    </row>
    <row r="558044" spans="9:9">
      <c r="I558044" s="6"/>
    </row>
    <row r="558045" spans="9:9">
      <c r="I558045" s="6"/>
    </row>
    <row r="558046" spans="9:9">
      <c r="I558046" s="6"/>
    </row>
    <row r="558047" spans="9:9">
      <c r="I558047" s="6"/>
    </row>
    <row r="558048" spans="9:9">
      <c r="I558048" s="6"/>
    </row>
    <row r="558049" spans="9:9">
      <c r="I558049" s="6"/>
    </row>
    <row r="558050" spans="9:9">
      <c r="I558050" s="6"/>
    </row>
    <row r="558051" spans="9:9">
      <c r="I558051" s="6"/>
    </row>
    <row r="558052" spans="9:9">
      <c r="I558052" s="6"/>
    </row>
    <row r="558053" spans="9:9">
      <c r="I558053" s="6"/>
    </row>
    <row r="558054" spans="9:9">
      <c r="I558054" s="6"/>
    </row>
    <row r="558055" spans="9:9">
      <c r="I558055" s="6"/>
    </row>
    <row r="558056" spans="9:9">
      <c r="I558056" s="6"/>
    </row>
    <row r="558057" spans="9:9">
      <c r="I558057" s="6"/>
    </row>
    <row r="558058" spans="9:9">
      <c r="I558058" s="6"/>
    </row>
    <row r="558059" spans="9:9">
      <c r="I558059" s="6"/>
    </row>
    <row r="558060" spans="9:9">
      <c r="I558060" s="6"/>
    </row>
    <row r="558061" spans="9:9">
      <c r="I558061" s="6"/>
    </row>
    <row r="558062" spans="9:9">
      <c r="I558062" s="6"/>
    </row>
    <row r="558063" spans="9:9">
      <c r="I558063" s="6"/>
    </row>
    <row r="558064" spans="9:9">
      <c r="I558064" s="6"/>
    </row>
    <row r="558065" spans="9:9">
      <c r="I558065" s="6"/>
    </row>
    <row r="558066" spans="9:9">
      <c r="I558066" s="6"/>
    </row>
    <row r="558067" spans="9:9">
      <c r="I558067" s="6"/>
    </row>
    <row r="558068" spans="9:9">
      <c r="I558068" s="6"/>
    </row>
    <row r="558069" spans="9:9">
      <c r="I558069" s="6"/>
    </row>
    <row r="558070" spans="9:9">
      <c r="I558070" s="6"/>
    </row>
    <row r="558071" spans="9:9">
      <c r="I558071" s="6"/>
    </row>
    <row r="558072" spans="9:9">
      <c r="I558072" s="6"/>
    </row>
    <row r="558073" spans="9:9">
      <c r="I558073" s="6"/>
    </row>
    <row r="558074" spans="9:9">
      <c r="I558074" s="6"/>
    </row>
    <row r="558075" spans="9:9">
      <c r="I558075" s="6"/>
    </row>
    <row r="558076" spans="9:9">
      <c r="I558076" s="6"/>
    </row>
    <row r="558077" spans="9:9">
      <c r="I558077" s="6"/>
    </row>
    <row r="558078" spans="9:9">
      <c r="I558078" s="6"/>
    </row>
    <row r="558079" spans="9:9">
      <c r="I558079" s="6"/>
    </row>
    <row r="558080" spans="9:9">
      <c r="I558080" s="6"/>
    </row>
    <row r="558081" spans="9:9">
      <c r="I558081" s="6"/>
    </row>
    <row r="558082" spans="9:9">
      <c r="I558082" s="6"/>
    </row>
    <row r="558083" spans="9:9">
      <c r="I558083" s="6"/>
    </row>
    <row r="558084" spans="9:9">
      <c r="I558084" s="6"/>
    </row>
    <row r="558085" spans="9:9">
      <c r="I558085" s="6"/>
    </row>
    <row r="558086" spans="9:9">
      <c r="I558086" s="6"/>
    </row>
    <row r="558087" spans="9:9">
      <c r="I558087" s="6"/>
    </row>
    <row r="558088" spans="9:9">
      <c r="I558088" s="6"/>
    </row>
    <row r="558089" spans="9:9">
      <c r="I558089" s="6"/>
    </row>
    <row r="558090" spans="9:9">
      <c r="I558090" s="6"/>
    </row>
    <row r="558091" spans="9:9">
      <c r="I558091" s="6"/>
    </row>
    <row r="558092" spans="9:9">
      <c r="I558092" s="6"/>
    </row>
    <row r="558093" spans="9:9">
      <c r="I558093" s="6"/>
    </row>
    <row r="558094" spans="9:9">
      <c r="I558094" s="6"/>
    </row>
    <row r="558095" spans="9:9">
      <c r="I558095" s="6"/>
    </row>
    <row r="558096" spans="9:9">
      <c r="I558096" s="6"/>
    </row>
    <row r="558097" spans="9:9">
      <c r="I558097" s="6"/>
    </row>
    <row r="558098" spans="9:9">
      <c r="I558098" s="6"/>
    </row>
    <row r="558099" spans="9:9">
      <c r="I558099" s="6"/>
    </row>
    <row r="558100" spans="9:9">
      <c r="I558100" s="6"/>
    </row>
    <row r="558101" spans="9:9">
      <c r="I558101" s="6"/>
    </row>
    <row r="558102" spans="9:9">
      <c r="I558102" s="6"/>
    </row>
    <row r="558103" spans="9:9">
      <c r="I558103" s="6"/>
    </row>
    <row r="558104" spans="9:9">
      <c r="I558104" s="6"/>
    </row>
    <row r="558105" spans="9:9">
      <c r="I558105" s="6"/>
    </row>
    <row r="558106" spans="9:9">
      <c r="I558106" s="6"/>
    </row>
    <row r="558107" spans="9:9">
      <c r="I558107" s="6"/>
    </row>
    <row r="558108" spans="9:9">
      <c r="I558108" s="6"/>
    </row>
    <row r="558109" spans="9:9">
      <c r="I558109" s="6"/>
    </row>
    <row r="558110" spans="9:9">
      <c r="I558110" s="6"/>
    </row>
    <row r="558111" spans="9:9">
      <c r="I558111" s="6"/>
    </row>
    <row r="558112" spans="9:9">
      <c r="I558112" s="6"/>
    </row>
    <row r="558113" spans="9:9">
      <c r="I558113" s="6"/>
    </row>
    <row r="558114" spans="9:9">
      <c r="I558114" s="6"/>
    </row>
    <row r="558115" spans="9:9">
      <c r="I558115" s="6"/>
    </row>
    <row r="558116" spans="9:9">
      <c r="I558116" s="6"/>
    </row>
    <row r="558117" spans="9:9">
      <c r="I558117" s="6"/>
    </row>
    <row r="558118" spans="9:9">
      <c r="I558118" s="6"/>
    </row>
    <row r="558119" spans="9:9">
      <c r="I558119" s="6"/>
    </row>
    <row r="558120" spans="9:9">
      <c r="I558120" s="6"/>
    </row>
    <row r="558121" spans="9:9">
      <c r="I558121" s="6"/>
    </row>
    <row r="558122" spans="9:9">
      <c r="I558122" s="6"/>
    </row>
    <row r="558123" spans="9:9">
      <c r="I558123" s="6"/>
    </row>
    <row r="558124" spans="9:9">
      <c r="I558124" s="6"/>
    </row>
    <row r="558125" spans="9:9">
      <c r="I558125" s="6"/>
    </row>
    <row r="558126" spans="9:9">
      <c r="I558126" s="6"/>
    </row>
    <row r="558127" spans="9:9">
      <c r="I558127" s="6"/>
    </row>
    <row r="558128" spans="9:9">
      <c r="I558128" s="6"/>
    </row>
    <row r="558129" spans="9:9">
      <c r="I558129" s="6"/>
    </row>
    <row r="558130" spans="9:9">
      <c r="I558130" s="6"/>
    </row>
    <row r="558131" spans="9:9">
      <c r="I558131" s="6"/>
    </row>
    <row r="558132" spans="9:9">
      <c r="I558132" s="6"/>
    </row>
    <row r="558133" spans="9:9">
      <c r="I558133" s="6"/>
    </row>
    <row r="558134" spans="9:9">
      <c r="I558134" s="6"/>
    </row>
    <row r="558135" spans="9:9">
      <c r="I558135" s="6"/>
    </row>
    <row r="558136" spans="9:9">
      <c r="I558136" s="6"/>
    </row>
    <row r="558137" spans="9:9">
      <c r="I558137" s="6"/>
    </row>
    <row r="558138" spans="9:9">
      <c r="I558138" s="6"/>
    </row>
    <row r="558139" spans="9:9">
      <c r="I558139" s="6"/>
    </row>
    <row r="558140" spans="9:9">
      <c r="I558140" s="6"/>
    </row>
    <row r="558141" spans="9:9">
      <c r="I558141" s="6"/>
    </row>
    <row r="558142" spans="9:9">
      <c r="I558142" s="6"/>
    </row>
    <row r="558143" spans="9:9">
      <c r="I558143" s="6"/>
    </row>
    <row r="558144" spans="9:9">
      <c r="I558144" s="6"/>
    </row>
    <row r="558145" spans="9:9">
      <c r="I558145" s="6"/>
    </row>
    <row r="558146" spans="9:9">
      <c r="I558146" s="6"/>
    </row>
    <row r="558147" spans="9:9">
      <c r="I558147" s="6"/>
    </row>
    <row r="558148" spans="9:9">
      <c r="I558148" s="6"/>
    </row>
    <row r="558149" spans="9:9">
      <c r="I558149" s="6"/>
    </row>
    <row r="558150" spans="9:9">
      <c r="I558150" s="6"/>
    </row>
    <row r="558151" spans="9:9">
      <c r="I558151" s="6"/>
    </row>
    <row r="558152" spans="9:9">
      <c r="I558152" s="6"/>
    </row>
    <row r="558153" spans="9:9">
      <c r="I558153" s="6"/>
    </row>
    <row r="558154" spans="9:9">
      <c r="I558154" s="6"/>
    </row>
    <row r="558155" spans="9:9">
      <c r="I558155" s="6"/>
    </row>
    <row r="558156" spans="9:9">
      <c r="I558156" s="6"/>
    </row>
    <row r="558157" spans="9:9">
      <c r="I558157" s="6"/>
    </row>
    <row r="558158" spans="9:9">
      <c r="I558158" s="6"/>
    </row>
    <row r="558159" spans="9:9">
      <c r="I558159" s="6"/>
    </row>
    <row r="558160" spans="9:9">
      <c r="I558160" s="6"/>
    </row>
    <row r="558161" spans="9:9">
      <c r="I558161" s="6"/>
    </row>
    <row r="558162" spans="9:9">
      <c r="I558162" s="6"/>
    </row>
    <row r="558163" spans="9:9">
      <c r="I558163" s="6"/>
    </row>
    <row r="558164" spans="9:9">
      <c r="I558164" s="6"/>
    </row>
    <row r="558165" spans="9:9">
      <c r="I558165" s="6"/>
    </row>
    <row r="558166" spans="9:9">
      <c r="I558166" s="6"/>
    </row>
    <row r="558167" spans="9:9">
      <c r="I558167" s="6"/>
    </row>
    <row r="558168" spans="9:9">
      <c r="I558168" s="6"/>
    </row>
    <row r="558169" spans="9:9">
      <c r="I558169" s="6"/>
    </row>
    <row r="558170" spans="9:9">
      <c r="I558170" s="6"/>
    </row>
    <row r="558171" spans="9:9">
      <c r="I558171" s="6"/>
    </row>
    <row r="558172" spans="9:9">
      <c r="I558172" s="6"/>
    </row>
    <row r="558173" spans="9:9">
      <c r="I558173" s="6"/>
    </row>
    <row r="558174" spans="9:9">
      <c r="I558174" s="6"/>
    </row>
    <row r="558175" spans="9:9">
      <c r="I558175" s="6"/>
    </row>
    <row r="558176" spans="9:9">
      <c r="I558176" s="6"/>
    </row>
    <row r="558177" spans="9:9">
      <c r="I558177" s="6"/>
    </row>
    <row r="558178" spans="9:9">
      <c r="I558178" s="6"/>
    </row>
    <row r="558179" spans="9:9">
      <c r="I558179" s="6"/>
    </row>
    <row r="558180" spans="9:9">
      <c r="I558180" s="6"/>
    </row>
    <row r="558181" spans="9:9">
      <c r="I558181" s="6"/>
    </row>
    <row r="558182" spans="9:9">
      <c r="I558182" s="6"/>
    </row>
    <row r="558183" spans="9:9">
      <c r="I558183" s="6"/>
    </row>
    <row r="558184" spans="9:9">
      <c r="I558184" s="6"/>
    </row>
    <row r="558185" spans="9:9">
      <c r="I558185" s="6"/>
    </row>
    <row r="558186" spans="9:9">
      <c r="I558186" s="6"/>
    </row>
    <row r="558187" spans="9:9">
      <c r="I558187" s="6"/>
    </row>
    <row r="558188" spans="9:9">
      <c r="I558188" s="6"/>
    </row>
    <row r="558189" spans="9:9">
      <c r="I558189" s="6"/>
    </row>
    <row r="558190" spans="9:9">
      <c r="I558190" s="6"/>
    </row>
    <row r="558191" spans="9:9">
      <c r="I558191" s="6"/>
    </row>
    <row r="558192" spans="9:9">
      <c r="I558192" s="6"/>
    </row>
    <row r="558193" spans="9:9">
      <c r="I558193" s="6"/>
    </row>
    <row r="558194" spans="9:9">
      <c r="I558194" s="6"/>
    </row>
    <row r="558195" spans="9:9">
      <c r="I558195" s="6"/>
    </row>
    <row r="558196" spans="9:9">
      <c r="I558196" s="6"/>
    </row>
    <row r="558197" spans="9:9">
      <c r="I558197" s="6"/>
    </row>
    <row r="558198" spans="9:9">
      <c r="I558198" s="6"/>
    </row>
    <row r="558199" spans="9:9">
      <c r="I558199" s="6"/>
    </row>
    <row r="558200" spans="9:9">
      <c r="I558200" s="6"/>
    </row>
    <row r="558201" spans="9:9">
      <c r="I558201" s="6"/>
    </row>
    <row r="558202" spans="9:9">
      <c r="I558202" s="6"/>
    </row>
    <row r="558203" spans="9:9">
      <c r="I558203" s="6"/>
    </row>
    <row r="558204" spans="9:9">
      <c r="I558204" s="6"/>
    </row>
    <row r="558205" spans="9:9">
      <c r="I558205" s="6"/>
    </row>
    <row r="558206" spans="9:9">
      <c r="I558206" s="6"/>
    </row>
    <row r="558207" spans="9:9">
      <c r="I558207" s="6"/>
    </row>
    <row r="558208" spans="9:9">
      <c r="I558208" s="6"/>
    </row>
    <row r="558209" spans="9:9">
      <c r="I558209" s="6"/>
    </row>
    <row r="558210" spans="9:9">
      <c r="I558210" s="6"/>
    </row>
    <row r="558211" spans="9:9">
      <c r="I558211" s="6"/>
    </row>
    <row r="558212" spans="9:9">
      <c r="I558212" s="6"/>
    </row>
    <row r="558213" spans="9:9">
      <c r="I558213" s="6"/>
    </row>
    <row r="558214" spans="9:9">
      <c r="I558214" s="6"/>
    </row>
    <row r="558215" spans="9:9">
      <c r="I558215" s="6"/>
    </row>
    <row r="558216" spans="9:9">
      <c r="I558216" s="6"/>
    </row>
    <row r="558217" spans="9:9">
      <c r="I558217" s="6"/>
    </row>
    <row r="558218" spans="9:9">
      <c r="I558218" s="6"/>
    </row>
    <row r="558219" spans="9:9">
      <c r="I558219" s="6"/>
    </row>
    <row r="558220" spans="9:9">
      <c r="I558220" s="6"/>
    </row>
    <row r="558221" spans="9:9">
      <c r="I558221" s="6"/>
    </row>
    <row r="558222" spans="9:9">
      <c r="I558222" s="6"/>
    </row>
    <row r="558223" spans="9:9">
      <c r="I558223" s="6"/>
    </row>
    <row r="558224" spans="9:9">
      <c r="I558224" s="6"/>
    </row>
    <row r="558225" spans="9:9">
      <c r="I558225" s="6"/>
    </row>
    <row r="558226" spans="9:9">
      <c r="I558226" s="6"/>
    </row>
    <row r="558227" spans="9:9">
      <c r="I558227" s="6"/>
    </row>
    <row r="558228" spans="9:9">
      <c r="I558228" s="6"/>
    </row>
    <row r="558229" spans="9:9">
      <c r="I558229" s="6"/>
    </row>
    <row r="558230" spans="9:9">
      <c r="I558230" s="6"/>
    </row>
    <row r="558231" spans="9:9">
      <c r="I558231" s="6"/>
    </row>
    <row r="558232" spans="9:9">
      <c r="I558232" s="6"/>
    </row>
    <row r="558233" spans="9:9">
      <c r="I558233" s="6"/>
    </row>
    <row r="558234" spans="9:9">
      <c r="I558234" s="6"/>
    </row>
    <row r="558235" spans="9:9">
      <c r="I558235" s="6"/>
    </row>
    <row r="558236" spans="9:9">
      <c r="I558236" s="6"/>
    </row>
    <row r="558237" spans="9:9">
      <c r="I558237" s="6"/>
    </row>
    <row r="558238" spans="9:9">
      <c r="I558238" s="6"/>
    </row>
    <row r="558239" spans="9:9">
      <c r="I558239" s="6"/>
    </row>
    <row r="558240" spans="9:9">
      <c r="I558240" s="6"/>
    </row>
    <row r="558241" spans="9:9">
      <c r="I558241" s="6"/>
    </row>
    <row r="558242" spans="9:9">
      <c r="I558242" s="6"/>
    </row>
    <row r="558243" spans="9:9">
      <c r="I558243" s="6"/>
    </row>
    <row r="558244" spans="9:9">
      <c r="I558244" s="6"/>
    </row>
    <row r="558245" spans="9:9">
      <c r="I558245" s="6"/>
    </row>
    <row r="558246" spans="9:9">
      <c r="I558246" s="6"/>
    </row>
    <row r="558247" spans="9:9">
      <c r="I558247" s="6"/>
    </row>
    <row r="558248" spans="9:9">
      <c r="I558248" s="6"/>
    </row>
    <row r="558249" spans="9:9">
      <c r="I558249" s="6"/>
    </row>
    <row r="558250" spans="9:9">
      <c r="I558250" s="6"/>
    </row>
    <row r="558251" spans="9:9">
      <c r="I558251" s="6"/>
    </row>
    <row r="558252" spans="9:9">
      <c r="I558252" s="6"/>
    </row>
    <row r="558253" spans="9:9">
      <c r="I558253" s="6"/>
    </row>
    <row r="558254" spans="9:9">
      <c r="I558254" s="6"/>
    </row>
    <row r="558255" spans="9:9">
      <c r="I558255" s="6"/>
    </row>
    <row r="558256" spans="9:9">
      <c r="I558256" s="6"/>
    </row>
    <row r="558257" spans="9:9">
      <c r="I558257" s="6"/>
    </row>
    <row r="558258" spans="9:9">
      <c r="I558258" s="6"/>
    </row>
    <row r="558259" spans="9:9">
      <c r="I558259" s="6"/>
    </row>
    <row r="558260" spans="9:9">
      <c r="I558260" s="6"/>
    </row>
    <row r="558261" spans="9:9">
      <c r="I558261" s="6"/>
    </row>
    <row r="558262" spans="9:9">
      <c r="I558262" s="6"/>
    </row>
    <row r="558263" spans="9:9">
      <c r="I558263" s="6"/>
    </row>
    <row r="558264" spans="9:9">
      <c r="I558264" s="6"/>
    </row>
    <row r="558265" spans="9:9">
      <c r="I558265" s="6"/>
    </row>
    <row r="558266" spans="9:9">
      <c r="I558266" s="6"/>
    </row>
    <row r="558267" spans="9:9">
      <c r="I558267" s="6"/>
    </row>
    <row r="558268" spans="9:9">
      <c r="I558268" s="6"/>
    </row>
    <row r="558269" spans="9:9">
      <c r="I558269" s="6"/>
    </row>
    <row r="558270" spans="9:9">
      <c r="I558270" s="6"/>
    </row>
    <row r="558271" spans="9:9">
      <c r="I558271" s="6"/>
    </row>
    <row r="558272" spans="9:9">
      <c r="I558272" s="6"/>
    </row>
    <row r="558273" spans="9:9">
      <c r="I558273" s="6"/>
    </row>
    <row r="558274" spans="9:9">
      <c r="I558274" s="6"/>
    </row>
    <row r="558275" spans="9:9">
      <c r="I558275" s="6"/>
    </row>
    <row r="558276" spans="9:9">
      <c r="I558276" s="6"/>
    </row>
    <row r="558277" spans="9:9">
      <c r="I558277" s="6"/>
    </row>
    <row r="558278" spans="9:9">
      <c r="I558278" s="6"/>
    </row>
    <row r="558279" spans="9:9">
      <c r="I558279" s="6"/>
    </row>
    <row r="558280" spans="9:9">
      <c r="I558280" s="6"/>
    </row>
    <row r="558281" spans="9:9">
      <c r="I558281" s="6"/>
    </row>
    <row r="558282" spans="9:9">
      <c r="I558282" s="6"/>
    </row>
    <row r="558283" spans="9:9">
      <c r="I558283" s="6"/>
    </row>
    <row r="558284" spans="9:9">
      <c r="I558284" s="6"/>
    </row>
    <row r="558285" spans="9:9">
      <c r="I558285" s="6"/>
    </row>
    <row r="558286" spans="9:9">
      <c r="I558286" s="6"/>
    </row>
    <row r="558287" spans="9:9">
      <c r="I558287" s="6"/>
    </row>
    <row r="558288" spans="9:9">
      <c r="I558288" s="6"/>
    </row>
    <row r="558289" spans="9:9">
      <c r="I558289" s="6"/>
    </row>
    <row r="558290" spans="9:9">
      <c r="I558290" s="6"/>
    </row>
    <row r="558291" spans="9:9">
      <c r="I558291" s="6"/>
    </row>
    <row r="558292" spans="9:9">
      <c r="I558292" s="6"/>
    </row>
    <row r="558293" spans="9:9">
      <c r="I558293" s="6"/>
    </row>
    <row r="558294" spans="9:9">
      <c r="I558294" s="6"/>
    </row>
    <row r="558295" spans="9:9">
      <c r="I558295" s="6"/>
    </row>
    <row r="558296" spans="9:9">
      <c r="I558296" s="6"/>
    </row>
    <row r="558297" spans="9:9">
      <c r="I558297" s="6"/>
    </row>
    <row r="558298" spans="9:9">
      <c r="I558298" s="6"/>
    </row>
    <row r="558299" spans="9:9">
      <c r="I558299" s="6"/>
    </row>
    <row r="558300" spans="9:9">
      <c r="I558300" s="6"/>
    </row>
    <row r="558301" spans="9:9">
      <c r="I558301" s="6"/>
    </row>
    <row r="558302" spans="9:9">
      <c r="I558302" s="6"/>
    </row>
    <row r="558303" spans="9:9">
      <c r="I558303" s="6"/>
    </row>
    <row r="558304" spans="9:9">
      <c r="I558304" s="6"/>
    </row>
    <row r="558305" spans="9:9">
      <c r="I558305" s="6"/>
    </row>
    <row r="558306" spans="9:9">
      <c r="I558306" s="6"/>
    </row>
    <row r="558307" spans="9:9">
      <c r="I558307" s="6"/>
    </row>
    <row r="558308" spans="9:9">
      <c r="I558308" s="6"/>
    </row>
    <row r="558309" spans="9:9">
      <c r="I558309" s="6"/>
    </row>
    <row r="558310" spans="9:9">
      <c r="I558310" s="6"/>
    </row>
    <row r="558311" spans="9:9">
      <c r="I558311" s="6"/>
    </row>
    <row r="558312" spans="9:9">
      <c r="I558312" s="6"/>
    </row>
    <row r="558313" spans="9:9">
      <c r="I558313" s="6"/>
    </row>
    <row r="558314" spans="9:9">
      <c r="I558314" s="6"/>
    </row>
    <row r="558315" spans="9:9">
      <c r="I558315" s="6"/>
    </row>
    <row r="558316" spans="9:9">
      <c r="I558316" s="6"/>
    </row>
    <row r="558317" spans="9:9">
      <c r="I558317" s="6"/>
    </row>
    <row r="558318" spans="9:9">
      <c r="I558318" s="6"/>
    </row>
    <row r="558319" spans="9:9">
      <c r="I558319" s="6"/>
    </row>
    <row r="558320" spans="9:9">
      <c r="I558320" s="6"/>
    </row>
    <row r="558321" spans="9:9">
      <c r="I558321" s="6"/>
    </row>
    <row r="558322" spans="9:9">
      <c r="I558322" s="6"/>
    </row>
    <row r="558323" spans="9:9">
      <c r="I558323" s="6"/>
    </row>
    <row r="558324" spans="9:9">
      <c r="I558324" s="6"/>
    </row>
    <row r="558325" spans="9:9">
      <c r="I558325" s="6"/>
    </row>
    <row r="558326" spans="9:9">
      <c r="I558326" s="6"/>
    </row>
    <row r="558327" spans="9:9">
      <c r="I558327" s="6"/>
    </row>
    <row r="558328" spans="9:9">
      <c r="I558328" s="6"/>
    </row>
    <row r="558329" spans="9:9">
      <c r="I558329" s="6"/>
    </row>
    <row r="558330" spans="9:9">
      <c r="I558330" s="6"/>
    </row>
    <row r="558331" spans="9:9">
      <c r="I558331" s="6"/>
    </row>
    <row r="558332" spans="9:9">
      <c r="I558332" s="6"/>
    </row>
    <row r="558333" spans="9:9">
      <c r="I558333" s="6"/>
    </row>
    <row r="558334" spans="9:9">
      <c r="I558334" s="6"/>
    </row>
    <row r="558335" spans="9:9">
      <c r="I558335" s="6"/>
    </row>
    <row r="558336" spans="9:9">
      <c r="I558336" s="6"/>
    </row>
    <row r="558337" spans="9:9">
      <c r="I558337" s="6"/>
    </row>
    <row r="558338" spans="9:9">
      <c r="I558338" s="6"/>
    </row>
    <row r="558339" spans="9:9">
      <c r="I558339" s="6"/>
    </row>
    <row r="558340" spans="9:9">
      <c r="I558340" s="6"/>
    </row>
    <row r="558341" spans="9:9">
      <c r="I558341" s="6"/>
    </row>
    <row r="558342" spans="9:9">
      <c r="I558342" s="6"/>
    </row>
    <row r="558343" spans="9:9">
      <c r="I558343" s="6"/>
    </row>
    <row r="558344" spans="9:9">
      <c r="I558344" s="6"/>
    </row>
    <row r="558345" spans="9:9">
      <c r="I558345" s="6"/>
    </row>
    <row r="558346" spans="9:9">
      <c r="I558346" s="6"/>
    </row>
    <row r="558347" spans="9:9">
      <c r="I558347" s="6"/>
    </row>
    <row r="558348" spans="9:9">
      <c r="I558348" s="6"/>
    </row>
    <row r="558349" spans="9:9">
      <c r="I558349" s="6"/>
    </row>
    <row r="558350" spans="9:9">
      <c r="I558350" s="6"/>
    </row>
    <row r="558351" spans="9:9">
      <c r="I558351" s="6"/>
    </row>
    <row r="558352" spans="9:9">
      <c r="I558352" s="6"/>
    </row>
    <row r="558353" spans="9:9">
      <c r="I558353" s="6"/>
    </row>
    <row r="558354" spans="9:9">
      <c r="I558354" s="6"/>
    </row>
    <row r="558355" spans="9:9">
      <c r="I558355" s="6"/>
    </row>
    <row r="558356" spans="9:9">
      <c r="I558356" s="6"/>
    </row>
    <row r="558357" spans="9:9">
      <c r="I558357" s="6"/>
    </row>
    <row r="558358" spans="9:9">
      <c r="I558358" s="6"/>
    </row>
    <row r="558359" spans="9:9">
      <c r="I558359" s="6"/>
    </row>
    <row r="558360" spans="9:9">
      <c r="I558360" s="6"/>
    </row>
    <row r="558361" spans="9:9">
      <c r="I558361" s="6"/>
    </row>
    <row r="558362" spans="9:9">
      <c r="I558362" s="6"/>
    </row>
    <row r="558363" spans="9:9">
      <c r="I558363" s="6"/>
    </row>
    <row r="558364" spans="9:9">
      <c r="I558364" s="6"/>
    </row>
    <row r="558365" spans="9:9">
      <c r="I558365" s="6"/>
    </row>
    <row r="558366" spans="9:9">
      <c r="I558366" s="6"/>
    </row>
    <row r="558367" spans="9:9">
      <c r="I558367" s="6"/>
    </row>
    <row r="558368" spans="9:9">
      <c r="I558368" s="6"/>
    </row>
    <row r="558369" spans="9:9">
      <c r="I558369" s="6"/>
    </row>
    <row r="558370" spans="9:9">
      <c r="I558370" s="6"/>
    </row>
    <row r="558371" spans="9:9">
      <c r="I558371" s="6"/>
    </row>
    <row r="558372" spans="9:9">
      <c r="I558372" s="6"/>
    </row>
    <row r="558373" spans="9:9">
      <c r="I558373" s="6"/>
    </row>
    <row r="558374" spans="9:9">
      <c r="I558374" s="6"/>
    </row>
    <row r="558375" spans="9:9">
      <c r="I558375" s="6"/>
    </row>
    <row r="558376" spans="9:9">
      <c r="I558376" s="6"/>
    </row>
    <row r="558377" spans="9:9">
      <c r="I558377" s="6"/>
    </row>
    <row r="558378" spans="9:9">
      <c r="I558378" s="6"/>
    </row>
    <row r="558379" spans="9:9">
      <c r="I558379" s="6"/>
    </row>
    <row r="558380" spans="9:9">
      <c r="I558380" s="6"/>
    </row>
    <row r="558381" spans="9:9">
      <c r="I558381" s="6"/>
    </row>
    <row r="558382" spans="9:9">
      <c r="I558382" s="6"/>
    </row>
    <row r="558383" spans="9:9">
      <c r="I558383" s="6"/>
    </row>
    <row r="558384" spans="9:9">
      <c r="I558384" s="6"/>
    </row>
    <row r="558385" spans="9:9">
      <c r="I558385" s="6"/>
    </row>
    <row r="558386" spans="9:9">
      <c r="I558386" s="6"/>
    </row>
    <row r="558387" spans="9:9">
      <c r="I558387" s="6"/>
    </row>
    <row r="558388" spans="9:9">
      <c r="I558388" s="6"/>
    </row>
    <row r="558389" spans="9:9">
      <c r="I558389" s="6"/>
    </row>
    <row r="558390" spans="9:9">
      <c r="I558390" s="6"/>
    </row>
    <row r="558391" spans="9:9">
      <c r="I558391" s="6"/>
    </row>
    <row r="558392" spans="9:9">
      <c r="I558392" s="6"/>
    </row>
    <row r="558393" spans="9:9">
      <c r="I558393" s="6"/>
    </row>
    <row r="558394" spans="9:9">
      <c r="I558394" s="6"/>
    </row>
    <row r="558395" spans="9:9">
      <c r="I558395" s="6"/>
    </row>
    <row r="558396" spans="9:9">
      <c r="I558396" s="6"/>
    </row>
    <row r="558397" spans="9:9">
      <c r="I558397" s="6"/>
    </row>
    <row r="558398" spans="9:9">
      <c r="I558398" s="6"/>
    </row>
    <row r="558399" spans="9:9">
      <c r="I558399" s="6"/>
    </row>
    <row r="558400" spans="9:9">
      <c r="I558400" s="6"/>
    </row>
    <row r="558401" spans="9:9">
      <c r="I558401" s="6"/>
    </row>
    <row r="558402" spans="9:9">
      <c r="I558402" s="6"/>
    </row>
    <row r="558403" spans="9:9">
      <c r="I558403" s="6"/>
    </row>
    <row r="558404" spans="9:9">
      <c r="I558404" s="6"/>
    </row>
    <row r="558405" spans="9:9">
      <c r="I558405" s="6"/>
    </row>
    <row r="558406" spans="9:9">
      <c r="I558406" s="6"/>
    </row>
    <row r="558407" spans="9:9">
      <c r="I558407" s="6"/>
    </row>
    <row r="558408" spans="9:9">
      <c r="I558408" s="6"/>
    </row>
    <row r="558409" spans="9:9">
      <c r="I558409" s="6"/>
    </row>
    <row r="558410" spans="9:9">
      <c r="I558410" s="6"/>
    </row>
    <row r="558411" spans="9:9">
      <c r="I558411" s="6"/>
    </row>
    <row r="558412" spans="9:9">
      <c r="I558412" s="6"/>
    </row>
    <row r="558413" spans="9:9">
      <c r="I558413" s="6"/>
    </row>
    <row r="558414" spans="9:9">
      <c r="I558414" s="6"/>
    </row>
    <row r="558415" spans="9:9">
      <c r="I558415" s="6"/>
    </row>
    <row r="558416" spans="9:9">
      <c r="I558416" s="6"/>
    </row>
    <row r="558417" spans="9:9">
      <c r="I558417" s="6"/>
    </row>
    <row r="558418" spans="9:9">
      <c r="I558418" s="6"/>
    </row>
    <row r="558419" spans="9:9">
      <c r="I558419" s="6"/>
    </row>
    <row r="558420" spans="9:9">
      <c r="I558420" s="6"/>
    </row>
    <row r="558421" spans="9:9">
      <c r="I558421" s="6"/>
    </row>
    <row r="558422" spans="9:9">
      <c r="I558422" s="6"/>
    </row>
    <row r="558423" spans="9:9">
      <c r="I558423" s="6"/>
    </row>
    <row r="558424" spans="9:9">
      <c r="I558424" s="6"/>
    </row>
    <row r="558425" spans="9:9">
      <c r="I558425" s="6"/>
    </row>
    <row r="558426" spans="9:9">
      <c r="I558426" s="6"/>
    </row>
    <row r="558427" spans="9:9">
      <c r="I558427" s="6"/>
    </row>
    <row r="558428" spans="9:9">
      <c r="I558428" s="6"/>
    </row>
    <row r="558429" spans="9:9">
      <c r="I558429" s="6"/>
    </row>
    <row r="558430" spans="9:9">
      <c r="I558430" s="6"/>
    </row>
    <row r="558431" spans="9:9">
      <c r="I558431" s="6"/>
    </row>
    <row r="558432" spans="9:9">
      <c r="I558432" s="6"/>
    </row>
    <row r="558433" spans="9:9">
      <c r="I558433" s="6"/>
    </row>
    <row r="558434" spans="9:9">
      <c r="I558434" s="6"/>
    </row>
    <row r="558435" spans="9:9">
      <c r="I558435" s="6"/>
    </row>
    <row r="558436" spans="9:9">
      <c r="I558436" s="6"/>
    </row>
    <row r="558437" spans="9:9">
      <c r="I558437" s="6"/>
    </row>
    <row r="558438" spans="9:9">
      <c r="I558438" s="6"/>
    </row>
    <row r="558439" spans="9:9">
      <c r="I558439" s="6"/>
    </row>
    <row r="558440" spans="9:9">
      <c r="I558440" s="6"/>
    </row>
    <row r="558441" spans="9:9">
      <c r="I558441" s="6"/>
    </row>
    <row r="558442" spans="9:9">
      <c r="I558442" s="6"/>
    </row>
    <row r="558443" spans="9:9">
      <c r="I558443" s="6"/>
    </row>
    <row r="558444" spans="9:9">
      <c r="I558444" s="6"/>
    </row>
    <row r="558445" spans="9:9">
      <c r="I558445" s="6"/>
    </row>
    <row r="558446" spans="9:9">
      <c r="I558446" s="6"/>
    </row>
    <row r="558447" spans="9:9">
      <c r="I558447" s="6"/>
    </row>
    <row r="558448" spans="9:9">
      <c r="I558448" s="6"/>
    </row>
    <row r="558449" spans="9:9">
      <c r="I558449" s="6"/>
    </row>
    <row r="558450" spans="9:9">
      <c r="I558450" s="6"/>
    </row>
    <row r="558451" spans="9:9">
      <c r="I558451" s="6"/>
    </row>
    <row r="558452" spans="9:9">
      <c r="I558452" s="6"/>
    </row>
    <row r="558453" spans="9:9">
      <c r="I558453" s="6"/>
    </row>
    <row r="558454" spans="9:9">
      <c r="I558454" s="6"/>
    </row>
    <row r="558455" spans="9:9">
      <c r="I558455" s="6"/>
    </row>
    <row r="558456" spans="9:9">
      <c r="I558456" s="6"/>
    </row>
    <row r="558457" spans="9:9">
      <c r="I558457" s="6"/>
    </row>
    <row r="558458" spans="9:9">
      <c r="I558458" s="6"/>
    </row>
    <row r="558459" spans="9:9">
      <c r="I558459" s="6"/>
    </row>
    <row r="558460" spans="9:9">
      <c r="I558460" s="6"/>
    </row>
    <row r="558461" spans="9:9">
      <c r="I558461" s="6"/>
    </row>
    <row r="558462" spans="9:9">
      <c r="I558462" s="6"/>
    </row>
    <row r="558463" spans="9:9">
      <c r="I558463" s="6"/>
    </row>
    <row r="558464" spans="9:9">
      <c r="I558464" s="6"/>
    </row>
    <row r="558465" spans="9:9">
      <c r="I558465" s="6"/>
    </row>
    <row r="558466" spans="9:9">
      <c r="I558466" s="6"/>
    </row>
    <row r="558467" spans="9:9">
      <c r="I558467" s="6"/>
    </row>
    <row r="558468" spans="9:9">
      <c r="I558468" s="6"/>
    </row>
    <row r="558469" spans="9:9">
      <c r="I558469" s="6"/>
    </row>
    <row r="558470" spans="9:9">
      <c r="I558470" s="6"/>
    </row>
    <row r="558471" spans="9:9">
      <c r="I558471" s="6"/>
    </row>
    <row r="558472" spans="9:9">
      <c r="I558472" s="6"/>
    </row>
    <row r="558473" spans="9:9">
      <c r="I558473" s="6"/>
    </row>
    <row r="558474" spans="9:9">
      <c r="I558474" s="6"/>
    </row>
    <row r="558475" spans="9:9">
      <c r="I558475" s="6"/>
    </row>
    <row r="558476" spans="9:9">
      <c r="I558476" s="6"/>
    </row>
    <row r="558477" spans="9:9">
      <c r="I558477" s="6"/>
    </row>
    <row r="558478" spans="9:9">
      <c r="I558478" s="6"/>
    </row>
    <row r="558479" spans="9:9">
      <c r="I558479" s="6"/>
    </row>
    <row r="558480" spans="9:9">
      <c r="I558480" s="6"/>
    </row>
    <row r="558481" spans="9:9">
      <c r="I558481" s="6"/>
    </row>
    <row r="558482" spans="9:9">
      <c r="I558482" s="6"/>
    </row>
    <row r="558483" spans="9:9">
      <c r="I558483" s="6"/>
    </row>
    <row r="558484" spans="9:9">
      <c r="I558484" s="6"/>
    </row>
    <row r="558485" spans="9:9">
      <c r="I558485" s="6"/>
    </row>
    <row r="558486" spans="9:9">
      <c r="I558486" s="6"/>
    </row>
    <row r="558487" spans="9:9">
      <c r="I558487" s="6"/>
    </row>
    <row r="558488" spans="9:9">
      <c r="I558488" s="6"/>
    </row>
    <row r="558489" spans="9:9">
      <c r="I558489" s="6"/>
    </row>
    <row r="558490" spans="9:9">
      <c r="I558490" s="6"/>
    </row>
    <row r="558491" spans="9:9">
      <c r="I558491" s="6"/>
    </row>
    <row r="558492" spans="9:9">
      <c r="I558492" s="6"/>
    </row>
    <row r="558493" spans="9:9">
      <c r="I558493" s="6"/>
    </row>
    <row r="558494" spans="9:9">
      <c r="I558494" s="6"/>
    </row>
    <row r="558495" spans="9:9">
      <c r="I558495" s="6"/>
    </row>
    <row r="558496" spans="9:9">
      <c r="I558496" s="6"/>
    </row>
    <row r="558497" spans="9:9">
      <c r="I558497" s="6"/>
    </row>
    <row r="558498" spans="9:9">
      <c r="I558498" s="6"/>
    </row>
    <row r="558499" spans="9:9">
      <c r="I558499" s="6"/>
    </row>
    <row r="558500" spans="9:9">
      <c r="I558500" s="6"/>
    </row>
    <row r="558501" spans="9:9">
      <c r="I558501" s="6"/>
    </row>
    <row r="558502" spans="9:9">
      <c r="I558502" s="6"/>
    </row>
    <row r="558503" spans="9:9">
      <c r="I558503" s="6"/>
    </row>
    <row r="558504" spans="9:9">
      <c r="I558504" s="6"/>
    </row>
    <row r="558505" spans="9:9">
      <c r="I558505" s="6"/>
    </row>
    <row r="558506" spans="9:9">
      <c r="I558506" s="6"/>
    </row>
    <row r="558507" spans="9:9">
      <c r="I558507" s="6"/>
    </row>
    <row r="558508" spans="9:9">
      <c r="I558508" s="6"/>
    </row>
    <row r="558509" spans="9:9">
      <c r="I558509" s="6"/>
    </row>
    <row r="558510" spans="9:9">
      <c r="I558510" s="6"/>
    </row>
    <row r="558511" spans="9:9">
      <c r="I558511" s="6"/>
    </row>
    <row r="558512" spans="9:9">
      <c r="I558512" s="6"/>
    </row>
    <row r="558513" spans="9:9">
      <c r="I558513" s="6"/>
    </row>
    <row r="558514" spans="9:9">
      <c r="I558514" s="6"/>
    </row>
    <row r="558515" spans="9:9">
      <c r="I558515" s="6"/>
    </row>
    <row r="558516" spans="9:9">
      <c r="I558516" s="6"/>
    </row>
    <row r="558517" spans="9:9">
      <c r="I558517" s="6"/>
    </row>
    <row r="558518" spans="9:9">
      <c r="I558518" s="6"/>
    </row>
    <row r="558519" spans="9:9">
      <c r="I558519" s="6"/>
    </row>
    <row r="558520" spans="9:9">
      <c r="I558520" s="6"/>
    </row>
    <row r="558521" spans="9:9">
      <c r="I558521" s="6"/>
    </row>
    <row r="558522" spans="9:9">
      <c r="I558522" s="6"/>
    </row>
    <row r="558523" spans="9:9">
      <c r="I558523" s="6"/>
    </row>
    <row r="558524" spans="9:9">
      <c r="I558524" s="6"/>
    </row>
    <row r="558525" spans="9:9">
      <c r="I558525" s="6"/>
    </row>
    <row r="558526" spans="9:9">
      <c r="I558526" s="6"/>
    </row>
    <row r="558527" spans="9:9">
      <c r="I558527" s="6"/>
    </row>
    <row r="558528" spans="9:9">
      <c r="I558528" s="6"/>
    </row>
    <row r="558529" spans="9:9">
      <c r="I558529" s="6"/>
    </row>
    <row r="558530" spans="9:9">
      <c r="I558530" s="6"/>
    </row>
    <row r="558531" spans="9:9">
      <c r="I558531" s="6"/>
    </row>
    <row r="558532" spans="9:9">
      <c r="I558532" s="6"/>
    </row>
    <row r="558533" spans="9:9">
      <c r="I558533" s="6"/>
    </row>
    <row r="558534" spans="9:9">
      <c r="I558534" s="6"/>
    </row>
    <row r="558535" spans="9:9">
      <c r="I558535" s="6"/>
    </row>
    <row r="558536" spans="9:9">
      <c r="I558536" s="6"/>
    </row>
    <row r="558537" spans="9:9">
      <c r="I558537" s="6"/>
    </row>
    <row r="558538" spans="9:9">
      <c r="I558538" s="6"/>
    </row>
    <row r="558539" spans="9:9">
      <c r="I558539" s="6"/>
    </row>
    <row r="558540" spans="9:9">
      <c r="I558540" s="6"/>
    </row>
    <row r="558541" spans="9:9">
      <c r="I558541" s="6"/>
    </row>
    <row r="558542" spans="9:9">
      <c r="I558542" s="6"/>
    </row>
    <row r="558543" spans="9:9">
      <c r="I558543" s="6"/>
    </row>
    <row r="558544" spans="9:9">
      <c r="I558544" s="6"/>
    </row>
    <row r="558545" spans="9:9">
      <c r="I558545" s="6"/>
    </row>
    <row r="558546" spans="9:9">
      <c r="I558546" s="6"/>
    </row>
    <row r="558547" spans="9:9">
      <c r="I558547" s="6"/>
    </row>
    <row r="558548" spans="9:9">
      <c r="I558548" s="6"/>
    </row>
    <row r="558549" spans="9:9">
      <c r="I558549" s="6"/>
    </row>
    <row r="558550" spans="9:9">
      <c r="I558550" s="6"/>
    </row>
    <row r="558551" spans="9:9">
      <c r="I558551" s="6"/>
    </row>
    <row r="558552" spans="9:9">
      <c r="I558552" s="6"/>
    </row>
    <row r="558553" spans="9:9">
      <c r="I558553" s="6"/>
    </row>
    <row r="558554" spans="9:9">
      <c r="I558554" s="6"/>
    </row>
    <row r="558555" spans="9:9">
      <c r="I558555" s="6"/>
    </row>
    <row r="558556" spans="9:9">
      <c r="I558556" s="6"/>
    </row>
    <row r="558557" spans="9:9">
      <c r="I558557" s="6"/>
    </row>
    <row r="558558" spans="9:9">
      <c r="I558558" s="6"/>
    </row>
    <row r="558559" spans="9:9">
      <c r="I558559" s="6"/>
    </row>
    <row r="558560" spans="9:9">
      <c r="I558560" s="6"/>
    </row>
    <row r="558561" spans="9:9">
      <c r="I558561" s="6"/>
    </row>
    <row r="558562" spans="9:9">
      <c r="I558562" s="6"/>
    </row>
    <row r="558563" spans="9:9">
      <c r="I558563" s="6"/>
    </row>
    <row r="558564" spans="9:9">
      <c r="I558564" s="6"/>
    </row>
    <row r="558565" spans="9:9">
      <c r="I558565" s="6"/>
    </row>
    <row r="558566" spans="9:9">
      <c r="I558566" s="6"/>
    </row>
    <row r="558567" spans="9:9">
      <c r="I558567" s="6"/>
    </row>
    <row r="558568" spans="9:9">
      <c r="I558568" s="6"/>
    </row>
    <row r="558569" spans="9:9">
      <c r="I558569" s="6"/>
    </row>
    <row r="558570" spans="9:9">
      <c r="I558570" s="6"/>
    </row>
    <row r="558571" spans="9:9">
      <c r="I558571" s="6"/>
    </row>
    <row r="558572" spans="9:9">
      <c r="I558572" s="6"/>
    </row>
    <row r="558573" spans="9:9">
      <c r="I558573" s="6"/>
    </row>
    <row r="558574" spans="9:9">
      <c r="I558574" s="6"/>
    </row>
    <row r="558575" spans="9:9">
      <c r="I558575" s="6"/>
    </row>
    <row r="558576" spans="9:9">
      <c r="I558576" s="6"/>
    </row>
    <row r="558577" spans="9:9">
      <c r="I558577" s="6"/>
    </row>
    <row r="558578" spans="9:9">
      <c r="I558578" s="6"/>
    </row>
    <row r="558579" spans="9:9">
      <c r="I558579" s="6"/>
    </row>
    <row r="558580" spans="9:9">
      <c r="I558580" s="6"/>
    </row>
    <row r="558581" spans="9:9">
      <c r="I558581" s="6"/>
    </row>
    <row r="558582" spans="9:9">
      <c r="I558582" s="6"/>
    </row>
    <row r="558583" spans="9:9">
      <c r="I558583" s="6"/>
    </row>
    <row r="558584" spans="9:9">
      <c r="I558584" s="6"/>
    </row>
    <row r="558585" spans="9:9">
      <c r="I558585" s="6"/>
    </row>
    <row r="558586" spans="9:9">
      <c r="I558586" s="6"/>
    </row>
    <row r="558587" spans="9:9">
      <c r="I558587" s="6"/>
    </row>
    <row r="558588" spans="9:9">
      <c r="I558588" s="6"/>
    </row>
    <row r="558589" spans="9:9">
      <c r="I558589" s="6"/>
    </row>
    <row r="558590" spans="9:9">
      <c r="I558590" s="6"/>
    </row>
    <row r="558591" spans="9:9">
      <c r="I558591" s="6"/>
    </row>
    <row r="558592" spans="9:9">
      <c r="I558592" s="6"/>
    </row>
    <row r="558593" spans="9:9">
      <c r="I558593" s="6"/>
    </row>
    <row r="558594" spans="9:9">
      <c r="I558594" s="6"/>
    </row>
    <row r="558595" spans="9:9">
      <c r="I558595" s="6"/>
    </row>
    <row r="558596" spans="9:9">
      <c r="I558596" s="6"/>
    </row>
    <row r="558597" spans="9:9">
      <c r="I558597" s="6"/>
    </row>
    <row r="558598" spans="9:9">
      <c r="I558598" s="6"/>
    </row>
    <row r="558599" spans="9:9">
      <c r="I558599" s="6"/>
    </row>
    <row r="558600" spans="9:9">
      <c r="I558600" s="6"/>
    </row>
    <row r="558601" spans="9:9">
      <c r="I558601" s="6"/>
    </row>
    <row r="558602" spans="9:9">
      <c r="I558602" s="6"/>
    </row>
    <row r="558603" spans="9:9">
      <c r="I558603" s="6"/>
    </row>
    <row r="558604" spans="9:9">
      <c r="I558604" s="6"/>
    </row>
    <row r="558605" spans="9:9">
      <c r="I558605" s="6"/>
    </row>
    <row r="558606" spans="9:9">
      <c r="I558606" s="6"/>
    </row>
    <row r="558607" spans="9:9">
      <c r="I558607" s="6"/>
    </row>
    <row r="558608" spans="9:9">
      <c r="I558608" s="6"/>
    </row>
    <row r="558609" spans="9:9">
      <c r="I558609" s="6"/>
    </row>
    <row r="558610" spans="9:9">
      <c r="I558610" s="6"/>
    </row>
    <row r="558611" spans="9:9">
      <c r="I558611" s="6"/>
    </row>
    <row r="558612" spans="9:9">
      <c r="I558612" s="6"/>
    </row>
    <row r="558613" spans="9:9">
      <c r="I558613" s="6"/>
    </row>
    <row r="558614" spans="9:9">
      <c r="I558614" s="6"/>
    </row>
    <row r="558615" spans="9:9">
      <c r="I558615" s="6"/>
    </row>
    <row r="558616" spans="9:9">
      <c r="I558616" s="6"/>
    </row>
    <row r="558617" spans="9:9">
      <c r="I558617" s="6"/>
    </row>
    <row r="558618" spans="9:9">
      <c r="I558618" s="6"/>
    </row>
    <row r="558619" spans="9:9">
      <c r="I558619" s="6"/>
    </row>
    <row r="558620" spans="9:9">
      <c r="I558620" s="6"/>
    </row>
    <row r="558621" spans="9:9">
      <c r="I558621" s="6"/>
    </row>
    <row r="558622" spans="9:9">
      <c r="I558622" s="6"/>
    </row>
    <row r="558623" spans="9:9">
      <c r="I558623" s="6"/>
    </row>
    <row r="558624" spans="9:9">
      <c r="I558624" s="6"/>
    </row>
    <row r="558625" spans="9:9">
      <c r="I558625" s="6"/>
    </row>
    <row r="558626" spans="9:9">
      <c r="I558626" s="6"/>
    </row>
    <row r="558627" spans="9:9">
      <c r="I558627" s="6"/>
    </row>
    <row r="558628" spans="9:9">
      <c r="I558628" s="6"/>
    </row>
    <row r="558629" spans="9:9">
      <c r="I558629" s="6"/>
    </row>
    <row r="558630" spans="9:9">
      <c r="I558630" s="6"/>
    </row>
    <row r="558631" spans="9:9">
      <c r="I558631" s="6"/>
    </row>
    <row r="558632" spans="9:9">
      <c r="I558632" s="6"/>
    </row>
    <row r="558633" spans="9:9">
      <c r="I558633" s="6"/>
    </row>
    <row r="558634" spans="9:9">
      <c r="I558634" s="6"/>
    </row>
    <row r="558635" spans="9:9">
      <c r="I558635" s="6"/>
    </row>
    <row r="558636" spans="9:9">
      <c r="I558636" s="6"/>
    </row>
    <row r="558637" spans="9:9">
      <c r="I558637" s="6"/>
    </row>
    <row r="558638" spans="9:9">
      <c r="I558638" s="6"/>
    </row>
    <row r="558639" spans="9:9">
      <c r="I558639" s="6"/>
    </row>
    <row r="558640" spans="9:9">
      <c r="I558640" s="6"/>
    </row>
    <row r="558641" spans="9:9">
      <c r="I558641" s="6"/>
    </row>
    <row r="558642" spans="9:9">
      <c r="I558642" s="6"/>
    </row>
    <row r="558643" spans="9:9">
      <c r="I558643" s="6"/>
    </row>
    <row r="558644" spans="9:9">
      <c r="I558644" s="6"/>
    </row>
    <row r="558645" spans="9:9">
      <c r="I558645" s="6"/>
    </row>
    <row r="558646" spans="9:9">
      <c r="I558646" s="6"/>
    </row>
    <row r="558647" spans="9:9">
      <c r="I558647" s="6"/>
    </row>
    <row r="558648" spans="9:9">
      <c r="I558648" s="6"/>
    </row>
    <row r="558649" spans="9:9">
      <c r="I558649" s="6"/>
    </row>
    <row r="558650" spans="9:9">
      <c r="I558650" s="6"/>
    </row>
    <row r="558651" spans="9:9">
      <c r="I558651" s="6"/>
    </row>
    <row r="558652" spans="9:9">
      <c r="I558652" s="6"/>
    </row>
    <row r="558653" spans="9:9">
      <c r="I558653" s="6"/>
    </row>
    <row r="558654" spans="9:9">
      <c r="I558654" s="6"/>
    </row>
    <row r="558655" spans="9:9">
      <c r="I558655" s="6"/>
    </row>
    <row r="558656" spans="9:9">
      <c r="I558656" s="6"/>
    </row>
    <row r="558657" spans="9:9">
      <c r="I558657" s="6"/>
    </row>
    <row r="558658" spans="9:9">
      <c r="I558658" s="6"/>
    </row>
    <row r="558659" spans="9:9">
      <c r="I558659" s="6"/>
    </row>
    <row r="558660" spans="9:9">
      <c r="I558660" s="6"/>
    </row>
    <row r="558661" spans="9:9">
      <c r="I558661" s="6"/>
    </row>
    <row r="558662" spans="9:9">
      <c r="I558662" s="6"/>
    </row>
    <row r="558663" spans="9:9">
      <c r="I558663" s="6"/>
    </row>
    <row r="558664" spans="9:9">
      <c r="I558664" s="6"/>
    </row>
    <row r="558665" spans="9:9">
      <c r="I558665" s="6"/>
    </row>
    <row r="558666" spans="9:9">
      <c r="I558666" s="6"/>
    </row>
    <row r="558667" spans="9:9">
      <c r="I558667" s="6"/>
    </row>
    <row r="558668" spans="9:9">
      <c r="I558668" s="6"/>
    </row>
    <row r="558669" spans="9:9">
      <c r="I558669" s="6"/>
    </row>
    <row r="558670" spans="9:9">
      <c r="I558670" s="6"/>
    </row>
    <row r="558671" spans="9:9">
      <c r="I558671" s="6"/>
    </row>
    <row r="558672" spans="9:9">
      <c r="I558672" s="6"/>
    </row>
    <row r="558673" spans="9:9">
      <c r="I558673" s="6"/>
    </row>
    <row r="558674" spans="9:9">
      <c r="I558674" s="6"/>
    </row>
    <row r="558675" spans="9:9">
      <c r="I558675" s="6"/>
    </row>
    <row r="558676" spans="9:9">
      <c r="I558676" s="6"/>
    </row>
    <row r="558677" spans="9:9">
      <c r="I558677" s="6"/>
    </row>
    <row r="558678" spans="9:9">
      <c r="I558678" s="6"/>
    </row>
    <row r="558679" spans="9:9">
      <c r="I558679" s="6"/>
    </row>
    <row r="558680" spans="9:9">
      <c r="I558680" s="6"/>
    </row>
    <row r="558681" spans="9:9">
      <c r="I558681" s="6"/>
    </row>
    <row r="558682" spans="9:9">
      <c r="I558682" s="6"/>
    </row>
    <row r="558683" spans="9:9">
      <c r="I558683" s="6"/>
    </row>
    <row r="558684" spans="9:9">
      <c r="I558684" s="6"/>
    </row>
    <row r="558685" spans="9:9">
      <c r="I558685" s="6"/>
    </row>
    <row r="558686" spans="9:9">
      <c r="I558686" s="6"/>
    </row>
    <row r="558687" spans="9:9">
      <c r="I558687" s="6"/>
    </row>
    <row r="558688" spans="9:9">
      <c r="I558688" s="6"/>
    </row>
    <row r="558689" spans="9:9">
      <c r="I558689" s="6"/>
    </row>
    <row r="558690" spans="9:9">
      <c r="I558690" s="6"/>
    </row>
    <row r="558691" spans="9:9">
      <c r="I558691" s="6"/>
    </row>
    <row r="558692" spans="9:9">
      <c r="I558692" s="6"/>
    </row>
    <row r="558693" spans="9:9">
      <c r="I558693" s="6"/>
    </row>
    <row r="558694" spans="9:9">
      <c r="I558694" s="6"/>
    </row>
    <row r="558695" spans="9:9">
      <c r="I558695" s="6"/>
    </row>
    <row r="558696" spans="9:9">
      <c r="I558696" s="6"/>
    </row>
    <row r="558697" spans="9:9">
      <c r="I558697" s="6"/>
    </row>
    <row r="558698" spans="9:9">
      <c r="I558698" s="6"/>
    </row>
    <row r="558699" spans="9:9">
      <c r="I558699" s="6"/>
    </row>
    <row r="558700" spans="9:9">
      <c r="I558700" s="6"/>
    </row>
    <row r="558701" spans="9:9">
      <c r="I558701" s="6"/>
    </row>
    <row r="558702" spans="9:9">
      <c r="I558702" s="6"/>
    </row>
    <row r="558703" spans="9:9">
      <c r="I558703" s="6"/>
    </row>
    <row r="558704" spans="9:9">
      <c r="I558704" s="6"/>
    </row>
    <row r="558705" spans="9:9">
      <c r="I558705" s="6"/>
    </row>
    <row r="558706" spans="9:9">
      <c r="I558706" s="6"/>
    </row>
    <row r="558707" spans="9:9">
      <c r="I558707" s="6"/>
    </row>
    <row r="558708" spans="9:9">
      <c r="I558708" s="6"/>
    </row>
    <row r="558709" spans="9:9">
      <c r="I558709" s="6"/>
    </row>
    <row r="558710" spans="9:9">
      <c r="I558710" s="6"/>
    </row>
    <row r="558711" spans="9:9">
      <c r="I558711" s="6"/>
    </row>
    <row r="558712" spans="9:9">
      <c r="I558712" s="6"/>
    </row>
    <row r="558713" spans="9:9">
      <c r="I558713" s="6"/>
    </row>
    <row r="558714" spans="9:9">
      <c r="I558714" s="6"/>
    </row>
    <row r="558715" spans="9:9">
      <c r="I558715" s="6"/>
    </row>
    <row r="558716" spans="9:9">
      <c r="I558716" s="6"/>
    </row>
    <row r="558717" spans="9:9">
      <c r="I558717" s="6"/>
    </row>
    <row r="558718" spans="9:9">
      <c r="I558718" s="6"/>
    </row>
    <row r="558719" spans="9:9">
      <c r="I558719" s="6"/>
    </row>
    <row r="558720" spans="9:9">
      <c r="I558720" s="6"/>
    </row>
    <row r="558721" spans="9:9">
      <c r="I558721" s="6"/>
    </row>
    <row r="558722" spans="9:9">
      <c r="I558722" s="6"/>
    </row>
    <row r="558723" spans="9:9">
      <c r="I558723" s="6"/>
    </row>
    <row r="558724" spans="9:9">
      <c r="I558724" s="6"/>
    </row>
    <row r="558725" spans="9:9">
      <c r="I558725" s="6"/>
    </row>
    <row r="558726" spans="9:9">
      <c r="I558726" s="6"/>
    </row>
    <row r="558727" spans="9:9">
      <c r="I558727" s="6"/>
    </row>
    <row r="558728" spans="9:9">
      <c r="I558728" s="6"/>
    </row>
    <row r="558729" spans="9:9">
      <c r="I558729" s="6"/>
    </row>
    <row r="558730" spans="9:9">
      <c r="I558730" s="6"/>
    </row>
    <row r="558731" spans="9:9">
      <c r="I558731" s="6"/>
    </row>
    <row r="558732" spans="9:9">
      <c r="I558732" s="6"/>
    </row>
    <row r="558733" spans="9:9">
      <c r="I558733" s="6"/>
    </row>
    <row r="558734" spans="9:9">
      <c r="I558734" s="6"/>
    </row>
    <row r="558735" spans="9:9">
      <c r="I558735" s="6"/>
    </row>
    <row r="558736" spans="9:9">
      <c r="I558736" s="6"/>
    </row>
    <row r="558737" spans="9:9">
      <c r="I558737" s="6"/>
    </row>
    <row r="558738" spans="9:9">
      <c r="I558738" s="6"/>
    </row>
    <row r="558739" spans="9:9">
      <c r="I558739" s="6"/>
    </row>
    <row r="558740" spans="9:9">
      <c r="I558740" s="6"/>
    </row>
    <row r="558741" spans="9:9">
      <c r="I558741" s="6"/>
    </row>
    <row r="558742" spans="9:9">
      <c r="I558742" s="6"/>
    </row>
    <row r="558743" spans="9:9">
      <c r="I558743" s="6"/>
    </row>
    <row r="558744" spans="9:9">
      <c r="I558744" s="6"/>
    </row>
    <row r="558745" spans="9:9">
      <c r="I558745" s="6"/>
    </row>
    <row r="558746" spans="9:9">
      <c r="I558746" s="6"/>
    </row>
    <row r="558747" spans="9:9">
      <c r="I558747" s="6"/>
    </row>
    <row r="558748" spans="9:9">
      <c r="I558748" s="6"/>
    </row>
    <row r="558749" spans="9:9">
      <c r="I558749" s="6"/>
    </row>
    <row r="558750" spans="9:9">
      <c r="I558750" s="6"/>
    </row>
    <row r="558751" spans="9:9">
      <c r="I558751" s="6"/>
    </row>
    <row r="558752" spans="9:9">
      <c r="I558752" s="6"/>
    </row>
    <row r="558753" spans="9:9">
      <c r="I558753" s="6"/>
    </row>
    <row r="558754" spans="9:9">
      <c r="I558754" s="6"/>
    </row>
    <row r="558755" spans="9:9">
      <c r="I558755" s="6"/>
    </row>
    <row r="558756" spans="9:9">
      <c r="I558756" s="6"/>
    </row>
    <row r="558757" spans="9:9">
      <c r="I558757" s="6"/>
    </row>
    <row r="558758" spans="9:9">
      <c r="I558758" s="6"/>
    </row>
    <row r="558759" spans="9:9">
      <c r="I558759" s="6"/>
    </row>
    <row r="558760" spans="9:9">
      <c r="I558760" s="6"/>
    </row>
    <row r="558761" spans="9:9">
      <c r="I558761" s="6"/>
    </row>
    <row r="558762" spans="9:9">
      <c r="I558762" s="6"/>
    </row>
    <row r="558763" spans="9:9">
      <c r="I558763" s="6"/>
    </row>
    <row r="558764" spans="9:9">
      <c r="I558764" s="6"/>
    </row>
    <row r="558765" spans="9:9">
      <c r="I558765" s="6"/>
    </row>
    <row r="558766" spans="9:9">
      <c r="I558766" s="6"/>
    </row>
    <row r="558767" spans="9:9">
      <c r="I558767" s="6"/>
    </row>
    <row r="558768" spans="9:9">
      <c r="I558768" s="6"/>
    </row>
    <row r="558769" spans="9:9">
      <c r="I558769" s="6"/>
    </row>
    <row r="558770" spans="9:9">
      <c r="I558770" s="6"/>
    </row>
    <row r="558771" spans="9:9">
      <c r="I558771" s="6"/>
    </row>
    <row r="558772" spans="9:9">
      <c r="I558772" s="6"/>
    </row>
    <row r="558773" spans="9:9">
      <c r="I558773" s="6"/>
    </row>
    <row r="558774" spans="9:9">
      <c r="I558774" s="6"/>
    </row>
    <row r="558775" spans="9:9">
      <c r="I558775" s="6"/>
    </row>
    <row r="558776" spans="9:9">
      <c r="I558776" s="6"/>
    </row>
    <row r="558777" spans="9:9">
      <c r="I558777" s="6"/>
    </row>
    <row r="558778" spans="9:9">
      <c r="I558778" s="6"/>
    </row>
    <row r="558779" spans="9:9">
      <c r="I558779" s="6"/>
    </row>
    <row r="558780" spans="9:9">
      <c r="I558780" s="6"/>
    </row>
    <row r="558781" spans="9:9">
      <c r="I558781" s="6"/>
    </row>
    <row r="558782" spans="9:9">
      <c r="I558782" s="6"/>
    </row>
    <row r="558783" spans="9:9">
      <c r="I558783" s="6"/>
    </row>
    <row r="558784" spans="9:9">
      <c r="I558784" s="6"/>
    </row>
    <row r="558785" spans="9:9">
      <c r="I558785" s="6"/>
    </row>
    <row r="558786" spans="9:9">
      <c r="I558786" s="6"/>
    </row>
    <row r="558787" spans="9:9">
      <c r="I558787" s="6"/>
    </row>
    <row r="558788" spans="9:9">
      <c r="I558788" s="6"/>
    </row>
    <row r="558789" spans="9:9">
      <c r="I558789" s="6"/>
    </row>
    <row r="558790" spans="9:9">
      <c r="I558790" s="6"/>
    </row>
    <row r="558791" spans="9:9">
      <c r="I558791" s="6"/>
    </row>
    <row r="558792" spans="9:9">
      <c r="I558792" s="6"/>
    </row>
    <row r="558793" spans="9:9">
      <c r="I558793" s="6"/>
    </row>
    <row r="558794" spans="9:9">
      <c r="I558794" s="6"/>
    </row>
    <row r="558795" spans="9:9">
      <c r="I558795" s="6"/>
    </row>
    <row r="558796" spans="9:9">
      <c r="I558796" s="6"/>
    </row>
    <row r="558797" spans="9:9">
      <c r="I558797" s="6"/>
    </row>
    <row r="558798" spans="9:9">
      <c r="I558798" s="6"/>
    </row>
    <row r="558799" spans="9:9">
      <c r="I558799" s="6"/>
    </row>
    <row r="558800" spans="9:9">
      <c r="I558800" s="6"/>
    </row>
    <row r="558801" spans="9:9">
      <c r="I558801" s="6"/>
    </row>
    <row r="558802" spans="9:9">
      <c r="I558802" s="6"/>
    </row>
    <row r="558803" spans="9:9">
      <c r="I558803" s="6"/>
    </row>
    <row r="558804" spans="9:9">
      <c r="I558804" s="6"/>
    </row>
    <row r="558805" spans="9:9">
      <c r="I558805" s="6"/>
    </row>
    <row r="558806" spans="9:9">
      <c r="I558806" s="6"/>
    </row>
    <row r="558807" spans="9:9">
      <c r="I558807" s="6"/>
    </row>
    <row r="558808" spans="9:9">
      <c r="I558808" s="6"/>
    </row>
    <row r="558809" spans="9:9">
      <c r="I558809" s="6"/>
    </row>
    <row r="558810" spans="9:9">
      <c r="I558810" s="6"/>
    </row>
    <row r="558811" spans="9:9">
      <c r="I558811" s="6"/>
    </row>
    <row r="558812" spans="9:9">
      <c r="I558812" s="6"/>
    </row>
    <row r="558813" spans="9:9">
      <c r="I558813" s="6"/>
    </row>
    <row r="558814" spans="9:9">
      <c r="I558814" s="6"/>
    </row>
    <row r="558815" spans="9:9">
      <c r="I558815" s="6"/>
    </row>
    <row r="558816" spans="9:9">
      <c r="I558816" s="6"/>
    </row>
    <row r="558817" spans="9:9">
      <c r="I558817" s="6"/>
    </row>
    <row r="558818" spans="9:9">
      <c r="I558818" s="6"/>
    </row>
    <row r="558819" spans="9:9">
      <c r="I558819" s="6"/>
    </row>
    <row r="558820" spans="9:9">
      <c r="I558820" s="6"/>
    </row>
    <row r="558821" spans="9:9">
      <c r="I558821" s="6"/>
    </row>
    <row r="558822" spans="9:9">
      <c r="I558822" s="6"/>
    </row>
    <row r="558823" spans="9:9">
      <c r="I558823" s="6"/>
    </row>
    <row r="558824" spans="9:9">
      <c r="I558824" s="6"/>
    </row>
    <row r="558825" spans="9:9">
      <c r="I558825" s="6"/>
    </row>
    <row r="558826" spans="9:9">
      <c r="I558826" s="6"/>
    </row>
    <row r="558827" spans="9:9">
      <c r="I558827" s="6"/>
    </row>
    <row r="558828" spans="9:9">
      <c r="I558828" s="6"/>
    </row>
    <row r="558829" spans="9:9">
      <c r="I558829" s="6"/>
    </row>
    <row r="558830" spans="9:9">
      <c r="I558830" s="6"/>
    </row>
    <row r="558831" spans="9:9">
      <c r="I558831" s="6"/>
    </row>
    <row r="558832" spans="9:9">
      <c r="I558832" s="6"/>
    </row>
    <row r="558833" spans="9:9">
      <c r="I558833" s="6"/>
    </row>
    <row r="558834" spans="9:9">
      <c r="I558834" s="6"/>
    </row>
    <row r="558835" spans="9:9">
      <c r="I558835" s="6"/>
    </row>
    <row r="558836" spans="9:9">
      <c r="I558836" s="6"/>
    </row>
    <row r="558837" spans="9:9">
      <c r="I558837" s="6"/>
    </row>
    <row r="558838" spans="9:9">
      <c r="I558838" s="6"/>
    </row>
    <row r="558839" spans="9:9">
      <c r="I558839" s="6"/>
    </row>
    <row r="558840" spans="9:9">
      <c r="I558840" s="6"/>
    </row>
    <row r="558841" spans="9:9">
      <c r="I558841" s="6"/>
    </row>
    <row r="558842" spans="9:9">
      <c r="I558842" s="6"/>
    </row>
    <row r="558843" spans="9:9">
      <c r="I558843" s="6"/>
    </row>
    <row r="558844" spans="9:9">
      <c r="I558844" s="6"/>
    </row>
    <row r="558845" spans="9:9">
      <c r="I558845" s="6"/>
    </row>
    <row r="558846" spans="9:9">
      <c r="I558846" s="6"/>
    </row>
    <row r="558847" spans="9:9">
      <c r="I558847" s="6"/>
    </row>
    <row r="558848" spans="9:9">
      <c r="I558848" s="6"/>
    </row>
    <row r="558849" spans="9:9">
      <c r="I558849" s="6"/>
    </row>
    <row r="558850" spans="9:9">
      <c r="I558850" s="6"/>
    </row>
    <row r="558851" spans="9:9">
      <c r="I558851" s="6"/>
    </row>
    <row r="558852" spans="9:9">
      <c r="I558852" s="6"/>
    </row>
    <row r="558853" spans="9:9">
      <c r="I558853" s="6"/>
    </row>
    <row r="558854" spans="9:9">
      <c r="I558854" s="6"/>
    </row>
    <row r="558855" spans="9:9">
      <c r="I558855" s="6"/>
    </row>
    <row r="558856" spans="9:9">
      <c r="I558856" s="6"/>
    </row>
    <row r="558857" spans="9:9">
      <c r="I558857" s="6"/>
    </row>
    <row r="558858" spans="9:9">
      <c r="I558858" s="6"/>
    </row>
    <row r="558859" spans="9:9">
      <c r="I558859" s="6"/>
    </row>
    <row r="558860" spans="9:9">
      <c r="I558860" s="6"/>
    </row>
    <row r="558861" spans="9:9">
      <c r="I558861" s="6"/>
    </row>
    <row r="558862" spans="9:9">
      <c r="I558862" s="6"/>
    </row>
    <row r="558863" spans="9:9">
      <c r="I558863" s="6"/>
    </row>
    <row r="558864" spans="9:9">
      <c r="I558864" s="6"/>
    </row>
    <row r="558865" spans="9:9">
      <c r="I558865" s="6"/>
    </row>
    <row r="558866" spans="9:9">
      <c r="I558866" s="6"/>
    </row>
    <row r="558867" spans="9:9">
      <c r="I558867" s="6"/>
    </row>
    <row r="558868" spans="9:9">
      <c r="I558868" s="6"/>
    </row>
    <row r="558869" spans="9:9">
      <c r="I558869" s="6"/>
    </row>
    <row r="558870" spans="9:9">
      <c r="I558870" s="6"/>
    </row>
    <row r="558871" spans="9:9">
      <c r="I558871" s="6"/>
    </row>
    <row r="558872" spans="9:9">
      <c r="I558872" s="6"/>
    </row>
    <row r="558873" spans="9:9">
      <c r="I558873" s="6"/>
    </row>
    <row r="558874" spans="9:9">
      <c r="I558874" s="6"/>
    </row>
    <row r="558875" spans="9:9">
      <c r="I558875" s="6"/>
    </row>
    <row r="558876" spans="9:9">
      <c r="I558876" s="6"/>
    </row>
    <row r="558877" spans="9:9">
      <c r="I558877" s="6"/>
    </row>
    <row r="558878" spans="9:9">
      <c r="I558878" s="6"/>
    </row>
    <row r="558879" spans="9:9">
      <c r="I558879" s="6"/>
    </row>
    <row r="558880" spans="9:9">
      <c r="I558880" s="6"/>
    </row>
    <row r="558881" spans="9:9">
      <c r="I558881" s="6"/>
    </row>
    <row r="558882" spans="9:9">
      <c r="I558882" s="6"/>
    </row>
    <row r="558883" spans="9:9">
      <c r="I558883" s="6"/>
    </row>
    <row r="558884" spans="9:9">
      <c r="I558884" s="6"/>
    </row>
    <row r="558885" spans="9:9">
      <c r="I558885" s="6"/>
    </row>
    <row r="558886" spans="9:9">
      <c r="I558886" s="6"/>
    </row>
    <row r="558887" spans="9:9">
      <c r="I558887" s="6"/>
    </row>
    <row r="558888" spans="9:9">
      <c r="I558888" s="6"/>
    </row>
    <row r="558889" spans="9:9">
      <c r="I558889" s="6"/>
    </row>
    <row r="558890" spans="9:9">
      <c r="I558890" s="6"/>
    </row>
    <row r="558891" spans="9:9">
      <c r="I558891" s="6"/>
    </row>
    <row r="558892" spans="9:9">
      <c r="I558892" s="6"/>
    </row>
    <row r="558893" spans="9:9">
      <c r="I558893" s="6"/>
    </row>
    <row r="558894" spans="9:9">
      <c r="I558894" s="6"/>
    </row>
    <row r="558895" spans="9:9">
      <c r="I558895" s="6"/>
    </row>
    <row r="558896" spans="9:9">
      <c r="I558896" s="6"/>
    </row>
    <row r="558897" spans="9:9">
      <c r="I558897" s="6"/>
    </row>
    <row r="558898" spans="9:9">
      <c r="I558898" s="6"/>
    </row>
    <row r="558899" spans="9:9">
      <c r="I558899" s="6"/>
    </row>
    <row r="558900" spans="9:9">
      <c r="I558900" s="6"/>
    </row>
    <row r="558901" spans="9:9">
      <c r="I558901" s="6"/>
    </row>
    <row r="558902" spans="9:9">
      <c r="I558902" s="6"/>
    </row>
    <row r="558903" spans="9:9">
      <c r="I558903" s="6"/>
    </row>
    <row r="558904" spans="9:9">
      <c r="I558904" s="6"/>
    </row>
    <row r="558905" spans="9:9">
      <c r="I558905" s="6"/>
    </row>
    <row r="558906" spans="9:9">
      <c r="I558906" s="6"/>
    </row>
    <row r="558907" spans="9:9">
      <c r="I558907" s="6"/>
    </row>
    <row r="558908" spans="9:9">
      <c r="I558908" s="6"/>
    </row>
    <row r="558909" spans="9:9">
      <c r="I558909" s="6"/>
    </row>
    <row r="558910" spans="9:9">
      <c r="I558910" s="6"/>
    </row>
    <row r="558911" spans="9:9">
      <c r="I558911" s="6"/>
    </row>
    <row r="558912" spans="9:9">
      <c r="I558912" s="6"/>
    </row>
    <row r="558913" spans="9:9">
      <c r="I558913" s="6"/>
    </row>
    <row r="558914" spans="9:9">
      <c r="I558914" s="6"/>
    </row>
    <row r="558915" spans="9:9">
      <c r="I558915" s="6"/>
    </row>
    <row r="558916" spans="9:9">
      <c r="I558916" s="6"/>
    </row>
    <row r="558917" spans="9:9">
      <c r="I558917" s="6"/>
    </row>
    <row r="558918" spans="9:9">
      <c r="I558918" s="6"/>
    </row>
    <row r="558919" spans="9:9">
      <c r="I558919" s="6"/>
    </row>
    <row r="558920" spans="9:9">
      <c r="I558920" s="6"/>
    </row>
    <row r="558921" spans="9:9">
      <c r="I558921" s="6"/>
    </row>
    <row r="558922" spans="9:9">
      <c r="I558922" s="6"/>
    </row>
    <row r="558923" spans="9:9">
      <c r="I558923" s="6"/>
    </row>
    <row r="558924" spans="9:9">
      <c r="I558924" s="6"/>
    </row>
    <row r="558925" spans="9:9">
      <c r="I558925" s="6"/>
    </row>
    <row r="558926" spans="9:9">
      <c r="I558926" s="6"/>
    </row>
    <row r="558927" spans="9:9">
      <c r="I558927" s="6"/>
    </row>
    <row r="558928" spans="9:9">
      <c r="I558928" s="6"/>
    </row>
    <row r="558929" spans="9:9">
      <c r="I558929" s="6"/>
    </row>
    <row r="558930" spans="9:9">
      <c r="I558930" s="6"/>
    </row>
    <row r="558931" spans="9:9">
      <c r="I558931" s="6"/>
    </row>
    <row r="558932" spans="9:9">
      <c r="I558932" s="6"/>
    </row>
    <row r="558933" spans="9:9">
      <c r="I558933" s="6"/>
    </row>
    <row r="558934" spans="9:9">
      <c r="I558934" s="6"/>
    </row>
    <row r="558935" spans="9:9">
      <c r="I558935" s="6"/>
    </row>
    <row r="558936" spans="9:9">
      <c r="I558936" s="6"/>
    </row>
    <row r="558937" spans="9:9">
      <c r="I558937" s="6"/>
    </row>
    <row r="558938" spans="9:9">
      <c r="I558938" s="6"/>
    </row>
    <row r="558939" spans="9:9">
      <c r="I558939" s="6"/>
    </row>
    <row r="558940" spans="9:9">
      <c r="I558940" s="6"/>
    </row>
    <row r="558941" spans="9:9">
      <c r="I558941" s="6"/>
    </row>
    <row r="558942" spans="9:9">
      <c r="I558942" s="6"/>
    </row>
    <row r="558943" spans="9:9">
      <c r="I558943" s="6"/>
    </row>
    <row r="558944" spans="9:9">
      <c r="I558944" s="6"/>
    </row>
    <row r="558945" spans="9:9">
      <c r="I558945" s="6"/>
    </row>
    <row r="558946" spans="9:9">
      <c r="I558946" s="6"/>
    </row>
    <row r="558947" spans="9:9">
      <c r="I558947" s="6"/>
    </row>
    <row r="558948" spans="9:9">
      <c r="I558948" s="6"/>
    </row>
    <row r="558949" spans="9:9">
      <c r="I558949" s="6"/>
    </row>
    <row r="558950" spans="9:9">
      <c r="I558950" s="6"/>
    </row>
    <row r="558951" spans="9:9">
      <c r="I558951" s="6"/>
    </row>
    <row r="558952" spans="9:9">
      <c r="I558952" s="6"/>
    </row>
    <row r="558953" spans="9:9">
      <c r="I558953" s="6"/>
    </row>
    <row r="558954" spans="9:9">
      <c r="I558954" s="6"/>
    </row>
    <row r="558955" spans="9:9">
      <c r="I558955" s="6"/>
    </row>
    <row r="558956" spans="9:9">
      <c r="I558956" s="6"/>
    </row>
    <row r="558957" spans="9:9">
      <c r="I558957" s="6"/>
    </row>
    <row r="558958" spans="9:9">
      <c r="I558958" s="6"/>
    </row>
    <row r="558959" spans="9:9">
      <c r="I558959" s="6"/>
    </row>
    <row r="558960" spans="9:9">
      <c r="I558960" s="6"/>
    </row>
    <row r="558961" spans="9:9">
      <c r="I558961" s="6"/>
    </row>
    <row r="558962" spans="9:9">
      <c r="I558962" s="6"/>
    </row>
    <row r="558963" spans="9:9">
      <c r="I558963" s="6"/>
    </row>
    <row r="558964" spans="9:9">
      <c r="I558964" s="6"/>
    </row>
    <row r="558965" spans="9:9">
      <c r="I558965" s="6"/>
    </row>
    <row r="558966" spans="9:9">
      <c r="I558966" s="6"/>
    </row>
    <row r="558967" spans="9:9">
      <c r="I558967" s="6"/>
    </row>
    <row r="558968" spans="9:9">
      <c r="I558968" s="6"/>
    </row>
    <row r="558969" spans="9:9">
      <c r="I558969" s="6"/>
    </row>
    <row r="558970" spans="9:9">
      <c r="I558970" s="6"/>
    </row>
    <row r="558971" spans="9:9">
      <c r="I558971" s="6"/>
    </row>
    <row r="558972" spans="9:9">
      <c r="I558972" s="6"/>
    </row>
    <row r="558973" spans="9:9">
      <c r="I558973" s="6"/>
    </row>
    <row r="558974" spans="9:9">
      <c r="I558974" s="6"/>
    </row>
    <row r="558975" spans="9:9">
      <c r="I558975" s="6"/>
    </row>
    <row r="558976" spans="9:9">
      <c r="I558976" s="6"/>
    </row>
    <row r="558977" spans="9:9">
      <c r="I558977" s="6"/>
    </row>
    <row r="558978" spans="9:9">
      <c r="I558978" s="6"/>
    </row>
    <row r="558979" spans="9:9">
      <c r="I558979" s="6"/>
    </row>
    <row r="558980" spans="9:9">
      <c r="I558980" s="6"/>
    </row>
    <row r="558981" spans="9:9">
      <c r="I558981" s="6"/>
    </row>
    <row r="558982" spans="9:9">
      <c r="I558982" s="6"/>
    </row>
    <row r="558983" spans="9:9">
      <c r="I558983" s="6"/>
    </row>
    <row r="558984" spans="9:9">
      <c r="I558984" s="6"/>
    </row>
    <row r="558985" spans="9:9">
      <c r="I558985" s="6"/>
    </row>
    <row r="558986" spans="9:9">
      <c r="I558986" s="6"/>
    </row>
    <row r="558987" spans="9:9">
      <c r="I558987" s="6"/>
    </row>
    <row r="558988" spans="9:9">
      <c r="I558988" s="6"/>
    </row>
    <row r="558989" spans="9:9">
      <c r="I558989" s="6"/>
    </row>
    <row r="558990" spans="9:9">
      <c r="I558990" s="6"/>
    </row>
    <row r="558991" spans="9:9">
      <c r="I558991" s="6"/>
    </row>
    <row r="558992" spans="9:9">
      <c r="I558992" s="6"/>
    </row>
    <row r="558993" spans="9:9">
      <c r="I558993" s="6"/>
    </row>
    <row r="558994" spans="9:9">
      <c r="I558994" s="6"/>
    </row>
    <row r="558995" spans="9:9">
      <c r="I558995" s="6"/>
    </row>
    <row r="558996" spans="9:9">
      <c r="I558996" s="6"/>
    </row>
    <row r="558997" spans="9:9">
      <c r="I558997" s="6"/>
    </row>
    <row r="558998" spans="9:9">
      <c r="I558998" s="6"/>
    </row>
    <row r="558999" spans="9:9">
      <c r="I558999" s="6"/>
    </row>
    <row r="559000" spans="9:9">
      <c r="I559000" s="6"/>
    </row>
    <row r="559001" spans="9:9">
      <c r="I559001" s="6"/>
    </row>
    <row r="559002" spans="9:9">
      <c r="I559002" s="6"/>
    </row>
    <row r="559003" spans="9:9">
      <c r="I559003" s="6"/>
    </row>
    <row r="559004" spans="9:9">
      <c r="I559004" s="6"/>
    </row>
    <row r="559005" spans="9:9">
      <c r="I559005" s="6"/>
    </row>
    <row r="559006" spans="9:9">
      <c r="I559006" s="6"/>
    </row>
    <row r="559007" spans="9:9">
      <c r="I559007" s="6"/>
    </row>
    <row r="559008" spans="9:9">
      <c r="I559008" s="6"/>
    </row>
    <row r="559009" spans="9:9">
      <c r="I559009" s="6"/>
    </row>
    <row r="559010" spans="9:9">
      <c r="I559010" s="6"/>
    </row>
    <row r="559011" spans="9:9">
      <c r="I559011" s="6"/>
    </row>
    <row r="559012" spans="9:9">
      <c r="I559012" s="6"/>
    </row>
    <row r="559013" spans="9:9">
      <c r="I559013" s="6"/>
    </row>
    <row r="559014" spans="9:9">
      <c r="I559014" s="6"/>
    </row>
    <row r="559015" spans="9:9">
      <c r="I559015" s="6"/>
    </row>
    <row r="559016" spans="9:9">
      <c r="I559016" s="6"/>
    </row>
    <row r="559017" spans="9:9">
      <c r="I559017" s="6"/>
    </row>
    <row r="559018" spans="9:9">
      <c r="I559018" s="6"/>
    </row>
    <row r="559019" spans="9:9">
      <c r="I559019" s="6"/>
    </row>
    <row r="559020" spans="9:9">
      <c r="I559020" s="6"/>
    </row>
    <row r="559021" spans="9:9">
      <c r="I559021" s="6"/>
    </row>
    <row r="559022" spans="9:9">
      <c r="I559022" s="6"/>
    </row>
    <row r="559023" spans="9:9">
      <c r="I559023" s="6"/>
    </row>
    <row r="559024" spans="9:9">
      <c r="I559024" s="6"/>
    </row>
    <row r="559025" spans="9:9">
      <c r="I559025" s="6"/>
    </row>
    <row r="559026" spans="9:9">
      <c r="I559026" s="6"/>
    </row>
    <row r="559027" spans="9:9">
      <c r="I559027" s="6"/>
    </row>
    <row r="559028" spans="9:9">
      <c r="I559028" s="6"/>
    </row>
    <row r="559029" spans="9:9">
      <c r="I559029" s="6"/>
    </row>
    <row r="559030" spans="9:9">
      <c r="I559030" s="6"/>
    </row>
    <row r="559031" spans="9:9">
      <c r="I559031" s="6"/>
    </row>
    <row r="559032" spans="9:9">
      <c r="I559032" s="6"/>
    </row>
    <row r="559033" spans="9:9">
      <c r="I559033" s="6"/>
    </row>
    <row r="559034" spans="9:9">
      <c r="I559034" s="6"/>
    </row>
    <row r="559035" spans="9:9">
      <c r="I559035" s="6"/>
    </row>
    <row r="559036" spans="9:9">
      <c r="I559036" s="6"/>
    </row>
    <row r="559037" spans="9:9">
      <c r="I559037" s="6"/>
    </row>
    <row r="559038" spans="9:9">
      <c r="I559038" s="6"/>
    </row>
    <row r="559039" spans="9:9">
      <c r="I559039" s="6"/>
    </row>
    <row r="559040" spans="9:9">
      <c r="I559040" s="6"/>
    </row>
    <row r="559041" spans="9:9">
      <c r="I559041" s="6"/>
    </row>
    <row r="559042" spans="9:9">
      <c r="I559042" s="6"/>
    </row>
    <row r="559043" spans="9:9">
      <c r="I559043" s="6"/>
    </row>
    <row r="559044" spans="9:9">
      <c r="I559044" s="6"/>
    </row>
    <row r="559045" spans="9:9">
      <c r="I559045" s="6"/>
    </row>
    <row r="559046" spans="9:9">
      <c r="I559046" s="6"/>
    </row>
    <row r="559047" spans="9:9">
      <c r="I559047" s="6"/>
    </row>
    <row r="559048" spans="9:9">
      <c r="I559048" s="6"/>
    </row>
    <row r="559049" spans="9:9">
      <c r="I559049" s="6"/>
    </row>
    <row r="559050" spans="9:9">
      <c r="I559050" s="6"/>
    </row>
    <row r="559051" spans="9:9">
      <c r="I559051" s="6"/>
    </row>
    <row r="559052" spans="9:9">
      <c r="I559052" s="6"/>
    </row>
    <row r="559053" spans="9:9">
      <c r="I559053" s="6"/>
    </row>
    <row r="559054" spans="9:9">
      <c r="I559054" s="6"/>
    </row>
    <row r="559055" spans="9:9">
      <c r="I559055" s="6"/>
    </row>
    <row r="559056" spans="9:9">
      <c r="I559056" s="6"/>
    </row>
    <row r="559057" spans="9:9">
      <c r="I559057" s="6"/>
    </row>
    <row r="559058" spans="9:9">
      <c r="I559058" s="6"/>
    </row>
    <row r="559059" spans="9:9">
      <c r="I559059" s="6"/>
    </row>
    <row r="559060" spans="9:9">
      <c r="I559060" s="6"/>
    </row>
    <row r="559061" spans="9:9">
      <c r="I559061" s="6"/>
    </row>
    <row r="559062" spans="9:9">
      <c r="I559062" s="6"/>
    </row>
    <row r="559063" spans="9:9">
      <c r="I559063" s="6"/>
    </row>
    <row r="559064" spans="9:9">
      <c r="I559064" s="6"/>
    </row>
    <row r="559065" spans="9:9">
      <c r="I559065" s="6"/>
    </row>
    <row r="559066" spans="9:9">
      <c r="I559066" s="6"/>
    </row>
    <row r="559067" spans="9:9">
      <c r="I559067" s="6"/>
    </row>
    <row r="559068" spans="9:9">
      <c r="I559068" s="6"/>
    </row>
    <row r="559069" spans="9:9">
      <c r="I559069" s="6"/>
    </row>
    <row r="559070" spans="9:9">
      <c r="I559070" s="6"/>
    </row>
    <row r="559071" spans="9:9">
      <c r="I559071" s="6"/>
    </row>
    <row r="559072" spans="9:9">
      <c r="I559072" s="6"/>
    </row>
    <row r="559073" spans="9:9">
      <c r="I559073" s="6"/>
    </row>
    <row r="559074" spans="9:9">
      <c r="I559074" s="6"/>
    </row>
    <row r="559075" spans="9:9">
      <c r="I559075" s="6"/>
    </row>
    <row r="559076" spans="9:9">
      <c r="I559076" s="6"/>
    </row>
    <row r="559077" spans="9:9">
      <c r="I559077" s="6"/>
    </row>
    <row r="559078" spans="9:9">
      <c r="I559078" s="6"/>
    </row>
    <row r="559079" spans="9:9">
      <c r="I559079" s="6"/>
    </row>
    <row r="559080" spans="9:9">
      <c r="I559080" s="6"/>
    </row>
    <row r="559081" spans="9:9">
      <c r="I559081" s="6"/>
    </row>
    <row r="559082" spans="9:9">
      <c r="I559082" s="6"/>
    </row>
    <row r="559083" spans="9:9">
      <c r="I559083" s="6"/>
    </row>
    <row r="559084" spans="9:9">
      <c r="I559084" s="6"/>
    </row>
    <row r="559085" spans="9:9">
      <c r="I559085" s="6"/>
    </row>
    <row r="559086" spans="9:9">
      <c r="I559086" s="6"/>
    </row>
    <row r="559087" spans="9:9">
      <c r="I559087" s="6"/>
    </row>
    <row r="559088" spans="9:9">
      <c r="I559088" s="6"/>
    </row>
    <row r="559089" spans="9:9">
      <c r="I559089" s="6"/>
    </row>
    <row r="559090" spans="9:9">
      <c r="I559090" s="6"/>
    </row>
    <row r="559091" spans="9:9">
      <c r="I559091" s="6"/>
    </row>
    <row r="559092" spans="9:9">
      <c r="I559092" s="6"/>
    </row>
    <row r="559093" spans="9:9">
      <c r="I559093" s="6"/>
    </row>
    <row r="559094" spans="9:9">
      <c r="I559094" s="6"/>
    </row>
    <row r="559095" spans="9:9">
      <c r="I559095" s="6"/>
    </row>
    <row r="559096" spans="9:9">
      <c r="I559096" s="6"/>
    </row>
    <row r="559097" spans="9:9">
      <c r="I559097" s="6"/>
    </row>
    <row r="559098" spans="9:9">
      <c r="I559098" s="6"/>
    </row>
    <row r="559099" spans="9:9">
      <c r="I559099" s="6"/>
    </row>
    <row r="559100" spans="9:9">
      <c r="I559100" s="6"/>
    </row>
    <row r="559101" spans="9:9">
      <c r="I559101" s="6"/>
    </row>
    <row r="559102" spans="9:9">
      <c r="I559102" s="6"/>
    </row>
    <row r="559103" spans="9:9">
      <c r="I559103" s="6"/>
    </row>
    <row r="559104" spans="9:9">
      <c r="I559104" s="6"/>
    </row>
    <row r="559105" spans="9:9">
      <c r="I559105" s="6"/>
    </row>
    <row r="559106" spans="9:9">
      <c r="I559106" s="6"/>
    </row>
    <row r="559107" spans="9:9">
      <c r="I559107" s="6"/>
    </row>
    <row r="559108" spans="9:9">
      <c r="I559108" s="6"/>
    </row>
    <row r="559109" spans="9:9">
      <c r="I559109" s="6"/>
    </row>
    <row r="559110" spans="9:9">
      <c r="I559110" s="6"/>
    </row>
    <row r="559111" spans="9:9">
      <c r="I559111" s="6"/>
    </row>
    <row r="559112" spans="9:9">
      <c r="I559112" s="6"/>
    </row>
    <row r="559113" spans="9:9">
      <c r="I559113" s="6"/>
    </row>
    <row r="559114" spans="9:9">
      <c r="I559114" s="6"/>
    </row>
    <row r="559115" spans="9:9">
      <c r="I559115" s="6"/>
    </row>
    <row r="559116" spans="9:9">
      <c r="I559116" s="6"/>
    </row>
    <row r="559117" spans="9:9">
      <c r="I559117" s="6"/>
    </row>
    <row r="559118" spans="9:9">
      <c r="I559118" s="6"/>
    </row>
    <row r="559119" spans="9:9">
      <c r="I559119" s="6"/>
    </row>
    <row r="559120" spans="9:9">
      <c r="I559120" s="6"/>
    </row>
    <row r="559121" spans="9:9">
      <c r="I559121" s="6"/>
    </row>
    <row r="559122" spans="9:9">
      <c r="I559122" s="6"/>
    </row>
    <row r="559123" spans="9:9">
      <c r="I559123" s="6"/>
    </row>
    <row r="559124" spans="9:9">
      <c r="I559124" s="6"/>
    </row>
    <row r="559125" spans="9:9">
      <c r="I559125" s="6"/>
    </row>
    <row r="559126" spans="9:9">
      <c r="I559126" s="6"/>
    </row>
    <row r="559127" spans="9:9">
      <c r="I559127" s="6"/>
    </row>
    <row r="559128" spans="9:9">
      <c r="I559128" s="6"/>
    </row>
    <row r="559129" spans="9:9">
      <c r="I559129" s="6"/>
    </row>
    <row r="559130" spans="9:9">
      <c r="I559130" s="6"/>
    </row>
    <row r="559131" spans="9:9">
      <c r="I559131" s="6"/>
    </row>
    <row r="559132" spans="9:9">
      <c r="I559132" s="6"/>
    </row>
    <row r="559133" spans="9:9">
      <c r="I559133" s="6"/>
    </row>
    <row r="559134" spans="9:9">
      <c r="I559134" s="6"/>
    </row>
    <row r="559135" spans="9:9">
      <c r="I559135" s="6"/>
    </row>
    <row r="559136" spans="9:9">
      <c r="I559136" s="6"/>
    </row>
    <row r="559137" spans="9:9">
      <c r="I559137" s="6"/>
    </row>
    <row r="559138" spans="9:9">
      <c r="I559138" s="6"/>
    </row>
    <row r="559139" spans="9:9">
      <c r="I559139" s="6"/>
    </row>
    <row r="559140" spans="9:9">
      <c r="I559140" s="6"/>
    </row>
    <row r="559141" spans="9:9">
      <c r="I559141" s="6"/>
    </row>
    <row r="559142" spans="9:9">
      <c r="I559142" s="6"/>
    </row>
    <row r="559143" spans="9:9">
      <c r="I559143" s="6"/>
    </row>
    <row r="559144" spans="9:9">
      <c r="I559144" s="6"/>
    </row>
    <row r="559145" spans="9:9">
      <c r="I559145" s="6"/>
    </row>
    <row r="559146" spans="9:9">
      <c r="I559146" s="6"/>
    </row>
    <row r="559147" spans="9:9">
      <c r="I559147" s="6"/>
    </row>
    <row r="559148" spans="9:9">
      <c r="I559148" s="6"/>
    </row>
    <row r="559149" spans="9:9">
      <c r="I559149" s="6"/>
    </row>
    <row r="559150" spans="9:9">
      <c r="I559150" s="6"/>
    </row>
    <row r="559151" spans="9:9">
      <c r="I559151" s="6"/>
    </row>
    <row r="559152" spans="9:9">
      <c r="I559152" s="6"/>
    </row>
    <row r="559153" spans="9:9">
      <c r="I559153" s="6"/>
    </row>
    <row r="559154" spans="9:9">
      <c r="I559154" s="6"/>
    </row>
    <row r="559155" spans="9:9">
      <c r="I559155" s="6"/>
    </row>
    <row r="559156" spans="9:9">
      <c r="I559156" s="6"/>
    </row>
    <row r="559157" spans="9:9">
      <c r="I559157" s="6"/>
    </row>
    <row r="559158" spans="9:9">
      <c r="I559158" s="6"/>
    </row>
    <row r="559159" spans="9:9">
      <c r="I559159" s="6"/>
    </row>
    <row r="559160" spans="9:9">
      <c r="I559160" s="6"/>
    </row>
    <row r="559161" spans="9:9">
      <c r="I559161" s="6"/>
    </row>
    <row r="559162" spans="9:9">
      <c r="I559162" s="6"/>
    </row>
    <row r="559163" spans="9:9">
      <c r="I559163" s="6"/>
    </row>
    <row r="559164" spans="9:9">
      <c r="I559164" s="6"/>
    </row>
    <row r="559165" spans="9:9">
      <c r="I559165" s="6"/>
    </row>
    <row r="559166" spans="9:9">
      <c r="I559166" s="6"/>
    </row>
    <row r="559167" spans="9:9">
      <c r="I559167" s="6"/>
    </row>
    <row r="559168" spans="9:9">
      <c r="I559168" s="6"/>
    </row>
    <row r="559169" spans="9:9">
      <c r="I559169" s="6"/>
    </row>
    <row r="559170" spans="9:9">
      <c r="I559170" s="6"/>
    </row>
    <row r="559171" spans="9:9">
      <c r="I559171" s="6"/>
    </row>
    <row r="559172" spans="9:9">
      <c r="I559172" s="6"/>
    </row>
    <row r="559173" spans="9:9">
      <c r="I559173" s="6"/>
    </row>
    <row r="559174" spans="9:9">
      <c r="I559174" s="6"/>
    </row>
    <row r="559175" spans="9:9">
      <c r="I559175" s="6"/>
    </row>
    <row r="559176" spans="9:9">
      <c r="I559176" s="6"/>
    </row>
    <row r="559177" spans="9:9">
      <c r="I559177" s="6"/>
    </row>
    <row r="559178" spans="9:9">
      <c r="I559178" s="6"/>
    </row>
    <row r="559179" spans="9:9">
      <c r="I559179" s="6"/>
    </row>
    <row r="559180" spans="9:9">
      <c r="I559180" s="6"/>
    </row>
    <row r="559181" spans="9:9">
      <c r="I559181" s="6"/>
    </row>
    <row r="559182" spans="9:9">
      <c r="I559182" s="6"/>
    </row>
    <row r="559183" spans="9:9">
      <c r="I559183" s="6"/>
    </row>
    <row r="559184" spans="9:9">
      <c r="I559184" s="6"/>
    </row>
    <row r="559185" spans="9:9">
      <c r="I559185" s="6"/>
    </row>
    <row r="559186" spans="9:9">
      <c r="I559186" s="6"/>
    </row>
    <row r="559187" spans="9:9">
      <c r="I559187" s="6"/>
    </row>
    <row r="559188" spans="9:9">
      <c r="I559188" s="6"/>
    </row>
    <row r="559189" spans="9:9">
      <c r="I559189" s="6"/>
    </row>
    <row r="559190" spans="9:9">
      <c r="I559190" s="6"/>
    </row>
    <row r="559191" spans="9:9">
      <c r="I559191" s="6"/>
    </row>
    <row r="559192" spans="9:9">
      <c r="I559192" s="6"/>
    </row>
    <row r="559193" spans="9:9">
      <c r="I559193" s="6"/>
    </row>
    <row r="559194" spans="9:9">
      <c r="I559194" s="6"/>
    </row>
    <row r="559195" spans="9:9">
      <c r="I559195" s="6"/>
    </row>
    <row r="559196" spans="9:9">
      <c r="I559196" s="6"/>
    </row>
    <row r="559197" spans="9:9">
      <c r="I559197" s="6"/>
    </row>
    <row r="559198" spans="9:9">
      <c r="I559198" s="6"/>
    </row>
    <row r="559199" spans="9:9">
      <c r="I559199" s="6"/>
    </row>
    <row r="559200" spans="9:9">
      <c r="I559200" s="6"/>
    </row>
    <row r="559201" spans="9:9">
      <c r="I559201" s="6"/>
    </row>
    <row r="559202" spans="9:9">
      <c r="I559202" s="6"/>
    </row>
    <row r="559203" spans="9:9">
      <c r="I559203" s="6"/>
    </row>
    <row r="559204" spans="9:9">
      <c r="I559204" s="6"/>
    </row>
    <row r="559205" spans="9:9">
      <c r="I559205" s="6"/>
    </row>
    <row r="559206" spans="9:9">
      <c r="I559206" s="6"/>
    </row>
    <row r="559207" spans="9:9">
      <c r="I559207" s="6"/>
    </row>
    <row r="559208" spans="9:9">
      <c r="I559208" s="6"/>
    </row>
    <row r="559209" spans="9:9">
      <c r="I559209" s="6"/>
    </row>
    <row r="559210" spans="9:9">
      <c r="I559210" s="6"/>
    </row>
    <row r="559211" spans="9:9">
      <c r="I559211" s="6"/>
    </row>
    <row r="559212" spans="9:9">
      <c r="I559212" s="6"/>
    </row>
    <row r="559213" spans="9:9">
      <c r="I559213" s="6"/>
    </row>
    <row r="559214" spans="9:9">
      <c r="I559214" s="6"/>
    </row>
    <row r="559215" spans="9:9">
      <c r="I559215" s="6"/>
    </row>
    <row r="559216" spans="9:9">
      <c r="I559216" s="6"/>
    </row>
    <row r="559217" spans="9:9">
      <c r="I559217" s="6"/>
    </row>
    <row r="559218" spans="9:9">
      <c r="I559218" s="6"/>
    </row>
    <row r="559219" spans="9:9">
      <c r="I559219" s="6"/>
    </row>
    <row r="559220" spans="9:9">
      <c r="I559220" s="6"/>
    </row>
    <row r="559221" spans="9:9">
      <c r="I559221" s="6"/>
    </row>
    <row r="559222" spans="9:9">
      <c r="I559222" s="6"/>
    </row>
    <row r="559223" spans="9:9">
      <c r="I559223" s="6"/>
    </row>
    <row r="559224" spans="9:9">
      <c r="I559224" s="6"/>
    </row>
    <row r="559225" spans="9:9">
      <c r="I559225" s="6"/>
    </row>
    <row r="559226" spans="9:9">
      <c r="I559226" s="6"/>
    </row>
    <row r="559227" spans="9:9">
      <c r="I559227" s="6"/>
    </row>
    <row r="559228" spans="9:9">
      <c r="I559228" s="6"/>
    </row>
    <row r="559229" spans="9:9">
      <c r="I559229" s="6"/>
    </row>
    <row r="559230" spans="9:9">
      <c r="I559230" s="6"/>
    </row>
    <row r="559231" spans="9:9">
      <c r="I559231" s="6"/>
    </row>
    <row r="559232" spans="9:9">
      <c r="I559232" s="6"/>
    </row>
    <row r="559233" spans="9:9">
      <c r="I559233" s="6"/>
    </row>
    <row r="559234" spans="9:9">
      <c r="I559234" s="6"/>
    </row>
    <row r="559235" spans="9:9">
      <c r="I559235" s="6"/>
    </row>
    <row r="559236" spans="9:9">
      <c r="I559236" s="6"/>
    </row>
    <row r="559237" spans="9:9">
      <c r="I559237" s="6"/>
    </row>
    <row r="559238" spans="9:9">
      <c r="I559238" s="6"/>
    </row>
    <row r="559239" spans="9:9">
      <c r="I559239" s="6"/>
    </row>
    <row r="559240" spans="9:9">
      <c r="I559240" s="6"/>
    </row>
    <row r="559241" spans="9:9">
      <c r="I559241" s="6"/>
    </row>
    <row r="559242" spans="9:9">
      <c r="I559242" s="6"/>
    </row>
    <row r="559243" spans="9:9">
      <c r="I559243" s="6"/>
    </row>
    <row r="559244" spans="9:9">
      <c r="I559244" s="6"/>
    </row>
    <row r="559245" spans="9:9">
      <c r="I559245" s="6"/>
    </row>
    <row r="559246" spans="9:9">
      <c r="I559246" s="6"/>
    </row>
    <row r="559247" spans="9:9">
      <c r="I559247" s="6"/>
    </row>
    <row r="559248" spans="9:9">
      <c r="I559248" s="6"/>
    </row>
    <row r="559249" spans="9:9">
      <c r="I559249" s="6"/>
    </row>
    <row r="559250" spans="9:9">
      <c r="I559250" s="6"/>
    </row>
    <row r="559251" spans="9:9">
      <c r="I559251" s="6"/>
    </row>
    <row r="559252" spans="9:9">
      <c r="I559252" s="6"/>
    </row>
    <row r="559253" spans="9:9">
      <c r="I559253" s="6"/>
    </row>
    <row r="559254" spans="9:9">
      <c r="I559254" s="6"/>
    </row>
    <row r="559255" spans="9:9">
      <c r="I559255" s="6"/>
    </row>
    <row r="559256" spans="9:9">
      <c r="I559256" s="6"/>
    </row>
    <row r="559257" spans="9:9">
      <c r="I559257" s="6"/>
    </row>
    <row r="559258" spans="9:9">
      <c r="I559258" s="6"/>
    </row>
    <row r="559259" spans="9:9">
      <c r="I559259" s="6"/>
    </row>
    <row r="559260" spans="9:9">
      <c r="I559260" s="6"/>
    </row>
    <row r="559261" spans="9:9">
      <c r="I559261" s="6"/>
    </row>
    <row r="559262" spans="9:9">
      <c r="I559262" s="6"/>
    </row>
    <row r="559263" spans="9:9">
      <c r="I559263" s="6"/>
    </row>
    <row r="559264" spans="9:9">
      <c r="I559264" s="6"/>
    </row>
    <row r="559265" spans="9:9">
      <c r="I559265" s="6"/>
    </row>
    <row r="559266" spans="9:9">
      <c r="I559266" s="6"/>
    </row>
    <row r="559267" spans="9:9">
      <c r="I559267" s="6"/>
    </row>
    <row r="559268" spans="9:9">
      <c r="I559268" s="6"/>
    </row>
    <row r="559269" spans="9:9">
      <c r="I559269" s="6"/>
    </row>
    <row r="559270" spans="9:9">
      <c r="I559270" s="6"/>
    </row>
    <row r="559271" spans="9:9">
      <c r="I559271" s="6"/>
    </row>
    <row r="559272" spans="9:9">
      <c r="I559272" s="6"/>
    </row>
    <row r="559273" spans="9:9">
      <c r="I559273" s="6"/>
    </row>
    <row r="559274" spans="9:9">
      <c r="I559274" s="6"/>
    </row>
    <row r="559275" spans="9:9">
      <c r="I559275" s="6"/>
    </row>
    <row r="559276" spans="9:9">
      <c r="I559276" s="6"/>
    </row>
    <row r="559277" spans="9:9">
      <c r="I559277" s="6"/>
    </row>
    <row r="559278" spans="9:9">
      <c r="I559278" s="6"/>
    </row>
    <row r="559279" spans="9:9">
      <c r="I559279" s="6"/>
    </row>
    <row r="559280" spans="9:9">
      <c r="I559280" s="6"/>
    </row>
    <row r="559281" spans="9:9">
      <c r="I559281" s="6"/>
    </row>
    <row r="559282" spans="9:9">
      <c r="I559282" s="6"/>
    </row>
    <row r="559283" spans="9:9">
      <c r="I559283" s="6"/>
    </row>
    <row r="559284" spans="9:9">
      <c r="I559284" s="6"/>
    </row>
    <row r="559285" spans="9:9">
      <c r="I559285" s="6"/>
    </row>
    <row r="559286" spans="9:9">
      <c r="I559286" s="6"/>
    </row>
    <row r="559287" spans="9:9">
      <c r="I559287" s="6"/>
    </row>
    <row r="559288" spans="9:9">
      <c r="I559288" s="6"/>
    </row>
    <row r="559289" spans="9:9">
      <c r="I559289" s="6"/>
    </row>
    <row r="559290" spans="9:9">
      <c r="I559290" s="6"/>
    </row>
    <row r="559291" spans="9:9">
      <c r="I559291" s="6"/>
    </row>
    <row r="559292" spans="9:9">
      <c r="I559292" s="6"/>
    </row>
    <row r="559293" spans="9:9">
      <c r="I559293" s="6"/>
    </row>
    <row r="559294" spans="9:9">
      <c r="I559294" s="6"/>
    </row>
    <row r="559295" spans="9:9">
      <c r="I559295" s="6"/>
    </row>
    <row r="559296" spans="9:9">
      <c r="I559296" s="6"/>
    </row>
    <row r="559297" spans="9:9">
      <c r="I559297" s="6"/>
    </row>
    <row r="559298" spans="9:9">
      <c r="I559298" s="6"/>
    </row>
    <row r="559299" spans="9:9">
      <c r="I559299" s="6"/>
    </row>
    <row r="559300" spans="9:9">
      <c r="I559300" s="6"/>
    </row>
    <row r="559301" spans="9:9">
      <c r="I559301" s="6"/>
    </row>
    <row r="559302" spans="9:9">
      <c r="I559302" s="6"/>
    </row>
    <row r="559303" spans="9:9">
      <c r="I559303" s="6"/>
    </row>
    <row r="559304" spans="9:9">
      <c r="I559304" s="6"/>
    </row>
    <row r="559305" spans="9:9">
      <c r="I559305" s="6"/>
    </row>
    <row r="559306" spans="9:9">
      <c r="I559306" s="6"/>
    </row>
    <row r="559307" spans="9:9">
      <c r="I559307" s="6"/>
    </row>
    <row r="559308" spans="9:9">
      <c r="I559308" s="6"/>
    </row>
    <row r="559309" spans="9:9">
      <c r="I559309" s="6"/>
    </row>
    <row r="559310" spans="9:9">
      <c r="I559310" s="6"/>
    </row>
    <row r="559311" spans="9:9">
      <c r="I559311" s="6"/>
    </row>
    <row r="559312" spans="9:9">
      <c r="I559312" s="6"/>
    </row>
    <row r="559313" spans="9:9">
      <c r="I559313" s="6"/>
    </row>
    <row r="559314" spans="9:9">
      <c r="I559314" s="6"/>
    </row>
    <row r="559315" spans="9:9">
      <c r="I559315" s="6"/>
    </row>
    <row r="559316" spans="9:9">
      <c r="I559316" s="6"/>
    </row>
    <row r="559317" spans="9:9">
      <c r="I559317" s="6"/>
    </row>
    <row r="559318" spans="9:9">
      <c r="I559318" s="6"/>
    </row>
    <row r="559319" spans="9:9">
      <c r="I559319" s="6"/>
    </row>
    <row r="559320" spans="9:9">
      <c r="I559320" s="6"/>
    </row>
    <row r="559321" spans="9:9">
      <c r="I559321" s="6"/>
    </row>
    <row r="559322" spans="9:9">
      <c r="I559322" s="6"/>
    </row>
    <row r="559323" spans="9:9">
      <c r="I559323" s="6"/>
    </row>
    <row r="559324" spans="9:9">
      <c r="I559324" s="6"/>
    </row>
    <row r="559325" spans="9:9">
      <c r="I559325" s="6"/>
    </row>
    <row r="559326" spans="9:9">
      <c r="I559326" s="6"/>
    </row>
    <row r="559327" spans="9:9">
      <c r="I559327" s="6"/>
    </row>
    <row r="559328" spans="9:9">
      <c r="I559328" s="6"/>
    </row>
    <row r="559329" spans="9:9">
      <c r="I559329" s="6"/>
    </row>
    <row r="559330" spans="9:9">
      <c r="I559330" s="6"/>
    </row>
    <row r="559331" spans="9:9">
      <c r="I559331" s="6"/>
    </row>
    <row r="559332" spans="9:9">
      <c r="I559332" s="6"/>
    </row>
    <row r="559333" spans="9:9">
      <c r="I559333" s="6"/>
    </row>
    <row r="559334" spans="9:9">
      <c r="I559334" s="6"/>
    </row>
    <row r="559335" spans="9:9">
      <c r="I559335" s="6"/>
    </row>
    <row r="559336" spans="9:9">
      <c r="I559336" s="6"/>
    </row>
    <row r="559337" spans="9:9">
      <c r="I559337" s="6"/>
    </row>
    <row r="559338" spans="9:9">
      <c r="I559338" s="6"/>
    </row>
    <row r="559339" spans="9:9">
      <c r="I559339" s="6"/>
    </row>
    <row r="559340" spans="9:9">
      <c r="I559340" s="6"/>
    </row>
    <row r="559341" spans="9:9">
      <c r="I559341" s="6"/>
    </row>
    <row r="559342" spans="9:9">
      <c r="I559342" s="6"/>
    </row>
    <row r="559343" spans="9:9">
      <c r="I559343" s="6"/>
    </row>
    <row r="559344" spans="9:9">
      <c r="I559344" s="6"/>
    </row>
    <row r="559345" spans="9:9">
      <c r="I559345" s="6"/>
    </row>
    <row r="559346" spans="9:9">
      <c r="I559346" s="6"/>
    </row>
    <row r="559347" spans="9:9">
      <c r="I559347" s="6"/>
    </row>
    <row r="559348" spans="9:9">
      <c r="I559348" s="6"/>
    </row>
    <row r="559349" spans="9:9">
      <c r="I559349" s="6"/>
    </row>
    <row r="559350" spans="9:9">
      <c r="I559350" s="6"/>
    </row>
    <row r="559351" spans="9:9">
      <c r="I559351" s="6"/>
    </row>
    <row r="559352" spans="9:9">
      <c r="I559352" s="6"/>
    </row>
    <row r="559353" spans="9:9">
      <c r="I559353" s="6"/>
    </row>
    <row r="559354" spans="9:9">
      <c r="I559354" s="6"/>
    </row>
    <row r="559355" spans="9:9">
      <c r="I559355" s="6"/>
    </row>
    <row r="559356" spans="9:9">
      <c r="I559356" s="6"/>
    </row>
    <row r="559357" spans="9:9">
      <c r="I559357" s="6"/>
    </row>
    <row r="559358" spans="9:9">
      <c r="I559358" s="6"/>
    </row>
    <row r="559359" spans="9:9">
      <c r="I559359" s="6"/>
    </row>
    <row r="559360" spans="9:9">
      <c r="I559360" s="6"/>
    </row>
    <row r="559361" spans="9:9">
      <c r="I559361" s="6"/>
    </row>
    <row r="559362" spans="9:9">
      <c r="I559362" s="6"/>
    </row>
    <row r="559363" spans="9:9">
      <c r="I559363" s="6"/>
    </row>
    <row r="559364" spans="9:9">
      <c r="I559364" s="6"/>
    </row>
    <row r="559365" spans="9:9">
      <c r="I559365" s="6"/>
    </row>
    <row r="559366" spans="9:9">
      <c r="I559366" s="6"/>
    </row>
    <row r="559367" spans="9:9">
      <c r="I559367" s="6"/>
    </row>
    <row r="559368" spans="9:9">
      <c r="I559368" s="6"/>
    </row>
    <row r="559369" spans="9:9">
      <c r="I559369" s="6"/>
    </row>
    <row r="559370" spans="9:9">
      <c r="I559370" s="6"/>
    </row>
    <row r="559371" spans="9:9">
      <c r="I559371" s="6"/>
    </row>
    <row r="559372" spans="9:9">
      <c r="I559372" s="6"/>
    </row>
    <row r="559373" spans="9:9">
      <c r="I559373" s="6"/>
    </row>
    <row r="559374" spans="9:9">
      <c r="I559374" s="6"/>
    </row>
    <row r="559375" spans="9:9">
      <c r="I559375" s="6"/>
    </row>
    <row r="559376" spans="9:9">
      <c r="I559376" s="6"/>
    </row>
    <row r="559377" spans="9:9">
      <c r="I559377" s="6"/>
    </row>
    <row r="559378" spans="9:9">
      <c r="I559378" s="6"/>
    </row>
    <row r="559379" spans="9:9">
      <c r="I559379" s="6"/>
    </row>
    <row r="559380" spans="9:9">
      <c r="I559380" s="6"/>
    </row>
    <row r="559381" spans="9:9">
      <c r="I559381" s="6"/>
    </row>
    <row r="559382" spans="9:9">
      <c r="I559382" s="6"/>
    </row>
    <row r="559383" spans="9:9">
      <c r="I559383" s="6"/>
    </row>
    <row r="559384" spans="9:9">
      <c r="I559384" s="6"/>
    </row>
    <row r="559385" spans="9:9">
      <c r="I559385" s="6"/>
    </row>
    <row r="559386" spans="9:9">
      <c r="I559386" s="6"/>
    </row>
    <row r="559387" spans="9:9">
      <c r="I559387" s="6"/>
    </row>
    <row r="559388" spans="9:9">
      <c r="I559388" s="6"/>
    </row>
    <row r="559389" spans="9:9">
      <c r="I559389" s="6"/>
    </row>
    <row r="559390" spans="9:9">
      <c r="I559390" s="6"/>
    </row>
    <row r="559391" spans="9:9">
      <c r="I559391" s="6"/>
    </row>
    <row r="559392" spans="9:9">
      <c r="I559392" s="6"/>
    </row>
    <row r="559393" spans="9:9">
      <c r="I559393" s="6"/>
    </row>
    <row r="559394" spans="9:9">
      <c r="I559394" s="6"/>
    </row>
    <row r="559395" spans="9:9">
      <c r="I559395" s="6"/>
    </row>
    <row r="559396" spans="9:9">
      <c r="I559396" s="6"/>
    </row>
    <row r="559397" spans="9:9">
      <c r="I559397" s="6"/>
    </row>
    <row r="559398" spans="9:9">
      <c r="I559398" s="6"/>
    </row>
    <row r="559399" spans="9:9">
      <c r="I559399" s="6"/>
    </row>
    <row r="559400" spans="9:9">
      <c r="I559400" s="6"/>
    </row>
    <row r="559401" spans="9:9">
      <c r="I559401" s="6"/>
    </row>
    <row r="559402" spans="9:9">
      <c r="I559402" s="6"/>
    </row>
    <row r="559403" spans="9:9">
      <c r="I559403" s="6"/>
    </row>
    <row r="559404" spans="9:9">
      <c r="I559404" s="6"/>
    </row>
    <row r="559405" spans="9:9">
      <c r="I559405" s="6"/>
    </row>
    <row r="559406" spans="9:9">
      <c r="I559406" s="6"/>
    </row>
    <row r="559407" spans="9:9">
      <c r="I559407" s="6"/>
    </row>
    <row r="559408" spans="9:9">
      <c r="I559408" s="6"/>
    </row>
    <row r="559409" spans="9:9">
      <c r="I559409" s="6"/>
    </row>
    <row r="559410" spans="9:9">
      <c r="I559410" s="6"/>
    </row>
    <row r="559411" spans="9:9">
      <c r="I559411" s="6"/>
    </row>
    <row r="559412" spans="9:9">
      <c r="I559412" s="6"/>
    </row>
    <row r="559413" spans="9:9">
      <c r="I559413" s="6"/>
    </row>
    <row r="559414" spans="9:9">
      <c r="I559414" s="6"/>
    </row>
    <row r="559415" spans="9:9">
      <c r="I559415" s="6"/>
    </row>
    <row r="559416" spans="9:9">
      <c r="I559416" s="6"/>
    </row>
    <row r="559417" spans="9:9">
      <c r="I559417" s="6"/>
    </row>
    <row r="559418" spans="9:9">
      <c r="I559418" s="6"/>
    </row>
    <row r="559419" spans="9:9">
      <c r="I559419" s="6"/>
    </row>
    <row r="559420" spans="9:9">
      <c r="I559420" s="6"/>
    </row>
    <row r="559421" spans="9:9">
      <c r="I559421" s="6"/>
    </row>
    <row r="559422" spans="9:9">
      <c r="I559422" s="6"/>
    </row>
    <row r="559423" spans="9:9">
      <c r="I559423" s="6"/>
    </row>
    <row r="559424" spans="9:9">
      <c r="I559424" s="6"/>
    </row>
    <row r="559425" spans="9:9">
      <c r="I559425" s="6"/>
    </row>
    <row r="559426" spans="9:9">
      <c r="I559426" s="6"/>
    </row>
    <row r="559427" spans="9:9">
      <c r="I559427" s="6"/>
    </row>
    <row r="559428" spans="9:9">
      <c r="I559428" s="6"/>
    </row>
    <row r="559429" spans="9:9">
      <c r="I559429" s="6"/>
    </row>
    <row r="559430" spans="9:9">
      <c r="I559430" s="6"/>
    </row>
    <row r="559431" spans="9:9">
      <c r="I559431" s="6"/>
    </row>
    <row r="559432" spans="9:9">
      <c r="I559432" s="6"/>
    </row>
    <row r="559433" spans="9:9">
      <c r="I559433" s="6"/>
    </row>
    <row r="559434" spans="9:9">
      <c r="I559434" s="6"/>
    </row>
    <row r="559435" spans="9:9">
      <c r="I559435" s="6"/>
    </row>
    <row r="559436" spans="9:9">
      <c r="I559436" s="6"/>
    </row>
    <row r="559437" spans="9:9">
      <c r="I559437" s="6"/>
    </row>
    <row r="559438" spans="9:9">
      <c r="I559438" s="6"/>
    </row>
    <row r="559439" spans="9:9">
      <c r="I559439" s="6"/>
    </row>
    <row r="559440" spans="9:9">
      <c r="I559440" s="6"/>
    </row>
    <row r="559441" spans="9:9">
      <c r="I559441" s="6"/>
    </row>
    <row r="559442" spans="9:9">
      <c r="I559442" s="6"/>
    </row>
    <row r="559443" spans="9:9">
      <c r="I559443" s="6"/>
    </row>
    <row r="559444" spans="9:9">
      <c r="I559444" s="6"/>
    </row>
    <row r="559445" spans="9:9">
      <c r="I559445" s="6"/>
    </row>
    <row r="559446" spans="9:9">
      <c r="I559446" s="6"/>
    </row>
    <row r="559447" spans="9:9">
      <c r="I559447" s="6"/>
    </row>
    <row r="559448" spans="9:9">
      <c r="I559448" s="6"/>
    </row>
    <row r="559449" spans="9:9">
      <c r="I559449" s="6"/>
    </row>
    <row r="559450" spans="9:9">
      <c r="I559450" s="6"/>
    </row>
    <row r="559451" spans="9:9">
      <c r="I559451" s="6"/>
    </row>
    <row r="559452" spans="9:9">
      <c r="I559452" s="6"/>
    </row>
    <row r="559453" spans="9:9">
      <c r="I559453" s="6"/>
    </row>
    <row r="559454" spans="9:9">
      <c r="I559454" s="6"/>
    </row>
    <row r="559455" spans="9:9">
      <c r="I559455" s="6"/>
    </row>
    <row r="559456" spans="9:9">
      <c r="I559456" s="6"/>
    </row>
    <row r="559457" spans="9:9">
      <c r="I559457" s="6"/>
    </row>
    <row r="559458" spans="9:9">
      <c r="I559458" s="6"/>
    </row>
    <row r="559459" spans="9:9">
      <c r="I559459" s="6"/>
    </row>
    <row r="559460" spans="9:9">
      <c r="I559460" s="6"/>
    </row>
    <row r="559461" spans="9:9">
      <c r="I559461" s="6"/>
    </row>
    <row r="559462" spans="9:9">
      <c r="I559462" s="6"/>
    </row>
    <row r="559463" spans="9:9">
      <c r="I559463" s="6"/>
    </row>
    <row r="559464" spans="9:9">
      <c r="I559464" s="6"/>
    </row>
    <row r="559465" spans="9:9">
      <c r="I559465" s="6"/>
    </row>
    <row r="559466" spans="9:9">
      <c r="I559466" s="6"/>
    </row>
    <row r="559467" spans="9:9">
      <c r="I559467" s="6"/>
    </row>
    <row r="559468" spans="9:9">
      <c r="I559468" s="6"/>
    </row>
    <row r="559469" spans="9:9">
      <c r="I559469" s="6"/>
    </row>
    <row r="559470" spans="9:9">
      <c r="I559470" s="6"/>
    </row>
    <row r="559471" spans="9:9">
      <c r="I559471" s="6"/>
    </row>
    <row r="559472" spans="9:9">
      <c r="I559472" s="6"/>
    </row>
    <row r="559473" spans="9:9">
      <c r="I559473" s="6"/>
    </row>
    <row r="559474" spans="9:9">
      <c r="I559474" s="6"/>
    </row>
    <row r="559475" spans="9:9">
      <c r="I559475" s="6"/>
    </row>
    <row r="559476" spans="9:9">
      <c r="I559476" s="6"/>
    </row>
    <row r="559477" spans="9:9">
      <c r="I559477" s="6"/>
    </row>
    <row r="559478" spans="9:9">
      <c r="I559478" s="6"/>
    </row>
    <row r="559479" spans="9:9">
      <c r="I559479" s="6"/>
    </row>
    <row r="559480" spans="9:9">
      <c r="I559480" s="6"/>
    </row>
    <row r="559481" spans="9:9">
      <c r="I559481" s="6"/>
    </row>
    <row r="559482" spans="9:9">
      <c r="I559482" s="6"/>
    </row>
    <row r="559483" spans="9:9">
      <c r="I559483" s="6"/>
    </row>
    <row r="559484" spans="9:9">
      <c r="I559484" s="6"/>
    </row>
    <row r="559485" spans="9:9">
      <c r="I559485" s="6"/>
    </row>
    <row r="559486" spans="9:9">
      <c r="I559486" s="6"/>
    </row>
    <row r="559487" spans="9:9">
      <c r="I559487" s="6"/>
    </row>
    <row r="559488" spans="9:9">
      <c r="I559488" s="6"/>
    </row>
    <row r="559489" spans="9:9">
      <c r="I559489" s="6"/>
    </row>
    <row r="559490" spans="9:9">
      <c r="I559490" s="6"/>
    </row>
    <row r="559491" spans="9:9">
      <c r="I559491" s="6"/>
    </row>
    <row r="559492" spans="9:9">
      <c r="I559492" s="6"/>
    </row>
    <row r="559493" spans="9:9">
      <c r="I559493" s="6"/>
    </row>
    <row r="559494" spans="9:9">
      <c r="I559494" s="6"/>
    </row>
    <row r="559495" spans="9:9">
      <c r="I559495" s="6"/>
    </row>
    <row r="559496" spans="9:9">
      <c r="I559496" s="6"/>
    </row>
    <row r="559497" spans="9:9">
      <c r="I559497" s="6"/>
    </row>
    <row r="559498" spans="9:9">
      <c r="I559498" s="6"/>
    </row>
    <row r="559499" spans="9:9">
      <c r="I559499" s="6"/>
    </row>
    <row r="559500" spans="9:9">
      <c r="I559500" s="6"/>
    </row>
    <row r="559501" spans="9:9">
      <c r="I559501" s="6"/>
    </row>
    <row r="559502" spans="9:9">
      <c r="I559502" s="6"/>
    </row>
    <row r="559503" spans="9:9">
      <c r="I559503" s="6"/>
    </row>
    <row r="559504" spans="9:9">
      <c r="I559504" s="6"/>
    </row>
    <row r="559505" spans="9:9">
      <c r="I559505" s="6"/>
    </row>
    <row r="559506" spans="9:9">
      <c r="I559506" s="6"/>
    </row>
    <row r="559507" spans="9:9">
      <c r="I559507" s="6"/>
    </row>
    <row r="559508" spans="9:9">
      <c r="I559508" s="6"/>
    </row>
    <row r="559509" spans="9:9">
      <c r="I559509" s="6"/>
    </row>
    <row r="559510" spans="9:9">
      <c r="I559510" s="6"/>
    </row>
    <row r="559511" spans="9:9">
      <c r="I559511" s="6"/>
    </row>
    <row r="559512" spans="9:9">
      <c r="I559512" s="6"/>
    </row>
    <row r="559513" spans="9:9">
      <c r="I559513" s="6"/>
    </row>
    <row r="559514" spans="9:9">
      <c r="I559514" s="6"/>
    </row>
    <row r="559515" spans="9:9">
      <c r="I559515" s="6"/>
    </row>
    <row r="559516" spans="9:9">
      <c r="I559516" s="6"/>
    </row>
    <row r="559517" spans="9:9">
      <c r="I559517" s="6"/>
    </row>
    <row r="559518" spans="9:9">
      <c r="I559518" s="6"/>
    </row>
    <row r="559519" spans="9:9">
      <c r="I559519" s="6"/>
    </row>
    <row r="559520" spans="9:9">
      <c r="I559520" s="6"/>
    </row>
    <row r="559521" spans="9:9">
      <c r="I559521" s="6"/>
    </row>
    <row r="559522" spans="9:9">
      <c r="I559522" s="6"/>
    </row>
    <row r="559523" spans="9:9">
      <c r="I559523" s="6"/>
    </row>
    <row r="559524" spans="9:9">
      <c r="I559524" s="6"/>
    </row>
    <row r="559525" spans="9:9">
      <c r="I559525" s="6"/>
    </row>
    <row r="559526" spans="9:9">
      <c r="I559526" s="6"/>
    </row>
    <row r="559527" spans="9:9">
      <c r="I559527" s="6"/>
    </row>
    <row r="559528" spans="9:9">
      <c r="I559528" s="6"/>
    </row>
    <row r="559529" spans="9:9">
      <c r="I559529" s="6"/>
    </row>
    <row r="559530" spans="9:9">
      <c r="I559530" s="6"/>
    </row>
    <row r="559531" spans="9:9">
      <c r="I559531" s="6"/>
    </row>
    <row r="559532" spans="9:9">
      <c r="I559532" s="6"/>
    </row>
    <row r="559533" spans="9:9">
      <c r="I559533" s="6"/>
    </row>
    <row r="559534" spans="9:9">
      <c r="I559534" s="6"/>
    </row>
    <row r="559535" spans="9:9">
      <c r="I559535" s="6"/>
    </row>
    <row r="559536" spans="9:9">
      <c r="I559536" s="6"/>
    </row>
    <row r="559537" spans="9:9">
      <c r="I559537" s="6"/>
    </row>
    <row r="559538" spans="9:9">
      <c r="I559538" s="6"/>
    </row>
    <row r="559539" spans="9:9">
      <c r="I559539" s="6"/>
    </row>
    <row r="559540" spans="9:9">
      <c r="I559540" s="6"/>
    </row>
    <row r="559541" spans="9:9">
      <c r="I559541" s="6"/>
    </row>
    <row r="559542" spans="9:9">
      <c r="I559542" s="6"/>
    </row>
    <row r="559543" spans="9:9">
      <c r="I559543" s="6"/>
    </row>
    <row r="559544" spans="9:9">
      <c r="I559544" s="6"/>
    </row>
    <row r="559545" spans="9:9">
      <c r="I559545" s="6"/>
    </row>
    <row r="559546" spans="9:9">
      <c r="I559546" s="6"/>
    </row>
    <row r="559547" spans="9:9">
      <c r="I559547" s="6"/>
    </row>
    <row r="559548" spans="9:9">
      <c r="I559548" s="6"/>
    </row>
    <row r="559549" spans="9:9">
      <c r="I559549" s="6"/>
    </row>
    <row r="559550" spans="9:9">
      <c r="I559550" s="6"/>
    </row>
    <row r="559551" spans="9:9">
      <c r="I559551" s="6"/>
    </row>
    <row r="559552" spans="9:9">
      <c r="I559552" s="6"/>
    </row>
    <row r="559553" spans="9:9">
      <c r="I559553" s="6"/>
    </row>
    <row r="559554" spans="9:9">
      <c r="I559554" s="6"/>
    </row>
    <row r="559555" spans="9:9">
      <c r="I559555" s="6"/>
    </row>
    <row r="559556" spans="9:9">
      <c r="I559556" s="6"/>
    </row>
    <row r="559557" spans="9:9">
      <c r="I559557" s="6"/>
    </row>
    <row r="559558" spans="9:9">
      <c r="I559558" s="6"/>
    </row>
    <row r="559559" spans="9:9">
      <c r="I559559" s="6"/>
    </row>
    <row r="559560" spans="9:9">
      <c r="I559560" s="6"/>
    </row>
    <row r="559561" spans="9:9">
      <c r="I559561" s="6"/>
    </row>
    <row r="559562" spans="9:9">
      <c r="I559562" s="6"/>
    </row>
    <row r="559563" spans="9:9">
      <c r="I559563" s="6"/>
    </row>
    <row r="559564" spans="9:9">
      <c r="I559564" s="6"/>
    </row>
    <row r="559565" spans="9:9">
      <c r="I559565" s="6"/>
    </row>
    <row r="559566" spans="9:9">
      <c r="I559566" s="6"/>
    </row>
    <row r="559567" spans="9:9">
      <c r="I559567" s="6"/>
    </row>
    <row r="559568" spans="9:9">
      <c r="I559568" s="6"/>
    </row>
    <row r="559569" spans="9:9">
      <c r="I559569" s="6"/>
    </row>
    <row r="559570" spans="9:9">
      <c r="I559570" s="6"/>
    </row>
    <row r="559571" spans="9:9">
      <c r="I559571" s="6"/>
    </row>
    <row r="559572" spans="9:9">
      <c r="I559572" s="6"/>
    </row>
    <row r="559573" spans="9:9">
      <c r="I559573" s="6"/>
    </row>
    <row r="559574" spans="9:9">
      <c r="I559574" s="6"/>
    </row>
    <row r="559575" spans="9:9">
      <c r="I559575" s="6"/>
    </row>
    <row r="559576" spans="9:9">
      <c r="I559576" s="6"/>
    </row>
    <row r="559577" spans="9:9">
      <c r="I559577" s="6"/>
    </row>
    <row r="559578" spans="9:9">
      <c r="I559578" s="6"/>
    </row>
    <row r="559579" spans="9:9">
      <c r="I559579" s="6"/>
    </row>
    <row r="559580" spans="9:9">
      <c r="I559580" s="6"/>
    </row>
    <row r="559581" spans="9:9">
      <c r="I559581" s="6"/>
    </row>
    <row r="559582" spans="9:9">
      <c r="I559582" s="6"/>
    </row>
    <row r="559583" spans="9:9">
      <c r="I559583" s="6"/>
    </row>
    <row r="559584" spans="9:9">
      <c r="I559584" s="6"/>
    </row>
    <row r="559585" spans="9:9">
      <c r="I559585" s="6"/>
    </row>
    <row r="559586" spans="9:9">
      <c r="I559586" s="6"/>
    </row>
    <row r="559587" spans="9:9">
      <c r="I559587" s="6"/>
    </row>
    <row r="559588" spans="9:9">
      <c r="I559588" s="6"/>
    </row>
    <row r="559589" spans="9:9">
      <c r="I559589" s="6"/>
    </row>
    <row r="559590" spans="9:9">
      <c r="I559590" s="6"/>
    </row>
    <row r="559591" spans="9:9">
      <c r="I559591" s="6"/>
    </row>
    <row r="559592" spans="9:9">
      <c r="I559592" s="6"/>
    </row>
    <row r="559593" spans="9:9">
      <c r="I559593" s="6"/>
    </row>
    <row r="559594" spans="9:9">
      <c r="I559594" s="6"/>
    </row>
    <row r="559595" spans="9:9">
      <c r="I559595" s="6"/>
    </row>
    <row r="559596" spans="9:9">
      <c r="I559596" s="6"/>
    </row>
    <row r="559597" spans="9:9">
      <c r="I559597" s="6"/>
    </row>
    <row r="559598" spans="9:9">
      <c r="I559598" s="6"/>
    </row>
    <row r="559599" spans="9:9">
      <c r="I559599" s="6"/>
    </row>
    <row r="559600" spans="9:9">
      <c r="I559600" s="6"/>
    </row>
    <row r="559601" spans="9:9">
      <c r="I559601" s="6"/>
    </row>
    <row r="559602" spans="9:9">
      <c r="I559602" s="6"/>
    </row>
    <row r="559603" spans="9:9">
      <c r="I559603" s="6"/>
    </row>
    <row r="559604" spans="9:9">
      <c r="I559604" s="6"/>
    </row>
    <row r="559605" spans="9:9">
      <c r="I559605" s="6"/>
    </row>
    <row r="559606" spans="9:9">
      <c r="I559606" s="6"/>
    </row>
    <row r="559607" spans="9:9">
      <c r="I559607" s="6"/>
    </row>
    <row r="559608" spans="9:9">
      <c r="I559608" s="6"/>
    </row>
    <row r="559609" spans="9:9">
      <c r="I559609" s="6"/>
    </row>
    <row r="559610" spans="9:9">
      <c r="I559610" s="6"/>
    </row>
    <row r="559611" spans="9:9">
      <c r="I559611" s="6"/>
    </row>
    <row r="559612" spans="9:9">
      <c r="I559612" s="6"/>
    </row>
    <row r="559613" spans="9:9">
      <c r="I559613" s="6"/>
    </row>
    <row r="559614" spans="9:9">
      <c r="I559614" s="6"/>
    </row>
    <row r="559615" spans="9:9">
      <c r="I559615" s="6"/>
    </row>
    <row r="559616" spans="9:9">
      <c r="I559616" s="6"/>
    </row>
    <row r="559617" spans="9:9">
      <c r="I559617" s="6"/>
    </row>
    <row r="559618" spans="9:9">
      <c r="I559618" s="6"/>
    </row>
    <row r="559619" spans="9:9">
      <c r="I559619" s="6"/>
    </row>
    <row r="559620" spans="9:9">
      <c r="I559620" s="6"/>
    </row>
    <row r="559621" spans="9:9">
      <c r="I559621" s="6"/>
    </row>
    <row r="559622" spans="9:9">
      <c r="I559622" s="6"/>
    </row>
    <row r="559623" spans="9:9">
      <c r="I559623" s="6"/>
    </row>
    <row r="559624" spans="9:9">
      <c r="I559624" s="6"/>
    </row>
    <row r="559625" spans="9:9">
      <c r="I559625" s="6"/>
    </row>
    <row r="559626" spans="9:9">
      <c r="I559626" s="6"/>
    </row>
    <row r="559627" spans="9:9">
      <c r="I559627" s="6"/>
    </row>
    <row r="559628" spans="9:9">
      <c r="I559628" s="6"/>
    </row>
    <row r="559629" spans="9:9">
      <c r="I559629" s="6"/>
    </row>
    <row r="559630" spans="9:9">
      <c r="I559630" s="6"/>
    </row>
    <row r="559631" spans="9:9">
      <c r="I559631" s="6"/>
    </row>
    <row r="559632" spans="9:9">
      <c r="I559632" s="6"/>
    </row>
    <row r="559633" spans="9:9">
      <c r="I559633" s="6"/>
    </row>
    <row r="559634" spans="9:9">
      <c r="I559634" s="6"/>
    </row>
    <row r="559635" spans="9:9">
      <c r="I559635" s="6"/>
    </row>
    <row r="559636" spans="9:9">
      <c r="I559636" s="6"/>
    </row>
    <row r="559637" spans="9:9">
      <c r="I559637" s="6"/>
    </row>
    <row r="559638" spans="9:9">
      <c r="I559638" s="6"/>
    </row>
    <row r="559639" spans="9:9">
      <c r="I559639" s="6"/>
    </row>
    <row r="559640" spans="9:9">
      <c r="I559640" s="6"/>
    </row>
    <row r="559641" spans="9:9">
      <c r="I559641" s="6"/>
    </row>
    <row r="559642" spans="9:9">
      <c r="I559642" s="6"/>
    </row>
    <row r="559643" spans="9:9">
      <c r="I559643" s="6"/>
    </row>
    <row r="559644" spans="9:9">
      <c r="I559644" s="6"/>
    </row>
    <row r="559645" spans="9:9">
      <c r="I559645" s="6"/>
    </row>
    <row r="559646" spans="9:9">
      <c r="I559646" s="6"/>
    </row>
    <row r="559647" spans="9:9">
      <c r="I559647" s="6"/>
    </row>
    <row r="559648" spans="9:9">
      <c r="I559648" s="6"/>
    </row>
    <row r="559649" spans="9:9">
      <c r="I559649" s="6"/>
    </row>
    <row r="559650" spans="9:9">
      <c r="I559650" s="6"/>
    </row>
    <row r="559651" spans="9:9">
      <c r="I559651" s="6"/>
    </row>
    <row r="559652" spans="9:9">
      <c r="I559652" s="6"/>
    </row>
    <row r="559653" spans="9:9">
      <c r="I559653" s="6"/>
    </row>
    <row r="559654" spans="9:9">
      <c r="I559654" s="6"/>
    </row>
    <row r="559655" spans="9:9">
      <c r="I559655" s="6"/>
    </row>
    <row r="559656" spans="9:9">
      <c r="I559656" s="6"/>
    </row>
    <row r="559657" spans="9:9">
      <c r="I559657" s="6"/>
    </row>
    <row r="559658" spans="9:9">
      <c r="I559658" s="6"/>
    </row>
    <row r="559659" spans="9:9">
      <c r="I559659" s="6"/>
    </row>
    <row r="559660" spans="9:9">
      <c r="I559660" s="6"/>
    </row>
    <row r="559661" spans="9:9">
      <c r="I559661" s="6"/>
    </row>
    <row r="559662" spans="9:9">
      <c r="I559662" s="6"/>
    </row>
    <row r="559663" spans="9:9">
      <c r="I559663" s="6"/>
    </row>
    <row r="559664" spans="9:9">
      <c r="I559664" s="6"/>
    </row>
    <row r="559665" spans="9:9">
      <c r="I559665" s="6"/>
    </row>
    <row r="559666" spans="9:9">
      <c r="I559666" s="6"/>
    </row>
    <row r="559667" spans="9:9">
      <c r="I559667" s="6"/>
    </row>
    <row r="559668" spans="9:9">
      <c r="I559668" s="6"/>
    </row>
    <row r="559669" spans="9:9">
      <c r="I559669" s="6"/>
    </row>
    <row r="559670" spans="9:9">
      <c r="I559670" s="6"/>
    </row>
    <row r="559671" spans="9:9">
      <c r="I559671" s="6"/>
    </row>
    <row r="559672" spans="9:9">
      <c r="I559672" s="6"/>
    </row>
    <row r="559673" spans="9:9">
      <c r="I559673" s="6"/>
    </row>
    <row r="559674" spans="9:9">
      <c r="I559674" s="6"/>
    </row>
    <row r="559675" spans="9:9">
      <c r="I559675" s="6"/>
    </row>
    <row r="559676" spans="9:9">
      <c r="I559676" s="6"/>
    </row>
    <row r="559677" spans="9:9">
      <c r="I559677" s="6"/>
    </row>
    <row r="559678" spans="9:9">
      <c r="I559678" s="6"/>
    </row>
    <row r="559679" spans="9:9">
      <c r="I559679" s="6"/>
    </row>
    <row r="559680" spans="9:9">
      <c r="I559680" s="6"/>
    </row>
    <row r="559681" spans="9:9">
      <c r="I559681" s="6"/>
    </row>
    <row r="559682" spans="9:9">
      <c r="I559682" s="6"/>
    </row>
    <row r="559683" spans="9:9">
      <c r="I559683" s="6"/>
    </row>
    <row r="559684" spans="9:9">
      <c r="I559684" s="6"/>
    </row>
    <row r="559685" spans="9:9">
      <c r="I559685" s="6"/>
    </row>
    <row r="559686" spans="9:9">
      <c r="I559686" s="6"/>
    </row>
    <row r="559687" spans="9:9">
      <c r="I559687" s="6"/>
    </row>
    <row r="559688" spans="9:9">
      <c r="I559688" s="6"/>
    </row>
    <row r="559689" spans="9:9">
      <c r="I559689" s="6"/>
    </row>
    <row r="559690" spans="9:9">
      <c r="I559690" s="6"/>
    </row>
    <row r="559691" spans="9:9">
      <c r="I559691" s="6"/>
    </row>
    <row r="559692" spans="9:9">
      <c r="I559692" s="6"/>
    </row>
    <row r="559693" spans="9:9">
      <c r="I559693" s="6"/>
    </row>
    <row r="559694" spans="9:9">
      <c r="I559694" s="6"/>
    </row>
    <row r="559695" spans="9:9">
      <c r="I559695" s="6"/>
    </row>
    <row r="559696" spans="9:9">
      <c r="I559696" s="6"/>
    </row>
    <row r="559697" spans="9:9">
      <c r="I559697" s="6"/>
    </row>
    <row r="559698" spans="9:9">
      <c r="I559698" s="6"/>
    </row>
    <row r="559699" spans="9:9">
      <c r="I559699" s="6"/>
    </row>
    <row r="559700" spans="9:9">
      <c r="I559700" s="6"/>
    </row>
    <row r="559701" spans="9:9">
      <c r="I559701" s="6"/>
    </row>
    <row r="559702" spans="9:9">
      <c r="I559702" s="6"/>
    </row>
    <row r="559703" spans="9:9">
      <c r="I559703" s="6"/>
    </row>
    <row r="559704" spans="9:9">
      <c r="I559704" s="6"/>
    </row>
    <row r="559705" spans="9:9">
      <c r="I559705" s="6"/>
    </row>
    <row r="559706" spans="9:9">
      <c r="I559706" s="6"/>
    </row>
    <row r="559707" spans="9:9">
      <c r="I559707" s="6"/>
    </row>
    <row r="559708" spans="9:9">
      <c r="I559708" s="6"/>
    </row>
    <row r="559709" spans="9:9">
      <c r="I559709" s="6"/>
    </row>
    <row r="559710" spans="9:9">
      <c r="I559710" s="6"/>
    </row>
    <row r="559711" spans="9:9">
      <c r="I559711" s="6"/>
    </row>
    <row r="559712" spans="9:9">
      <c r="I559712" s="6"/>
    </row>
    <row r="559713" spans="9:9">
      <c r="I559713" s="6"/>
    </row>
    <row r="559714" spans="9:9">
      <c r="I559714" s="6"/>
    </row>
    <row r="559715" spans="9:9">
      <c r="I559715" s="6"/>
    </row>
    <row r="559716" spans="9:9">
      <c r="I559716" s="6"/>
    </row>
    <row r="559717" spans="9:9">
      <c r="I559717" s="6"/>
    </row>
    <row r="559718" spans="9:9">
      <c r="I559718" s="6"/>
    </row>
    <row r="559719" spans="9:9">
      <c r="I559719" s="6"/>
    </row>
    <row r="559720" spans="9:9">
      <c r="I559720" s="6"/>
    </row>
    <row r="559721" spans="9:9">
      <c r="I559721" s="6"/>
    </row>
    <row r="559722" spans="9:9">
      <c r="I559722" s="6"/>
    </row>
    <row r="559723" spans="9:9">
      <c r="I559723" s="6"/>
    </row>
    <row r="559724" spans="9:9">
      <c r="I559724" s="6"/>
    </row>
    <row r="559725" spans="9:9">
      <c r="I559725" s="6"/>
    </row>
    <row r="559726" spans="9:9">
      <c r="I559726" s="6"/>
    </row>
    <row r="559727" spans="9:9">
      <c r="I559727" s="6"/>
    </row>
    <row r="559728" spans="9:9">
      <c r="I559728" s="6"/>
    </row>
    <row r="559729" spans="9:9">
      <c r="I559729" s="6"/>
    </row>
    <row r="559730" spans="9:9">
      <c r="I559730" s="6"/>
    </row>
    <row r="559731" spans="9:9">
      <c r="I559731" s="6"/>
    </row>
    <row r="559732" spans="9:9">
      <c r="I559732" s="6"/>
    </row>
    <row r="559733" spans="9:9">
      <c r="I559733" s="6"/>
    </row>
    <row r="559734" spans="9:9">
      <c r="I559734" s="6"/>
    </row>
    <row r="559735" spans="9:9">
      <c r="I559735" s="6"/>
    </row>
    <row r="559736" spans="9:9">
      <c r="I559736" s="6"/>
    </row>
    <row r="559737" spans="9:9">
      <c r="I559737" s="6"/>
    </row>
    <row r="559738" spans="9:9">
      <c r="I559738" s="6"/>
    </row>
    <row r="559739" spans="9:9">
      <c r="I559739" s="6"/>
    </row>
    <row r="559740" spans="9:9">
      <c r="I559740" s="6"/>
    </row>
    <row r="559741" spans="9:9">
      <c r="I559741" s="6"/>
    </row>
    <row r="559742" spans="9:9">
      <c r="I559742" s="6"/>
    </row>
    <row r="559743" spans="9:9">
      <c r="I559743" s="6"/>
    </row>
    <row r="559744" spans="9:9">
      <c r="I559744" s="6"/>
    </row>
    <row r="559745" spans="9:9">
      <c r="I559745" s="6"/>
    </row>
    <row r="559746" spans="9:9">
      <c r="I559746" s="6"/>
    </row>
    <row r="559747" spans="9:9">
      <c r="I559747" s="6"/>
    </row>
    <row r="559748" spans="9:9">
      <c r="I559748" s="6"/>
    </row>
    <row r="559749" spans="9:9">
      <c r="I559749" s="6"/>
    </row>
    <row r="559750" spans="9:9">
      <c r="I559750" s="6"/>
    </row>
    <row r="559751" spans="9:9">
      <c r="I559751" s="6"/>
    </row>
    <row r="559752" spans="9:9">
      <c r="I559752" s="6"/>
    </row>
    <row r="559753" spans="9:9">
      <c r="I559753" s="6"/>
    </row>
    <row r="559754" spans="9:9">
      <c r="I559754" s="6"/>
    </row>
    <row r="559755" spans="9:9">
      <c r="I559755" s="6"/>
    </row>
    <row r="559756" spans="9:9">
      <c r="I559756" s="6"/>
    </row>
    <row r="559757" spans="9:9">
      <c r="I559757" s="6"/>
    </row>
    <row r="559758" spans="9:9">
      <c r="I559758" s="6"/>
    </row>
    <row r="559759" spans="9:9">
      <c r="I559759" s="6"/>
    </row>
    <row r="559760" spans="9:9">
      <c r="I559760" s="6"/>
    </row>
    <row r="559761" spans="9:9">
      <c r="I559761" s="6"/>
    </row>
    <row r="559762" spans="9:9">
      <c r="I559762" s="6"/>
    </row>
    <row r="559763" spans="9:9">
      <c r="I559763" s="6"/>
    </row>
    <row r="559764" spans="9:9">
      <c r="I559764" s="6"/>
    </row>
    <row r="559765" spans="9:9">
      <c r="I559765" s="6"/>
    </row>
    <row r="559766" spans="9:9">
      <c r="I559766" s="6"/>
    </row>
    <row r="559767" spans="9:9">
      <c r="I559767" s="6"/>
    </row>
    <row r="559768" spans="9:9">
      <c r="I559768" s="6"/>
    </row>
    <row r="559769" spans="9:9">
      <c r="I559769" s="6"/>
    </row>
    <row r="559770" spans="9:9">
      <c r="I559770" s="6"/>
    </row>
    <row r="559771" spans="9:9">
      <c r="I559771" s="6"/>
    </row>
    <row r="559772" spans="9:9">
      <c r="I559772" s="6"/>
    </row>
    <row r="559773" spans="9:9">
      <c r="I559773" s="6"/>
    </row>
    <row r="559774" spans="9:9">
      <c r="I559774" s="6"/>
    </row>
    <row r="559775" spans="9:9">
      <c r="I559775" s="6"/>
    </row>
    <row r="559776" spans="9:9">
      <c r="I559776" s="6"/>
    </row>
    <row r="559777" spans="9:9">
      <c r="I559777" s="6"/>
    </row>
    <row r="559778" spans="9:9">
      <c r="I559778" s="6"/>
    </row>
    <row r="559779" spans="9:9">
      <c r="I559779" s="6"/>
    </row>
    <row r="559780" spans="9:9">
      <c r="I559780" s="6"/>
    </row>
    <row r="559781" spans="9:9">
      <c r="I559781" s="6"/>
    </row>
    <row r="559782" spans="9:9">
      <c r="I559782" s="6"/>
    </row>
    <row r="559783" spans="9:9">
      <c r="I559783" s="6"/>
    </row>
    <row r="559784" spans="9:9">
      <c r="I559784" s="6"/>
    </row>
    <row r="559785" spans="9:9">
      <c r="I559785" s="6"/>
    </row>
    <row r="559786" spans="9:9">
      <c r="I559786" s="6"/>
    </row>
    <row r="559787" spans="9:9">
      <c r="I559787" s="6"/>
    </row>
    <row r="559788" spans="9:9">
      <c r="I559788" s="6"/>
    </row>
    <row r="559789" spans="9:9">
      <c r="I559789" s="6"/>
    </row>
    <row r="559790" spans="9:9">
      <c r="I559790" s="6"/>
    </row>
    <row r="559791" spans="9:9">
      <c r="I559791" s="6"/>
    </row>
    <row r="559792" spans="9:9">
      <c r="I559792" s="6"/>
    </row>
    <row r="559793" spans="9:9">
      <c r="I559793" s="6"/>
    </row>
    <row r="559794" spans="9:9">
      <c r="I559794" s="6"/>
    </row>
    <row r="559795" spans="9:9">
      <c r="I559795" s="6"/>
    </row>
    <row r="559796" spans="9:9">
      <c r="I559796" s="6"/>
    </row>
    <row r="559797" spans="9:9">
      <c r="I559797" s="6"/>
    </row>
    <row r="559798" spans="9:9">
      <c r="I559798" s="6"/>
    </row>
    <row r="559799" spans="9:9">
      <c r="I559799" s="6"/>
    </row>
    <row r="559800" spans="9:9">
      <c r="I559800" s="6"/>
    </row>
    <row r="559801" spans="9:9">
      <c r="I559801" s="6"/>
    </row>
    <row r="559802" spans="9:9">
      <c r="I559802" s="6"/>
    </row>
    <row r="559803" spans="9:9">
      <c r="I559803" s="6"/>
    </row>
    <row r="559804" spans="9:9">
      <c r="I559804" s="6"/>
    </row>
    <row r="559805" spans="9:9">
      <c r="I559805" s="6"/>
    </row>
    <row r="559806" spans="9:9">
      <c r="I559806" s="6"/>
    </row>
    <row r="559807" spans="9:9">
      <c r="I559807" s="6"/>
    </row>
    <row r="559808" spans="9:9">
      <c r="I559808" s="6"/>
    </row>
    <row r="559809" spans="9:9">
      <c r="I559809" s="6"/>
    </row>
    <row r="559810" spans="9:9">
      <c r="I559810" s="6"/>
    </row>
    <row r="559811" spans="9:9">
      <c r="I559811" s="6"/>
    </row>
    <row r="559812" spans="9:9">
      <c r="I559812" s="6"/>
    </row>
    <row r="559813" spans="9:9">
      <c r="I559813" s="6"/>
    </row>
    <row r="559814" spans="9:9">
      <c r="I559814" s="6"/>
    </row>
    <row r="559815" spans="9:9">
      <c r="I559815" s="6"/>
    </row>
    <row r="559816" spans="9:9">
      <c r="I559816" s="6"/>
    </row>
    <row r="559817" spans="9:9">
      <c r="I559817" s="6"/>
    </row>
    <row r="559818" spans="9:9">
      <c r="I559818" s="6"/>
    </row>
    <row r="559819" spans="9:9">
      <c r="I559819" s="6"/>
    </row>
    <row r="559820" spans="9:9">
      <c r="I559820" s="6"/>
    </row>
    <row r="559821" spans="9:9">
      <c r="I559821" s="6"/>
    </row>
    <row r="559822" spans="9:9">
      <c r="I559822" s="6"/>
    </row>
    <row r="559823" spans="9:9">
      <c r="I559823" s="6"/>
    </row>
    <row r="559824" spans="9:9">
      <c r="I559824" s="6"/>
    </row>
    <row r="559825" spans="9:9">
      <c r="I559825" s="6"/>
    </row>
    <row r="559826" spans="9:9">
      <c r="I559826" s="6"/>
    </row>
    <row r="559827" spans="9:9">
      <c r="I559827" s="6"/>
    </row>
    <row r="559828" spans="9:9">
      <c r="I559828" s="6"/>
    </row>
    <row r="559829" spans="9:9">
      <c r="I559829" s="6"/>
    </row>
    <row r="559830" spans="9:9">
      <c r="I559830" s="6"/>
    </row>
    <row r="559831" spans="9:9">
      <c r="I559831" s="6"/>
    </row>
    <row r="559832" spans="9:9">
      <c r="I559832" s="6"/>
    </row>
    <row r="559833" spans="9:9">
      <c r="I559833" s="6"/>
    </row>
    <row r="559834" spans="9:9">
      <c r="I559834" s="6"/>
    </row>
    <row r="559835" spans="9:9">
      <c r="I559835" s="6"/>
    </row>
    <row r="559836" spans="9:9">
      <c r="I559836" s="6"/>
    </row>
    <row r="559837" spans="9:9">
      <c r="I559837" s="6"/>
    </row>
    <row r="559838" spans="9:9">
      <c r="I559838" s="6"/>
    </row>
    <row r="559839" spans="9:9">
      <c r="I559839" s="6"/>
    </row>
    <row r="559840" spans="9:9">
      <c r="I559840" s="6"/>
    </row>
    <row r="559841" spans="9:9">
      <c r="I559841" s="6"/>
    </row>
    <row r="559842" spans="9:9">
      <c r="I559842" s="6"/>
    </row>
    <row r="559843" spans="9:9">
      <c r="I559843" s="6"/>
    </row>
    <row r="559844" spans="9:9">
      <c r="I559844" s="6"/>
    </row>
    <row r="559845" spans="9:9">
      <c r="I559845" s="6"/>
    </row>
    <row r="559846" spans="9:9">
      <c r="I559846" s="6"/>
    </row>
    <row r="559847" spans="9:9">
      <c r="I559847" s="6"/>
    </row>
    <row r="559848" spans="9:9">
      <c r="I559848" s="6"/>
    </row>
    <row r="559849" spans="9:9">
      <c r="I559849" s="6"/>
    </row>
    <row r="559850" spans="9:9">
      <c r="I559850" s="6"/>
    </row>
    <row r="559851" spans="9:9">
      <c r="I559851" s="6"/>
    </row>
    <row r="559852" spans="9:9">
      <c r="I559852" s="6"/>
    </row>
    <row r="559853" spans="9:9">
      <c r="I559853" s="6"/>
    </row>
    <row r="559854" spans="9:9">
      <c r="I559854" s="6"/>
    </row>
    <row r="559855" spans="9:9">
      <c r="I559855" s="6"/>
    </row>
    <row r="559856" spans="9:9">
      <c r="I559856" s="6"/>
    </row>
    <row r="559857" spans="9:9">
      <c r="I559857" s="6"/>
    </row>
    <row r="559858" spans="9:9">
      <c r="I559858" s="6"/>
    </row>
    <row r="559859" spans="9:9">
      <c r="I559859" s="6"/>
    </row>
    <row r="559860" spans="9:9">
      <c r="I559860" s="6"/>
    </row>
    <row r="559861" spans="9:9">
      <c r="I559861" s="6"/>
    </row>
    <row r="559862" spans="9:9">
      <c r="I559862" s="6"/>
    </row>
    <row r="559863" spans="9:9">
      <c r="I559863" s="6"/>
    </row>
    <row r="559864" spans="9:9">
      <c r="I559864" s="6"/>
    </row>
    <row r="559865" spans="9:9">
      <c r="I559865" s="6"/>
    </row>
    <row r="559866" spans="9:9">
      <c r="I559866" s="6"/>
    </row>
    <row r="559867" spans="9:9">
      <c r="I559867" s="6"/>
    </row>
    <row r="559868" spans="9:9">
      <c r="I559868" s="6"/>
    </row>
    <row r="559869" spans="9:9">
      <c r="I559869" s="6"/>
    </row>
    <row r="559870" spans="9:9">
      <c r="I559870" s="6"/>
    </row>
    <row r="559871" spans="9:9">
      <c r="I559871" s="6"/>
    </row>
    <row r="559872" spans="9:9">
      <c r="I559872" s="6"/>
    </row>
    <row r="559873" spans="9:9">
      <c r="I559873" s="6"/>
    </row>
    <row r="559874" spans="9:9">
      <c r="I559874" s="6"/>
    </row>
    <row r="559875" spans="9:9">
      <c r="I559875" s="6"/>
    </row>
    <row r="559876" spans="9:9">
      <c r="I559876" s="6"/>
    </row>
    <row r="559877" spans="9:9">
      <c r="I559877" s="6"/>
    </row>
    <row r="559878" spans="9:9">
      <c r="I559878" s="6"/>
    </row>
    <row r="559879" spans="9:9">
      <c r="I559879" s="6"/>
    </row>
    <row r="559880" spans="9:9">
      <c r="I559880" s="6"/>
    </row>
    <row r="559881" spans="9:9">
      <c r="I559881" s="6"/>
    </row>
    <row r="559882" spans="9:9">
      <c r="I559882" s="6"/>
    </row>
    <row r="559883" spans="9:9">
      <c r="I559883" s="6"/>
    </row>
    <row r="559884" spans="9:9">
      <c r="I559884" s="6"/>
    </row>
    <row r="559885" spans="9:9">
      <c r="I559885" s="6"/>
    </row>
    <row r="559886" spans="9:9">
      <c r="I559886" s="6"/>
    </row>
    <row r="559887" spans="9:9">
      <c r="I559887" s="6"/>
    </row>
    <row r="559888" spans="9:9">
      <c r="I559888" s="6"/>
    </row>
    <row r="559889" spans="9:9">
      <c r="I559889" s="6"/>
    </row>
    <row r="559890" spans="9:9">
      <c r="I559890" s="6"/>
    </row>
    <row r="559891" spans="9:9">
      <c r="I559891" s="6"/>
    </row>
    <row r="559892" spans="9:9">
      <c r="I559892" s="6"/>
    </row>
    <row r="559893" spans="9:9">
      <c r="I559893" s="6"/>
    </row>
    <row r="559894" spans="9:9">
      <c r="I559894" s="6"/>
    </row>
    <row r="559895" spans="9:9">
      <c r="I559895" s="6"/>
    </row>
    <row r="559896" spans="9:9">
      <c r="I559896" s="6"/>
    </row>
    <row r="559897" spans="9:9">
      <c r="I559897" s="6"/>
    </row>
    <row r="559898" spans="9:9">
      <c r="I559898" s="6"/>
    </row>
    <row r="559899" spans="9:9">
      <c r="I559899" s="6"/>
    </row>
    <row r="559900" spans="9:9">
      <c r="I559900" s="6"/>
    </row>
    <row r="559901" spans="9:9">
      <c r="I559901" s="6"/>
    </row>
    <row r="559902" spans="9:9">
      <c r="I559902" s="6"/>
    </row>
    <row r="559903" spans="9:9">
      <c r="I559903" s="6"/>
    </row>
    <row r="559904" spans="9:9">
      <c r="I559904" s="6"/>
    </row>
    <row r="559905" spans="9:9">
      <c r="I559905" s="6"/>
    </row>
    <row r="559906" spans="9:9">
      <c r="I559906" s="6"/>
    </row>
    <row r="559907" spans="9:9">
      <c r="I559907" s="6"/>
    </row>
    <row r="559908" spans="9:9">
      <c r="I559908" s="6"/>
    </row>
    <row r="559909" spans="9:9">
      <c r="I559909" s="6"/>
    </row>
    <row r="559910" spans="9:9">
      <c r="I559910" s="6"/>
    </row>
    <row r="559911" spans="9:9">
      <c r="I559911" s="6"/>
    </row>
    <row r="559912" spans="9:9">
      <c r="I559912" s="6"/>
    </row>
    <row r="559913" spans="9:9">
      <c r="I559913" s="6"/>
    </row>
    <row r="559914" spans="9:9">
      <c r="I559914" s="6"/>
    </row>
    <row r="559915" spans="9:9">
      <c r="I559915" s="6"/>
    </row>
    <row r="559916" spans="9:9">
      <c r="I559916" s="6"/>
    </row>
    <row r="559917" spans="9:9">
      <c r="I559917" s="6"/>
    </row>
    <row r="559918" spans="9:9">
      <c r="I559918" s="6"/>
    </row>
    <row r="559919" spans="9:9">
      <c r="I559919" s="6"/>
    </row>
    <row r="559920" spans="9:9">
      <c r="I559920" s="6"/>
    </row>
    <row r="559921" spans="9:9">
      <c r="I559921" s="6"/>
    </row>
    <row r="559922" spans="9:9">
      <c r="I559922" s="6"/>
    </row>
    <row r="559923" spans="9:9">
      <c r="I559923" s="6"/>
    </row>
    <row r="559924" spans="9:9">
      <c r="I559924" s="6"/>
    </row>
    <row r="559925" spans="9:9">
      <c r="I559925" s="6"/>
    </row>
    <row r="559926" spans="9:9">
      <c r="I559926" s="6"/>
    </row>
    <row r="559927" spans="9:9">
      <c r="I559927" s="6"/>
    </row>
    <row r="559928" spans="9:9">
      <c r="I559928" s="6"/>
    </row>
    <row r="559929" spans="9:9">
      <c r="I559929" s="6"/>
    </row>
    <row r="559930" spans="9:9">
      <c r="I559930" s="6"/>
    </row>
    <row r="559931" spans="9:9">
      <c r="I559931" s="6"/>
    </row>
    <row r="559932" spans="9:9">
      <c r="I559932" s="6"/>
    </row>
    <row r="559933" spans="9:9">
      <c r="I559933" s="6"/>
    </row>
    <row r="559934" spans="9:9">
      <c r="I559934" s="6"/>
    </row>
    <row r="559935" spans="9:9">
      <c r="I559935" s="6"/>
    </row>
    <row r="559936" spans="9:9">
      <c r="I559936" s="6"/>
    </row>
    <row r="559937" spans="9:9">
      <c r="I559937" s="6"/>
    </row>
    <row r="559938" spans="9:9">
      <c r="I559938" s="6"/>
    </row>
    <row r="559939" spans="9:9">
      <c r="I559939" s="6"/>
    </row>
    <row r="559940" spans="9:9">
      <c r="I559940" s="6"/>
    </row>
    <row r="559941" spans="9:9">
      <c r="I559941" s="6"/>
    </row>
    <row r="559942" spans="9:9">
      <c r="I559942" s="6"/>
    </row>
    <row r="559943" spans="9:9">
      <c r="I559943" s="6"/>
    </row>
    <row r="559944" spans="9:9">
      <c r="I559944" s="6"/>
    </row>
    <row r="559945" spans="9:9">
      <c r="I559945" s="6"/>
    </row>
    <row r="559946" spans="9:9">
      <c r="I559946" s="6"/>
    </row>
    <row r="559947" spans="9:9">
      <c r="I559947" s="6"/>
    </row>
    <row r="559948" spans="9:9">
      <c r="I559948" s="6"/>
    </row>
    <row r="559949" spans="9:9">
      <c r="I559949" s="6"/>
    </row>
    <row r="559950" spans="9:9">
      <c r="I559950" s="6"/>
    </row>
    <row r="559951" spans="9:9">
      <c r="I559951" s="6"/>
    </row>
    <row r="559952" spans="9:9">
      <c r="I559952" s="6"/>
    </row>
    <row r="559953" spans="9:9">
      <c r="I559953" s="6"/>
    </row>
    <row r="559954" spans="9:9">
      <c r="I559954" s="6"/>
    </row>
    <row r="559955" spans="9:9">
      <c r="I559955" s="6"/>
    </row>
    <row r="559956" spans="9:9">
      <c r="I559956" s="6"/>
    </row>
    <row r="559957" spans="9:9">
      <c r="I559957" s="6"/>
    </row>
    <row r="559958" spans="9:9">
      <c r="I559958" s="6"/>
    </row>
    <row r="559959" spans="9:9">
      <c r="I559959" s="6"/>
    </row>
    <row r="559960" spans="9:9">
      <c r="I559960" s="6"/>
    </row>
    <row r="559961" spans="9:9">
      <c r="I559961" s="6"/>
    </row>
    <row r="559962" spans="9:9">
      <c r="I559962" s="6"/>
    </row>
    <row r="559963" spans="9:9">
      <c r="I559963" s="6"/>
    </row>
    <row r="559964" spans="9:9">
      <c r="I559964" s="6"/>
    </row>
    <row r="559965" spans="9:9">
      <c r="I559965" s="6"/>
    </row>
    <row r="559966" spans="9:9">
      <c r="I559966" s="6"/>
    </row>
    <row r="559967" spans="9:9">
      <c r="I559967" s="6"/>
    </row>
    <row r="559968" spans="9:9">
      <c r="I559968" s="6"/>
    </row>
    <row r="559969" spans="9:9">
      <c r="I559969" s="6"/>
    </row>
    <row r="559970" spans="9:9">
      <c r="I559970" s="6"/>
    </row>
    <row r="559971" spans="9:9">
      <c r="I559971" s="6"/>
    </row>
    <row r="559972" spans="9:9">
      <c r="I559972" s="6"/>
    </row>
    <row r="559973" spans="9:9">
      <c r="I559973" s="6"/>
    </row>
    <row r="559974" spans="9:9">
      <c r="I559974" s="6"/>
    </row>
    <row r="559975" spans="9:9">
      <c r="I559975" s="6"/>
    </row>
    <row r="559976" spans="9:9">
      <c r="I559976" s="6"/>
    </row>
    <row r="559977" spans="9:9">
      <c r="I559977" s="6"/>
    </row>
    <row r="559978" spans="9:9">
      <c r="I559978" s="6"/>
    </row>
    <row r="559979" spans="9:9">
      <c r="I559979" s="6"/>
    </row>
    <row r="559980" spans="9:9">
      <c r="I559980" s="6"/>
    </row>
    <row r="559981" spans="9:9">
      <c r="I559981" s="6"/>
    </row>
    <row r="559982" spans="9:9">
      <c r="I559982" s="6"/>
    </row>
    <row r="559983" spans="9:9">
      <c r="I559983" s="6"/>
    </row>
    <row r="559984" spans="9:9">
      <c r="I559984" s="6"/>
    </row>
    <row r="559985" spans="9:9">
      <c r="I559985" s="6"/>
    </row>
    <row r="559986" spans="9:9">
      <c r="I559986" s="6"/>
    </row>
    <row r="559987" spans="9:9">
      <c r="I559987" s="6"/>
    </row>
    <row r="559988" spans="9:9">
      <c r="I559988" s="6"/>
    </row>
    <row r="559989" spans="9:9">
      <c r="I559989" s="6"/>
    </row>
    <row r="559990" spans="9:9">
      <c r="I559990" s="6"/>
    </row>
    <row r="559991" spans="9:9">
      <c r="I559991" s="6"/>
    </row>
    <row r="559992" spans="9:9">
      <c r="I559992" s="6"/>
    </row>
    <row r="559993" spans="9:9">
      <c r="I559993" s="6"/>
    </row>
    <row r="559994" spans="9:9">
      <c r="I559994" s="6"/>
    </row>
    <row r="559995" spans="9:9">
      <c r="I559995" s="6"/>
    </row>
    <row r="559996" spans="9:9">
      <c r="I559996" s="6"/>
    </row>
    <row r="559997" spans="9:9">
      <c r="I559997" s="6"/>
    </row>
    <row r="559998" spans="9:9">
      <c r="I559998" s="6"/>
    </row>
    <row r="559999" spans="9:9">
      <c r="I559999" s="6"/>
    </row>
    <row r="560000" spans="9:9">
      <c r="I560000" s="6"/>
    </row>
    <row r="560001" spans="9:9">
      <c r="I560001" s="6"/>
    </row>
    <row r="560002" spans="9:9">
      <c r="I560002" s="6"/>
    </row>
    <row r="560003" spans="9:9">
      <c r="I560003" s="6"/>
    </row>
    <row r="560004" spans="9:9">
      <c r="I560004" s="6"/>
    </row>
    <row r="560005" spans="9:9">
      <c r="I560005" s="6"/>
    </row>
    <row r="560006" spans="9:9">
      <c r="I560006" s="6"/>
    </row>
    <row r="560007" spans="9:9">
      <c r="I560007" s="6"/>
    </row>
    <row r="560008" spans="9:9">
      <c r="I560008" s="6"/>
    </row>
    <row r="560009" spans="9:9">
      <c r="I560009" s="6"/>
    </row>
    <row r="560010" spans="9:9">
      <c r="I560010" s="6"/>
    </row>
    <row r="560011" spans="9:9">
      <c r="I560011" s="6"/>
    </row>
    <row r="560012" spans="9:9">
      <c r="I560012" s="6"/>
    </row>
    <row r="560013" spans="9:9">
      <c r="I560013" s="6"/>
    </row>
    <row r="560014" spans="9:9">
      <c r="I560014" s="6"/>
    </row>
    <row r="560015" spans="9:9">
      <c r="I560015" s="6"/>
    </row>
    <row r="560016" spans="9:9">
      <c r="I560016" s="6"/>
    </row>
    <row r="560017" spans="9:9">
      <c r="I560017" s="6"/>
    </row>
    <row r="560018" spans="9:9">
      <c r="I560018" s="6"/>
    </row>
    <row r="560019" spans="9:9">
      <c r="I560019" s="6"/>
    </row>
    <row r="560020" spans="9:9">
      <c r="I560020" s="6"/>
    </row>
    <row r="560021" spans="9:9">
      <c r="I560021" s="6"/>
    </row>
    <row r="560022" spans="9:9">
      <c r="I560022" s="6"/>
    </row>
    <row r="560023" spans="9:9">
      <c r="I560023" s="6"/>
    </row>
    <row r="560024" spans="9:9">
      <c r="I560024" s="6"/>
    </row>
    <row r="560025" spans="9:9">
      <c r="I560025" s="6"/>
    </row>
    <row r="560026" spans="9:9">
      <c r="I560026" s="6"/>
    </row>
    <row r="560027" spans="9:9">
      <c r="I560027" s="6"/>
    </row>
    <row r="560028" spans="9:9">
      <c r="I560028" s="6"/>
    </row>
    <row r="560029" spans="9:9">
      <c r="I560029" s="6"/>
    </row>
    <row r="560030" spans="9:9">
      <c r="I560030" s="6"/>
    </row>
    <row r="560031" spans="9:9">
      <c r="I560031" s="6"/>
    </row>
    <row r="560032" spans="9:9">
      <c r="I560032" s="6"/>
    </row>
    <row r="560033" spans="9:9">
      <c r="I560033" s="6"/>
    </row>
    <row r="560034" spans="9:9">
      <c r="I560034" s="6"/>
    </row>
    <row r="560035" spans="9:9">
      <c r="I560035" s="6"/>
    </row>
    <row r="560036" spans="9:9">
      <c r="I560036" s="6"/>
    </row>
    <row r="560037" spans="9:9">
      <c r="I560037" s="6"/>
    </row>
    <row r="560038" spans="9:9">
      <c r="I560038" s="6"/>
    </row>
    <row r="560039" spans="9:9">
      <c r="I560039" s="6"/>
    </row>
    <row r="560040" spans="9:9">
      <c r="I560040" s="6"/>
    </row>
    <row r="560041" spans="9:9">
      <c r="I560041" s="6"/>
    </row>
    <row r="560042" spans="9:9">
      <c r="I560042" s="6"/>
    </row>
    <row r="560043" spans="9:9">
      <c r="I560043" s="6"/>
    </row>
    <row r="560044" spans="9:9">
      <c r="I560044" s="6"/>
    </row>
    <row r="560045" spans="9:9">
      <c r="I560045" s="6"/>
    </row>
    <row r="560046" spans="9:9">
      <c r="I560046" s="6"/>
    </row>
    <row r="560047" spans="9:9">
      <c r="I560047" s="6"/>
    </row>
    <row r="560048" spans="9:9">
      <c r="I560048" s="6"/>
    </row>
    <row r="560049" spans="9:9">
      <c r="I560049" s="6"/>
    </row>
    <row r="560050" spans="9:9">
      <c r="I560050" s="6"/>
    </row>
    <row r="560051" spans="9:9">
      <c r="I560051" s="6"/>
    </row>
    <row r="560052" spans="9:9">
      <c r="I560052" s="6"/>
    </row>
    <row r="560053" spans="9:9">
      <c r="I560053" s="6"/>
    </row>
    <row r="560054" spans="9:9">
      <c r="I560054" s="6"/>
    </row>
    <row r="560055" spans="9:9">
      <c r="I560055" s="6"/>
    </row>
    <row r="560056" spans="9:9">
      <c r="I560056" s="6"/>
    </row>
    <row r="560057" spans="9:9">
      <c r="I560057" s="6"/>
    </row>
    <row r="560058" spans="9:9">
      <c r="I560058" s="6"/>
    </row>
    <row r="560059" spans="9:9">
      <c r="I560059" s="6"/>
    </row>
    <row r="560060" spans="9:9">
      <c r="I560060" s="6"/>
    </row>
    <row r="560061" spans="9:9">
      <c r="I560061" s="6"/>
    </row>
    <row r="560062" spans="9:9">
      <c r="I560062" s="6"/>
    </row>
    <row r="560063" spans="9:9">
      <c r="I560063" s="6"/>
    </row>
    <row r="560064" spans="9:9">
      <c r="I560064" s="6"/>
    </row>
    <row r="560065" spans="9:9">
      <c r="I560065" s="6"/>
    </row>
    <row r="560066" spans="9:9">
      <c r="I560066" s="6"/>
    </row>
    <row r="560067" spans="9:9">
      <c r="I560067" s="6"/>
    </row>
    <row r="560068" spans="9:9">
      <c r="I560068" s="6"/>
    </row>
    <row r="560069" spans="9:9">
      <c r="I560069" s="6"/>
    </row>
    <row r="560070" spans="9:9">
      <c r="I560070" s="6"/>
    </row>
    <row r="560071" spans="9:9">
      <c r="I560071" s="6"/>
    </row>
    <row r="560072" spans="9:9">
      <c r="I560072" s="6"/>
    </row>
    <row r="560073" spans="9:9">
      <c r="I560073" s="6"/>
    </row>
    <row r="560074" spans="9:9">
      <c r="I560074" s="6"/>
    </row>
    <row r="560075" spans="9:9">
      <c r="I560075" s="6"/>
    </row>
    <row r="560076" spans="9:9">
      <c r="I560076" s="6"/>
    </row>
    <row r="560077" spans="9:9">
      <c r="I560077" s="6"/>
    </row>
    <row r="560078" spans="9:9">
      <c r="I560078" s="6"/>
    </row>
    <row r="560079" spans="9:9">
      <c r="I560079" s="6"/>
    </row>
    <row r="560080" spans="9:9">
      <c r="I560080" s="6"/>
    </row>
    <row r="560081" spans="9:9">
      <c r="I560081" s="6"/>
    </row>
    <row r="560082" spans="9:9">
      <c r="I560082" s="6"/>
    </row>
    <row r="560083" spans="9:9">
      <c r="I560083" s="6"/>
    </row>
    <row r="560084" spans="9:9">
      <c r="I560084" s="6"/>
    </row>
    <row r="560085" spans="9:9">
      <c r="I560085" s="6"/>
    </row>
    <row r="560086" spans="9:9">
      <c r="I560086" s="6"/>
    </row>
    <row r="560087" spans="9:9">
      <c r="I560087" s="6"/>
    </row>
    <row r="560088" spans="9:9">
      <c r="I560088" s="6"/>
    </row>
    <row r="560089" spans="9:9">
      <c r="I560089" s="6"/>
    </row>
    <row r="560090" spans="9:9">
      <c r="I560090" s="6"/>
    </row>
    <row r="560091" spans="9:9">
      <c r="I560091" s="6"/>
    </row>
    <row r="560092" spans="9:9">
      <c r="I560092" s="6"/>
    </row>
    <row r="560093" spans="9:9">
      <c r="I560093" s="6"/>
    </row>
    <row r="560094" spans="9:9">
      <c r="I560094" s="6"/>
    </row>
    <row r="560095" spans="9:9">
      <c r="I560095" s="6"/>
    </row>
    <row r="560096" spans="9:9">
      <c r="I560096" s="6"/>
    </row>
    <row r="560097" spans="9:9">
      <c r="I560097" s="6"/>
    </row>
    <row r="560098" spans="9:9">
      <c r="I560098" s="6"/>
    </row>
    <row r="560099" spans="9:9">
      <c r="I560099" s="6"/>
    </row>
    <row r="560100" spans="9:9">
      <c r="I560100" s="6"/>
    </row>
    <row r="560101" spans="9:9">
      <c r="I560101" s="6"/>
    </row>
    <row r="560102" spans="9:9">
      <c r="I560102" s="6"/>
    </row>
    <row r="560103" spans="9:9">
      <c r="I560103" s="6"/>
    </row>
    <row r="560104" spans="9:9">
      <c r="I560104" s="6"/>
    </row>
    <row r="560105" spans="9:9">
      <c r="I560105" s="6"/>
    </row>
    <row r="560106" spans="9:9">
      <c r="I560106" s="6"/>
    </row>
    <row r="560107" spans="9:9">
      <c r="I560107" s="6"/>
    </row>
    <row r="560108" spans="9:9">
      <c r="I560108" s="6"/>
    </row>
    <row r="560109" spans="9:9">
      <c r="I560109" s="6"/>
    </row>
    <row r="560110" spans="9:9">
      <c r="I560110" s="6"/>
    </row>
    <row r="560111" spans="9:9">
      <c r="I560111" s="6"/>
    </row>
    <row r="560112" spans="9:9">
      <c r="I560112" s="6"/>
    </row>
    <row r="560113" spans="9:9">
      <c r="I560113" s="6"/>
    </row>
    <row r="560114" spans="9:9">
      <c r="I560114" s="6"/>
    </row>
    <row r="560115" spans="9:9">
      <c r="I560115" s="6"/>
    </row>
    <row r="560116" spans="9:9">
      <c r="I560116" s="6"/>
    </row>
    <row r="560117" spans="9:9">
      <c r="I560117" s="6"/>
    </row>
    <row r="560118" spans="9:9">
      <c r="I560118" s="6"/>
    </row>
    <row r="560119" spans="9:9">
      <c r="I560119" s="6"/>
    </row>
    <row r="560120" spans="9:9">
      <c r="I560120" s="6"/>
    </row>
    <row r="560121" spans="9:9">
      <c r="I560121" s="6"/>
    </row>
    <row r="560122" spans="9:9">
      <c r="I560122" s="6"/>
    </row>
    <row r="560123" spans="9:9">
      <c r="I560123" s="6"/>
    </row>
    <row r="560124" spans="9:9">
      <c r="I560124" s="6"/>
    </row>
    <row r="560125" spans="9:9">
      <c r="I560125" s="6"/>
    </row>
    <row r="560126" spans="9:9">
      <c r="I560126" s="6"/>
    </row>
    <row r="560127" spans="9:9">
      <c r="I560127" s="6"/>
    </row>
    <row r="560128" spans="9:9">
      <c r="I560128" s="6"/>
    </row>
    <row r="560129" spans="9:9">
      <c r="I560129" s="6"/>
    </row>
    <row r="560130" spans="9:9">
      <c r="I560130" s="6"/>
    </row>
    <row r="560131" spans="9:9">
      <c r="I560131" s="6"/>
    </row>
    <row r="560132" spans="9:9">
      <c r="I560132" s="6"/>
    </row>
    <row r="560133" spans="9:9">
      <c r="I560133" s="6"/>
    </row>
    <row r="560134" spans="9:9">
      <c r="I560134" s="6"/>
    </row>
    <row r="560135" spans="9:9">
      <c r="I560135" s="6"/>
    </row>
    <row r="560136" spans="9:9">
      <c r="I560136" s="6"/>
    </row>
    <row r="560137" spans="9:9">
      <c r="I560137" s="6"/>
    </row>
    <row r="560138" spans="9:9">
      <c r="I560138" s="6"/>
    </row>
    <row r="560139" spans="9:9">
      <c r="I560139" s="6"/>
    </row>
    <row r="560140" spans="9:9">
      <c r="I560140" s="6"/>
    </row>
    <row r="560141" spans="9:9">
      <c r="I560141" s="6"/>
    </row>
    <row r="560142" spans="9:9">
      <c r="I560142" s="6"/>
    </row>
    <row r="560143" spans="9:9">
      <c r="I560143" s="6"/>
    </row>
    <row r="560144" spans="9:9">
      <c r="I560144" s="6"/>
    </row>
    <row r="560145" spans="9:9">
      <c r="I560145" s="6"/>
    </row>
    <row r="560146" spans="9:9">
      <c r="I560146" s="6"/>
    </row>
    <row r="560147" spans="9:9">
      <c r="I560147" s="6"/>
    </row>
    <row r="560148" spans="9:9">
      <c r="I560148" s="6"/>
    </row>
    <row r="560149" spans="9:9">
      <c r="I560149" s="6"/>
    </row>
    <row r="560150" spans="9:9">
      <c r="I560150" s="6"/>
    </row>
    <row r="560151" spans="9:9">
      <c r="I560151" s="6"/>
    </row>
    <row r="560152" spans="9:9">
      <c r="I560152" s="6"/>
    </row>
    <row r="560153" spans="9:9">
      <c r="I560153" s="6"/>
    </row>
    <row r="560154" spans="9:9">
      <c r="I560154" s="6"/>
    </row>
    <row r="560155" spans="9:9">
      <c r="I560155" s="6"/>
    </row>
    <row r="560156" spans="9:9">
      <c r="I560156" s="6"/>
    </row>
    <row r="560157" spans="9:9">
      <c r="I560157" s="6"/>
    </row>
    <row r="560158" spans="9:9">
      <c r="I560158" s="6"/>
    </row>
    <row r="560159" spans="9:9">
      <c r="I560159" s="6"/>
    </row>
    <row r="560160" spans="9:9">
      <c r="I560160" s="6"/>
    </row>
    <row r="560161" spans="9:9">
      <c r="I560161" s="6"/>
    </row>
    <row r="560162" spans="9:9">
      <c r="I560162" s="6"/>
    </row>
    <row r="560163" spans="9:9">
      <c r="I560163" s="6"/>
    </row>
    <row r="560164" spans="9:9">
      <c r="I560164" s="6"/>
    </row>
    <row r="560165" spans="9:9">
      <c r="I560165" s="6"/>
    </row>
    <row r="560166" spans="9:9">
      <c r="I560166" s="6"/>
    </row>
    <row r="560167" spans="9:9">
      <c r="I560167" s="6"/>
    </row>
    <row r="560168" spans="9:9">
      <c r="I560168" s="6"/>
    </row>
    <row r="560169" spans="9:9">
      <c r="I560169" s="6"/>
    </row>
    <row r="560170" spans="9:9">
      <c r="I560170" s="6"/>
    </row>
    <row r="560171" spans="9:9">
      <c r="I560171" s="6"/>
    </row>
    <row r="560172" spans="9:9">
      <c r="I560172" s="6"/>
    </row>
    <row r="560173" spans="9:9">
      <c r="I560173" s="6"/>
    </row>
    <row r="560174" spans="9:9">
      <c r="I560174" s="6"/>
    </row>
    <row r="560175" spans="9:9">
      <c r="I560175" s="6"/>
    </row>
    <row r="560176" spans="9:9">
      <c r="I560176" s="6"/>
    </row>
    <row r="560177" spans="9:9">
      <c r="I560177" s="6"/>
    </row>
    <row r="560178" spans="9:9">
      <c r="I560178" s="6"/>
    </row>
    <row r="560179" spans="9:9">
      <c r="I560179" s="6"/>
    </row>
    <row r="560180" spans="9:9">
      <c r="I560180" s="6"/>
    </row>
    <row r="560181" spans="9:9">
      <c r="I560181" s="6"/>
    </row>
    <row r="560182" spans="9:9">
      <c r="I560182" s="6"/>
    </row>
    <row r="560183" spans="9:9">
      <c r="I560183" s="6"/>
    </row>
    <row r="560184" spans="9:9">
      <c r="I560184" s="6"/>
    </row>
    <row r="560185" spans="9:9">
      <c r="I560185" s="6"/>
    </row>
    <row r="560186" spans="9:9">
      <c r="I560186" s="6"/>
    </row>
    <row r="560187" spans="9:9">
      <c r="I560187" s="6"/>
    </row>
    <row r="560188" spans="9:9">
      <c r="I560188" s="6"/>
    </row>
    <row r="560189" spans="9:9">
      <c r="I560189" s="6"/>
    </row>
    <row r="560190" spans="9:9">
      <c r="I560190" s="6"/>
    </row>
    <row r="560191" spans="9:9">
      <c r="I560191" s="6"/>
    </row>
    <row r="560192" spans="9:9">
      <c r="I560192" s="6"/>
    </row>
    <row r="560193" spans="9:9">
      <c r="I560193" s="6"/>
    </row>
    <row r="560194" spans="9:9">
      <c r="I560194" s="6"/>
    </row>
    <row r="560195" spans="9:9">
      <c r="I560195" s="6"/>
    </row>
    <row r="560196" spans="9:9">
      <c r="I560196" s="6"/>
    </row>
    <row r="560197" spans="9:9">
      <c r="I560197" s="6"/>
    </row>
    <row r="560198" spans="9:9">
      <c r="I560198" s="6"/>
    </row>
    <row r="560199" spans="9:9">
      <c r="I560199" s="6"/>
    </row>
    <row r="560200" spans="9:9">
      <c r="I560200" s="6"/>
    </row>
    <row r="560201" spans="9:9">
      <c r="I560201" s="6"/>
    </row>
    <row r="560202" spans="9:9">
      <c r="I560202" s="6"/>
    </row>
    <row r="560203" spans="9:9">
      <c r="I560203" s="6"/>
    </row>
    <row r="560204" spans="9:9">
      <c r="I560204" s="6"/>
    </row>
    <row r="560205" spans="9:9">
      <c r="I560205" s="6"/>
    </row>
    <row r="560206" spans="9:9">
      <c r="I560206" s="6"/>
    </row>
    <row r="560207" spans="9:9">
      <c r="I560207" s="6"/>
    </row>
    <row r="560208" spans="9:9">
      <c r="I560208" s="6"/>
    </row>
    <row r="560209" spans="9:9">
      <c r="I560209" s="6"/>
    </row>
    <row r="560210" spans="9:9">
      <c r="I560210" s="6"/>
    </row>
    <row r="560211" spans="9:9">
      <c r="I560211" s="6"/>
    </row>
    <row r="560212" spans="9:9">
      <c r="I560212" s="6"/>
    </row>
    <row r="560213" spans="9:9">
      <c r="I560213" s="6"/>
    </row>
    <row r="560214" spans="9:9">
      <c r="I560214" s="6"/>
    </row>
    <row r="560215" spans="9:9">
      <c r="I560215" s="6"/>
    </row>
    <row r="560216" spans="9:9">
      <c r="I560216" s="6"/>
    </row>
    <row r="560217" spans="9:9">
      <c r="I560217" s="6"/>
    </row>
    <row r="560218" spans="9:9">
      <c r="I560218" s="6"/>
    </row>
    <row r="560219" spans="9:9">
      <c r="I560219" s="6"/>
    </row>
    <row r="560220" spans="9:9">
      <c r="I560220" s="6"/>
    </row>
    <row r="560221" spans="9:9">
      <c r="I560221" s="6"/>
    </row>
    <row r="560222" spans="9:9">
      <c r="I560222" s="6"/>
    </row>
    <row r="560223" spans="9:9">
      <c r="I560223" s="6"/>
    </row>
    <row r="560224" spans="9:9">
      <c r="I560224" s="6"/>
    </row>
    <row r="560225" spans="9:9">
      <c r="I560225" s="6"/>
    </row>
    <row r="560226" spans="9:9">
      <c r="I560226" s="6"/>
    </row>
    <row r="560227" spans="9:9">
      <c r="I560227" s="6"/>
    </row>
    <row r="560228" spans="9:9">
      <c r="I560228" s="6"/>
    </row>
    <row r="560229" spans="9:9">
      <c r="I560229" s="6"/>
    </row>
    <row r="560230" spans="9:9">
      <c r="I560230" s="6"/>
    </row>
    <row r="560231" spans="9:9">
      <c r="I560231" s="6"/>
    </row>
    <row r="560232" spans="9:9">
      <c r="I560232" s="6"/>
    </row>
    <row r="560233" spans="9:9">
      <c r="I560233" s="6"/>
    </row>
    <row r="560234" spans="9:9">
      <c r="I560234" s="6"/>
    </row>
    <row r="560235" spans="9:9">
      <c r="I560235" s="6"/>
    </row>
    <row r="560236" spans="9:9">
      <c r="I560236" s="6"/>
    </row>
    <row r="560237" spans="9:9">
      <c r="I560237" s="6"/>
    </row>
    <row r="560238" spans="9:9">
      <c r="I560238" s="6"/>
    </row>
    <row r="560239" spans="9:9">
      <c r="I560239" s="6"/>
    </row>
    <row r="560240" spans="9:9">
      <c r="I560240" s="6"/>
    </row>
    <row r="560241" spans="9:9">
      <c r="I560241" s="6"/>
    </row>
    <row r="560242" spans="9:9">
      <c r="I560242" s="6"/>
    </row>
    <row r="560243" spans="9:9">
      <c r="I560243" s="6"/>
    </row>
    <row r="560244" spans="9:9">
      <c r="I560244" s="6"/>
    </row>
    <row r="560245" spans="9:9">
      <c r="I560245" s="6"/>
    </row>
    <row r="560246" spans="9:9">
      <c r="I560246" s="6"/>
    </row>
    <row r="560247" spans="9:9">
      <c r="I560247" s="6"/>
    </row>
    <row r="560248" spans="9:9">
      <c r="I560248" s="6"/>
    </row>
    <row r="560249" spans="9:9">
      <c r="I560249" s="6"/>
    </row>
    <row r="560250" spans="9:9">
      <c r="I560250" s="6"/>
    </row>
    <row r="560251" spans="9:9">
      <c r="I560251" s="6"/>
    </row>
    <row r="560252" spans="9:9">
      <c r="I560252" s="6"/>
    </row>
    <row r="560253" spans="9:9">
      <c r="I560253" s="6"/>
    </row>
    <row r="560254" spans="9:9">
      <c r="I560254" s="6"/>
    </row>
    <row r="560255" spans="9:9">
      <c r="I560255" s="6"/>
    </row>
    <row r="560256" spans="9:9">
      <c r="I560256" s="6"/>
    </row>
    <row r="560257" spans="9:9">
      <c r="I560257" s="6"/>
    </row>
    <row r="560258" spans="9:9">
      <c r="I560258" s="6"/>
    </row>
    <row r="560259" spans="9:9">
      <c r="I560259" s="6"/>
    </row>
    <row r="560260" spans="9:9">
      <c r="I560260" s="6"/>
    </row>
    <row r="560261" spans="9:9">
      <c r="I560261" s="6"/>
    </row>
    <row r="560262" spans="9:9">
      <c r="I560262" s="6"/>
    </row>
    <row r="560263" spans="9:9">
      <c r="I560263" s="6"/>
    </row>
    <row r="560264" spans="9:9">
      <c r="I560264" s="6"/>
    </row>
    <row r="560265" spans="9:9">
      <c r="I560265" s="6"/>
    </row>
    <row r="560266" spans="9:9">
      <c r="I560266" s="6"/>
    </row>
    <row r="560267" spans="9:9">
      <c r="I560267" s="6"/>
    </row>
    <row r="560268" spans="9:9">
      <c r="I560268" s="6"/>
    </row>
    <row r="560269" spans="9:9">
      <c r="I560269" s="6"/>
    </row>
    <row r="560270" spans="9:9">
      <c r="I560270" s="6"/>
    </row>
    <row r="560271" spans="9:9">
      <c r="I560271" s="6"/>
    </row>
    <row r="560272" spans="9:9">
      <c r="I560272" s="6"/>
    </row>
    <row r="560273" spans="9:9">
      <c r="I560273" s="6"/>
    </row>
    <row r="560274" spans="9:9">
      <c r="I560274" s="6"/>
    </row>
    <row r="560275" spans="9:9">
      <c r="I560275" s="6"/>
    </row>
    <row r="560276" spans="9:9">
      <c r="I560276" s="6"/>
    </row>
    <row r="560277" spans="9:9">
      <c r="I560277" s="6"/>
    </row>
    <row r="560278" spans="9:9">
      <c r="I560278" s="6"/>
    </row>
    <row r="560279" spans="9:9">
      <c r="I560279" s="6"/>
    </row>
    <row r="560280" spans="9:9">
      <c r="I560280" s="6"/>
    </row>
    <row r="560281" spans="9:9">
      <c r="I560281" s="6"/>
    </row>
    <row r="560282" spans="9:9">
      <c r="I560282" s="6"/>
    </row>
    <row r="560283" spans="9:9">
      <c r="I560283" s="6"/>
    </row>
    <row r="560284" spans="9:9">
      <c r="I560284" s="6"/>
    </row>
    <row r="560285" spans="9:9">
      <c r="I560285" s="6"/>
    </row>
    <row r="560286" spans="9:9">
      <c r="I560286" s="6"/>
    </row>
    <row r="560287" spans="9:9">
      <c r="I560287" s="6"/>
    </row>
    <row r="560288" spans="9:9">
      <c r="I560288" s="6"/>
    </row>
    <row r="560289" spans="9:9">
      <c r="I560289" s="6"/>
    </row>
    <row r="560290" spans="9:9">
      <c r="I560290" s="6"/>
    </row>
    <row r="560291" spans="9:9">
      <c r="I560291" s="6"/>
    </row>
    <row r="560292" spans="9:9">
      <c r="I560292" s="6"/>
    </row>
    <row r="560293" spans="9:9">
      <c r="I560293" s="6"/>
    </row>
    <row r="560294" spans="9:9">
      <c r="I560294" s="6"/>
    </row>
    <row r="560295" spans="9:9">
      <c r="I560295" s="6"/>
    </row>
    <row r="560296" spans="9:9">
      <c r="I560296" s="6"/>
    </row>
    <row r="560297" spans="9:9">
      <c r="I560297" s="6"/>
    </row>
    <row r="560298" spans="9:9">
      <c r="I560298" s="6"/>
    </row>
    <row r="560299" spans="9:9">
      <c r="I560299" s="6"/>
    </row>
    <row r="560300" spans="9:9">
      <c r="I560300" s="6"/>
    </row>
    <row r="560301" spans="9:9">
      <c r="I560301" s="6"/>
    </row>
    <row r="560302" spans="9:9">
      <c r="I560302" s="6"/>
    </row>
    <row r="560303" spans="9:9">
      <c r="I560303" s="6"/>
    </row>
    <row r="560304" spans="9:9">
      <c r="I560304" s="6"/>
    </row>
    <row r="560305" spans="9:9">
      <c r="I560305" s="6"/>
    </row>
    <row r="560306" spans="9:9">
      <c r="I560306" s="6"/>
    </row>
    <row r="560307" spans="9:9">
      <c r="I560307" s="6"/>
    </row>
    <row r="560308" spans="9:9">
      <c r="I560308" s="6"/>
    </row>
    <row r="560309" spans="9:9">
      <c r="I560309" s="6"/>
    </row>
    <row r="560310" spans="9:9">
      <c r="I560310" s="6"/>
    </row>
    <row r="560311" spans="9:9">
      <c r="I560311" s="6"/>
    </row>
    <row r="560312" spans="9:9">
      <c r="I560312" s="6"/>
    </row>
    <row r="560313" spans="9:9">
      <c r="I560313" s="6"/>
    </row>
    <row r="560314" spans="9:9">
      <c r="I560314" s="6"/>
    </row>
    <row r="560315" spans="9:9">
      <c r="I560315" s="6"/>
    </row>
    <row r="560316" spans="9:9">
      <c r="I560316" s="6"/>
    </row>
    <row r="560317" spans="9:9">
      <c r="I560317" s="6"/>
    </row>
    <row r="560318" spans="9:9">
      <c r="I560318" s="6"/>
    </row>
    <row r="560319" spans="9:9">
      <c r="I560319" s="6"/>
    </row>
    <row r="560320" spans="9:9">
      <c r="I560320" s="6"/>
    </row>
    <row r="560321" spans="9:9">
      <c r="I560321" s="6"/>
    </row>
    <row r="560322" spans="9:9">
      <c r="I560322" s="6"/>
    </row>
    <row r="560323" spans="9:9">
      <c r="I560323" s="6"/>
    </row>
    <row r="560324" spans="9:9">
      <c r="I560324" s="6"/>
    </row>
    <row r="560325" spans="9:9">
      <c r="I560325" s="6"/>
    </row>
    <row r="560326" spans="9:9">
      <c r="I560326" s="6"/>
    </row>
    <row r="560327" spans="9:9">
      <c r="I560327" s="6"/>
    </row>
    <row r="560328" spans="9:9">
      <c r="I560328" s="6"/>
    </row>
    <row r="560329" spans="9:9">
      <c r="I560329" s="6"/>
    </row>
    <row r="560330" spans="9:9">
      <c r="I560330" s="6"/>
    </row>
    <row r="560331" spans="9:9">
      <c r="I560331" s="6"/>
    </row>
    <row r="560332" spans="9:9">
      <c r="I560332" s="6"/>
    </row>
    <row r="560333" spans="9:9">
      <c r="I560333" s="6"/>
    </row>
    <row r="560334" spans="9:9">
      <c r="I560334" s="6"/>
    </row>
    <row r="560335" spans="9:9">
      <c r="I560335" s="6"/>
    </row>
    <row r="560336" spans="9:9">
      <c r="I560336" s="6"/>
    </row>
    <row r="560337" spans="9:9">
      <c r="I560337" s="6"/>
    </row>
    <row r="560338" spans="9:9">
      <c r="I560338" s="6"/>
    </row>
    <row r="560339" spans="9:9">
      <c r="I560339" s="6"/>
    </row>
    <row r="560340" spans="9:9">
      <c r="I560340" s="6"/>
    </row>
    <row r="560341" spans="9:9">
      <c r="I560341" s="6"/>
    </row>
    <row r="560342" spans="9:9">
      <c r="I560342" s="6"/>
    </row>
    <row r="560343" spans="9:9">
      <c r="I560343" s="6"/>
    </row>
    <row r="560344" spans="9:9">
      <c r="I560344" s="6"/>
    </row>
    <row r="560345" spans="9:9">
      <c r="I560345" s="6"/>
    </row>
    <row r="560346" spans="9:9">
      <c r="I560346" s="6"/>
    </row>
    <row r="560347" spans="9:9">
      <c r="I560347" s="6"/>
    </row>
    <row r="560348" spans="9:9">
      <c r="I560348" s="6"/>
    </row>
    <row r="560349" spans="9:9">
      <c r="I560349" s="6"/>
    </row>
    <row r="560350" spans="9:9">
      <c r="I560350" s="6"/>
    </row>
    <row r="560351" spans="9:9">
      <c r="I560351" s="6"/>
    </row>
    <row r="560352" spans="9:9">
      <c r="I560352" s="6"/>
    </row>
    <row r="560353" spans="9:9">
      <c r="I560353" s="6"/>
    </row>
    <row r="560354" spans="9:9">
      <c r="I560354" s="6"/>
    </row>
    <row r="560355" spans="9:9">
      <c r="I560355" s="6"/>
    </row>
    <row r="560356" spans="9:9">
      <c r="I560356" s="6"/>
    </row>
    <row r="560357" spans="9:9">
      <c r="I560357" s="6"/>
    </row>
    <row r="560358" spans="9:9">
      <c r="I560358" s="6"/>
    </row>
    <row r="560359" spans="9:9">
      <c r="I560359" s="6"/>
    </row>
    <row r="560360" spans="9:9">
      <c r="I560360" s="6"/>
    </row>
    <row r="560361" spans="9:9">
      <c r="I560361" s="6"/>
    </row>
    <row r="560362" spans="9:9">
      <c r="I560362" s="6"/>
    </row>
    <row r="560363" spans="9:9">
      <c r="I560363" s="6"/>
    </row>
    <row r="560364" spans="9:9">
      <c r="I560364" s="6"/>
    </row>
    <row r="560365" spans="9:9">
      <c r="I560365" s="6"/>
    </row>
    <row r="560366" spans="9:9">
      <c r="I560366" s="6"/>
    </row>
    <row r="560367" spans="9:9">
      <c r="I560367" s="6"/>
    </row>
    <row r="560368" spans="9:9">
      <c r="I560368" s="6"/>
    </row>
    <row r="560369" spans="9:9">
      <c r="I560369" s="6"/>
    </row>
    <row r="560370" spans="9:9">
      <c r="I560370" s="6"/>
    </row>
    <row r="560371" spans="9:9">
      <c r="I560371" s="6"/>
    </row>
    <row r="560372" spans="9:9">
      <c r="I560372" s="6"/>
    </row>
    <row r="560373" spans="9:9">
      <c r="I560373" s="6"/>
    </row>
    <row r="560374" spans="9:9">
      <c r="I560374" s="6"/>
    </row>
    <row r="560375" spans="9:9">
      <c r="I560375" s="6"/>
    </row>
    <row r="560376" spans="9:9">
      <c r="I560376" s="6"/>
    </row>
    <row r="560377" spans="9:9">
      <c r="I560377" s="6"/>
    </row>
    <row r="560378" spans="9:9">
      <c r="I560378" s="6"/>
    </row>
    <row r="560379" spans="9:9">
      <c r="I560379" s="6"/>
    </row>
    <row r="560380" spans="9:9">
      <c r="I560380" s="6"/>
    </row>
    <row r="560381" spans="9:9">
      <c r="I560381" s="6"/>
    </row>
    <row r="560382" spans="9:9">
      <c r="I560382" s="6"/>
    </row>
    <row r="560383" spans="9:9">
      <c r="I560383" s="6"/>
    </row>
    <row r="560384" spans="9:9">
      <c r="I560384" s="6"/>
    </row>
    <row r="560385" spans="9:9">
      <c r="I560385" s="6"/>
    </row>
    <row r="560386" spans="9:9">
      <c r="I560386" s="6"/>
    </row>
    <row r="560387" spans="9:9">
      <c r="I560387" s="6"/>
    </row>
    <row r="560388" spans="9:9">
      <c r="I560388" s="6"/>
    </row>
    <row r="560389" spans="9:9">
      <c r="I560389" s="6"/>
    </row>
    <row r="560390" spans="9:9">
      <c r="I560390" s="6"/>
    </row>
    <row r="560391" spans="9:9">
      <c r="I560391" s="6"/>
    </row>
    <row r="560392" spans="9:9">
      <c r="I560392" s="6"/>
    </row>
    <row r="560393" spans="9:9">
      <c r="I560393" s="6"/>
    </row>
    <row r="560394" spans="9:9">
      <c r="I560394" s="6"/>
    </row>
    <row r="560395" spans="9:9">
      <c r="I560395" s="6"/>
    </row>
    <row r="560396" spans="9:9">
      <c r="I560396" s="6"/>
    </row>
    <row r="560397" spans="9:9">
      <c r="I560397" s="6"/>
    </row>
    <row r="560398" spans="9:9">
      <c r="I560398" s="6"/>
    </row>
    <row r="560399" spans="9:9">
      <c r="I560399" s="6"/>
    </row>
    <row r="560400" spans="9:9">
      <c r="I560400" s="6"/>
    </row>
    <row r="560401" spans="9:9">
      <c r="I560401" s="6"/>
    </row>
    <row r="560402" spans="9:9">
      <c r="I560402" s="6"/>
    </row>
    <row r="560403" spans="9:9">
      <c r="I560403" s="6"/>
    </row>
    <row r="560404" spans="9:9">
      <c r="I560404" s="6"/>
    </row>
    <row r="560405" spans="9:9">
      <c r="I560405" s="6"/>
    </row>
    <row r="560406" spans="9:9">
      <c r="I560406" s="6"/>
    </row>
    <row r="560407" spans="9:9">
      <c r="I560407" s="6"/>
    </row>
    <row r="560408" spans="9:9">
      <c r="I560408" s="6"/>
    </row>
    <row r="560409" spans="9:9">
      <c r="I560409" s="6"/>
    </row>
    <row r="560410" spans="9:9">
      <c r="I560410" s="6"/>
    </row>
    <row r="560411" spans="9:9">
      <c r="I560411" s="6"/>
    </row>
    <row r="560412" spans="9:9">
      <c r="I560412" s="6"/>
    </row>
    <row r="560413" spans="9:9">
      <c r="I560413" s="6"/>
    </row>
    <row r="560414" spans="9:9">
      <c r="I560414" s="6"/>
    </row>
    <row r="560415" spans="9:9">
      <c r="I560415" s="6"/>
    </row>
    <row r="560416" spans="9:9">
      <c r="I560416" s="6"/>
    </row>
    <row r="560417" spans="9:9">
      <c r="I560417" s="6"/>
    </row>
    <row r="560418" spans="9:9">
      <c r="I560418" s="6"/>
    </row>
    <row r="560419" spans="9:9">
      <c r="I560419" s="6"/>
    </row>
    <row r="560420" spans="9:9">
      <c r="I560420" s="6"/>
    </row>
    <row r="560421" spans="9:9">
      <c r="I560421" s="6"/>
    </row>
    <row r="560422" spans="9:9">
      <c r="I560422" s="6"/>
    </row>
    <row r="560423" spans="9:9">
      <c r="I560423" s="6"/>
    </row>
    <row r="560424" spans="9:9">
      <c r="I560424" s="6"/>
    </row>
    <row r="560425" spans="9:9">
      <c r="I560425" s="6"/>
    </row>
    <row r="560426" spans="9:9">
      <c r="I560426" s="6"/>
    </row>
    <row r="560427" spans="9:9">
      <c r="I560427" s="6"/>
    </row>
    <row r="560428" spans="9:9">
      <c r="I560428" s="6"/>
    </row>
    <row r="560429" spans="9:9">
      <c r="I560429" s="6"/>
    </row>
    <row r="560430" spans="9:9">
      <c r="I560430" s="6"/>
    </row>
    <row r="560431" spans="9:9">
      <c r="I560431" s="6"/>
    </row>
    <row r="560432" spans="9:9">
      <c r="I560432" s="6"/>
    </row>
    <row r="560433" spans="9:9">
      <c r="I560433" s="6"/>
    </row>
    <row r="560434" spans="9:9">
      <c r="I560434" s="6"/>
    </row>
    <row r="560435" spans="9:9">
      <c r="I560435" s="6"/>
    </row>
    <row r="560436" spans="9:9">
      <c r="I560436" s="6"/>
    </row>
    <row r="560437" spans="9:9">
      <c r="I560437" s="6"/>
    </row>
    <row r="560438" spans="9:9">
      <c r="I560438" s="6"/>
    </row>
    <row r="560439" spans="9:9">
      <c r="I560439" s="6"/>
    </row>
    <row r="560440" spans="9:9">
      <c r="I560440" s="6"/>
    </row>
    <row r="560441" spans="9:9">
      <c r="I560441" s="6"/>
    </row>
    <row r="560442" spans="9:9">
      <c r="I560442" s="6"/>
    </row>
    <row r="560443" spans="9:9">
      <c r="I560443" s="6"/>
    </row>
    <row r="560444" spans="9:9">
      <c r="I560444" s="6"/>
    </row>
    <row r="560445" spans="9:9">
      <c r="I560445" s="6"/>
    </row>
    <row r="560446" spans="9:9">
      <c r="I560446" s="6"/>
    </row>
    <row r="560447" spans="9:9">
      <c r="I560447" s="6"/>
    </row>
    <row r="560448" spans="9:9">
      <c r="I560448" s="6"/>
    </row>
    <row r="560449" spans="9:9">
      <c r="I560449" s="6"/>
    </row>
    <row r="560450" spans="9:9">
      <c r="I560450" s="6"/>
    </row>
    <row r="560451" spans="9:9">
      <c r="I560451" s="6"/>
    </row>
    <row r="560452" spans="9:9">
      <c r="I560452" s="6"/>
    </row>
    <row r="560453" spans="9:9">
      <c r="I560453" s="6"/>
    </row>
    <row r="560454" spans="9:9">
      <c r="I560454" s="6"/>
    </row>
    <row r="560455" spans="9:9">
      <c r="I560455" s="6"/>
    </row>
    <row r="560456" spans="9:9">
      <c r="I560456" s="6"/>
    </row>
    <row r="560457" spans="9:9">
      <c r="I560457" s="6"/>
    </row>
    <row r="560458" spans="9:9">
      <c r="I560458" s="6"/>
    </row>
    <row r="560459" spans="9:9">
      <c r="I560459" s="6"/>
    </row>
    <row r="560460" spans="9:9">
      <c r="I560460" s="6"/>
    </row>
    <row r="560461" spans="9:9">
      <c r="I560461" s="6"/>
    </row>
    <row r="560462" spans="9:9">
      <c r="I560462" s="6"/>
    </row>
    <row r="560463" spans="9:9">
      <c r="I560463" s="6"/>
    </row>
    <row r="560464" spans="9:9">
      <c r="I560464" s="6"/>
    </row>
    <row r="560465" spans="9:9">
      <c r="I560465" s="6"/>
    </row>
    <row r="560466" spans="9:9">
      <c r="I560466" s="6"/>
    </row>
    <row r="560467" spans="9:9">
      <c r="I560467" s="6"/>
    </row>
    <row r="560468" spans="9:9">
      <c r="I560468" s="6"/>
    </row>
    <row r="560469" spans="9:9">
      <c r="I560469" s="6"/>
    </row>
    <row r="560470" spans="9:9">
      <c r="I560470" s="6"/>
    </row>
    <row r="560471" spans="9:9">
      <c r="I560471" s="6"/>
    </row>
    <row r="560472" spans="9:9">
      <c r="I560472" s="6"/>
    </row>
    <row r="560473" spans="9:9">
      <c r="I560473" s="6"/>
    </row>
    <row r="560474" spans="9:9">
      <c r="I560474" s="6"/>
    </row>
    <row r="560475" spans="9:9">
      <c r="I560475" s="6"/>
    </row>
    <row r="560476" spans="9:9">
      <c r="I560476" s="6"/>
    </row>
    <row r="560477" spans="9:9">
      <c r="I560477" s="6"/>
    </row>
    <row r="560478" spans="9:9">
      <c r="I560478" s="6"/>
    </row>
    <row r="560479" spans="9:9">
      <c r="I560479" s="6"/>
    </row>
    <row r="560480" spans="9:9">
      <c r="I560480" s="6"/>
    </row>
    <row r="560481" spans="9:9">
      <c r="I560481" s="6"/>
    </row>
    <row r="560482" spans="9:9">
      <c r="I560482" s="6"/>
    </row>
    <row r="560483" spans="9:9">
      <c r="I560483" s="6"/>
    </row>
    <row r="560484" spans="9:9">
      <c r="I560484" s="6"/>
    </row>
    <row r="560485" spans="9:9">
      <c r="I560485" s="6"/>
    </row>
    <row r="560486" spans="9:9">
      <c r="I560486" s="6"/>
    </row>
    <row r="560487" spans="9:9">
      <c r="I560487" s="6"/>
    </row>
    <row r="560488" spans="9:9">
      <c r="I560488" s="6"/>
    </row>
    <row r="560489" spans="9:9">
      <c r="I560489" s="6"/>
    </row>
    <row r="560490" spans="9:9">
      <c r="I560490" s="6"/>
    </row>
    <row r="560491" spans="9:9">
      <c r="I560491" s="6"/>
    </row>
    <row r="560492" spans="9:9">
      <c r="I560492" s="6"/>
    </row>
    <row r="560493" spans="9:9">
      <c r="I560493" s="6"/>
    </row>
    <row r="560494" spans="9:9">
      <c r="I560494" s="6"/>
    </row>
    <row r="560495" spans="9:9">
      <c r="I560495" s="6"/>
    </row>
    <row r="560496" spans="9:9">
      <c r="I560496" s="6"/>
    </row>
    <row r="560497" spans="9:9">
      <c r="I560497" s="6"/>
    </row>
    <row r="560498" spans="9:9">
      <c r="I560498" s="6"/>
    </row>
    <row r="560499" spans="9:9">
      <c r="I560499" s="6"/>
    </row>
    <row r="560500" spans="9:9">
      <c r="I560500" s="6"/>
    </row>
    <row r="560501" spans="9:9">
      <c r="I560501" s="6"/>
    </row>
    <row r="560502" spans="9:9">
      <c r="I560502" s="6"/>
    </row>
    <row r="560503" spans="9:9">
      <c r="I560503" s="6"/>
    </row>
    <row r="560504" spans="9:9">
      <c r="I560504" s="6"/>
    </row>
    <row r="560505" spans="9:9">
      <c r="I560505" s="6"/>
    </row>
    <row r="560506" spans="9:9">
      <c r="I560506" s="6"/>
    </row>
    <row r="560507" spans="9:9">
      <c r="I560507" s="6"/>
    </row>
    <row r="560508" spans="9:9">
      <c r="I560508" s="6"/>
    </row>
    <row r="560509" spans="9:9">
      <c r="I560509" s="6"/>
    </row>
    <row r="560510" spans="9:9">
      <c r="I560510" s="6"/>
    </row>
    <row r="560511" spans="9:9">
      <c r="I560511" s="6"/>
    </row>
    <row r="560512" spans="9:9">
      <c r="I560512" s="6"/>
    </row>
    <row r="560513" spans="9:9">
      <c r="I560513" s="6"/>
    </row>
    <row r="560514" spans="9:9">
      <c r="I560514" s="6"/>
    </row>
    <row r="560515" spans="9:9">
      <c r="I560515" s="6"/>
    </row>
    <row r="560516" spans="9:9">
      <c r="I560516" s="6"/>
    </row>
    <row r="560517" spans="9:9">
      <c r="I560517" s="6"/>
    </row>
    <row r="560518" spans="9:9">
      <c r="I560518" s="6"/>
    </row>
    <row r="560519" spans="9:9">
      <c r="I560519" s="6"/>
    </row>
    <row r="560520" spans="9:9">
      <c r="I560520" s="6"/>
    </row>
    <row r="560521" spans="9:9">
      <c r="I560521" s="6"/>
    </row>
    <row r="560522" spans="9:9">
      <c r="I560522" s="6"/>
    </row>
    <row r="560523" spans="9:9">
      <c r="I560523" s="6"/>
    </row>
    <row r="560524" spans="9:9">
      <c r="I560524" s="6"/>
    </row>
    <row r="560525" spans="9:9">
      <c r="I560525" s="6"/>
    </row>
    <row r="560526" spans="9:9">
      <c r="I560526" s="6"/>
    </row>
    <row r="560527" spans="9:9">
      <c r="I560527" s="6"/>
    </row>
    <row r="560528" spans="9:9">
      <c r="I560528" s="6"/>
    </row>
    <row r="560529" spans="9:9">
      <c r="I560529" s="6"/>
    </row>
    <row r="560530" spans="9:9">
      <c r="I560530" s="6"/>
    </row>
    <row r="560531" spans="9:9">
      <c r="I560531" s="6"/>
    </row>
    <row r="560532" spans="9:9">
      <c r="I560532" s="6"/>
    </row>
    <row r="560533" spans="9:9">
      <c r="I560533" s="6"/>
    </row>
    <row r="560534" spans="9:9">
      <c r="I560534" s="6"/>
    </row>
    <row r="560535" spans="9:9">
      <c r="I560535" s="6"/>
    </row>
    <row r="560536" spans="9:9">
      <c r="I560536" s="6"/>
    </row>
    <row r="560537" spans="9:9">
      <c r="I560537" s="6"/>
    </row>
    <row r="560538" spans="9:9">
      <c r="I560538" s="6"/>
    </row>
    <row r="560539" spans="9:9">
      <c r="I560539" s="6"/>
    </row>
    <row r="560540" spans="9:9">
      <c r="I560540" s="6"/>
    </row>
    <row r="560541" spans="9:9">
      <c r="I560541" s="6"/>
    </row>
    <row r="560542" spans="9:9">
      <c r="I560542" s="6"/>
    </row>
    <row r="560543" spans="9:9">
      <c r="I560543" s="6"/>
    </row>
    <row r="560544" spans="9:9">
      <c r="I560544" s="6"/>
    </row>
    <row r="560545" spans="9:9">
      <c r="I560545" s="6"/>
    </row>
    <row r="560546" spans="9:9">
      <c r="I560546" s="6"/>
    </row>
    <row r="560547" spans="9:9">
      <c r="I560547" s="6"/>
    </row>
    <row r="560548" spans="9:9">
      <c r="I560548" s="6"/>
    </row>
    <row r="560549" spans="9:9">
      <c r="I560549" s="6"/>
    </row>
    <row r="560550" spans="9:9">
      <c r="I560550" s="6"/>
    </row>
    <row r="560551" spans="9:9">
      <c r="I560551" s="6"/>
    </row>
    <row r="560552" spans="9:9">
      <c r="I560552" s="6"/>
    </row>
    <row r="560553" spans="9:9">
      <c r="I560553" s="6"/>
    </row>
    <row r="560554" spans="9:9">
      <c r="I560554" s="6"/>
    </row>
    <row r="560555" spans="9:9">
      <c r="I560555" s="6"/>
    </row>
    <row r="560556" spans="9:9">
      <c r="I560556" s="6"/>
    </row>
    <row r="560557" spans="9:9">
      <c r="I560557" s="6"/>
    </row>
    <row r="560558" spans="9:9">
      <c r="I560558" s="6"/>
    </row>
    <row r="560559" spans="9:9">
      <c r="I560559" s="6"/>
    </row>
    <row r="560560" spans="9:9">
      <c r="I560560" s="6"/>
    </row>
    <row r="560561" spans="9:9">
      <c r="I560561" s="6"/>
    </row>
    <row r="560562" spans="9:9">
      <c r="I560562" s="6"/>
    </row>
    <row r="560563" spans="9:9">
      <c r="I560563" s="6"/>
    </row>
    <row r="560564" spans="9:9">
      <c r="I560564" s="6"/>
    </row>
    <row r="560565" spans="9:9">
      <c r="I560565" s="6"/>
    </row>
    <row r="560566" spans="9:9">
      <c r="I560566" s="6"/>
    </row>
    <row r="560567" spans="9:9">
      <c r="I560567" s="6"/>
    </row>
    <row r="560568" spans="9:9">
      <c r="I560568" s="6"/>
    </row>
    <row r="560569" spans="9:9">
      <c r="I560569" s="6"/>
    </row>
    <row r="560570" spans="9:9">
      <c r="I560570" s="6"/>
    </row>
    <row r="560571" spans="9:9">
      <c r="I560571" s="6"/>
    </row>
    <row r="560572" spans="9:9">
      <c r="I560572" s="6"/>
    </row>
    <row r="560573" spans="9:9">
      <c r="I560573" s="6"/>
    </row>
    <row r="560574" spans="9:9">
      <c r="I560574" s="6"/>
    </row>
    <row r="560575" spans="9:9">
      <c r="I560575" s="6"/>
    </row>
    <row r="560576" spans="9:9">
      <c r="I560576" s="6"/>
    </row>
    <row r="560577" spans="9:9">
      <c r="I560577" s="6"/>
    </row>
    <row r="560578" spans="9:9">
      <c r="I560578" s="6"/>
    </row>
    <row r="560579" spans="9:9">
      <c r="I560579" s="6"/>
    </row>
    <row r="560580" spans="9:9">
      <c r="I560580" s="6"/>
    </row>
    <row r="560581" spans="9:9">
      <c r="I560581" s="6"/>
    </row>
    <row r="560582" spans="9:9">
      <c r="I560582" s="6"/>
    </row>
    <row r="560583" spans="9:9">
      <c r="I560583" s="6"/>
    </row>
    <row r="560584" spans="9:9">
      <c r="I560584" s="6"/>
    </row>
    <row r="560585" spans="9:9">
      <c r="I560585" s="6"/>
    </row>
    <row r="560586" spans="9:9">
      <c r="I560586" s="6"/>
    </row>
    <row r="560587" spans="9:9">
      <c r="I560587" s="6"/>
    </row>
    <row r="560588" spans="9:9">
      <c r="I560588" s="6"/>
    </row>
    <row r="560589" spans="9:9">
      <c r="I560589" s="6"/>
    </row>
    <row r="560590" spans="9:9">
      <c r="I560590" s="6"/>
    </row>
    <row r="560591" spans="9:9">
      <c r="I560591" s="6"/>
    </row>
    <row r="560592" spans="9:9">
      <c r="I560592" s="6"/>
    </row>
    <row r="560593" spans="9:9">
      <c r="I560593" s="6"/>
    </row>
    <row r="560594" spans="9:9">
      <c r="I560594" s="6"/>
    </row>
    <row r="560595" spans="9:9">
      <c r="I560595" s="6"/>
    </row>
    <row r="560596" spans="9:9">
      <c r="I560596" s="6"/>
    </row>
    <row r="560597" spans="9:9">
      <c r="I560597" s="6"/>
    </row>
    <row r="560598" spans="9:9">
      <c r="I560598" s="6"/>
    </row>
    <row r="560599" spans="9:9">
      <c r="I560599" s="6"/>
    </row>
    <row r="560600" spans="9:9">
      <c r="I560600" s="6"/>
    </row>
    <row r="560601" spans="9:9">
      <c r="I560601" s="6"/>
    </row>
    <row r="560602" spans="9:9">
      <c r="I560602" s="6"/>
    </row>
    <row r="560603" spans="9:9">
      <c r="I560603" s="6"/>
    </row>
    <row r="560604" spans="9:9">
      <c r="I560604" s="6"/>
    </row>
    <row r="560605" spans="9:9">
      <c r="I560605" s="6"/>
    </row>
    <row r="560606" spans="9:9">
      <c r="I560606" s="6"/>
    </row>
    <row r="560607" spans="9:9">
      <c r="I560607" s="6"/>
    </row>
    <row r="560608" spans="9:9">
      <c r="I560608" s="6"/>
    </row>
    <row r="560609" spans="9:9">
      <c r="I560609" s="6"/>
    </row>
    <row r="560610" spans="9:9">
      <c r="I560610" s="6"/>
    </row>
    <row r="560611" spans="9:9">
      <c r="I560611" s="6"/>
    </row>
    <row r="560612" spans="9:9">
      <c r="I560612" s="6"/>
    </row>
    <row r="560613" spans="9:9">
      <c r="I560613" s="6"/>
    </row>
    <row r="560614" spans="9:9">
      <c r="I560614" s="6"/>
    </row>
    <row r="560615" spans="9:9">
      <c r="I560615" s="6"/>
    </row>
    <row r="560616" spans="9:9">
      <c r="I560616" s="6"/>
    </row>
    <row r="560617" spans="9:9">
      <c r="I560617" s="6"/>
    </row>
    <row r="560618" spans="9:9">
      <c r="I560618" s="6"/>
    </row>
    <row r="560619" spans="9:9">
      <c r="I560619" s="6"/>
    </row>
    <row r="560620" spans="9:9">
      <c r="I560620" s="6"/>
    </row>
    <row r="560621" spans="9:9">
      <c r="I560621" s="6"/>
    </row>
    <row r="560622" spans="9:9">
      <c r="I560622" s="6"/>
    </row>
    <row r="560623" spans="9:9">
      <c r="I560623" s="6"/>
    </row>
    <row r="560624" spans="9:9">
      <c r="I560624" s="6"/>
    </row>
    <row r="560625" spans="9:9">
      <c r="I560625" s="6"/>
    </row>
    <row r="560626" spans="9:9">
      <c r="I560626" s="6"/>
    </row>
    <row r="560627" spans="9:9">
      <c r="I560627" s="6"/>
    </row>
    <row r="560628" spans="9:9">
      <c r="I560628" s="6"/>
    </row>
    <row r="560629" spans="9:9">
      <c r="I560629" s="6"/>
    </row>
    <row r="560630" spans="9:9">
      <c r="I560630" s="6"/>
    </row>
    <row r="560631" spans="9:9">
      <c r="I560631" s="6"/>
    </row>
    <row r="560632" spans="9:9">
      <c r="I560632" s="6"/>
    </row>
    <row r="560633" spans="9:9">
      <c r="I560633" s="6"/>
    </row>
    <row r="560634" spans="9:9">
      <c r="I560634" s="6"/>
    </row>
    <row r="560635" spans="9:9">
      <c r="I560635" s="6"/>
    </row>
    <row r="560636" spans="9:9">
      <c r="I560636" s="6"/>
    </row>
    <row r="560637" spans="9:9">
      <c r="I560637" s="6"/>
    </row>
    <row r="560638" spans="9:9">
      <c r="I560638" s="6"/>
    </row>
    <row r="560639" spans="9:9">
      <c r="I560639" s="6"/>
    </row>
    <row r="560640" spans="9:9">
      <c r="I560640" s="6"/>
    </row>
    <row r="560641" spans="9:9">
      <c r="I560641" s="6"/>
    </row>
    <row r="560642" spans="9:9">
      <c r="I560642" s="6"/>
    </row>
    <row r="560643" spans="9:9">
      <c r="I560643" s="6"/>
    </row>
    <row r="560644" spans="9:9">
      <c r="I560644" s="6"/>
    </row>
    <row r="560645" spans="9:9">
      <c r="I560645" s="6"/>
    </row>
    <row r="560646" spans="9:9">
      <c r="I560646" s="6"/>
    </row>
    <row r="560647" spans="9:9">
      <c r="I560647" s="6"/>
    </row>
    <row r="560648" spans="9:9">
      <c r="I560648" s="6"/>
    </row>
    <row r="560649" spans="9:9">
      <c r="I560649" s="6"/>
    </row>
    <row r="560650" spans="9:9">
      <c r="I560650" s="6"/>
    </row>
    <row r="560651" spans="9:9">
      <c r="I560651" s="6"/>
    </row>
    <row r="560652" spans="9:9">
      <c r="I560652" s="6"/>
    </row>
    <row r="560653" spans="9:9">
      <c r="I560653" s="6"/>
    </row>
    <row r="560654" spans="9:9">
      <c r="I560654" s="6"/>
    </row>
    <row r="560655" spans="9:9">
      <c r="I560655" s="6"/>
    </row>
    <row r="560656" spans="9:9">
      <c r="I560656" s="6"/>
    </row>
    <row r="560657" spans="9:9">
      <c r="I560657" s="6"/>
    </row>
    <row r="560658" spans="9:9">
      <c r="I560658" s="6"/>
    </row>
    <row r="560659" spans="9:9">
      <c r="I560659" s="6"/>
    </row>
    <row r="560660" spans="9:9">
      <c r="I560660" s="6"/>
    </row>
    <row r="560661" spans="9:9">
      <c r="I560661" s="6"/>
    </row>
    <row r="560662" spans="9:9">
      <c r="I560662" s="6"/>
    </row>
    <row r="560663" spans="9:9">
      <c r="I560663" s="6"/>
    </row>
    <row r="560664" spans="9:9">
      <c r="I560664" s="6"/>
    </row>
    <row r="560665" spans="9:9">
      <c r="I560665" s="6"/>
    </row>
    <row r="560666" spans="9:9">
      <c r="I560666" s="6"/>
    </row>
    <row r="560667" spans="9:9">
      <c r="I560667" s="6"/>
    </row>
    <row r="560668" spans="9:9">
      <c r="I560668" s="6"/>
    </row>
    <row r="560669" spans="9:9">
      <c r="I560669" s="6"/>
    </row>
    <row r="560670" spans="9:9">
      <c r="I560670" s="6"/>
    </row>
    <row r="560671" spans="9:9">
      <c r="I560671" s="6"/>
    </row>
    <row r="560672" spans="9:9">
      <c r="I560672" s="6"/>
    </row>
    <row r="560673" spans="9:9">
      <c r="I560673" s="6"/>
    </row>
    <row r="560674" spans="9:9">
      <c r="I560674" s="6"/>
    </row>
    <row r="560675" spans="9:9">
      <c r="I560675" s="6"/>
    </row>
    <row r="560676" spans="9:9">
      <c r="I560676" s="6"/>
    </row>
    <row r="560677" spans="9:9">
      <c r="I560677" s="6"/>
    </row>
    <row r="560678" spans="9:9">
      <c r="I560678" s="6"/>
    </row>
    <row r="560679" spans="9:9">
      <c r="I560679" s="6"/>
    </row>
    <row r="560680" spans="9:9">
      <c r="I560680" s="6"/>
    </row>
    <row r="560681" spans="9:9">
      <c r="I560681" s="6"/>
    </row>
    <row r="560682" spans="9:9">
      <c r="I560682" s="6"/>
    </row>
    <row r="560683" spans="9:9">
      <c r="I560683" s="6"/>
    </row>
    <row r="560684" spans="9:9">
      <c r="I560684" s="6"/>
    </row>
    <row r="560685" spans="9:9">
      <c r="I560685" s="6"/>
    </row>
    <row r="560686" spans="9:9">
      <c r="I560686" s="6"/>
    </row>
    <row r="560687" spans="9:9">
      <c r="I560687" s="6"/>
    </row>
    <row r="560688" spans="9:9">
      <c r="I560688" s="6"/>
    </row>
    <row r="560689" spans="9:9">
      <c r="I560689" s="6"/>
    </row>
    <row r="560690" spans="9:9">
      <c r="I560690" s="6"/>
    </row>
    <row r="560691" spans="9:9">
      <c r="I560691" s="6"/>
    </row>
    <row r="560692" spans="9:9">
      <c r="I560692" s="6"/>
    </row>
    <row r="560693" spans="9:9">
      <c r="I560693" s="6"/>
    </row>
    <row r="560694" spans="9:9">
      <c r="I560694" s="6"/>
    </row>
    <row r="560695" spans="9:9">
      <c r="I560695" s="6"/>
    </row>
    <row r="560696" spans="9:9">
      <c r="I560696" s="6"/>
    </row>
    <row r="560697" spans="9:9">
      <c r="I560697" s="6"/>
    </row>
    <row r="560698" spans="9:9">
      <c r="I560698" s="6"/>
    </row>
    <row r="560699" spans="9:9">
      <c r="I560699" s="6"/>
    </row>
    <row r="560700" spans="9:9">
      <c r="I560700" s="6"/>
    </row>
    <row r="560701" spans="9:9">
      <c r="I560701" s="6"/>
    </row>
    <row r="560702" spans="9:9">
      <c r="I560702" s="6"/>
    </row>
    <row r="560703" spans="9:9">
      <c r="I560703" s="6"/>
    </row>
    <row r="560704" spans="9:9">
      <c r="I560704" s="6"/>
    </row>
    <row r="560705" spans="9:9">
      <c r="I560705" s="6"/>
    </row>
    <row r="560706" spans="9:9">
      <c r="I560706" s="6"/>
    </row>
    <row r="560707" spans="9:9">
      <c r="I560707" s="6"/>
    </row>
    <row r="560708" spans="9:9">
      <c r="I560708" s="6"/>
    </row>
    <row r="560709" spans="9:9">
      <c r="I560709" s="6"/>
    </row>
    <row r="560710" spans="9:9">
      <c r="I560710" s="6"/>
    </row>
    <row r="560711" spans="9:9">
      <c r="I560711" s="6"/>
    </row>
    <row r="560712" spans="9:9">
      <c r="I560712" s="6"/>
    </row>
    <row r="560713" spans="9:9">
      <c r="I560713" s="6"/>
    </row>
    <row r="560714" spans="9:9">
      <c r="I560714" s="6"/>
    </row>
    <row r="560715" spans="9:9">
      <c r="I560715" s="6"/>
    </row>
    <row r="560716" spans="9:9">
      <c r="I560716" s="6"/>
    </row>
    <row r="560717" spans="9:9">
      <c r="I560717" s="6"/>
    </row>
    <row r="560718" spans="9:9">
      <c r="I560718" s="6"/>
    </row>
    <row r="560719" spans="9:9">
      <c r="I560719" s="6"/>
    </row>
    <row r="560720" spans="9:9">
      <c r="I560720" s="6"/>
    </row>
    <row r="560721" spans="9:9">
      <c r="I560721" s="6"/>
    </row>
    <row r="560722" spans="9:9">
      <c r="I560722" s="6"/>
    </row>
    <row r="560723" spans="9:9">
      <c r="I560723" s="6"/>
    </row>
    <row r="560724" spans="9:9">
      <c r="I560724" s="6"/>
    </row>
    <row r="560725" spans="9:9">
      <c r="I560725" s="6"/>
    </row>
    <row r="560726" spans="9:9">
      <c r="I560726" s="6"/>
    </row>
    <row r="560727" spans="9:9">
      <c r="I560727" s="6"/>
    </row>
    <row r="560728" spans="9:9">
      <c r="I560728" s="6"/>
    </row>
    <row r="560729" spans="9:9">
      <c r="I560729" s="6"/>
    </row>
    <row r="560730" spans="9:9">
      <c r="I560730" s="6"/>
    </row>
    <row r="560731" spans="9:9">
      <c r="I560731" s="6"/>
    </row>
    <row r="560732" spans="9:9">
      <c r="I560732" s="6"/>
    </row>
    <row r="560733" spans="9:9">
      <c r="I560733" s="6"/>
    </row>
    <row r="560734" spans="9:9">
      <c r="I560734" s="6"/>
    </row>
    <row r="560735" spans="9:9">
      <c r="I560735" s="6"/>
    </row>
    <row r="560736" spans="9:9">
      <c r="I560736" s="6"/>
    </row>
    <row r="560737" spans="9:9">
      <c r="I560737" s="6"/>
    </row>
    <row r="560738" spans="9:9">
      <c r="I560738" s="6"/>
    </row>
    <row r="560739" spans="9:9">
      <c r="I560739" s="6"/>
    </row>
    <row r="560740" spans="9:9">
      <c r="I560740" s="6"/>
    </row>
    <row r="560741" spans="9:9">
      <c r="I560741" s="6"/>
    </row>
    <row r="560742" spans="9:9">
      <c r="I560742" s="6"/>
    </row>
    <row r="560743" spans="9:9">
      <c r="I560743" s="6"/>
    </row>
    <row r="560744" spans="9:9">
      <c r="I560744" s="6"/>
    </row>
    <row r="560745" spans="9:9">
      <c r="I560745" s="6"/>
    </row>
    <row r="560746" spans="9:9">
      <c r="I560746" s="6"/>
    </row>
    <row r="560747" spans="9:9">
      <c r="I560747" s="6"/>
    </row>
    <row r="560748" spans="9:9">
      <c r="I560748" s="6"/>
    </row>
    <row r="560749" spans="9:9">
      <c r="I560749" s="6"/>
    </row>
    <row r="560750" spans="9:9">
      <c r="I560750" s="6"/>
    </row>
    <row r="560751" spans="9:9">
      <c r="I560751" s="6"/>
    </row>
    <row r="560752" spans="9:9">
      <c r="I560752" s="6"/>
    </row>
    <row r="560753" spans="9:9">
      <c r="I560753" s="6"/>
    </row>
    <row r="560754" spans="9:9">
      <c r="I560754" s="6"/>
    </row>
    <row r="560755" spans="9:9">
      <c r="I560755" s="6"/>
    </row>
    <row r="560756" spans="9:9">
      <c r="I560756" s="6"/>
    </row>
    <row r="560757" spans="9:9">
      <c r="I560757" s="6"/>
    </row>
    <row r="560758" spans="9:9">
      <c r="I560758" s="6"/>
    </row>
    <row r="560759" spans="9:9">
      <c r="I560759" s="6"/>
    </row>
    <row r="560760" spans="9:9">
      <c r="I560760" s="6"/>
    </row>
    <row r="560761" spans="9:9">
      <c r="I560761" s="6"/>
    </row>
    <row r="560762" spans="9:9">
      <c r="I560762" s="6"/>
    </row>
    <row r="560763" spans="9:9">
      <c r="I560763" s="6"/>
    </row>
    <row r="560764" spans="9:9">
      <c r="I560764" s="6"/>
    </row>
    <row r="560765" spans="9:9">
      <c r="I560765" s="6"/>
    </row>
    <row r="560766" spans="9:9">
      <c r="I560766" s="6"/>
    </row>
    <row r="560767" spans="9:9">
      <c r="I560767" s="6"/>
    </row>
    <row r="560768" spans="9:9">
      <c r="I560768" s="6"/>
    </row>
    <row r="560769" spans="9:9">
      <c r="I560769" s="6"/>
    </row>
    <row r="560770" spans="9:9">
      <c r="I560770" s="6"/>
    </row>
    <row r="560771" spans="9:9">
      <c r="I560771" s="6"/>
    </row>
    <row r="560772" spans="9:9">
      <c r="I560772" s="6"/>
    </row>
    <row r="560773" spans="9:9">
      <c r="I560773" s="6"/>
    </row>
    <row r="560774" spans="9:9">
      <c r="I560774" s="6"/>
    </row>
    <row r="560775" spans="9:9">
      <c r="I560775" s="6"/>
    </row>
    <row r="560776" spans="9:9">
      <c r="I560776" s="6"/>
    </row>
    <row r="560777" spans="9:9">
      <c r="I560777" s="6"/>
    </row>
    <row r="560778" spans="9:9">
      <c r="I560778" s="6"/>
    </row>
    <row r="560779" spans="9:9">
      <c r="I560779" s="6"/>
    </row>
    <row r="560780" spans="9:9">
      <c r="I560780" s="6"/>
    </row>
    <row r="560781" spans="9:9">
      <c r="I560781" s="6"/>
    </row>
    <row r="560782" spans="9:9">
      <c r="I560782" s="6"/>
    </row>
    <row r="560783" spans="9:9">
      <c r="I560783" s="6"/>
    </row>
    <row r="560784" spans="9:9">
      <c r="I560784" s="6"/>
    </row>
    <row r="560785" spans="9:9">
      <c r="I560785" s="6"/>
    </row>
    <row r="560786" spans="9:9">
      <c r="I560786" s="6"/>
    </row>
    <row r="560787" spans="9:9">
      <c r="I560787" s="6"/>
    </row>
    <row r="560788" spans="9:9">
      <c r="I560788" s="6"/>
    </row>
    <row r="560789" spans="9:9">
      <c r="I560789" s="6"/>
    </row>
    <row r="560790" spans="9:9">
      <c r="I560790" s="6"/>
    </row>
    <row r="560791" spans="9:9">
      <c r="I560791" s="6"/>
    </row>
    <row r="560792" spans="9:9">
      <c r="I560792" s="6"/>
    </row>
    <row r="560793" spans="9:9">
      <c r="I560793" s="6"/>
    </row>
    <row r="560794" spans="9:9">
      <c r="I560794" s="6"/>
    </row>
    <row r="560795" spans="9:9">
      <c r="I560795" s="6"/>
    </row>
    <row r="560796" spans="9:9">
      <c r="I560796" s="6"/>
    </row>
    <row r="560797" spans="9:9">
      <c r="I560797" s="6"/>
    </row>
    <row r="560798" spans="9:9">
      <c r="I560798" s="6"/>
    </row>
    <row r="560799" spans="9:9">
      <c r="I560799" s="6"/>
    </row>
    <row r="560800" spans="9:9">
      <c r="I560800" s="6"/>
    </row>
    <row r="560801" spans="9:9">
      <c r="I560801" s="6"/>
    </row>
    <row r="560802" spans="9:9">
      <c r="I560802" s="6"/>
    </row>
    <row r="560803" spans="9:9">
      <c r="I560803" s="6"/>
    </row>
    <row r="560804" spans="9:9">
      <c r="I560804" s="6"/>
    </row>
    <row r="560805" spans="9:9">
      <c r="I560805" s="6"/>
    </row>
    <row r="560806" spans="9:9">
      <c r="I560806" s="6"/>
    </row>
    <row r="560807" spans="9:9">
      <c r="I560807" s="6"/>
    </row>
    <row r="560808" spans="9:9">
      <c r="I560808" s="6"/>
    </row>
    <row r="560809" spans="9:9">
      <c r="I560809" s="6"/>
    </row>
    <row r="560810" spans="9:9">
      <c r="I560810" s="6"/>
    </row>
    <row r="560811" spans="9:9">
      <c r="I560811" s="6"/>
    </row>
    <row r="560812" spans="9:9">
      <c r="I560812" s="6"/>
    </row>
    <row r="560813" spans="9:9">
      <c r="I560813" s="6"/>
    </row>
    <row r="560814" spans="9:9">
      <c r="I560814" s="6"/>
    </row>
    <row r="560815" spans="9:9">
      <c r="I560815" s="6"/>
    </row>
    <row r="560816" spans="9:9">
      <c r="I560816" s="6"/>
    </row>
    <row r="560817" spans="9:9">
      <c r="I560817" s="6"/>
    </row>
    <row r="560818" spans="9:9">
      <c r="I560818" s="6"/>
    </row>
    <row r="560819" spans="9:9">
      <c r="I560819" s="6"/>
    </row>
    <row r="560820" spans="9:9">
      <c r="I560820" s="6"/>
    </row>
    <row r="560821" spans="9:9">
      <c r="I560821" s="6"/>
    </row>
    <row r="560822" spans="9:9">
      <c r="I560822" s="6"/>
    </row>
    <row r="560823" spans="9:9">
      <c r="I560823" s="6"/>
    </row>
    <row r="560824" spans="9:9">
      <c r="I560824" s="6"/>
    </row>
    <row r="560825" spans="9:9">
      <c r="I560825" s="6"/>
    </row>
    <row r="560826" spans="9:9">
      <c r="I560826" s="6"/>
    </row>
    <row r="560827" spans="9:9">
      <c r="I560827" s="6"/>
    </row>
    <row r="560828" spans="9:9">
      <c r="I560828" s="6"/>
    </row>
    <row r="560829" spans="9:9">
      <c r="I560829" s="6"/>
    </row>
    <row r="560830" spans="9:9">
      <c r="I560830" s="6"/>
    </row>
    <row r="560831" spans="9:9">
      <c r="I560831" s="6"/>
    </row>
    <row r="560832" spans="9:9">
      <c r="I560832" s="6"/>
    </row>
    <row r="560833" spans="9:9">
      <c r="I560833" s="6"/>
    </row>
    <row r="560834" spans="9:9">
      <c r="I560834" s="6"/>
    </row>
    <row r="560835" spans="9:9">
      <c r="I560835" s="6"/>
    </row>
    <row r="560836" spans="9:9">
      <c r="I560836" s="6"/>
    </row>
    <row r="560837" spans="9:9">
      <c r="I560837" s="6"/>
    </row>
    <row r="560838" spans="9:9">
      <c r="I560838" s="6"/>
    </row>
    <row r="560839" spans="9:9">
      <c r="I560839" s="6"/>
    </row>
    <row r="560840" spans="9:9">
      <c r="I560840" s="6"/>
    </row>
    <row r="560841" spans="9:9">
      <c r="I560841" s="6"/>
    </row>
    <row r="560842" spans="9:9">
      <c r="I560842" s="6"/>
    </row>
    <row r="560843" spans="9:9">
      <c r="I560843" s="6"/>
    </row>
    <row r="560844" spans="9:9">
      <c r="I560844" s="6"/>
    </row>
    <row r="560845" spans="9:9">
      <c r="I560845" s="6"/>
    </row>
    <row r="560846" spans="9:9">
      <c r="I560846" s="6"/>
    </row>
    <row r="560847" spans="9:9">
      <c r="I560847" s="6"/>
    </row>
    <row r="560848" spans="9:9">
      <c r="I560848" s="6"/>
    </row>
    <row r="560849" spans="9:9">
      <c r="I560849" s="6"/>
    </row>
    <row r="560850" spans="9:9">
      <c r="I560850" s="6"/>
    </row>
    <row r="560851" spans="9:9">
      <c r="I560851" s="6"/>
    </row>
    <row r="560852" spans="9:9">
      <c r="I560852" s="6"/>
    </row>
    <row r="560853" spans="9:9">
      <c r="I560853" s="6"/>
    </row>
    <row r="560854" spans="9:9">
      <c r="I560854" s="6"/>
    </row>
    <row r="560855" spans="9:9">
      <c r="I560855" s="6"/>
    </row>
    <row r="560856" spans="9:9">
      <c r="I560856" s="6"/>
    </row>
    <row r="560857" spans="9:9">
      <c r="I560857" s="6"/>
    </row>
    <row r="560858" spans="9:9">
      <c r="I560858" s="6"/>
    </row>
    <row r="560859" spans="9:9">
      <c r="I560859" s="6"/>
    </row>
    <row r="560860" spans="9:9">
      <c r="I560860" s="6"/>
    </row>
    <row r="560861" spans="9:9">
      <c r="I560861" s="6"/>
    </row>
    <row r="560862" spans="9:9">
      <c r="I560862" s="6"/>
    </row>
    <row r="560863" spans="9:9">
      <c r="I560863" s="6"/>
    </row>
    <row r="560864" spans="9:9">
      <c r="I560864" s="6"/>
    </row>
    <row r="560865" spans="9:9">
      <c r="I560865" s="6"/>
    </row>
    <row r="560866" spans="9:9">
      <c r="I560866" s="6"/>
    </row>
    <row r="560867" spans="9:9">
      <c r="I560867" s="6"/>
    </row>
    <row r="560868" spans="9:9">
      <c r="I560868" s="6"/>
    </row>
    <row r="560869" spans="9:9">
      <c r="I560869" s="6"/>
    </row>
    <row r="560870" spans="9:9">
      <c r="I560870" s="6"/>
    </row>
    <row r="560871" spans="9:9">
      <c r="I560871" s="6"/>
    </row>
    <row r="560872" spans="9:9">
      <c r="I560872" s="6"/>
    </row>
    <row r="560873" spans="9:9">
      <c r="I560873" s="6"/>
    </row>
    <row r="560874" spans="9:9">
      <c r="I560874" s="6"/>
    </row>
    <row r="560875" spans="9:9">
      <c r="I560875" s="6"/>
    </row>
    <row r="560876" spans="9:9">
      <c r="I560876" s="6"/>
    </row>
    <row r="560877" spans="9:9">
      <c r="I560877" s="6"/>
    </row>
    <row r="560878" spans="9:9">
      <c r="I560878" s="6"/>
    </row>
    <row r="560879" spans="9:9">
      <c r="I560879" s="6"/>
    </row>
    <row r="560880" spans="9:9">
      <c r="I560880" s="6"/>
    </row>
    <row r="560881" spans="9:9">
      <c r="I560881" s="6"/>
    </row>
    <row r="560882" spans="9:9">
      <c r="I560882" s="6"/>
    </row>
    <row r="560883" spans="9:9">
      <c r="I560883" s="6"/>
    </row>
    <row r="560884" spans="9:9">
      <c r="I560884" s="6"/>
    </row>
    <row r="560885" spans="9:9">
      <c r="I560885" s="6"/>
    </row>
    <row r="560886" spans="9:9">
      <c r="I560886" s="6"/>
    </row>
    <row r="560887" spans="9:9">
      <c r="I560887" s="6"/>
    </row>
    <row r="560888" spans="9:9">
      <c r="I560888" s="6"/>
    </row>
    <row r="560889" spans="9:9">
      <c r="I560889" s="6"/>
    </row>
    <row r="560890" spans="9:9">
      <c r="I560890" s="6"/>
    </row>
    <row r="560891" spans="9:9">
      <c r="I560891" s="6"/>
    </row>
    <row r="560892" spans="9:9">
      <c r="I560892" s="6"/>
    </row>
    <row r="560893" spans="9:9">
      <c r="I560893" s="6"/>
    </row>
    <row r="560894" spans="9:9">
      <c r="I560894" s="6"/>
    </row>
    <row r="560895" spans="9:9">
      <c r="I560895" s="6"/>
    </row>
    <row r="560896" spans="9:9">
      <c r="I560896" s="6"/>
    </row>
    <row r="560897" spans="9:9">
      <c r="I560897" s="6"/>
    </row>
    <row r="560898" spans="9:9">
      <c r="I560898" s="6"/>
    </row>
    <row r="560899" spans="9:9">
      <c r="I560899" s="6"/>
    </row>
    <row r="560900" spans="9:9">
      <c r="I560900" s="6"/>
    </row>
    <row r="560901" spans="9:9">
      <c r="I560901" s="6"/>
    </row>
    <row r="560902" spans="9:9">
      <c r="I560902" s="6"/>
    </row>
    <row r="560903" spans="9:9">
      <c r="I560903" s="6"/>
    </row>
    <row r="560904" spans="9:9">
      <c r="I560904" s="6"/>
    </row>
    <row r="560905" spans="9:9">
      <c r="I560905" s="6"/>
    </row>
    <row r="560906" spans="9:9">
      <c r="I560906" s="6"/>
    </row>
    <row r="560907" spans="9:9">
      <c r="I560907" s="6"/>
    </row>
    <row r="560908" spans="9:9">
      <c r="I560908" s="6"/>
    </row>
    <row r="560909" spans="9:9">
      <c r="I560909" s="6"/>
    </row>
    <row r="560910" spans="9:9">
      <c r="I560910" s="6"/>
    </row>
    <row r="560911" spans="9:9">
      <c r="I560911" s="6"/>
    </row>
    <row r="560912" spans="9:9">
      <c r="I560912" s="6"/>
    </row>
    <row r="560913" spans="9:9">
      <c r="I560913" s="6"/>
    </row>
    <row r="560914" spans="9:9">
      <c r="I560914" s="6"/>
    </row>
    <row r="560915" spans="9:9">
      <c r="I560915" s="6"/>
    </row>
    <row r="560916" spans="9:9">
      <c r="I560916" s="6"/>
    </row>
    <row r="560917" spans="9:9">
      <c r="I560917" s="6"/>
    </row>
    <row r="560918" spans="9:9">
      <c r="I560918" s="6"/>
    </row>
    <row r="560919" spans="9:9">
      <c r="I560919" s="6"/>
    </row>
    <row r="560920" spans="9:9">
      <c r="I560920" s="6"/>
    </row>
    <row r="560921" spans="9:9">
      <c r="I560921" s="6"/>
    </row>
    <row r="560922" spans="9:9">
      <c r="I560922" s="6"/>
    </row>
    <row r="560923" spans="9:9">
      <c r="I560923" s="6"/>
    </row>
    <row r="560924" spans="9:9">
      <c r="I560924" s="6"/>
    </row>
    <row r="560925" spans="9:9">
      <c r="I560925" s="6"/>
    </row>
    <row r="560926" spans="9:9">
      <c r="I560926" s="6"/>
    </row>
    <row r="560927" spans="9:9">
      <c r="I560927" s="6"/>
    </row>
    <row r="560928" spans="9:9">
      <c r="I560928" s="6"/>
    </row>
    <row r="560929" spans="9:9">
      <c r="I560929" s="6"/>
    </row>
    <row r="560930" spans="9:9">
      <c r="I560930" s="6"/>
    </row>
    <row r="560931" spans="9:9">
      <c r="I560931" s="6"/>
    </row>
    <row r="560932" spans="9:9">
      <c r="I560932" s="6"/>
    </row>
    <row r="560933" spans="9:9">
      <c r="I560933" s="6"/>
    </row>
    <row r="560934" spans="9:9">
      <c r="I560934" s="6"/>
    </row>
    <row r="560935" spans="9:9">
      <c r="I560935" s="6"/>
    </row>
    <row r="560936" spans="9:9">
      <c r="I560936" s="6"/>
    </row>
    <row r="560937" spans="9:9">
      <c r="I560937" s="6"/>
    </row>
    <row r="560938" spans="9:9">
      <c r="I560938" s="6"/>
    </row>
    <row r="560939" spans="9:9">
      <c r="I560939" s="6"/>
    </row>
    <row r="560940" spans="9:9">
      <c r="I560940" s="6"/>
    </row>
    <row r="560941" spans="9:9">
      <c r="I560941" s="6"/>
    </row>
    <row r="560942" spans="9:9">
      <c r="I560942" s="6"/>
    </row>
    <row r="560943" spans="9:9">
      <c r="I560943" s="6"/>
    </row>
    <row r="560944" spans="9:9">
      <c r="I560944" s="6"/>
    </row>
    <row r="560945" spans="9:9">
      <c r="I560945" s="6"/>
    </row>
    <row r="560946" spans="9:9">
      <c r="I560946" s="6"/>
    </row>
    <row r="560947" spans="9:9">
      <c r="I560947" s="6"/>
    </row>
    <row r="560948" spans="9:9">
      <c r="I560948" s="6"/>
    </row>
    <row r="560949" spans="9:9">
      <c r="I560949" s="6"/>
    </row>
    <row r="560950" spans="9:9">
      <c r="I560950" s="6"/>
    </row>
    <row r="560951" spans="9:9">
      <c r="I560951" s="6"/>
    </row>
    <row r="560952" spans="9:9">
      <c r="I560952" s="6"/>
    </row>
    <row r="560953" spans="9:9">
      <c r="I560953" s="6"/>
    </row>
    <row r="560954" spans="9:9">
      <c r="I560954" s="6"/>
    </row>
    <row r="560955" spans="9:9">
      <c r="I560955" s="6"/>
    </row>
    <row r="560956" spans="9:9">
      <c r="I560956" s="6"/>
    </row>
    <row r="560957" spans="9:9">
      <c r="I560957" s="6"/>
    </row>
    <row r="560958" spans="9:9">
      <c r="I560958" s="6"/>
    </row>
    <row r="560959" spans="9:9">
      <c r="I560959" s="6"/>
    </row>
    <row r="560960" spans="9:9">
      <c r="I560960" s="6"/>
    </row>
    <row r="560961" spans="9:9">
      <c r="I560961" s="6"/>
    </row>
    <row r="560962" spans="9:9">
      <c r="I560962" s="6"/>
    </row>
    <row r="560963" spans="9:9">
      <c r="I560963" s="6"/>
    </row>
    <row r="560964" spans="9:9">
      <c r="I560964" s="6"/>
    </row>
    <row r="560965" spans="9:9">
      <c r="I560965" s="6"/>
    </row>
    <row r="560966" spans="9:9">
      <c r="I560966" s="6"/>
    </row>
    <row r="560967" spans="9:9">
      <c r="I560967" s="6"/>
    </row>
    <row r="560968" spans="9:9">
      <c r="I560968" s="6"/>
    </row>
    <row r="560969" spans="9:9">
      <c r="I560969" s="6"/>
    </row>
    <row r="560970" spans="9:9">
      <c r="I560970" s="6"/>
    </row>
    <row r="560971" spans="9:9">
      <c r="I560971" s="6"/>
    </row>
    <row r="560972" spans="9:9">
      <c r="I560972" s="6"/>
    </row>
    <row r="560973" spans="9:9">
      <c r="I560973" s="6"/>
    </row>
    <row r="560974" spans="9:9">
      <c r="I560974" s="6"/>
    </row>
    <row r="560975" spans="9:9">
      <c r="I560975" s="6"/>
    </row>
    <row r="560976" spans="9:9">
      <c r="I560976" s="6"/>
    </row>
    <row r="560977" spans="9:9">
      <c r="I560977" s="6"/>
    </row>
    <row r="560978" spans="9:9">
      <c r="I560978" s="6"/>
    </row>
    <row r="560979" spans="9:9">
      <c r="I560979" s="6"/>
    </row>
    <row r="560980" spans="9:9">
      <c r="I560980" s="6"/>
    </row>
    <row r="560981" spans="9:9">
      <c r="I560981" s="6"/>
    </row>
    <row r="560982" spans="9:9">
      <c r="I560982" s="6"/>
    </row>
    <row r="560983" spans="9:9">
      <c r="I560983" s="6"/>
    </row>
    <row r="560984" spans="9:9">
      <c r="I560984" s="6"/>
    </row>
    <row r="560985" spans="9:9">
      <c r="I560985" s="6"/>
    </row>
    <row r="560986" spans="9:9">
      <c r="I560986" s="6"/>
    </row>
    <row r="560987" spans="9:9">
      <c r="I560987" s="6"/>
    </row>
    <row r="560988" spans="9:9">
      <c r="I560988" s="6"/>
    </row>
    <row r="560989" spans="9:9">
      <c r="I560989" s="6"/>
    </row>
    <row r="560990" spans="9:9">
      <c r="I560990" s="6"/>
    </row>
    <row r="560991" spans="9:9">
      <c r="I560991" s="6"/>
    </row>
    <row r="560992" spans="9:9">
      <c r="I560992" s="6"/>
    </row>
    <row r="560993" spans="9:9">
      <c r="I560993" s="6"/>
    </row>
    <row r="560994" spans="9:9">
      <c r="I560994" s="6"/>
    </row>
    <row r="560995" spans="9:9">
      <c r="I560995" s="6"/>
    </row>
    <row r="560996" spans="9:9">
      <c r="I560996" s="6"/>
    </row>
    <row r="560997" spans="9:9">
      <c r="I560997" s="6"/>
    </row>
    <row r="560998" spans="9:9">
      <c r="I560998" s="6"/>
    </row>
    <row r="560999" spans="9:9">
      <c r="I560999" s="6"/>
    </row>
    <row r="561000" spans="9:9">
      <c r="I561000" s="6"/>
    </row>
    <row r="561001" spans="9:9">
      <c r="I561001" s="6"/>
    </row>
    <row r="561002" spans="9:9">
      <c r="I561002" s="6"/>
    </row>
    <row r="561003" spans="9:9">
      <c r="I561003" s="6"/>
    </row>
    <row r="561004" spans="9:9">
      <c r="I561004" s="6"/>
    </row>
    <row r="561005" spans="9:9">
      <c r="I561005" s="6"/>
    </row>
    <row r="561006" spans="9:9">
      <c r="I561006" s="6"/>
    </row>
    <row r="561007" spans="9:9">
      <c r="I561007" s="6"/>
    </row>
    <row r="561008" spans="9:9">
      <c r="I561008" s="6"/>
    </row>
    <row r="561009" spans="9:9">
      <c r="I561009" s="6"/>
    </row>
    <row r="561010" spans="9:9">
      <c r="I561010" s="6"/>
    </row>
    <row r="561011" spans="9:9">
      <c r="I561011" s="6"/>
    </row>
    <row r="561012" spans="9:9">
      <c r="I561012" s="6"/>
    </row>
    <row r="561013" spans="9:9">
      <c r="I561013" s="6"/>
    </row>
    <row r="561014" spans="9:9">
      <c r="I561014" s="6"/>
    </row>
    <row r="561015" spans="9:9">
      <c r="I561015" s="6"/>
    </row>
    <row r="561016" spans="9:9">
      <c r="I561016" s="6"/>
    </row>
    <row r="561017" spans="9:9">
      <c r="I561017" s="6"/>
    </row>
    <row r="561018" spans="9:9">
      <c r="I561018" s="6"/>
    </row>
    <row r="561019" spans="9:9">
      <c r="I561019" s="6"/>
    </row>
    <row r="561020" spans="9:9">
      <c r="I561020" s="6"/>
    </row>
    <row r="561021" spans="9:9">
      <c r="I561021" s="6"/>
    </row>
    <row r="561022" spans="9:9">
      <c r="I561022" s="6"/>
    </row>
    <row r="561023" spans="9:9">
      <c r="I561023" s="6"/>
    </row>
    <row r="561024" spans="9:9">
      <c r="I561024" s="6"/>
    </row>
    <row r="561025" spans="9:9">
      <c r="I561025" s="6"/>
    </row>
    <row r="561026" spans="9:9">
      <c r="I561026" s="6"/>
    </row>
    <row r="561027" spans="9:9">
      <c r="I561027" s="6"/>
    </row>
    <row r="561028" spans="9:9">
      <c r="I561028" s="6"/>
    </row>
    <row r="561029" spans="9:9">
      <c r="I561029" s="6"/>
    </row>
    <row r="561030" spans="9:9">
      <c r="I561030" s="6"/>
    </row>
    <row r="561031" spans="9:9">
      <c r="I561031" s="6"/>
    </row>
    <row r="561032" spans="9:9">
      <c r="I561032" s="6"/>
    </row>
    <row r="561033" spans="9:9">
      <c r="I561033" s="6"/>
    </row>
    <row r="561034" spans="9:9">
      <c r="I561034" s="6"/>
    </row>
    <row r="561035" spans="9:9">
      <c r="I561035" s="6"/>
    </row>
    <row r="561036" spans="9:9">
      <c r="I561036" s="6"/>
    </row>
    <row r="561037" spans="9:9">
      <c r="I561037" s="6"/>
    </row>
    <row r="561038" spans="9:9">
      <c r="I561038" s="6"/>
    </row>
    <row r="561039" spans="9:9">
      <c r="I561039" s="6"/>
    </row>
    <row r="561040" spans="9:9">
      <c r="I561040" s="6"/>
    </row>
    <row r="561041" spans="9:9">
      <c r="I561041" s="6"/>
    </row>
    <row r="561042" spans="9:9">
      <c r="I561042" s="6"/>
    </row>
    <row r="561043" spans="9:9">
      <c r="I561043" s="6"/>
    </row>
    <row r="561044" spans="9:9">
      <c r="I561044" s="6"/>
    </row>
    <row r="561045" spans="9:9">
      <c r="I561045" s="6"/>
    </row>
    <row r="561046" spans="9:9">
      <c r="I561046" s="6"/>
    </row>
    <row r="561047" spans="9:9">
      <c r="I561047" s="6"/>
    </row>
    <row r="561048" spans="9:9">
      <c r="I561048" s="6"/>
    </row>
    <row r="561049" spans="9:9">
      <c r="I561049" s="6"/>
    </row>
    <row r="561050" spans="9:9">
      <c r="I561050" s="6"/>
    </row>
    <row r="561051" spans="9:9">
      <c r="I561051" s="6"/>
    </row>
    <row r="561052" spans="9:9">
      <c r="I561052" s="6"/>
    </row>
    <row r="561053" spans="9:9">
      <c r="I561053" s="6"/>
    </row>
    <row r="561054" spans="9:9">
      <c r="I561054" s="6"/>
    </row>
    <row r="561055" spans="9:9">
      <c r="I561055" s="6"/>
    </row>
    <row r="561056" spans="9:9">
      <c r="I561056" s="6"/>
    </row>
    <row r="561057" spans="9:9">
      <c r="I561057" s="6"/>
    </row>
    <row r="561058" spans="9:9">
      <c r="I561058" s="6"/>
    </row>
    <row r="561059" spans="9:9">
      <c r="I561059" s="6"/>
    </row>
    <row r="561060" spans="9:9">
      <c r="I561060" s="6"/>
    </row>
    <row r="561061" spans="9:9">
      <c r="I561061" s="6"/>
    </row>
    <row r="561062" spans="9:9">
      <c r="I561062" s="6"/>
    </row>
    <row r="561063" spans="9:9">
      <c r="I561063" s="6"/>
    </row>
    <row r="561064" spans="9:9">
      <c r="I561064" s="6"/>
    </row>
    <row r="561065" spans="9:9">
      <c r="I561065" s="6"/>
    </row>
    <row r="561066" spans="9:9">
      <c r="I561066" s="6"/>
    </row>
    <row r="561067" spans="9:9">
      <c r="I561067" s="6"/>
    </row>
    <row r="561068" spans="9:9">
      <c r="I561068" s="6"/>
    </row>
    <row r="561069" spans="9:9">
      <c r="I561069" s="6"/>
    </row>
    <row r="561070" spans="9:9">
      <c r="I561070" s="6"/>
    </row>
    <row r="561071" spans="9:9">
      <c r="I561071" s="6"/>
    </row>
    <row r="561072" spans="9:9">
      <c r="I561072" s="6"/>
    </row>
    <row r="561073" spans="9:9">
      <c r="I561073" s="6"/>
    </row>
    <row r="561074" spans="9:9">
      <c r="I561074" s="6"/>
    </row>
    <row r="561075" spans="9:9">
      <c r="I561075" s="6"/>
    </row>
    <row r="561076" spans="9:9">
      <c r="I561076" s="6"/>
    </row>
    <row r="561077" spans="9:9">
      <c r="I561077" s="6"/>
    </row>
    <row r="561078" spans="9:9">
      <c r="I561078" s="6"/>
    </row>
    <row r="561079" spans="9:9">
      <c r="I561079" s="6"/>
    </row>
    <row r="561080" spans="9:9">
      <c r="I561080" s="6"/>
    </row>
    <row r="561081" spans="9:9">
      <c r="I561081" s="6"/>
    </row>
    <row r="561082" spans="9:9">
      <c r="I561082" s="6"/>
    </row>
    <row r="561083" spans="9:9">
      <c r="I561083" s="6"/>
    </row>
    <row r="561084" spans="9:9">
      <c r="I561084" s="6"/>
    </row>
    <row r="561085" spans="9:9">
      <c r="I561085" s="6"/>
    </row>
    <row r="561086" spans="9:9">
      <c r="I561086" s="6"/>
    </row>
    <row r="561087" spans="9:9">
      <c r="I561087" s="6"/>
    </row>
    <row r="561088" spans="9:9">
      <c r="I561088" s="6"/>
    </row>
    <row r="561089" spans="9:9">
      <c r="I561089" s="6"/>
    </row>
    <row r="561090" spans="9:9">
      <c r="I561090" s="6"/>
    </row>
    <row r="561091" spans="9:9">
      <c r="I561091" s="6"/>
    </row>
    <row r="561092" spans="9:9">
      <c r="I561092" s="6"/>
    </row>
    <row r="561093" spans="9:9">
      <c r="I561093" s="6"/>
    </row>
    <row r="561094" spans="9:9">
      <c r="I561094" s="6"/>
    </row>
    <row r="561095" spans="9:9">
      <c r="I561095" s="6"/>
    </row>
    <row r="561096" spans="9:9">
      <c r="I561096" s="6"/>
    </row>
    <row r="561097" spans="9:9">
      <c r="I561097" s="6"/>
    </row>
    <row r="561098" spans="9:9">
      <c r="I561098" s="6"/>
    </row>
    <row r="561099" spans="9:9">
      <c r="I561099" s="6"/>
    </row>
    <row r="561100" spans="9:9">
      <c r="I561100" s="6"/>
    </row>
    <row r="561101" spans="9:9">
      <c r="I561101" s="6"/>
    </row>
    <row r="561102" spans="9:9">
      <c r="I561102" s="6"/>
    </row>
    <row r="561103" spans="9:9">
      <c r="I561103" s="6"/>
    </row>
    <row r="561104" spans="9:9">
      <c r="I561104" s="6"/>
    </row>
    <row r="561105" spans="9:9">
      <c r="I561105" s="6"/>
    </row>
    <row r="561106" spans="9:9">
      <c r="I561106" s="6"/>
    </row>
    <row r="561107" spans="9:9">
      <c r="I561107" s="6"/>
    </row>
    <row r="561108" spans="9:9">
      <c r="I561108" s="6"/>
    </row>
    <row r="561109" spans="9:9">
      <c r="I561109" s="6"/>
    </row>
    <row r="561110" spans="9:9">
      <c r="I561110" s="6"/>
    </row>
    <row r="561111" spans="9:9">
      <c r="I561111" s="6"/>
    </row>
    <row r="561112" spans="9:9">
      <c r="I561112" s="6"/>
    </row>
    <row r="561113" spans="9:9">
      <c r="I561113" s="6"/>
    </row>
    <row r="561114" spans="9:9">
      <c r="I561114" s="6"/>
    </row>
    <row r="561115" spans="9:9">
      <c r="I561115" s="6"/>
    </row>
    <row r="561116" spans="9:9">
      <c r="I561116" s="6"/>
    </row>
    <row r="561117" spans="9:9">
      <c r="I561117" s="6"/>
    </row>
    <row r="561118" spans="9:9">
      <c r="I561118" s="6"/>
    </row>
    <row r="561119" spans="9:9">
      <c r="I561119" s="6"/>
    </row>
    <row r="561120" spans="9:9">
      <c r="I561120" s="6"/>
    </row>
    <row r="561121" spans="9:9">
      <c r="I561121" s="6"/>
    </row>
    <row r="561122" spans="9:9">
      <c r="I561122" s="6"/>
    </row>
    <row r="561123" spans="9:9">
      <c r="I561123" s="6"/>
    </row>
    <row r="561124" spans="9:9">
      <c r="I561124" s="6"/>
    </row>
    <row r="561125" spans="9:9">
      <c r="I561125" s="6"/>
    </row>
    <row r="561126" spans="9:9">
      <c r="I561126" s="6"/>
    </row>
    <row r="561127" spans="9:9">
      <c r="I561127" s="6"/>
    </row>
    <row r="561128" spans="9:9">
      <c r="I561128" s="6"/>
    </row>
    <row r="561129" spans="9:9">
      <c r="I561129" s="6"/>
    </row>
    <row r="561130" spans="9:9">
      <c r="I561130" s="6"/>
    </row>
    <row r="561131" spans="9:9">
      <c r="I561131" s="6"/>
    </row>
    <row r="561132" spans="9:9">
      <c r="I561132" s="6"/>
    </row>
    <row r="561133" spans="9:9">
      <c r="I561133" s="6"/>
    </row>
    <row r="561134" spans="9:9">
      <c r="I561134" s="6"/>
    </row>
    <row r="561135" spans="9:9">
      <c r="I561135" s="6"/>
    </row>
    <row r="561136" spans="9:9">
      <c r="I561136" s="6"/>
    </row>
    <row r="561137" spans="9:9">
      <c r="I561137" s="6"/>
    </row>
    <row r="561138" spans="9:9">
      <c r="I561138" s="6"/>
    </row>
    <row r="561139" spans="9:9">
      <c r="I561139" s="6"/>
    </row>
    <row r="561140" spans="9:9">
      <c r="I561140" s="6"/>
    </row>
    <row r="561141" spans="9:9">
      <c r="I561141" s="6"/>
    </row>
    <row r="561142" spans="9:9">
      <c r="I561142" s="6"/>
    </row>
    <row r="561143" spans="9:9">
      <c r="I561143" s="6"/>
    </row>
    <row r="561144" spans="9:9">
      <c r="I561144" s="6"/>
    </row>
    <row r="561145" spans="9:9">
      <c r="I561145" s="6"/>
    </row>
    <row r="561146" spans="9:9">
      <c r="I561146" s="6"/>
    </row>
    <row r="561147" spans="9:9">
      <c r="I561147" s="6"/>
    </row>
    <row r="561148" spans="9:9">
      <c r="I561148" s="6"/>
    </row>
    <row r="561149" spans="9:9">
      <c r="I561149" s="6"/>
    </row>
    <row r="561150" spans="9:9">
      <c r="I561150" s="6"/>
    </row>
    <row r="561151" spans="9:9">
      <c r="I561151" s="6"/>
    </row>
    <row r="561152" spans="9:9">
      <c r="I561152" s="6"/>
    </row>
    <row r="561153" spans="9:9">
      <c r="I561153" s="6"/>
    </row>
    <row r="561154" spans="9:9">
      <c r="I561154" s="6"/>
    </row>
    <row r="561155" spans="9:9">
      <c r="I561155" s="6"/>
    </row>
    <row r="561156" spans="9:9">
      <c r="I561156" s="6"/>
    </row>
    <row r="561157" spans="9:9">
      <c r="I561157" s="6"/>
    </row>
    <row r="561158" spans="9:9">
      <c r="I561158" s="6"/>
    </row>
    <row r="561159" spans="9:9">
      <c r="I561159" s="6"/>
    </row>
    <row r="561160" spans="9:9">
      <c r="I561160" s="6"/>
    </row>
    <row r="561161" spans="9:9">
      <c r="I561161" s="6"/>
    </row>
    <row r="561162" spans="9:9">
      <c r="I561162" s="6"/>
    </row>
    <row r="561163" spans="9:9">
      <c r="I561163" s="6"/>
    </row>
    <row r="561164" spans="9:9">
      <c r="I561164" s="6"/>
    </row>
    <row r="561165" spans="9:9">
      <c r="I561165" s="6"/>
    </row>
    <row r="561166" spans="9:9">
      <c r="I561166" s="6"/>
    </row>
    <row r="561167" spans="9:9">
      <c r="I561167" s="6"/>
    </row>
    <row r="561168" spans="9:9">
      <c r="I561168" s="6"/>
    </row>
    <row r="561169" spans="9:9">
      <c r="I561169" s="6"/>
    </row>
    <row r="561170" spans="9:9">
      <c r="I561170" s="6"/>
    </row>
    <row r="561171" spans="9:9">
      <c r="I561171" s="6"/>
    </row>
    <row r="561172" spans="9:9">
      <c r="I561172" s="6"/>
    </row>
    <row r="561173" spans="9:9">
      <c r="I561173" s="6"/>
    </row>
    <row r="561174" spans="9:9">
      <c r="I561174" s="6"/>
    </row>
    <row r="561175" spans="9:9">
      <c r="I561175" s="6"/>
    </row>
    <row r="561176" spans="9:9">
      <c r="I561176" s="6"/>
    </row>
    <row r="561177" spans="9:9">
      <c r="I561177" s="6"/>
    </row>
    <row r="561178" spans="9:9">
      <c r="I561178" s="6"/>
    </row>
    <row r="561179" spans="9:9">
      <c r="I561179" s="6"/>
    </row>
    <row r="561180" spans="9:9">
      <c r="I561180" s="6"/>
    </row>
    <row r="561181" spans="9:9">
      <c r="I561181" s="6"/>
    </row>
    <row r="561182" spans="9:9">
      <c r="I561182" s="6"/>
    </row>
    <row r="561183" spans="9:9">
      <c r="I561183" s="6"/>
    </row>
    <row r="561184" spans="9:9">
      <c r="I561184" s="6"/>
    </row>
    <row r="561185" spans="9:9">
      <c r="I561185" s="6"/>
    </row>
    <row r="561186" spans="9:9">
      <c r="I561186" s="6"/>
    </row>
    <row r="561187" spans="9:9">
      <c r="I561187" s="6"/>
    </row>
    <row r="561188" spans="9:9">
      <c r="I561188" s="6"/>
    </row>
    <row r="561189" spans="9:9">
      <c r="I561189" s="6"/>
    </row>
    <row r="561190" spans="9:9">
      <c r="I561190" s="6"/>
    </row>
    <row r="561191" spans="9:9">
      <c r="I561191" s="6"/>
    </row>
    <row r="561192" spans="9:9">
      <c r="I561192" s="6"/>
    </row>
    <row r="561193" spans="9:9">
      <c r="I561193" s="6"/>
    </row>
    <row r="561194" spans="9:9">
      <c r="I561194" s="6"/>
    </row>
    <row r="561195" spans="9:9">
      <c r="I561195" s="6"/>
    </row>
    <row r="561196" spans="9:9">
      <c r="I561196" s="6"/>
    </row>
    <row r="561197" spans="9:9">
      <c r="I561197" s="6"/>
    </row>
    <row r="561198" spans="9:9">
      <c r="I561198" s="6"/>
    </row>
    <row r="561199" spans="9:9">
      <c r="I561199" s="6"/>
    </row>
    <row r="561200" spans="9:9">
      <c r="I561200" s="6"/>
    </row>
    <row r="561201" spans="9:9">
      <c r="I561201" s="6"/>
    </row>
    <row r="561202" spans="9:9">
      <c r="I561202" s="6"/>
    </row>
    <row r="561203" spans="9:9">
      <c r="I561203" s="6"/>
    </row>
    <row r="561204" spans="9:9">
      <c r="I561204" s="6"/>
    </row>
    <row r="561205" spans="9:9">
      <c r="I561205" s="6"/>
    </row>
    <row r="561206" spans="9:9">
      <c r="I561206" s="6"/>
    </row>
    <row r="561207" spans="9:9">
      <c r="I561207" s="6"/>
    </row>
    <row r="561208" spans="9:9">
      <c r="I561208" s="6"/>
    </row>
    <row r="561209" spans="9:9">
      <c r="I561209" s="6"/>
    </row>
    <row r="561210" spans="9:9">
      <c r="I561210" s="6"/>
    </row>
    <row r="561211" spans="9:9">
      <c r="I561211" s="6"/>
    </row>
    <row r="561212" spans="9:9">
      <c r="I561212" s="6"/>
    </row>
    <row r="561213" spans="9:9">
      <c r="I561213" s="6"/>
    </row>
    <row r="561214" spans="9:9">
      <c r="I561214" s="6"/>
    </row>
    <row r="561215" spans="9:9">
      <c r="I561215" s="6"/>
    </row>
    <row r="561216" spans="9:9">
      <c r="I561216" s="6"/>
    </row>
    <row r="561217" spans="9:9">
      <c r="I561217" s="6"/>
    </row>
    <row r="561218" spans="9:9">
      <c r="I561218" s="6"/>
    </row>
    <row r="561219" spans="9:9">
      <c r="I561219" s="6"/>
    </row>
    <row r="561220" spans="9:9">
      <c r="I561220" s="6"/>
    </row>
    <row r="561221" spans="9:9">
      <c r="I561221" s="6"/>
    </row>
    <row r="561222" spans="9:9">
      <c r="I561222" s="6"/>
    </row>
    <row r="561223" spans="9:9">
      <c r="I561223" s="6"/>
    </row>
    <row r="561224" spans="9:9">
      <c r="I561224" s="6"/>
    </row>
    <row r="561225" spans="9:9">
      <c r="I561225" s="6"/>
    </row>
    <row r="561226" spans="9:9">
      <c r="I561226" s="6"/>
    </row>
    <row r="561227" spans="9:9">
      <c r="I561227" s="6"/>
    </row>
    <row r="561228" spans="9:9">
      <c r="I561228" s="6"/>
    </row>
    <row r="561229" spans="9:9">
      <c r="I561229" s="6"/>
    </row>
    <row r="561230" spans="9:9">
      <c r="I561230" s="6"/>
    </row>
    <row r="561231" spans="9:9">
      <c r="I561231" s="6"/>
    </row>
    <row r="561232" spans="9:9">
      <c r="I561232" s="6"/>
    </row>
    <row r="561233" spans="9:9">
      <c r="I561233" s="6"/>
    </row>
    <row r="561234" spans="9:9">
      <c r="I561234" s="6"/>
    </row>
    <row r="561235" spans="9:9">
      <c r="I561235" s="6"/>
    </row>
    <row r="561236" spans="9:9">
      <c r="I561236" s="6"/>
    </row>
    <row r="561237" spans="9:9">
      <c r="I561237" s="6"/>
    </row>
    <row r="561238" spans="9:9">
      <c r="I561238" s="6"/>
    </row>
    <row r="561239" spans="9:9">
      <c r="I561239" s="6"/>
    </row>
    <row r="561240" spans="9:9">
      <c r="I561240" s="6"/>
    </row>
    <row r="561241" spans="9:9">
      <c r="I561241" s="6"/>
    </row>
    <row r="561242" spans="9:9">
      <c r="I561242" s="6"/>
    </row>
    <row r="561243" spans="9:9">
      <c r="I561243" s="6"/>
    </row>
    <row r="561244" spans="9:9">
      <c r="I561244" s="6"/>
    </row>
    <row r="561245" spans="9:9">
      <c r="I561245" s="6"/>
    </row>
    <row r="561246" spans="9:9">
      <c r="I561246" s="6"/>
    </row>
    <row r="561247" spans="9:9">
      <c r="I561247" s="6"/>
    </row>
    <row r="561248" spans="9:9">
      <c r="I561248" s="6"/>
    </row>
    <row r="561249" spans="9:9">
      <c r="I561249" s="6"/>
    </row>
    <row r="561250" spans="9:9">
      <c r="I561250" s="6"/>
    </row>
    <row r="561251" spans="9:9">
      <c r="I561251" s="6"/>
    </row>
    <row r="561252" spans="9:9">
      <c r="I561252" s="6"/>
    </row>
    <row r="561253" spans="9:9">
      <c r="I561253" s="6"/>
    </row>
    <row r="561254" spans="9:9">
      <c r="I561254" s="6"/>
    </row>
    <row r="561255" spans="9:9">
      <c r="I561255" s="6"/>
    </row>
    <row r="561256" spans="9:9">
      <c r="I561256" s="6"/>
    </row>
    <row r="561257" spans="9:9">
      <c r="I561257" s="6"/>
    </row>
    <row r="561258" spans="9:9">
      <c r="I561258" s="6"/>
    </row>
    <row r="561259" spans="9:9">
      <c r="I561259" s="6"/>
    </row>
    <row r="561260" spans="9:9">
      <c r="I561260" s="6"/>
    </row>
    <row r="561261" spans="9:9">
      <c r="I561261" s="6"/>
    </row>
    <row r="561262" spans="9:9">
      <c r="I561262" s="6"/>
    </row>
    <row r="561263" spans="9:9">
      <c r="I561263" s="6"/>
    </row>
    <row r="561264" spans="9:9">
      <c r="I561264" s="6"/>
    </row>
    <row r="561265" spans="9:9">
      <c r="I561265" s="6"/>
    </row>
    <row r="561266" spans="9:9">
      <c r="I561266" s="6"/>
    </row>
    <row r="561267" spans="9:9">
      <c r="I561267" s="6"/>
    </row>
    <row r="561268" spans="9:9">
      <c r="I561268" s="6"/>
    </row>
    <row r="561269" spans="9:9">
      <c r="I561269" s="6"/>
    </row>
    <row r="561270" spans="9:9">
      <c r="I561270" s="6"/>
    </row>
    <row r="561271" spans="9:9">
      <c r="I561271" s="6"/>
    </row>
    <row r="561272" spans="9:9">
      <c r="I561272" s="6"/>
    </row>
    <row r="561273" spans="9:9">
      <c r="I561273" s="6"/>
    </row>
    <row r="561274" spans="9:9">
      <c r="I561274" s="6"/>
    </row>
    <row r="561275" spans="9:9">
      <c r="I561275" s="6"/>
    </row>
    <row r="561276" spans="9:9">
      <c r="I561276" s="6"/>
    </row>
    <row r="561277" spans="9:9">
      <c r="I561277" s="6"/>
    </row>
    <row r="561278" spans="9:9">
      <c r="I561278" s="6"/>
    </row>
    <row r="561279" spans="9:9">
      <c r="I561279" s="6"/>
    </row>
    <row r="561280" spans="9:9">
      <c r="I561280" s="6"/>
    </row>
    <row r="561281" spans="9:9">
      <c r="I561281" s="6"/>
    </row>
    <row r="561282" spans="9:9">
      <c r="I561282" s="6"/>
    </row>
    <row r="561283" spans="9:9">
      <c r="I561283" s="6"/>
    </row>
    <row r="561284" spans="9:9">
      <c r="I561284" s="6"/>
    </row>
    <row r="561285" spans="9:9">
      <c r="I561285" s="6"/>
    </row>
    <row r="561286" spans="9:9">
      <c r="I561286" s="6"/>
    </row>
    <row r="561287" spans="9:9">
      <c r="I561287" s="6"/>
    </row>
    <row r="561288" spans="9:9">
      <c r="I561288" s="6"/>
    </row>
    <row r="561289" spans="9:9">
      <c r="I561289" s="6"/>
    </row>
    <row r="561290" spans="9:9">
      <c r="I561290" s="6"/>
    </row>
    <row r="561291" spans="9:9">
      <c r="I561291" s="6"/>
    </row>
    <row r="561292" spans="9:9">
      <c r="I561292" s="6"/>
    </row>
    <row r="561293" spans="9:9">
      <c r="I561293" s="6"/>
    </row>
    <row r="561294" spans="9:9">
      <c r="I561294" s="6"/>
    </row>
    <row r="561295" spans="9:9">
      <c r="I561295" s="6"/>
    </row>
    <row r="561296" spans="9:9">
      <c r="I561296" s="6"/>
    </row>
    <row r="561297" spans="9:9">
      <c r="I561297" s="6"/>
    </row>
    <row r="561298" spans="9:9">
      <c r="I561298" s="6"/>
    </row>
    <row r="561299" spans="9:9">
      <c r="I561299" s="6"/>
    </row>
    <row r="561300" spans="9:9">
      <c r="I561300" s="6"/>
    </row>
    <row r="561301" spans="9:9">
      <c r="I561301" s="6"/>
    </row>
    <row r="561302" spans="9:9">
      <c r="I561302" s="6"/>
    </row>
    <row r="561303" spans="9:9">
      <c r="I561303" s="6"/>
    </row>
    <row r="561304" spans="9:9">
      <c r="I561304" s="6"/>
    </row>
    <row r="561305" spans="9:9">
      <c r="I561305" s="6"/>
    </row>
    <row r="561306" spans="9:9">
      <c r="I561306" s="6"/>
    </row>
    <row r="561307" spans="9:9">
      <c r="I561307" s="6"/>
    </row>
    <row r="561308" spans="9:9">
      <c r="I561308" s="6"/>
    </row>
    <row r="561309" spans="9:9">
      <c r="I561309" s="6"/>
    </row>
    <row r="561310" spans="9:9">
      <c r="I561310" s="6"/>
    </row>
    <row r="561311" spans="9:9">
      <c r="I561311" s="6"/>
    </row>
    <row r="561312" spans="9:9">
      <c r="I561312" s="6"/>
    </row>
    <row r="561313" spans="9:9">
      <c r="I561313" s="6"/>
    </row>
    <row r="561314" spans="9:9">
      <c r="I561314" s="6"/>
    </row>
    <row r="561315" spans="9:9">
      <c r="I561315" s="6"/>
    </row>
    <row r="561316" spans="9:9">
      <c r="I561316" s="6"/>
    </row>
    <row r="561317" spans="9:9">
      <c r="I561317" s="6"/>
    </row>
    <row r="561318" spans="9:9">
      <c r="I561318" s="6"/>
    </row>
    <row r="561319" spans="9:9">
      <c r="I561319" s="6"/>
    </row>
    <row r="561320" spans="9:9">
      <c r="I561320" s="6"/>
    </row>
    <row r="561321" spans="9:9">
      <c r="I561321" s="6"/>
    </row>
    <row r="561322" spans="9:9">
      <c r="I561322" s="6"/>
    </row>
    <row r="561323" spans="9:9">
      <c r="I561323" s="6"/>
    </row>
    <row r="561324" spans="9:9">
      <c r="I561324" s="6"/>
    </row>
    <row r="561325" spans="9:9">
      <c r="I561325" s="6"/>
    </row>
    <row r="561326" spans="9:9">
      <c r="I561326" s="6"/>
    </row>
    <row r="561327" spans="9:9">
      <c r="I561327" s="6"/>
    </row>
    <row r="561328" spans="9:9">
      <c r="I561328" s="6"/>
    </row>
    <row r="561329" spans="9:9">
      <c r="I561329" s="6"/>
    </row>
    <row r="561330" spans="9:9">
      <c r="I561330" s="6"/>
    </row>
    <row r="561331" spans="9:9">
      <c r="I561331" s="6"/>
    </row>
    <row r="561332" spans="9:9">
      <c r="I561332" s="6"/>
    </row>
    <row r="561333" spans="9:9">
      <c r="I561333" s="6"/>
    </row>
    <row r="561334" spans="9:9">
      <c r="I561334" s="6"/>
    </row>
    <row r="561335" spans="9:9">
      <c r="I561335" s="6"/>
    </row>
    <row r="561336" spans="9:9">
      <c r="I561336" s="6"/>
    </row>
    <row r="561337" spans="9:9">
      <c r="I561337" s="6"/>
    </row>
    <row r="561338" spans="9:9">
      <c r="I561338" s="6"/>
    </row>
    <row r="561339" spans="9:9">
      <c r="I561339" s="6"/>
    </row>
    <row r="561340" spans="9:9">
      <c r="I561340" s="6"/>
    </row>
    <row r="561341" spans="9:9">
      <c r="I561341" s="6"/>
    </row>
    <row r="561342" spans="9:9">
      <c r="I561342" s="6"/>
    </row>
    <row r="561343" spans="9:9">
      <c r="I561343" s="6"/>
    </row>
    <row r="561344" spans="9:9">
      <c r="I561344" s="6"/>
    </row>
    <row r="561345" spans="9:9">
      <c r="I561345" s="6"/>
    </row>
    <row r="561346" spans="9:9">
      <c r="I561346" s="6"/>
    </row>
    <row r="561347" spans="9:9">
      <c r="I561347" s="6"/>
    </row>
    <row r="561348" spans="9:9">
      <c r="I561348" s="6"/>
    </row>
    <row r="561349" spans="9:9">
      <c r="I561349" s="6"/>
    </row>
    <row r="561350" spans="9:9">
      <c r="I561350" s="6"/>
    </row>
    <row r="561351" spans="9:9">
      <c r="I561351" s="6"/>
    </row>
    <row r="561352" spans="9:9">
      <c r="I561352" s="6"/>
    </row>
    <row r="561353" spans="9:9">
      <c r="I561353" s="6"/>
    </row>
    <row r="561354" spans="9:9">
      <c r="I561354" s="6"/>
    </row>
    <row r="561355" spans="9:9">
      <c r="I561355" s="6"/>
    </row>
    <row r="561356" spans="9:9">
      <c r="I561356" s="6"/>
    </row>
    <row r="561357" spans="9:9">
      <c r="I561357" s="6"/>
    </row>
    <row r="561358" spans="9:9">
      <c r="I561358" s="6"/>
    </row>
    <row r="561359" spans="9:9">
      <c r="I561359" s="6"/>
    </row>
    <row r="561360" spans="9:9">
      <c r="I561360" s="6"/>
    </row>
    <row r="561361" spans="9:9">
      <c r="I561361" s="6"/>
    </row>
    <row r="561362" spans="9:9">
      <c r="I561362" s="6"/>
    </row>
    <row r="561363" spans="9:9">
      <c r="I561363" s="6"/>
    </row>
    <row r="561364" spans="9:9">
      <c r="I561364" s="6"/>
    </row>
    <row r="561365" spans="9:9">
      <c r="I561365" s="6"/>
    </row>
    <row r="561366" spans="9:9">
      <c r="I561366" s="6"/>
    </row>
    <row r="561367" spans="9:9">
      <c r="I561367" s="6"/>
    </row>
    <row r="561368" spans="9:9">
      <c r="I561368" s="6"/>
    </row>
    <row r="561369" spans="9:9">
      <c r="I561369" s="6"/>
    </row>
    <row r="561370" spans="9:9">
      <c r="I561370" s="6"/>
    </row>
    <row r="561371" spans="9:9">
      <c r="I561371" s="6"/>
    </row>
    <row r="561372" spans="9:9">
      <c r="I561372" s="6"/>
    </row>
    <row r="561373" spans="9:9">
      <c r="I561373" s="6"/>
    </row>
    <row r="561374" spans="9:9">
      <c r="I561374" s="6"/>
    </row>
    <row r="561375" spans="9:9">
      <c r="I561375" s="6"/>
    </row>
    <row r="561376" spans="9:9">
      <c r="I561376" s="6"/>
    </row>
    <row r="561377" spans="9:9">
      <c r="I561377" s="6"/>
    </row>
    <row r="561378" spans="9:9">
      <c r="I561378" s="6"/>
    </row>
    <row r="561379" spans="9:9">
      <c r="I561379" s="6"/>
    </row>
    <row r="561380" spans="9:9">
      <c r="I561380" s="6"/>
    </row>
    <row r="561381" spans="9:9">
      <c r="I561381" s="6"/>
    </row>
    <row r="561382" spans="9:9">
      <c r="I561382" s="6"/>
    </row>
    <row r="561383" spans="9:9">
      <c r="I561383" s="6"/>
    </row>
    <row r="561384" spans="9:9">
      <c r="I561384" s="6"/>
    </row>
    <row r="561385" spans="9:9">
      <c r="I561385" s="6"/>
    </row>
    <row r="561386" spans="9:9">
      <c r="I561386" s="6"/>
    </row>
    <row r="561387" spans="9:9">
      <c r="I561387" s="6"/>
    </row>
    <row r="561388" spans="9:9">
      <c r="I561388" s="6"/>
    </row>
    <row r="561389" spans="9:9">
      <c r="I561389" s="6"/>
    </row>
    <row r="561390" spans="9:9">
      <c r="I561390" s="6"/>
    </row>
    <row r="561391" spans="9:9">
      <c r="I561391" s="6"/>
    </row>
    <row r="561392" spans="9:9">
      <c r="I561392" s="6"/>
    </row>
    <row r="561393" spans="9:9">
      <c r="I561393" s="6"/>
    </row>
    <row r="561394" spans="9:9">
      <c r="I561394" s="6"/>
    </row>
    <row r="561395" spans="9:9">
      <c r="I561395" s="6"/>
    </row>
    <row r="561396" spans="9:9">
      <c r="I561396" s="6"/>
    </row>
    <row r="561397" spans="9:9">
      <c r="I561397" s="6"/>
    </row>
    <row r="561398" spans="9:9">
      <c r="I561398" s="6"/>
    </row>
    <row r="561399" spans="9:9">
      <c r="I561399" s="6"/>
    </row>
    <row r="561400" spans="9:9">
      <c r="I561400" s="6"/>
    </row>
    <row r="561401" spans="9:9">
      <c r="I561401" s="6"/>
    </row>
    <row r="561402" spans="9:9">
      <c r="I561402" s="6"/>
    </row>
    <row r="561403" spans="9:9">
      <c r="I561403" s="6"/>
    </row>
    <row r="561404" spans="9:9">
      <c r="I561404" s="6"/>
    </row>
    <row r="561405" spans="9:9">
      <c r="I561405" s="6"/>
    </row>
    <row r="561406" spans="9:9">
      <c r="I561406" s="6"/>
    </row>
    <row r="561407" spans="9:9">
      <c r="I561407" s="6"/>
    </row>
    <row r="561408" spans="9:9">
      <c r="I561408" s="6"/>
    </row>
    <row r="561409" spans="9:9">
      <c r="I561409" s="6"/>
    </row>
    <row r="561410" spans="9:9">
      <c r="I561410" s="6"/>
    </row>
    <row r="561411" spans="9:9">
      <c r="I561411" s="6"/>
    </row>
    <row r="561412" spans="9:9">
      <c r="I561412" s="6"/>
    </row>
    <row r="561413" spans="9:9">
      <c r="I561413" s="6"/>
    </row>
    <row r="561414" spans="9:9">
      <c r="I561414" s="6"/>
    </row>
    <row r="561415" spans="9:9">
      <c r="I561415" s="6"/>
    </row>
    <row r="561416" spans="9:9">
      <c r="I561416" s="6"/>
    </row>
    <row r="561417" spans="9:9">
      <c r="I561417" s="6"/>
    </row>
    <row r="561418" spans="9:9">
      <c r="I561418" s="6"/>
    </row>
    <row r="561419" spans="9:9">
      <c r="I561419" s="6"/>
    </row>
    <row r="561420" spans="9:9">
      <c r="I561420" s="6"/>
    </row>
    <row r="561421" spans="9:9">
      <c r="I561421" s="6"/>
    </row>
    <row r="561422" spans="9:9">
      <c r="I561422" s="6"/>
    </row>
    <row r="561423" spans="9:9">
      <c r="I561423" s="6"/>
    </row>
    <row r="561424" spans="9:9">
      <c r="I561424" s="6"/>
    </row>
    <row r="561425" spans="9:9">
      <c r="I561425" s="6"/>
    </row>
    <row r="561426" spans="9:9">
      <c r="I561426" s="6"/>
    </row>
    <row r="561427" spans="9:9">
      <c r="I561427" s="6"/>
    </row>
    <row r="561428" spans="9:9">
      <c r="I561428" s="6"/>
    </row>
    <row r="561429" spans="9:9">
      <c r="I561429" s="6"/>
    </row>
    <row r="561430" spans="9:9">
      <c r="I561430" s="6"/>
    </row>
    <row r="561431" spans="9:9">
      <c r="I561431" s="6"/>
    </row>
    <row r="561432" spans="9:9">
      <c r="I561432" s="6"/>
    </row>
    <row r="561433" spans="9:9">
      <c r="I561433" s="6"/>
    </row>
    <row r="561434" spans="9:9">
      <c r="I561434" s="6"/>
    </row>
    <row r="561435" spans="9:9">
      <c r="I561435" s="6"/>
    </row>
    <row r="561436" spans="9:9">
      <c r="I561436" s="6"/>
    </row>
    <row r="561437" spans="9:9">
      <c r="I561437" s="6"/>
    </row>
    <row r="561438" spans="9:9">
      <c r="I561438" s="6"/>
    </row>
    <row r="561439" spans="9:9">
      <c r="I561439" s="6"/>
    </row>
    <row r="561440" spans="9:9">
      <c r="I561440" s="6"/>
    </row>
    <row r="561441" spans="9:9">
      <c r="I561441" s="6"/>
    </row>
    <row r="561442" spans="9:9">
      <c r="I561442" s="6"/>
    </row>
    <row r="561443" spans="9:9">
      <c r="I561443" s="6"/>
    </row>
    <row r="561444" spans="9:9">
      <c r="I561444" s="6"/>
    </row>
    <row r="561445" spans="9:9">
      <c r="I561445" s="6"/>
    </row>
    <row r="561446" spans="9:9">
      <c r="I561446" s="6"/>
    </row>
    <row r="561447" spans="9:9">
      <c r="I561447" s="6"/>
    </row>
    <row r="561448" spans="9:9">
      <c r="I561448" s="6"/>
    </row>
    <row r="561449" spans="9:9">
      <c r="I561449" s="6"/>
    </row>
    <row r="561450" spans="9:9">
      <c r="I561450" s="6"/>
    </row>
    <row r="561451" spans="9:9">
      <c r="I561451" s="6"/>
    </row>
    <row r="561452" spans="9:9">
      <c r="I561452" s="6"/>
    </row>
    <row r="561453" spans="9:9">
      <c r="I561453" s="6"/>
    </row>
    <row r="561454" spans="9:9">
      <c r="I561454" s="6"/>
    </row>
    <row r="561455" spans="9:9">
      <c r="I561455" s="6"/>
    </row>
    <row r="561456" spans="9:9">
      <c r="I561456" s="6"/>
    </row>
    <row r="561457" spans="9:9">
      <c r="I561457" s="6"/>
    </row>
    <row r="561458" spans="9:9">
      <c r="I561458" s="6"/>
    </row>
    <row r="561459" spans="9:9">
      <c r="I561459" s="6"/>
    </row>
    <row r="561460" spans="9:9">
      <c r="I561460" s="6"/>
    </row>
    <row r="561461" spans="9:9">
      <c r="I561461" s="6"/>
    </row>
    <row r="561462" spans="9:9">
      <c r="I561462" s="6"/>
    </row>
    <row r="561463" spans="9:9">
      <c r="I561463" s="6"/>
    </row>
    <row r="561464" spans="9:9">
      <c r="I561464" s="6"/>
    </row>
    <row r="561465" spans="9:9">
      <c r="I561465" s="6"/>
    </row>
    <row r="561466" spans="9:9">
      <c r="I561466" s="6"/>
    </row>
    <row r="561467" spans="9:9">
      <c r="I561467" s="6"/>
    </row>
    <row r="561468" spans="9:9">
      <c r="I561468" s="6"/>
    </row>
    <row r="561469" spans="9:9">
      <c r="I561469" s="6"/>
    </row>
    <row r="561470" spans="9:9">
      <c r="I561470" s="6"/>
    </row>
    <row r="561471" spans="9:9">
      <c r="I561471" s="6"/>
    </row>
    <row r="561472" spans="9:9">
      <c r="I561472" s="6"/>
    </row>
    <row r="561473" spans="9:9">
      <c r="I561473" s="6"/>
    </row>
    <row r="561474" spans="9:9">
      <c r="I561474" s="6"/>
    </row>
    <row r="561475" spans="9:9">
      <c r="I561475" s="6"/>
    </row>
    <row r="561476" spans="9:9">
      <c r="I561476" s="6"/>
    </row>
    <row r="561477" spans="9:9">
      <c r="I561477" s="6"/>
    </row>
    <row r="561478" spans="9:9">
      <c r="I561478" s="6"/>
    </row>
    <row r="561479" spans="9:9">
      <c r="I561479" s="6"/>
    </row>
    <row r="561480" spans="9:9">
      <c r="I561480" s="6"/>
    </row>
    <row r="561481" spans="9:9">
      <c r="I561481" s="6"/>
    </row>
    <row r="561482" spans="9:9">
      <c r="I561482" s="6"/>
    </row>
    <row r="561483" spans="9:9">
      <c r="I561483" s="6"/>
    </row>
    <row r="561484" spans="9:9">
      <c r="I561484" s="6"/>
    </row>
    <row r="561485" spans="9:9">
      <c r="I561485" s="6"/>
    </row>
    <row r="561486" spans="9:9">
      <c r="I561486" s="6"/>
    </row>
    <row r="561487" spans="9:9">
      <c r="I561487" s="6"/>
    </row>
    <row r="561488" spans="9:9">
      <c r="I561488" s="6"/>
    </row>
    <row r="561489" spans="9:9">
      <c r="I561489" s="6"/>
    </row>
    <row r="561490" spans="9:9">
      <c r="I561490" s="6"/>
    </row>
    <row r="561491" spans="9:9">
      <c r="I561491" s="6"/>
    </row>
    <row r="561492" spans="9:9">
      <c r="I561492" s="6"/>
    </row>
    <row r="561493" spans="9:9">
      <c r="I561493" s="6"/>
    </row>
    <row r="561494" spans="9:9">
      <c r="I561494" s="6"/>
    </row>
    <row r="561495" spans="9:9">
      <c r="I561495" s="6"/>
    </row>
    <row r="561496" spans="9:9">
      <c r="I561496" s="6"/>
    </row>
    <row r="561497" spans="9:9">
      <c r="I561497" s="6"/>
    </row>
    <row r="561498" spans="9:9">
      <c r="I561498" s="6"/>
    </row>
    <row r="561499" spans="9:9">
      <c r="I561499" s="6"/>
    </row>
    <row r="561500" spans="9:9">
      <c r="I561500" s="6"/>
    </row>
    <row r="561501" spans="9:9">
      <c r="I561501" s="6"/>
    </row>
    <row r="561502" spans="9:9">
      <c r="I561502" s="6"/>
    </row>
    <row r="561503" spans="9:9">
      <c r="I561503" s="6"/>
    </row>
    <row r="561504" spans="9:9">
      <c r="I561504" s="6"/>
    </row>
    <row r="561505" spans="9:9">
      <c r="I561505" s="6"/>
    </row>
    <row r="561506" spans="9:9">
      <c r="I561506" s="6"/>
    </row>
    <row r="561507" spans="9:9">
      <c r="I561507" s="6"/>
    </row>
    <row r="561508" spans="9:9">
      <c r="I561508" s="6"/>
    </row>
    <row r="561509" spans="9:9">
      <c r="I561509" s="6"/>
    </row>
    <row r="561510" spans="9:9">
      <c r="I561510" s="6"/>
    </row>
    <row r="561511" spans="9:9">
      <c r="I561511" s="6"/>
    </row>
    <row r="561512" spans="9:9">
      <c r="I561512" s="6"/>
    </row>
    <row r="561513" spans="9:9">
      <c r="I561513" s="6"/>
    </row>
    <row r="561514" spans="9:9">
      <c r="I561514" s="6"/>
    </row>
    <row r="561515" spans="9:9">
      <c r="I561515" s="6"/>
    </row>
    <row r="561516" spans="9:9">
      <c r="I561516" s="6"/>
    </row>
    <row r="561517" spans="9:9">
      <c r="I561517" s="6"/>
    </row>
    <row r="561518" spans="9:9">
      <c r="I561518" s="6"/>
    </row>
    <row r="561519" spans="9:9">
      <c r="I561519" s="6"/>
    </row>
    <row r="561520" spans="9:9">
      <c r="I561520" s="6"/>
    </row>
    <row r="561521" spans="9:9">
      <c r="I561521" s="6"/>
    </row>
    <row r="561522" spans="9:9">
      <c r="I561522" s="6"/>
    </row>
    <row r="561523" spans="9:9">
      <c r="I561523" s="6"/>
    </row>
    <row r="561524" spans="9:9">
      <c r="I561524" s="6"/>
    </row>
    <row r="561525" spans="9:9">
      <c r="I561525" s="6"/>
    </row>
    <row r="561526" spans="9:9">
      <c r="I561526" s="6"/>
    </row>
    <row r="561527" spans="9:9">
      <c r="I561527" s="6"/>
    </row>
    <row r="561528" spans="9:9">
      <c r="I561528" s="6"/>
    </row>
    <row r="561529" spans="9:9">
      <c r="I561529" s="6"/>
    </row>
    <row r="561530" spans="9:9">
      <c r="I561530" s="6"/>
    </row>
    <row r="561531" spans="9:9">
      <c r="I561531" s="6"/>
    </row>
    <row r="561532" spans="9:9">
      <c r="I561532" s="6"/>
    </row>
    <row r="561533" spans="9:9">
      <c r="I561533" s="6"/>
    </row>
    <row r="561534" spans="9:9">
      <c r="I561534" s="6"/>
    </row>
    <row r="561535" spans="9:9">
      <c r="I561535" s="6"/>
    </row>
    <row r="561536" spans="9:9">
      <c r="I561536" s="6"/>
    </row>
    <row r="561537" spans="9:9">
      <c r="I561537" s="6"/>
    </row>
    <row r="561538" spans="9:9">
      <c r="I561538" s="6"/>
    </row>
    <row r="561539" spans="9:9">
      <c r="I561539" s="6"/>
    </row>
    <row r="561540" spans="9:9">
      <c r="I561540" s="6"/>
    </row>
    <row r="561541" spans="9:9">
      <c r="I561541" s="6"/>
    </row>
    <row r="561542" spans="9:9">
      <c r="I561542" s="6"/>
    </row>
    <row r="561543" spans="9:9">
      <c r="I561543" s="6"/>
    </row>
    <row r="561544" spans="9:9">
      <c r="I561544" s="6"/>
    </row>
    <row r="561545" spans="9:9">
      <c r="I561545" s="6"/>
    </row>
    <row r="561546" spans="9:9">
      <c r="I561546" s="6"/>
    </row>
    <row r="561547" spans="9:9">
      <c r="I561547" s="6"/>
    </row>
    <row r="561548" spans="9:9">
      <c r="I561548" s="6"/>
    </row>
    <row r="561549" spans="9:9">
      <c r="I561549" s="6"/>
    </row>
    <row r="561550" spans="9:9">
      <c r="I561550" s="6"/>
    </row>
    <row r="561551" spans="9:9">
      <c r="I561551" s="6"/>
    </row>
    <row r="561552" spans="9:9">
      <c r="I561552" s="6"/>
    </row>
    <row r="561553" spans="9:9">
      <c r="I561553" s="6"/>
    </row>
    <row r="561554" spans="9:9">
      <c r="I561554" s="6"/>
    </row>
    <row r="561555" spans="9:9">
      <c r="I561555" s="6"/>
    </row>
    <row r="561556" spans="9:9">
      <c r="I561556" s="6"/>
    </row>
    <row r="561557" spans="9:9">
      <c r="I561557" s="6"/>
    </row>
    <row r="561558" spans="9:9">
      <c r="I561558" s="6"/>
    </row>
    <row r="561559" spans="9:9">
      <c r="I561559" s="6"/>
    </row>
    <row r="561560" spans="9:9">
      <c r="I561560" s="6"/>
    </row>
    <row r="561561" spans="9:9">
      <c r="I561561" s="6"/>
    </row>
    <row r="561562" spans="9:9">
      <c r="I561562" s="6"/>
    </row>
    <row r="561563" spans="9:9">
      <c r="I561563" s="6"/>
    </row>
    <row r="561564" spans="9:9">
      <c r="I561564" s="6"/>
    </row>
    <row r="561565" spans="9:9">
      <c r="I561565" s="6"/>
    </row>
    <row r="561566" spans="9:9">
      <c r="I561566" s="6"/>
    </row>
    <row r="561567" spans="9:9">
      <c r="I561567" s="6"/>
    </row>
    <row r="561568" spans="9:9">
      <c r="I561568" s="6"/>
    </row>
    <row r="561569" spans="9:9">
      <c r="I561569" s="6"/>
    </row>
    <row r="561570" spans="9:9">
      <c r="I561570" s="6"/>
    </row>
    <row r="561571" spans="9:9">
      <c r="I561571" s="6"/>
    </row>
    <row r="561572" spans="9:9">
      <c r="I561572" s="6"/>
    </row>
    <row r="561573" spans="9:9">
      <c r="I561573" s="6"/>
    </row>
    <row r="561574" spans="9:9">
      <c r="I561574" s="6"/>
    </row>
    <row r="561575" spans="9:9">
      <c r="I561575" s="6"/>
    </row>
    <row r="561576" spans="9:9">
      <c r="I561576" s="6"/>
    </row>
    <row r="561577" spans="9:9">
      <c r="I561577" s="6"/>
    </row>
    <row r="561578" spans="9:9">
      <c r="I561578" s="6"/>
    </row>
    <row r="561579" spans="9:9">
      <c r="I561579" s="6"/>
    </row>
    <row r="561580" spans="9:9">
      <c r="I561580" s="6"/>
    </row>
    <row r="561581" spans="9:9">
      <c r="I561581" s="6"/>
    </row>
    <row r="561582" spans="9:9">
      <c r="I561582" s="6"/>
    </row>
    <row r="561583" spans="9:9">
      <c r="I561583" s="6"/>
    </row>
    <row r="561584" spans="9:9">
      <c r="I561584" s="6"/>
    </row>
    <row r="561585" spans="9:9">
      <c r="I561585" s="6"/>
    </row>
    <row r="561586" spans="9:9">
      <c r="I561586" s="6"/>
    </row>
    <row r="561587" spans="9:9">
      <c r="I561587" s="6"/>
    </row>
    <row r="561588" spans="9:9">
      <c r="I561588" s="6"/>
    </row>
    <row r="561589" spans="9:9">
      <c r="I561589" s="6"/>
    </row>
    <row r="561590" spans="9:9">
      <c r="I561590" s="6"/>
    </row>
    <row r="561591" spans="9:9">
      <c r="I561591" s="6"/>
    </row>
    <row r="561592" spans="9:9">
      <c r="I561592" s="6"/>
    </row>
    <row r="561593" spans="9:9">
      <c r="I561593" s="6"/>
    </row>
    <row r="561594" spans="9:9">
      <c r="I561594" s="6"/>
    </row>
    <row r="561595" spans="9:9">
      <c r="I561595" s="6"/>
    </row>
    <row r="561596" spans="9:9">
      <c r="I561596" s="6"/>
    </row>
    <row r="561597" spans="9:9">
      <c r="I561597" s="6"/>
    </row>
    <row r="561598" spans="9:9">
      <c r="I561598" s="6"/>
    </row>
    <row r="561599" spans="9:9">
      <c r="I561599" s="6"/>
    </row>
    <row r="561600" spans="9:9">
      <c r="I561600" s="6"/>
    </row>
    <row r="561601" spans="9:9">
      <c r="I561601" s="6"/>
    </row>
    <row r="561602" spans="9:9">
      <c r="I561602" s="6"/>
    </row>
    <row r="561603" spans="9:9">
      <c r="I561603" s="6"/>
    </row>
    <row r="561604" spans="9:9">
      <c r="I561604" s="6"/>
    </row>
    <row r="561605" spans="9:9">
      <c r="I561605" s="6"/>
    </row>
    <row r="561606" spans="9:9">
      <c r="I561606" s="6"/>
    </row>
    <row r="561607" spans="9:9">
      <c r="I561607" s="6"/>
    </row>
    <row r="561608" spans="9:9">
      <c r="I561608" s="6"/>
    </row>
    <row r="561609" spans="9:9">
      <c r="I561609" s="6"/>
    </row>
    <row r="561610" spans="9:9">
      <c r="I561610" s="6"/>
    </row>
    <row r="561611" spans="9:9">
      <c r="I561611" s="6"/>
    </row>
    <row r="561612" spans="9:9">
      <c r="I561612" s="6"/>
    </row>
    <row r="561613" spans="9:9">
      <c r="I561613" s="6"/>
    </row>
    <row r="561614" spans="9:9">
      <c r="I561614" s="6"/>
    </row>
    <row r="561615" spans="9:9">
      <c r="I561615" s="6"/>
    </row>
    <row r="561616" spans="9:9">
      <c r="I561616" s="6"/>
    </row>
    <row r="561617" spans="9:9">
      <c r="I561617" s="6"/>
    </row>
    <row r="561618" spans="9:9">
      <c r="I561618" s="6"/>
    </row>
    <row r="561619" spans="9:9">
      <c r="I561619" s="6"/>
    </row>
    <row r="561620" spans="9:9">
      <c r="I561620" s="6"/>
    </row>
    <row r="561621" spans="9:9">
      <c r="I561621" s="6"/>
    </row>
    <row r="561622" spans="9:9">
      <c r="I561622" s="6"/>
    </row>
    <row r="561623" spans="9:9">
      <c r="I561623" s="6"/>
    </row>
    <row r="561624" spans="9:9">
      <c r="I561624" s="6"/>
    </row>
    <row r="561625" spans="9:9">
      <c r="I561625" s="6"/>
    </row>
    <row r="561626" spans="9:9">
      <c r="I561626" s="6"/>
    </row>
    <row r="561627" spans="9:9">
      <c r="I561627" s="6"/>
    </row>
    <row r="561628" spans="9:9">
      <c r="I561628" s="6"/>
    </row>
    <row r="561629" spans="9:9">
      <c r="I561629" s="6"/>
    </row>
    <row r="561630" spans="9:9">
      <c r="I561630" s="6"/>
    </row>
    <row r="561631" spans="9:9">
      <c r="I561631" s="6"/>
    </row>
    <row r="561632" spans="9:9">
      <c r="I561632" s="6"/>
    </row>
    <row r="561633" spans="9:9">
      <c r="I561633" s="6"/>
    </row>
    <row r="561634" spans="9:9">
      <c r="I561634" s="6"/>
    </row>
    <row r="561635" spans="9:9">
      <c r="I561635" s="6"/>
    </row>
    <row r="561636" spans="9:9">
      <c r="I561636" s="6"/>
    </row>
    <row r="561637" spans="9:9">
      <c r="I561637" s="6"/>
    </row>
    <row r="561638" spans="9:9">
      <c r="I561638" s="6"/>
    </row>
    <row r="561639" spans="9:9">
      <c r="I561639" s="6"/>
    </row>
    <row r="561640" spans="9:9">
      <c r="I561640" s="6"/>
    </row>
    <row r="561641" spans="9:9">
      <c r="I561641" s="6"/>
    </row>
    <row r="561642" spans="9:9">
      <c r="I561642" s="6"/>
    </row>
    <row r="561643" spans="9:9">
      <c r="I561643" s="6"/>
    </row>
    <row r="561644" spans="9:9">
      <c r="I561644" s="6"/>
    </row>
    <row r="561645" spans="9:9">
      <c r="I561645" s="6"/>
    </row>
    <row r="561646" spans="9:9">
      <c r="I561646" s="6"/>
    </row>
    <row r="561647" spans="9:9">
      <c r="I561647" s="6"/>
    </row>
    <row r="561648" spans="9:9">
      <c r="I561648" s="6"/>
    </row>
    <row r="561649" spans="9:9">
      <c r="I561649" s="6"/>
    </row>
    <row r="561650" spans="9:9">
      <c r="I561650" s="6"/>
    </row>
    <row r="561651" spans="9:9">
      <c r="I561651" s="6"/>
    </row>
    <row r="561652" spans="9:9">
      <c r="I561652" s="6"/>
    </row>
    <row r="561653" spans="9:9">
      <c r="I561653" s="6"/>
    </row>
    <row r="561654" spans="9:9">
      <c r="I561654" s="6"/>
    </row>
    <row r="561655" spans="9:9">
      <c r="I561655" s="6"/>
    </row>
    <row r="561656" spans="9:9">
      <c r="I561656" s="6"/>
    </row>
    <row r="561657" spans="9:9">
      <c r="I561657" s="6"/>
    </row>
    <row r="561658" spans="9:9">
      <c r="I561658" s="6"/>
    </row>
    <row r="561659" spans="9:9">
      <c r="I561659" s="6"/>
    </row>
    <row r="561660" spans="9:9">
      <c r="I561660" s="6"/>
    </row>
    <row r="561661" spans="9:9">
      <c r="I561661" s="6"/>
    </row>
    <row r="561662" spans="9:9">
      <c r="I561662" s="6"/>
    </row>
    <row r="561663" spans="9:9">
      <c r="I561663" s="6"/>
    </row>
    <row r="561664" spans="9:9">
      <c r="I561664" s="6"/>
    </row>
    <row r="561665" spans="9:9">
      <c r="I561665" s="6"/>
    </row>
    <row r="561666" spans="9:9">
      <c r="I561666" s="6"/>
    </row>
    <row r="561667" spans="9:9">
      <c r="I561667" s="6"/>
    </row>
    <row r="561668" spans="9:9">
      <c r="I561668" s="6"/>
    </row>
    <row r="561669" spans="9:9">
      <c r="I561669" s="6"/>
    </row>
    <row r="561670" spans="9:9">
      <c r="I561670" s="6"/>
    </row>
    <row r="561671" spans="9:9">
      <c r="I561671" s="6"/>
    </row>
    <row r="561672" spans="9:9">
      <c r="I561672" s="6"/>
    </row>
    <row r="561673" spans="9:9">
      <c r="I561673" s="6"/>
    </row>
    <row r="561674" spans="9:9">
      <c r="I561674" s="6"/>
    </row>
    <row r="561675" spans="9:9">
      <c r="I561675" s="6"/>
    </row>
    <row r="561676" spans="9:9">
      <c r="I561676" s="6"/>
    </row>
    <row r="561677" spans="9:9">
      <c r="I561677" s="6"/>
    </row>
    <row r="561678" spans="9:9">
      <c r="I561678" s="6"/>
    </row>
    <row r="561679" spans="9:9">
      <c r="I561679" s="6"/>
    </row>
    <row r="561680" spans="9:9">
      <c r="I561680" s="6"/>
    </row>
    <row r="561681" spans="9:9">
      <c r="I561681" s="6"/>
    </row>
    <row r="561682" spans="9:9">
      <c r="I561682" s="6"/>
    </row>
    <row r="561683" spans="9:9">
      <c r="I561683" s="6"/>
    </row>
    <row r="561684" spans="9:9">
      <c r="I561684" s="6"/>
    </row>
    <row r="561685" spans="9:9">
      <c r="I561685" s="6"/>
    </row>
    <row r="561686" spans="9:9">
      <c r="I561686" s="6"/>
    </row>
    <row r="561687" spans="9:9">
      <c r="I561687" s="6"/>
    </row>
    <row r="561688" spans="9:9">
      <c r="I561688" s="6"/>
    </row>
    <row r="561689" spans="9:9">
      <c r="I561689" s="6"/>
    </row>
    <row r="561690" spans="9:9">
      <c r="I561690" s="6"/>
    </row>
    <row r="561691" spans="9:9">
      <c r="I561691" s="6"/>
    </row>
    <row r="561692" spans="9:9">
      <c r="I561692" s="6"/>
    </row>
    <row r="561693" spans="9:9">
      <c r="I561693" s="6"/>
    </row>
    <row r="561694" spans="9:9">
      <c r="I561694" s="6"/>
    </row>
    <row r="561695" spans="9:9">
      <c r="I561695" s="6"/>
    </row>
    <row r="561696" spans="9:9">
      <c r="I561696" s="6"/>
    </row>
    <row r="561697" spans="9:9">
      <c r="I561697" s="6"/>
    </row>
    <row r="561698" spans="9:9">
      <c r="I561698" s="6"/>
    </row>
    <row r="561699" spans="9:9">
      <c r="I561699" s="6"/>
    </row>
    <row r="561700" spans="9:9">
      <c r="I561700" s="6"/>
    </row>
    <row r="561701" spans="9:9">
      <c r="I561701" s="6"/>
    </row>
    <row r="561702" spans="9:9">
      <c r="I561702" s="6"/>
    </row>
    <row r="561703" spans="9:9">
      <c r="I561703" s="6"/>
    </row>
    <row r="561704" spans="9:9">
      <c r="I561704" s="6"/>
    </row>
    <row r="561705" spans="9:9">
      <c r="I561705" s="6"/>
    </row>
    <row r="561706" spans="9:9">
      <c r="I561706" s="6"/>
    </row>
    <row r="561707" spans="9:9">
      <c r="I561707" s="6"/>
    </row>
    <row r="561708" spans="9:9">
      <c r="I561708" s="6"/>
    </row>
    <row r="561709" spans="9:9">
      <c r="I561709" s="6"/>
    </row>
    <row r="561710" spans="9:9">
      <c r="I561710" s="6"/>
    </row>
    <row r="561711" spans="9:9">
      <c r="I561711" s="6"/>
    </row>
    <row r="561712" spans="9:9">
      <c r="I561712" s="6"/>
    </row>
    <row r="561713" spans="9:9">
      <c r="I561713" s="6"/>
    </row>
    <row r="561714" spans="9:9">
      <c r="I561714" s="6"/>
    </row>
    <row r="561715" spans="9:9">
      <c r="I561715" s="6"/>
    </row>
    <row r="561716" spans="9:9">
      <c r="I561716" s="6"/>
    </row>
    <row r="561717" spans="9:9">
      <c r="I561717" s="6"/>
    </row>
    <row r="561718" spans="9:9">
      <c r="I561718" s="6"/>
    </row>
    <row r="561719" spans="9:9">
      <c r="I561719" s="6"/>
    </row>
    <row r="561720" spans="9:9">
      <c r="I561720" s="6"/>
    </row>
    <row r="561721" spans="9:9">
      <c r="I561721" s="6"/>
    </row>
    <row r="561722" spans="9:9">
      <c r="I561722" s="6"/>
    </row>
    <row r="561723" spans="9:9">
      <c r="I561723" s="6"/>
    </row>
    <row r="561724" spans="9:9">
      <c r="I561724" s="6"/>
    </row>
    <row r="561725" spans="9:9">
      <c r="I561725" s="6"/>
    </row>
    <row r="561726" spans="9:9">
      <c r="I561726" s="6"/>
    </row>
    <row r="561727" spans="9:9">
      <c r="I561727" s="6"/>
    </row>
    <row r="561728" spans="9:9">
      <c r="I561728" s="6"/>
    </row>
    <row r="561729" spans="9:9">
      <c r="I561729" s="6"/>
    </row>
    <row r="561730" spans="9:9">
      <c r="I561730" s="6"/>
    </row>
    <row r="561731" spans="9:9">
      <c r="I561731" s="6"/>
    </row>
    <row r="561732" spans="9:9">
      <c r="I561732" s="6"/>
    </row>
    <row r="561733" spans="9:9">
      <c r="I561733" s="6"/>
    </row>
    <row r="561734" spans="9:9">
      <c r="I561734" s="6"/>
    </row>
    <row r="561735" spans="9:9">
      <c r="I561735" s="6"/>
    </row>
    <row r="561736" spans="9:9">
      <c r="I561736" s="6"/>
    </row>
    <row r="561737" spans="9:9">
      <c r="I561737" s="6"/>
    </row>
    <row r="561738" spans="9:9">
      <c r="I561738" s="6"/>
    </row>
    <row r="561739" spans="9:9">
      <c r="I561739" s="6"/>
    </row>
    <row r="561740" spans="9:9">
      <c r="I561740" s="6"/>
    </row>
    <row r="561741" spans="9:9">
      <c r="I561741" s="6"/>
    </row>
    <row r="561742" spans="9:9">
      <c r="I561742" s="6"/>
    </row>
    <row r="561743" spans="9:9">
      <c r="I561743" s="6"/>
    </row>
    <row r="561744" spans="9:9">
      <c r="I561744" s="6"/>
    </row>
    <row r="561745" spans="9:9">
      <c r="I561745" s="6"/>
    </row>
    <row r="561746" spans="9:9">
      <c r="I561746" s="6"/>
    </row>
    <row r="561747" spans="9:9">
      <c r="I561747" s="6"/>
    </row>
    <row r="561748" spans="9:9">
      <c r="I561748" s="6"/>
    </row>
    <row r="561749" spans="9:9">
      <c r="I561749" s="6"/>
    </row>
    <row r="561750" spans="9:9">
      <c r="I561750" s="6"/>
    </row>
    <row r="561751" spans="9:9">
      <c r="I561751" s="6"/>
    </row>
    <row r="561752" spans="9:9">
      <c r="I561752" s="6"/>
    </row>
    <row r="561753" spans="9:9">
      <c r="I561753" s="6"/>
    </row>
    <row r="561754" spans="9:9">
      <c r="I561754" s="6"/>
    </row>
    <row r="561755" spans="9:9">
      <c r="I561755" s="6"/>
    </row>
    <row r="561756" spans="9:9">
      <c r="I561756" s="6"/>
    </row>
    <row r="561757" spans="9:9">
      <c r="I561757" s="6"/>
    </row>
    <row r="561758" spans="9:9">
      <c r="I561758" s="6"/>
    </row>
    <row r="561759" spans="9:9">
      <c r="I561759" s="6"/>
    </row>
    <row r="561760" spans="9:9">
      <c r="I561760" s="6"/>
    </row>
    <row r="561761" spans="9:9">
      <c r="I561761" s="6"/>
    </row>
    <row r="561762" spans="9:9">
      <c r="I561762" s="6"/>
    </row>
    <row r="561763" spans="9:9">
      <c r="I561763" s="6"/>
    </row>
    <row r="561764" spans="9:9">
      <c r="I561764" s="6"/>
    </row>
    <row r="561765" spans="9:9">
      <c r="I561765" s="6"/>
    </row>
    <row r="561766" spans="9:9">
      <c r="I561766" s="6"/>
    </row>
    <row r="561767" spans="9:9">
      <c r="I561767" s="6"/>
    </row>
    <row r="561768" spans="9:9">
      <c r="I561768" s="6"/>
    </row>
    <row r="561769" spans="9:9">
      <c r="I561769" s="6"/>
    </row>
    <row r="561770" spans="9:9">
      <c r="I561770" s="6"/>
    </row>
    <row r="561771" spans="9:9">
      <c r="I561771" s="6"/>
    </row>
    <row r="561772" spans="9:9">
      <c r="I561772" s="6"/>
    </row>
    <row r="561773" spans="9:9">
      <c r="I561773" s="6"/>
    </row>
    <row r="561774" spans="9:9">
      <c r="I561774" s="6"/>
    </row>
    <row r="561775" spans="9:9">
      <c r="I561775" s="6"/>
    </row>
    <row r="561776" spans="9:9">
      <c r="I561776" s="6"/>
    </row>
    <row r="561777" spans="9:9">
      <c r="I561777" s="6"/>
    </row>
    <row r="561778" spans="9:9">
      <c r="I561778" s="6"/>
    </row>
    <row r="561779" spans="9:9">
      <c r="I561779" s="6"/>
    </row>
    <row r="561780" spans="9:9">
      <c r="I561780" s="6"/>
    </row>
    <row r="561781" spans="9:9">
      <c r="I561781" s="6"/>
    </row>
    <row r="561782" spans="9:9">
      <c r="I561782" s="6"/>
    </row>
    <row r="561783" spans="9:9">
      <c r="I561783" s="6"/>
    </row>
    <row r="561784" spans="9:9">
      <c r="I561784" s="6"/>
    </row>
    <row r="561785" spans="9:9">
      <c r="I561785" s="6"/>
    </row>
    <row r="561786" spans="9:9">
      <c r="I561786" s="6"/>
    </row>
    <row r="561787" spans="9:9">
      <c r="I561787" s="6"/>
    </row>
    <row r="561788" spans="9:9">
      <c r="I561788" s="6"/>
    </row>
    <row r="561789" spans="9:9">
      <c r="I561789" s="6"/>
    </row>
    <row r="561790" spans="9:9">
      <c r="I561790" s="6"/>
    </row>
    <row r="561791" spans="9:9">
      <c r="I561791" s="6"/>
    </row>
    <row r="561792" spans="9:9">
      <c r="I561792" s="6"/>
    </row>
    <row r="561793" spans="9:9">
      <c r="I561793" s="6"/>
    </row>
    <row r="561794" spans="9:9">
      <c r="I561794" s="6"/>
    </row>
    <row r="561795" spans="9:9">
      <c r="I561795" s="6"/>
    </row>
    <row r="561796" spans="9:9">
      <c r="I561796" s="6"/>
    </row>
    <row r="561797" spans="9:9">
      <c r="I561797" s="6"/>
    </row>
    <row r="561798" spans="9:9">
      <c r="I561798" s="6"/>
    </row>
    <row r="561799" spans="9:9">
      <c r="I561799" s="6"/>
    </row>
    <row r="561800" spans="9:9">
      <c r="I561800" s="6"/>
    </row>
    <row r="561801" spans="9:9">
      <c r="I561801" s="6"/>
    </row>
    <row r="561802" spans="9:9">
      <c r="I561802" s="6"/>
    </row>
    <row r="561803" spans="9:9">
      <c r="I561803" s="6"/>
    </row>
    <row r="561804" spans="9:9">
      <c r="I561804" s="6"/>
    </row>
    <row r="561805" spans="9:9">
      <c r="I561805" s="6"/>
    </row>
    <row r="561806" spans="9:9">
      <c r="I561806" s="6"/>
    </row>
    <row r="561807" spans="9:9">
      <c r="I561807" s="6"/>
    </row>
    <row r="561808" spans="9:9">
      <c r="I561808" s="6"/>
    </row>
    <row r="561809" spans="9:9">
      <c r="I561809" s="6"/>
    </row>
    <row r="561810" spans="9:9">
      <c r="I561810" s="6"/>
    </row>
    <row r="561811" spans="9:9">
      <c r="I561811" s="6"/>
    </row>
    <row r="561812" spans="9:9">
      <c r="I561812" s="6"/>
    </row>
    <row r="561813" spans="9:9">
      <c r="I561813" s="6"/>
    </row>
    <row r="561814" spans="9:9">
      <c r="I561814" s="6"/>
    </row>
    <row r="561815" spans="9:9">
      <c r="I561815" s="6"/>
    </row>
    <row r="561816" spans="9:9">
      <c r="I561816" s="6"/>
    </row>
    <row r="561817" spans="9:9">
      <c r="I561817" s="6"/>
    </row>
    <row r="561818" spans="9:9">
      <c r="I561818" s="6"/>
    </row>
    <row r="561819" spans="9:9">
      <c r="I561819" s="6"/>
    </row>
    <row r="561820" spans="9:9">
      <c r="I561820" s="6"/>
    </row>
    <row r="561821" spans="9:9">
      <c r="I561821" s="6"/>
    </row>
    <row r="561822" spans="9:9">
      <c r="I561822" s="6"/>
    </row>
    <row r="561823" spans="9:9">
      <c r="I561823" s="6"/>
    </row>
    <row r="561824" spans="9:9">
      <c r="I561824" s="6"/>
    </row>
    <row r="561825" spans="9:9">
      <c r="I561825" s="6"/>
    </row>
    <row r="561826" spans="9:9">
      <c r="I561826" s="6"/>
    </row>
    <row r="561827" spans="9:9">
      <c r="I561827" s="6"/>
    </row>
    <row r="561828" spans="9:9">
      <c r="I561828" s="6"/>
    </row>
    <row r="561829" spans="9:9">
      <c r="I561829" s="6"/>
    </row>
    <row r="561830" spans="9:9">
      <c r="I561830" s="6"/>
    </row>
    <row r="561831" spans="9:9">
      <c r="I561831" s="6"/>
    </row>
    <row r="561832" spans="9:9">
      <c r="I561832" s="6"/>
    </row>
    <row r="561833" spans="9:9">
      <c r="I561833" s="6"/>
    </row>
    <row r="561834" spans="9:9">
      <c r="I561834" s="6"/>
    </row>
    <row r="561835" spans="9:9">
      <c r="I561835" s="6"/>
    </row>
    <row r="561836" spans="9:9">
      <c r="I561836" s="6"/>
    </row>
    <row r="561837" spans="9:9">
      <c r="I561837" s="6"/>
    </row>
    <row r="561838" spans="9:9">
      <c r="I561838" s="6"/>
    </row>
    <row r="561839" spans="9:9">
      <c r="I561839" s="6"/>
    </row>
    <row r="561840" spans="9:9">
      <c r="I561840" s="6"/>
    </row>
    <row r="561841" spans="9:9">
      <c r="I561841" s="6"/>
    </row>
    <row r="561842" spans="9:9">
      <c r="I561842" s="6"/>
    </row>
    <row r="561843" spans="9:9">
      <c r="I561843" s="6"/>
    </row>
    <row r="561844" spans="9:9">
      <c r="I561844" s="6"/>
    </row>
    <row r="561845" spans="9:9">
      <c r="I561845" s="6"/>
    </row>
    <row r="561846" spans="9:9">
      <c r="I561846" s="6"/>
    </row>
    <row r="561847" spans="9:9">
      <c r="I561847" s="6"/>
    </row>
    <row r="561848" spans="9:9">
      <c r="I561848" s="6"/>
    </row>
    <row r="561849" spans="9:9">
      <c r="I561849" s="6"/>
    </row>
    <row r="561850" spans="9:9">
      <c r="I561850" s="6"/>
    </row>
    <row r="561851" spans="9:9">
      <c r="I561851" s="6"/>
    </row>
    <row r="561852" spans="9:9">
      <c r="I561852" s="6"/>
    </row>
    <row r="561853" spans="9:9">
      <c r="I561853" s="6"/>
    </row>
    <row r="561854" spans="9:9">
      <c r="I561854" s="6"/>
    </row>
    <row r="561855" spans="9:9">
      <c r="I561855" s="6"/>
    </row>
    <row r="561856" spans="9:9">
      <c r="I561856" s="6"/>
    </row>
    <row r="561857" spans="9:9">
      <c r="I561857" s="6"/>
    </row>
    <row r="561858" spans="9:9">
      <c r="I561858" s="6"/>
    </row>
    <row r="561859" spans="9:9">
      <c r="I561859" s="6"/>
    </row>
    <row r="561860" spans="9:9">
      <c r="I561860" s="6"/>
    </row>
    <row r="561861" spans="9:9">
      <c r="I561861" s="6"/>
    </row>
    <row r="561862" spans="9:9">
      <c r="I561862" s="6"/>
    </row>
    <row r="561863" spans="9:9">
      <c r="I561863" s="6"/>
    </row>
    <row r="561864" spans="9:9">
      <c r="I561864" s="6"/>
    </row>
    <row r="561865" spans="9:9">
      <c r="I561865" s="6"/>
    </row>
    <row r="561866" spans="9:9">
      <c r="I561866" s="6"/>
    </row>
    <row r="561867" spans="9:9">
      <c r="I561867" s="6"/>
    </row>
    <row r="561868" spans="9:9">
      <c r="I561868" s="6"/>
    </row>
    <row r="561869" spans="9:9">
      <c r="I561869" s="6"/>
    </row>
    <row r="561870" spans="9:9">
      <c r="I561870" s="6"/>
    </row>
    <row r="561871" spans="9:9">
      <c r="I561871" s="6"/>
    </row>
    <row r="561872" spans="9:9">
      <c r="I561872" s="6"/>
    </row>
    <row r="561873" spans="9:9">
      <c r="I561873" s="6"/>
    </row>
    <row r="561874" spans="9:9">
      <c r="I561874" s="6"/>
    </row>
    <row r="561875" spans="9:9">
      <c r="I561875" s="6"/>
    </row>
    <row r="561876" spans="9:9">
      <c r="I561876" s="6"/>
    </row>
    <row r="561877" spans="9:9">
      <c r="I561877" s="6"/>
    </row>
    <row r="561878" spans="9:9">
      <c r="I561878" s="6"/>
    </row>
    <row r="561879" spans="9:9">
      <c r="I561879" s="6"/>
    </row>
    <row r="561880" spans="9:9">
      <c r="I561880" s="6"/>
    </row>
    <row r="561881" spans="9:9">
      <c r="I561881" s="6"/>
    </row>
    <row r="561882" spans="9:9">
      <c r="I561882" s="6"/>
    </row>
    <row r="561883" spans="9:9">
      <c r="I561883" s="6"/>
    </row>
    <row r="561884" spans="9:9">
      <c r="I561884" s="6"/>
    </row>
    <row r="561885" spans="9:9">
      <c r="I561885" s="6"/>
    </row>
    <row r="561886" spans="9:9">
      <c r="I561886" s="6"/>
    </row>
    <row r="561887" spans="9:9">
      <c r="I561887" s="6"/>
    </row>
    <row r="561888" spans="9:9">
      <c r="I561888" s="6"/>
    </row>
    <row r="561889" spans="9:9">
      <c r="I561889" s="6"/>
    </row>
    <row r="561890" spans="9:9">
      <c r="I561890" s="6"/>
    </row>
    <row r="561891" spans="9:9">
      <c r="I561891" s="6"/>
    </row>
    <row r="561892" spans="9:9">
      <c r="I561892" s="6"/>
    </row>
    <row r="561893" spans="9:9">
      <c r="I561893" s="6"/>
    </row>
    <row r="561894" spans="9:9">
      <c r="I561894" s="6"/>
    </row>
    <row r="561895" spans="9:9">
      <c r="I561895" s="6"/>
    </row>
    <row r="561896" spans="9:9">
      <c r="I561896" s="6"/>
    </row>
    <row r="561897" spans="9:9">
      <c r="I561897" s="6"/>
    </row>
    <row r="561898" spans="9:9">
      <c r="I561898" s="6"/>
    </row>
    <row r="561899" spans="9:9">
      <c r="I561899" s="6"/>
    </row>
    <row r="561900" spans="9:9">
      <c r="I561900" s="6"/>
    </row>
    <row r="561901" spans="9:9">
      <c r="I561901" s="6"/>
    </row>
    <row r="561902" spans="9:9">
      <c r="I561902" s="6"/>
    </row>
    <row r="561903" spans="9:9">
      <c r="I561903" s="6"/>
    </row>
    <row r="561904" spans="9:9">
      <c r="I561904" s="6"/>
    </row>
    <row r="561905" spans="9:9">
      <c r="I561905" s="6"/>
    </row>
    <row r="561906" spans="9:9">
      <c r="I561906" s="6"/>
    </row>
    <row r="561907" spans="9:9">
      <c r="I561907" s="6"/>
    </row>
    <row r="561908" spans="9:9">
      <c r="I561908" s="6"/>
    </row>
    <row r="561909" spans="9:9">
      <c r="I561909" s="6"/>
    </row>
    <row r="561910" spans="9:9">
      <c r="I561910" s="6"/>
    </row>
    <row r="561911" spans="9:9">
      <c r="I561911" s="6"/>
    </row>
    <row r="561912" spans="9:9">
      <c r="I561912" s="6"/>
    </row>
    <row r="561913" spans="9:9">
      <c r="I561913" s="6"/>
    </row>
    <row r="561914" spans="9:9">
      <c r="I561914" s="6"/>
    </row>
    <row r="561915" spans="9:9">
      <c r="I561915" s="6"/>
    </row>
    <row r="561916" spans="9:9">
      <c r="I561916" s="6"/>
    </row>
    <row r="561917" spans="9:9">
      <c r="I561917" s="6"/>
    </row>
    <row r="561918" spans="9:9">
      <c r="I561918" s="6"/>
    </row>
    <row r="561919" spans="9:9">
      <c r="I561919" s="6"/>
    </row>
    <row r="561920" spans="9:9">
      <c r="I561920" s="6"/>
    </row>
    <row r="561921" spans="9:9">
      <c r="I561921" s="6"/>
    </row>
    <row r="561922" spans="9:9">
      <c r="I561922" s="6"/>
    </row>
    <row r="561923" spans="9:9">
      <c r="I561923" s="6"/>
    </row>
    <row r="561924" spans="9:9">
      <c r="I561924" s="6"/>
    </row>
    <row r="561925" spans="9:9">
      <c r="I561925" s="6"/>
    </row>
    <row r="561926" spans="9:9">
      <c r="I561926" s="6"/>
    </row>
    <row r="561927" spans="9:9">
      <c r="I561927" s="6"/>
    </row>
    <row r="561928" spans="9:9">
      <c r="I561928" s="6"/>
    </row>
    <row r="561929" spans="9:9">
      <c r="I561929" s="6"/>
    </row>
    <row r="561930" spans="9:9">
      <c r="I561930" s="6"/>
    </row>
    <row r="561931" spans="9:9">
      <c r="I561931" s="6"/>
    </row>
    <row r="561932" spans="9:9">
      <c r="I561932" s="6"/>
    </row>
    <row r="561933" spans="9:9">
      <c r="I561933" s="6"/>
    </row>
    <row r="561934" spans="9:9">
      <c r="I561934" s="6"/>
    </row>
    <row r="561935" spans="9:9">
      <c r="I561935" s="6"/>
    </row>
    <row r="561936" spans="9:9">
      <c r="I561936" s="6"/>
    </row>
    <row r="561937" spans="9:9">
      <c r="I561937" s="6"/>
    </row>
    <row r="561938" spans="9:9">
      <c r="I561938" s="6"/>
    </row>
    <row r="561939" spans="9:9">
      <c r="I561939" s="6"/>
    </row>
    <row r="561940" spans="9:9">
      <c r="I561940" s="6"/>
    </row>
    <row r="561941" spans="9:9">
      <c r="I561941" s="6"/>
    </row>
    <row r="561942" spans="9:9">
      <c r="I561942" s="6"/>
    </row>
    <row r="561943" spans="9:9">
      <c r="I561943" s="6"/>
    </row>
    <row r="561944" spans="9:9">
      <c r="I561944" s="6"/>
    </row>
    <row r="561945" spans="9:9">
      <c r="I561945" s="6"/>
    </row>
    <row r="561946" spans="9:9">
      <c r="I561946" s="6"/>
    </row>
    <row r="561947" spans="9:9">
      <c r="I561947" s="6"/>
    </row>
    <row r="561948" spans="9:9">
      <c r="I561948" s="6"/>
    </row>
    <row r="561949" spans="9:9">
      <c r="I561949" s="6"/>
    </row>
    <row r="561950" spans="9:9">
      <c r="I561950" s="6"/>
    </row>
    <row r="561951" spans="9:9">
      <c r="I561951" s="6"/>
    </row>
    <row r="561952" spans="9:9">
      <c r="I561952" s="6"/>
    </row>
    <row r="561953" spans="9:9">
      <c r="I561953" s="6"/>
    </row>
    <row r="561954" spans="9:9">
      <c r="I561954" s="6"/>
    </row>
    <row r="561955" spans="9:9">
      <c r="I561955" s="6"/>
    </row>
    <row r="561956" spans="9:9">
      <c r="I561956" s="6"/>
    </row>
    <row r="561957" spans="9:9">
      <c r="I561957" s="6"/>
    </row>
    <row r="561958" spans="9:9">
      <c r="I561958" s="6"/>
    </row>
    <row r="561959" spans="9:9">
      <c r="I561959" s="6"/>
    </row>
    <row r="561960" spans="9:9">
      <c r="I561960" s="6"/>
    </row>
    <row r="561961" spans="9:9">
      <c r="I561961" s="6"/>
    </row>
    <row r="561962" spans="9:9">
      <c r="I561962" s="6"/>
    </row>
    <row r="561963" spans="9:9">
      <c r="I561963" s="6"/>
    </row>
    <row r="561964" spans="9:9">
      <c r="I561964" s="6"/>
    </row>
    <row r="561965" spans="9:9">
      <c r="I561965" s="6"/>
    </row>
    <row r="561966" spans="9:9">
      <c r="I561966" s="6"/>
    </row>
    <row r="561967" spans="9:9">
      <c r="I561967" s="6"/>
    </row>
    <row r="561968" spans="9:9">
      <c r="I561968" s="6"/>
    </row>
    <row r="561969" spans="9:9">
      <c r="I561969" s="6"/>
    </row>
    <row r="561970" spans="9:9">
      <c r="I561970" s="6"/>
    </row>
    <row r="561971" spans="9:9">
      <c r="I561971" s="6"/>
    </row>
    <row r="561972" spans="9:9">
      <c r="I561972" s="6"/>
    </row>
    <row r="561973" spans="9:9">
      <c r="I561973" s="6"/>
    </row>
    <row r="561974" spans="9:9">
      <c r="I561974" s="6"/>
    </row>
    <row r="561975" spans="9:9">
      <c r="I561975" s="6"/>
    </row>
    <row r="561976" spans="9:9">
      <c r="I561976" s="6"/>
    </row>
    <row r="561977" spans="9:9">
      <c r="I561977" s="6"/>
    </row>
    <row r="561978" spans="9:9">
      <c r="I561978" s="6"/>
    </row>
    <row r="561979" spans="9:9">
      <c r="I561979" s="6"/>
    </row>
    <row r="561980" spans="9:9">
      <c r="I561980" s="6"/>
    </row>
    <row r="561981" spans="9:9">
      <c r="I561981" s="6"/>
    </row>
    <row r="561982" spans="9:9">
      <c r="I561982" s="6"/>
    </row>
    <row r="561983" spans="9:9">
      <c r="I561983" s="6"/>
    </row>
    <row r="561984" spans="9:9">
      <c r="I561984" s="6"/>
    </row>
    <row r="561985" spans="9:9">
      <c r="I561985" s="6"/>
    </row>
    <row r="561986" spans="9:9">
      <c r="I561986" s="6"/>
    </row>
    <row r="561987" spans="9:9">
      <c r="I561987" s="6"/>
    </row>
    <row r="561988" spans="9:9">
      <c r="I561988" s="6"/>
    </row>
    <row r="561989" spans="9:9">
      <c r="I561989" s="6"/>
    </row>
    <row r="561990" spans="9:9">
      <c r="I561990" s="6"/>
    </row>
    <row r="561991" spans="9:9">
      <c r="I561991" s="6"/>
    </row>
    <row r="561992" spans="9:9">
      <c r="I561992" s="6"/>
    </row>
    <row r="561993" spans="9:9">
      <c r="I561993" s="6"/>
    </row>
    <row r="561994" spans="9:9">
      <c r="I561994" s="6"/>
    </row>
    <row r="561995" spans="9:9">
      <c r="I561995" s="6"/>
    </row>
    <row r="561996" spans="9:9">
      <c r="I561996" s="6"/>
    </row>
    <row r="561997" spans="9:9">
      <c r="I561997" s="6"/>
    </row>
    <row r="561998" spans="9:9">
      <c r="I561998" s="6"/>
    </row>
    <row r="561999" spans="9:9">
      <c r="I561999" s="6"/>
    </row>
    <row r="562000" spans="9:9">
      <c r="I562000" s="6"/>
    </row>
    <row r="562001" spans="9:9">
      <c r="I562001" s="6"/>
    </row>
    <row r="562002" spans="9:9">
      <c r="I562002" s="6"/>
    </row>
    <row r="562003" spans="9:9">
      <c r="I562003" s="6"/>
    </row>
    <row r="562004" spans="9:9">
      <c r="I562004" s="6"/>
    </row>
    <row r="562005" spans="9:9">
      <c r="I562005" s="6"/>
    </row>
    <row r="562006" spans="9:9">
      <c r="I562006" s="6"/>
    </row>
    <row r="562007" spans="9:9">
      <c r="I562007" s="6"/>
    </row>
    <row r="562008" spans="9:9">
      <c r="I562008" s="6"/>
    </row>
    <row r="562009" spans="9:9">
      <c r="I562009" s="6"/>
    </row>
    <row r="562010" spans="9:9">
      <c r="I562010" s="6"/>
    </row>
    <row r="562011" spans="9:9">
      <c r="I562011" s="6"/>
    </row>
    <row r="562012" spans="9:9">
      <c r="I562012" s="6"/>
    </row>
    <row r="562013" spans="9:9">
      <c r="I562013" s="6"/>
    </row>
    <row r="562014" spans="9:9">
      <c r="I562014" s="6"/>
    </row>
    <row r="562015" spans="9:9">
      <c r="I562015" s="6"/>
    </row>
    <row r="562016" spans="9:9">
      <c r="I562016" s="6"/>
    </row>
    <row r="562017" spans="9:9">
      <c r="I562017" s="6"/>
    </row>
    <row r="562018" spans="9:9">
      <c r="I562018" s="6"/>
    </row>
    <row r="562019" spans="9:9">
      <c r="I562019" s="6"/>
    </row>
    <row r="562020" spans="9:9">
      <c r="I562020" s="6"/>
    </row>
    <row r="562021" spans="9:9">
      <c r="I562021" s="6"/>
    </row>
    <row r="562022" spans="9:9">
      <c r="I562022" s="6"/>
    </row>
    <row r="562023" spans="9:9">
      <c r="I562023" s="6"/>
    </row>
    <row r="562024" spans="9:9">
      <c r="I562024" s="6"/>
    </row>
    <row r="562025" spans="9:9">
      <c r="I562025" s="6"/>
    </row>
    <row r="562026" spans="9:9">
      <c r="I562026" s="6"/>
    </row>
    <row r="562027" spans="9:9">
      <c r="I562027" s="6"/>
    </row>
    <row r="562028" spans="9:9">
      <c r="I562028" s="6"/>
    </row>
    <row r="562029" spans="9:9">
      <c r="I562029" s="6"/>
    </row>
    <row r="562030" spans="9:9">
      <c r="I562030" s="6"/>
    </row>
    <row r="562031" spans="9:9">
      <c r="I562031" s="6"/>
    </row>
    <row r="562032" spans="9:9">
      <c r="I562032" s="6"/>
    </row>
    <row r="562033" spans="9:9">
      <c r="I562033" s="6"/>
    </row>
    <row r="562034" spans="9:9">
      <c r="I562034" s="6"/>
    </row>
    <row r="562035" spans="9:9">
      <c r="I562035" s="6"/>
    </row>
    <row r="562036" spans="9:9">
      <c r="I562036" s="6"/>
    </row>
    <row r="562037" spans="9:9">
      <c r="I562037" s="6"/>
    </row>
    <row r="562038" spans="9:9">
      <c r="I562038" s="6"/>
    </row>
    <row r="562039" spans="9:9">
      <c r="I562039" s="6"/>
    </row>
    <row r="562040" spans="9:9">
      <c r="I562040" s="6"/>
    </row>
    <row r="562041" spans="9:9">
      <c r="I562041" s="6"/>
    </row>
    <row r="562042" spans="9:9">
      <c r="I562042" s="6"/>
    </row>
    <row r="562043" spans="9:9">
      <c r="I562043" s="6"/>
    </row>
    <row r="562044" spans="9:9">
      <c r="I562044" s="6"/>
    </row>
    <row r="562045" spans="9:9">
      <c r="I562045" s="6"/>
    </row>
    <row r="562046" spans="9:9">
      <c r="I562046" s="6"/>
    </row>
    <row r="562047" spans="9:9">
      <c r="I562047" s="6"/>
    </row>
    <row r="562048" spans="9:9">
      <c r="I562048" s="6"/>
    </row>
    <row r="562049" spans="9:9">
      <c r="I562049" s="6"/>
    </row>
    <row r="562050" spans="9:9">
      <c r="I562050" s="6"/>
    </row>
    <row r="562051" spans="9:9">
      <c r="I562051" s="6"/>
    </row>
    <row r="562052" spans="9:9">
      <c r="I562052" s="6"/>
    </row>
    <row r="562053" spans="9:9">
      <c r="I562053" s="6"/>
    </row>
    <row r="562054" spans="9:9">
      <c r="I562054" s="6"/>
    </row>
    <row r="562055" spans="9:9">
      <c r="I562055" s="6"/>
    </row>
    <row r="562056" spans="9:9">
      <c r="I562056" s="6"/>
    </row>
    <row r="562057" spans="9:9">
      <c r="I562057" s="6"/>
    </row>
    <row r="562058" spans="9:9">
      <c r="I562058" s="6"/>
    </row>
    <row r="562059" spans="9:9">
      <c r="I562059" s="6"/>
    </row>
    <row r="562060" spans="9:9">
      <c r="I562060" s="6"/>
    </row>
    <row r="562061" spans="9:9">
      <c r="I562061" s="6"/>
    </row>
    <row r="562062" spans="9:9">
      <c r="I562062" s="6"/>
    </row>
    <row r="562063" spans="9:9">
      <c r="I562063" s="6"/>
    </row>
    <row r="562064" spans="9:9">
      <c r="I562064" s="6"/>
    </row>
    <row r="562065" spans="9:9">
      <c r="I562065" s="6"/>
    </row>
    <row r="562066" spans="9:9">
      <c r="I562066" s="6"/>
    </row>
    <row r="562067" spans="9:9">
      <c r="I562067" s="6"/>
    </row>
    <row r="562068" spans="9:9">
      <c r="I562068" s="6"/>
    </row>
    <row r="562069" spans="9:9">
      <c r="I562069" s="6"/>
    </row>
    <row r="562070" spans="9:9">
      <c r="I562070" s="6"/>
    </row>
    <row r="562071" spans="9:9">
      <c r="I562071" s="6"/>
    </row>
    <row r="562072" spans="9:9">
      <c r="I562072" s="6"/>
    </row>
    <row r="562073" spans="9:9">
      <c r="I562073" s="6"/>
    </row>
    <row r="562074" spans="9:9">
      <c r="I562074" s="6"/>
    </row>
    <row r="562075" spans="9:9">
      <c r="I562075" s="6"/>
    </row>
    <row r="562076" spans="9:9">
      <c r="I562076" s="6"/>
    </row>
    <row r="562077" spans="9:9">
      <c r="I562077" s="6"/>
    </row>
    <row r="562078" spans="9:9">
      <c r="I562078" s="6"/>
    </row>
    <row r="562079" spans="9:9">
      <c r="I562079" s="6"/>
    </row>
    <row r="562080" spans="9:9">
      <c r="I562080" s="6"/>
    </row>
    <row r="562081" spans="9:9">
      <c r="I562081" s="6"/>
    </row>
    <row r="562082" spans="9:9">
      <c r="I562082" s="6"/>
    </row>
    <row r="562083" spans="9:9">
      <c r="I562083" s="6"/>
    </row>
    <row r="562084" spans="9:9">
      <c r="I562084" s="6"/>
    </row>
    <row r="562085" spans="9:9">
      <c r="I562085" s="6"/>
    </row>
    <row r="562086" spans="9:9">
      <c r="I562086" s="6"/>
    </row>
    <row r="562087" spans="9:9">
      <c r="I562087" s="6"/>
    </row>
    <row r="562088" spans="9:9">
      <c r="I562088" s="6"/>
    </row>
    <row r="562089" spans="9:9">
      <c r="I562089" s="6"/>
    </row>
    <row r="562090" spans="9:9">
      <c r="I562090" s="6"/>
    </row>
    <row r="562091" spans="9:9">
      <c r="I562091" s="6"/>
    </row>
    <row r="562092" spans="9:9">
      <c r="I562092" s="6"/>
    </row>
    <row r="562093" spans="9:9">
      <c r="I562093" s="6"/>
    </row>
    <row r="562094" spans="9:9">
      <c r="I562094" s="6"/>
    </row>
    <row r="562095" spans="9:9">
      <c r="I562095" s="6"/>
    </row>
    <row r="562096" spans="9:9">
      <c r="I562096" s="6"/>
    </row>
    <row r="562097" spans="9:9">
      <c r="I562097" s="6"/>
    </row>
    <row r="562098" spans="9:9">
      <c r="I562098" s="6"/>
    </row>
    <row r="562099" spans="9:9">
      <c r="I562099" s="6"/>
    </row>
    <row r="562100" spans="9:9">
      <c r="I562100" s="6"/>
    </row>
    <row r="562101" spans="9:9">
      <c r="I562101" s="6"/>
    </row>
    <row r="562102" spans="9:9">
      <c r="I562102" s="6"/>
    </row>
    <row r="562103" spans="9:9">
      <c r="I562103" s="6"/>
    </row>
    <row r="562104" spans="9:9">
      <c r="I562104" s="6"/>
    </row>
    <row r="562105" spans="9:9">
      <c r="I562105" s="6"/>
    </row>
    <row r="562106" spans="9:9">
      <c r="I562106" s="6"/>
    </row>
    <row r="562107" spans="9:9">
      <c r="I562107" s="6"/>
    </row>
    <row r="562108" spans="9:9">
      <c r="I562108" s="6"/>
    </row>
    <row r="562109" spans="9:9">
      <c r="I562109" s="6"/>
    </row>
    <row r="562110" spans="9:9">
      <c r="I562110" s="6"/>
    </row>
    <row r="562111" spans="9:9">
      <c r="I562111" s="6"/>
    </row>
    <row r="562112" spans="9:9">
      <c r="I562112" s="6"/>
    </row>
    <row r="562113" spans="9:9">
      <c r="I562113" s="6"/>
    </row>
    <row r="562114" spans="9:9">
      <c r="I562114" s="6"/>
    </row>
    <row r="562115" spans="9:9">
      <c r="I562115" s="6"/>
    </row>
    <row r="562116" spans="9:9">
      <c r="I562116" s="6"/>
    </row>
    <row r="562117" spans="9:9">
      <c r="I562117" s="6"/>
    </row>
    <row r="562118" spans="9:9">
      <c r="I562118" s="6"/>
    </row>
    <row r="562119" spans="9:9">
      <c r="I562119" s="6"/>
    </row>
    <row r="562120" spans="9:9">
      <c r="I562120" s="6"/>
    </row>
    <row r="562121" spans="9:9">
      <c r="I562121" s="6"/>
    </row>
    <row r="562122" spans="9:9">
      <c r="I562122" s="6"/>
    </row>
    <row r="562123" spans="9:9">
      <c r="I562123" s="6"/>
    </row>
    <row r="562124" spans="9:9">
      <c r="I562124" s="6"/>
    </row>
    <row r="562125" spans="9:9">
      <c r="I562125" s="6"/>
    </row>
    <row r="562126" spans="9:9">
      <c r="I562126" s="6"/>
    </row>
    <row r="562127" spans="9:9">
      <c r="I562127" s="6"/>
    </row>
    <row r="562128" spans="9:9">
      <c r="I562128" s="6"/>
    </row>
    <row r="562129" spans="9:9">
      <c r="I562129" s="6"/>
    </row>
    <row r="562130" spans="9:9">
      <c r="I562130" s="6"/>
    </row>
    <row r="562131" spans="9:9">
      <c r="I562131" s="6"/>
    </row>
    <row r="562132" spans="9:9">
      <c r="I562132" s="6"/>
    </row>
    <row r="562133" spans="9:9">
      <c r="I562133" s="6"/>
    </row>
    <row r="562134" spans="9:9">
      <c r="I562134" s="6"/>
    </row>
    <row r="562135" spans="9:9">
      <c r="I562135" s="6"/>
    </row>
    <row r="562136" spans="9:9">
      <c r="I562136" s="6"/>
    </row>
    <row r="562137" spans="9:9">
      <c r="I562137" s="6"/>
    </row>
    <row r="562138" spans="9:9">
      <c r="I562138" s="6"/>
    </row>
    <row r="562139" spans="9:9">
      <c r="I562139" s="6"/>
    </row>
    <row r="562140" spans="9:9">
      <c r="I562140" s="6"/>
    </row>
    <row r="562141" spans="9:9">
      <c r="I562141" s="6"/>
    </row>
    <row r="562142" spans="9:9">
      <c r="I562142" s="6"/>
    </row>
    <row r="562143" spans="9:9">
      <c r="I562143" s="6"/>
    </row>
    <row r="562144" spans="9:9">
      <c r="I562144" s="6"/>
    </row>
    <row r="562145" spans="9:9">
      <c r="I562145" s="6"/>
    </row>
    <row r="562146" spans="9:9">
      <c r="I562146" s="6"/>
    </row>
    <row r="562147" spans="9:9">
      <c r="I562147" s="6"/>
    </row>
    <row r="562148" spans="9:9">
      <c r="I562148" s="6"/>
    </row>
    <row r="562149" spans="9:9">
      <c r="I562149" s="6"/>
    </row>
    <row r="562150" spans="9:9">
      <c r="I562150" s="6"/>
    </row>
    <row r="562151" spans="9:9">
      <c r="I562151" s="6"/>
    </row>
    <row r="562152" spans="9:9">
      <c r="I562152" s="6"/>
    </row>
    <row r="562153" spans="9:9">
      <c r="I562153" s="6"/>
    </row>
    <row r="562154" spans="9:9">
      <c r="I562154" s="6"/>
    </row>
    <row r="562155" spans="9:9">
      <c r="I562155" s="6"/>
    </row>
    <row r="562156" spans="9:9">
      <c r="I562156" s="6"/>
    </row>
    <row r="562157" spans="9:9">
      <c r="I562157" s="6"/>
    </row>
    <row r="562158" spans="9:9">
      <c r="I562158" s="6"/>
    </row>
    <row r="562159" spans="9:9">
      <c r="I562159" s="6"/>
    </row>
    <row r="562160" spans="9:9">
      <c r="I562160" s="6"/>
    </row>
    <row r="562161" spans="9:9">
      <c r="I562161" s="6"/>
    </row>
    <row r="562162" spans="9:9">
      <c r="I562162" s="6"/>
    </row>
    <row r="562163" spans="9:9">
      <c r="I562163" s="6"/>
    </row>
    <row r="562164" spans="9:9">
      <c r="I562164" s="6"/>
    </row>
    <row r="562165" spans="9:9">
      <c r="I562165" s="6"/>
    </row>
    <row r="562166" spans="9:9">
      <c r="I562166" s="6"/>
    </row>
    <row r="562167" spans="9:9">
      <c r="I562167" s="6"/>
    </row>
    <row r="562168" spans="9:9">
      <c r="I562168" s="6"/>
    </row>
    <row r="562169" spans="9:9">
      <c r="I562169" s="6"/>
    </row>
    <row r="562170" spans="9:9">
      <c r="I562170" s="6"/>
    </row>
    <row r="562171" spans="9:9">
      <c r="I562171" s="6"/>
    </row>
    <row r="562172" spans="9:9">
      <c r="I562172" s="6"/>
    </row>
    <row r="562173" spans="9:9">
      <c r="I562173" s="6"/>
    </row>
    <row r="562174" spans="9:9">
      <c r="I562174" s="6"/>
    </row>
    <row r="562175" spans="9:9">
      <c r="I562175" s="6"/>
    </row>
    <row r="562176" spans="9:9">
      <c r="I562176" s="6"/>
    </row>
    <row r="562177" spans="9:9">
      <c r="I562177" s="6"/>
    </row>
    <row r="562178" spans="9:9">
      <c r="I562178" s="6"/>
    </row>
    <row r="562179" spans="9:9">
      <c r="I562179" s="6"/>
    </row>
    <row r="562180" spans="9:9">
      <c r="I562180" s="6"/>
    </row>
    <row r="562181" spans="9:9">
      <c r="I562181" s="6"/>
    </row>
    <row r="562182" spans="9:9">
      <c r="I562182" s="6"/>
    </row>
    <row r="562183" spans="9:9">
      <c r="I562183" s="6"/>
    </row>
    <row r="562184" spans="9:9">
      <c r="I562184" s="6"/>
    </row>
    <row r="562185" spans="9:9">
      <c r="I562185" s="6"/>
    </row>
    <row r="562186" spans="9:9">
      <c r="I562186" s="6"/>
    </row>
    <row r="562187" spans="9:9">
      <c r="I562187" s="6"/>
    </row>
    <row r="562188" spans="9:9">
      <c r="I562188" s="6"/>
    </row>
    <row r="562189" spans="9:9">
      <c r="I562189" s="6"/>
    </row>
    <row r="562190" spans="9:9">
      <c r="I562190" s="6"/>
    </row>
    <row r="562191" spans="9:9">
      <c r="I562191" s="6"/>
    </row>
    <row r="562192" spans="9:9">
      <c r="I562192" s="6"/>
    </row>
    <row r="562193" spans="9:9">
      <c r="I562193" s="6"/>
    </row>
    <row r="562194" spans="9:9">
      <c r="I562194" s="6"/>
    </row>
    <row r="562195" spans="9:9">
      <c r="I562195" s="6"/>
    </row>
    <row r="562196" spans="9:9">
      <c r="I562196" s="6"/>
    </row>
    <row r="562197" spans="9:9">
      <c r="I562197" s="6"/>
    </row>
    <row r="562198" spans="9:9">
      <c r="I562198" s="6"/>
    </row>
    <row r="562199" spans="9:9">
      <c r="I562199" s="6"/>
    </row>
    <row r="562200" spans="9:9">
      <c r="I562200" s="6"/>
    </row>
    <row r="562201" spans="9:9">
      <c r="I562201" s="6"/>
    </row>
    <row r="562202" spans="9:9">
      <c r="I562202" s="6"/>
    </row>
    <row r="562203" spans="9:9">
      <c r="I562203" s="6"/>
    </row>
    <row r="562204" spans="9:9">
      <c r="I562204" s="6"/>
    </row>
    <row r="562205" spans="9:9">
      <c r="I562205" s="6"/>
    </row>
    <row r="562206" spans="9:9">
      <c r="I562206" s="6"/>
    </row>
    <row r="562207" spans="9:9">
      <c r="I562207" s="6"/>
    </row>
    <row r="562208" spans="9:9">
      <c r="I562208" s="6"/>
    </row>
    <row r="562209" spans="9:9">
      <c r="I562209" s="6"/>
    </row>
    <row r="562210" spans="9:9">
      <c r="I562210" s="6"/>
    </row>
    <row r="562211" spans="9:9">
      <c r="I562211" s="6"/>
    </row>
    <row r="562212" spans="9:9">
      <c r="I562212" s="6"/>
    </row>
    <row r="562213" spans="9:9">
      <c r="I562213" s="6"/>
    </row>
    <row r="562214" spans="9:9">
      <c r="I562214" s="6"/>
    </row>
    <row r="562215" spans="9:9">
      <c r="I562215" s="6"/>
    </row>
    <row r="562216" spans="9:9">
      <c r="I562216" s="6"/>
    </row>
    <row r="562217" spans="9:9">
      <c r="I562217" s="6"/>
    </row>
    <row r="562218" spans="9:9">
      <c r="I562218" s="6"/>
    </row>
    <row r="562219" spans="9:9">
      <c r="I562219" s="6"/>
    </row>
    <row r="562220" spans="9:9">
      <c r="I562220" s="6"/>
    </row>
    <row r="562221" spans="9:9">
      <c r="I562221" s="6"/>
    </row>
    <row r="562222" spans="9:9">
      <c r="I562222" s="6"/>
    </row>
    <row r="562223" spans="9:9">
      <c r="I562223" s="6"/>
    </row>
    <row r="562224" spans="9:9">
      <c r="I562224" s="6"/>
    </row>
    <row r="562225" spans="9:9">
      <c r="I562225" s="6"/>
    </row>
    <row r="562226" spans="9:9">
      <c r="I562226" s="6"/>
    </row>
    <row r="562227" spans="9:9">
      <c r="I562227" s="6"/>
    </row>
    <row r="562228" spans="9:9">
      <c r="I562228" s="6"/>
    </row>
    <row r="562229" spans="9:9">
      <c r="I562229" s="6"/>
    </row>
    <row r="562230" spans="9:9">
      <c r="I562230" s="6"/>
    </row>
    <row r="562231" spans="9:9">
      <c r="I562231" s="6"/>
    </row>
    <row r="562232" spans="9:9">
      <c r="I562232" s="6"/>
    </row>
    <row r="562233" spans="9:9">
      <c r="I562233" s="6"/>
    </row>
    <row r="562234" spans="9:9">
      <c r="I562234" s="6"/>
    </row>
    <row r="562235" spans="9:9">
      <c r="I562235" s="6"/>
    </row>
    <row r="562236" spans="9:9">
      <c r="I562236" s="6"/>
    </row>
    <row r="562237" spans="9:9">
      <c r="I562237" s="6"/>
    </row>
    <row r="562238" spans="9:9">
      <c r="I562238" s="6"/>
    </row>
    <row r="562239" spans="9:9">
      <c r="I562239" s="6"/>
    </row>
    <row r="562240" spans="9:9">
      <c r="I562240" s="6"/>
    </row>
    <row r="562241" spans="9:9">
      <c r="I562241" s="6"/>
    </row>
    <row r="562242" spans="9:9">
      <c r="I562242" s="6"/>
    </row>
    <row r="562243" spans="9:9">
      <c r="I562243" s="6"/>
    </row>
    <row r="562244" spans="9:9">
      <c r="I562244" s="6"/>
    </row>
    <row r="562245" spans="9:9">
      <c r="I562245" s="6"/>
    </row>
    <row r="562246" spans="9:9">
      <c r="I562246" s="6"/>
    </row>
    <row r="562247" spans="9:9">
      <c r="I562247" s="6"/>
    </row>
    <row r="562248" spans="9:9">
      <c r="I562248" s="6"/>
    </row>
    <row r="562249" spans="9:9">
      <c r="I562249" s="6"/>
    </row>
    <row r="562250" spans="9:9">
      <c r="I562250" s="6"/>
    </row>
    <row r="562251" spans="9:9">
      <c r="I562251" s="6"/>
    </row>
    <row r="562252" spans="9:9">
      <c r="I562252" s="6"/>
    </row>
    <row r="562253" spans="9:9">
      <c r="I562253" s="6"/>
    </row>
    <row r="562254" spans="9:9">
      <c r="I562254" s="6"/>
    </row>
    <row r="562255" spans="9:9">
      <c r="I562255" s="6"/>
    </row>
    <row r="562256" spans="9:9">
      <c r="I562256" s="6"/>
    </row>
    <row r="562257" spans="9:9">
      <c r="I562257" s="6"/>
    </row>
    <row r="562258" spans="9:9">
      <c r="I562258" s="6"/>
    </row>
    <row r="562259" spans="9:9">
      <c r="I562259" s="6"/>
    </row>
    <row r="562260" spans="9:9">
      <c r="I562260" s="6"/>
    </row>
    <row r="562261" spans="9:9">
      <c r="I562261" s="6"/>
    </row>
    <row r="562262" spans="9:9">
      <c r="I562262" s="6"/>
    </row>
    <row r="562263" spans="9:9">
      <c r="I562263" s="6"/>
    </row>
    <row r="562264" spans="9:9">
      <c r="I562264" s="6"/>
    </row>
    <row r="562265" spans="9:9">
      <c r="I562265" s="6"/>
    </row>
    <row r="562266" spans="9:9">
      <c r="I562266" s="6"/>
    </row>
    <row r="562267" spans="9:9">
      <c r="I562267" s="6"/>
    </row>
    <row r="562268" spans="9:9">
      <c r="I562268" s="6"/>
    </row>
    <row r="562269" spans="9:9">
      <c r="I562269" s="6"/>
    </row>
    <row r="562270" spans="9:9">
      <c r="I562270" s="6"/>
    </row>
    <row r="562271" spans="9:9">
      <c r="I562271" s="6"/>
    </row>
    <row r="562272" spans="9:9">
      <c r="I562272" s="6"/>
    </row>
    <row r="562273" spans="9:9">
      <c r="I562273" s="6"/>
    </row>
    <row r="562274" spans="9:9">
      <c r="I562274" s="6"/>
    </row>
    <row r="562275" spans="9:9">
      <c r="I562275" s="6"/>
    </row>
    <row r="562276" spans="9:9">
      <c r="I562276" s="6"/>
    </row>
    <row r="562277" spans="9:9">
      <c r="I562277" s="6"/>
    </row>
    <row r="562278" spans="9:9">
      <c r="I562278" s="6"/>
    </row>
    <row r="562279" spans="9:9">
      <c r="I562279" s="6"/>
    </row>
    <row r="562280" spans="9:9">
      <c r="I562280" s="6"/>
    </row>
    <row r="562281" spans="9:9">
      <c r="I562281" s="6"/>
    </row>
    <row r="562282" spans="9:9">
      <c r="I562282" s="6"/>
    </row>
    <row r="562283" spans="9:9">
      <c r="I562283" s="6"/>
    </row>
    <row r="562284" spans="9:9">
      <c r="I562284" s="6"/>
    </row>
    <row r="562285" spans="9:9">
      <c r="I562285" s="6"/>
    </row>
    <row r="562286" spans="9:9">
      <c r="I562286" s="6"/>
    </row>
    <row r="562287" spans="9:9">
      <c r="I562287" s="6"/>
    </row>
    <row r="562288" spans="9:9">
      <c r="I562288" s="6"/>
    </row>
    <row r="562289" spans="9:9">
      <c r="I562289" s="6"/>
    </row>
    <row r="562290" spans="9:9">
      <c r="I562290" s="6"/>
    </row>
    <row r="562291" spans="9:9">
      <c r="I562291" s="6"/>
    </row>
    <row r="562292" spans="9:9">
      <c r="I562292" s="6"/>
    </row>
    <row r="562293" spans="9:9">
      <c r="I562293" s="6"/>
    </row>
    <row r="562294" spans="9:9">
      <c r="I562294" s="6"/>
    </row>
    <row r="562295" spans="9:9">
      <c r="I562295" s="6"/>
    </row>
    <row r="562296" spans="9:9">
      <c r="I562296" s="6"/>
    </row>
    <row r="562297" spans="9:9">
      <c r="I562297" s="6"/>
    </row>
    <row r="562298" spans="9:9">
      <c r="I562298" s="6"/>
    </row>
    <row r="562299" spans="9:9">
      <c r="I562299" s="6"/>
    </row>
    <row r="562300" spans="9:9">
      <c r="I562300" s="6"/>
    </row>
    <row r="562301" spans="9:9">
      <c r="I562301" s="6"/>
    </row>
    <row r="562302" spans="9:9">
      <c r="I562302" s="6"/>
    </row>
    <row r="562303" spans="9:9">
      <c r="I562303" s="6"/>
    </row>
    <row r="562304" spans="9:9">
      <c r="I562304" s="6"/>
    </row>
    <row r="562305" spans="9:9">
      <c r="I562305" s="6"/>
    </row>
    <row r="562306" spans="9:9">
      <c r="I562306" s="6"/>
    </row>
    <row r="562307" spans="9:9">
      <c r="I562307" s="6"/>
    </row>
    <row r="562308" spans="9:9">
      <c r="I562308" s="6"/>
    </row>
    <row r="562309" spans="9:9">
      <c r="I562309" s="6"/>
    </row>
    <row r="562310" spans="9:9">
      <c r="I562310" s="6"/>
    </row>
    <row r="562311" spans="9:9">
      <c r="I562311" s="6"/>
    </row>
    <row r="562312" spans="9:9">
      <c r="I562312" s="6"/>
    </row>
    <row r="562313" spans="9:9">
      <c r="I562313" s="6"/>
    </row>
    <row r="562314" spans="9:9">
      <c r="I562314" s="6"/>
    </row>
    <row r="562315" spans="9:9">
      <c r="I562315" s="6"/>
    </row>
    <row r="562316" spans="9:9">
      <c r="I562316" s="6"/>
    </row>
    <row r="562317" spans="9:9">
      <c r="I562317" s="6"/>
    </row>
    <row r="562318" spans="9:9">
      <c r="I562318" s="6"/>
    </row>
    <row r="562319" spans="9:9">
      <c r="I562319" s="6"/>
    </row>
    <row r="562320" spans="9:9">
      <c r="I562320" s="6"/>
    </row>
    <row r="562321" spans="9:9">
      <c r="I562321" s="6"/>
    </row>
    <row r="562322" spans="9:9">
      <c r="I562322" s="6"/>
    </row>
    <row r="562323" spans="9:9">
      <c r="I562323" s="6"/>
    </row>
    <row r="562324" spans="9:9">
      <c r="I562324" s="6"/>
    </row>
    <row r="562325" spans="9:9">
      <c r="I562325" s="6"/>
    </row>
    <row r="562326" spans="9:9">
      <c r="I562326" s="6"/>
    </row>
    <row r="562327" spans="9:9">
      <c r="I562327" s="6"/>
    </row>
    <row r="562328" spans="9:9">
      <c r="I562328" s="6"/>
    </row>
    <row r="562329" spans="9:9">
      <c r="I562329" s="6"/>
    </row>
    <row r="562330" spans="9:9">
      <c r="I562330" s="6"/>
    </row>
    <row r="562331" spans="9:9">
      <c r="I562331" s="6"/>
    </row>
    <row r="562332" spans="9:9">
      <c r="I562332" s="6"/>
    </row>
    <row r="562333" spans="9:9">
      <c r="I562333" s="6"/>
    </row>
    <row r="562334" spans="9:9">
      <c r="I562334" s="6"/>
    </row>
    <row r="562335" spans="9:9">
      <c r="I562335" s="6"/>
    </row>
    <row r="562336" spans="9:9">
      <c r="I562336" s="6"/>
    </row>
    <row r="562337" spans="9:9">
      <c r="I562337" s="6"/>
    </row>
    <row r="562338" spans="9:9">
      <c r="I562338" s="6"/>
    </row>
    <row r="562339" spans="9:9">
      <c r="I562339" s="6"/>
    </row>
    <row r="562340" spans="9:9">
      <c r="I562340" s="6"/>
    </row>
    <row r="562341" spans="9:9">
      <c r="I562341" s="6"/>
    </row>
    <row r="562342" spans="9:9">
      <c r="I562342" s="6"/>
    </row>
    <row r="562343" spans="9:9">
      <c r="I562343" s="6"/>
    </row>
    <row r="562344" spans="9:9">
      <c r="I562344" s="6"/>
    </row>
    <row r="562345" spans="9:9">
      <c r="I562345" s="6"/>
    </row>
    <row r="562346" spans="9:9">
      <c r="I562346" s="6"/>
    </row>
    <row r="562347" spans="9:9">
      <c r="I562347" s="6"/>
    </row>
    <row r="562348" spans="9:9">
      <c r="I562348" s="6"/>
    </row>
    <row r="562349" spans="9:9">
      <c r="I562349" s="6"/>
    </row>
    <row r="562350" spans="9:9">
      <c r="I562350" s="6"/>
    </row>
    <row r="562351" spans="9:9">
      <c r="I562351" s="6"/>
    </row>
    <row r="562352" spans="9:9">
      <c r="I562352" s="6"/>
    </row>
    <row r="562353" spans="9:9">
      <c r="I562353" s="6"/>
    </row>
    <row r="562354" spans="9:9">
      <c r="I562354" s="6"/>
    </row>
    <row r="562355" spans="9:9">
      <c r="I562355" s="6"/>
    </row>
    <row r="562356" spans="9:9">
      <c r="I562356" s="6"/>
    </row>
    <row r="562357" spans="9:9">
      <c r="I562357" s="6"/>
    </row>
    <row r="562358" spans="9:9">
      <c r="I562358" s="6"/>
    </row>
    <row r="562359" spans="9:9">
      <c r="I562359" s="6"/>
    </row>
    <row r="562360" spans="9:9">
      <c r="I562360" s="6"/>
    </row>
    <row r="562361" spans="9:9">
      <c r="I562361" s="6"/>
    </row>
    <row r="562362" spans="9:9">
      <c r="I562362" s="6"/>
    </row>
    <row r="562363" spans="9:9">
      <c r="I562363" s="6"/>
    </row>
    <row r="562364" spans="9:9">
      <c r="I562364" s="6"/>
    </row>
    <row r="562365" spans="9:9">
      <c r="I562365" s="6"/>
    </row>
    <row r="562366" spans="9:9">
      <c r="I562366" s="6"/>
    </row>
    <row r="562367" spans="9:9">
      <c r="I562367" s="6"/>
    </row>
    <row r="562368" spans="9:9">
      <c r="I562368" s="6"/>
    </row>
    <row r="562369" spans="9:9">
      <c r="I562369" s="6"/>
    </row>
    <row r="562370" spans="9:9">
      <c r="I562370" s="6"/>
    </row>
    <row r="562371" spans="9:9">
      <c r="I562371" s="6"/>
    </row>
    <row r="562372" spans="9:9">
      <c r="I562372" s="6"/>
    </row>
    <row r="562373" spans="9:9">
      <c r="I562373" s="6"/>
    </row>
    <row r="562374" spans="9:9">
      <c r="I562374" s="6"/>
    </row>
    <row r="562375" spans="9:9">
      <c r="I562375" s="6"/>
    </row>
    <row r="562376" spans="9:9">
      <c r="I562376" s="6"/>
    </row>
    <row r="562377" spans="9:9">
      <c r="I562377" s="6"/>
    </row>
    <row r="562378" spans="9:9">
      <c r="I562378" s="6"/>
    </row>
    <row r="562379" spans="9:9">
      <c r="I562379" s="6"/>
    </row>
    <row r="562380" spans="9:9">
      <c r="I562380" s="6"/>
    </row>
    <row r="562381" spans="9:9">
      <c r="I562381" s="6"/>
    </row>
    <row r="562382" spans="9:9">
      <c r="I562382" s="6"/>
    </row>
    <row r="562383" spans="9:9">
      <c r="I562383" s="6"/>
    </row>
    <row r="562384" spans="9:9">
      <c r="I562384" s="6"/>
    </row>
    <row r="562385" spans="9:9">
      <c r="I562385" s="6"/>
    </row>
    <row r="562386" spans="9:9">
      <c r="I562386" s="6"/>
    </row>
    <row r="562387" spans="9:9">
      <c r="I562387" s="6"/>
    </row>
    <row r="562388" spans="9:9">
      <c r="I562388" s="6"/>
    </row>
    <row r="562389" spans="9:9">
      <c r="I562389" s="6"/>
    </row>
    <row r="562390" spans="9:9">
      <c r="I562390" s="6"/>
    </row>
    <row r="562391" spans="9:9">
      <c r="I562391" s="6"/>
    </row>
    <row r="562392" spans="9:9">
      <c r="I562392" s="6"/>
    </row>
    <row r="562393" spans="9:9">
      <c r="I562393" s="6"/>
    </row>
    <row r="562394" spans="9:9">
      <c r="I562394" s="6"/>
    </row>
    <row r="562395" spans="9:9">
      <c r="I562395" s="6"/>
    </row>
    <row r="562396" spans="9:9">
      <c r="I562396" s="6"/>
    </row>
    <row r="562397" spans="9:9">
      <c r="I562397" s="6"/>
    </row>
    <row r="562398" spans="9:9">
      <c r="I562398" s="6"/>
    </row>
    <row r="562399" spans="9:9">
      <c r="I562399" s="6"/>
    </row>
    <row r="562400" spans="9:9">
      <c r="I562400" s="6"/>
    </row>
    <row r="562401" spans="9:9">
      <c r="I562401" s="6"/>
    </row>
    <row r="562402" spans="9:9">
      <c r="I562402" s="6"/>
    </row>
    <row r="562403" spans="9:9">
      <c r="I562403" s="6"/>
    </row>
    <row r="562404" spans="9:9">
      <c r="I562404" s="6"/>
    </row>
    <row r="562405" spans="9:9">
      <c r="I562405" s="6"/>
    </row>
    <row r="562406" spans="9:9">
      <c r="I562406" s="6"/>
    </row>
    <row r="562407" spans="9:9">
      <c r="I562407" s="6"/>
    </row>
    <row r="562408" spans="9:9">
      <c r="I562408" s="6"/>
    </row>
    <row r="562409" spans="9:9">
      <c r="I562409" s="6"/>
    </row>
    <row r="562410" spans="9:9">
      <c r="I562410" s="6"/>
    </row>
    <row r="562411" spans="9:9">
      <c r="I562411" s="6"/>
    </row>
    <row r="562412" spans="9:9">
      <c r="I562412" s="6"/>
    </row>
    <row r="562413" spans="9:9">
      <c r="I562413" s="6"/>
    </row>
    <row r="562414" spans="9:9">
      <c r="I562414" s="6"/>
    </row>
    <row r="562415" spans="9:9">
      <c r="I562415" s="6"/>
    </row>
    <row r="562416" spans="9:9">
      <c r="I562416" s="6"/>
    </row>
    <row r="562417" spans="9:9">
      <c r="I562417" s="6"/>
    </row>
    <row r="562418" spans="9:9">
      <c r="I562418" s="6"/>
    </row>
    <row r="562419" spans="9:9">
      <c r="I562419" s="6"/>
    </row>
    <row r="562420" spans="9:9">
      <c r="I562420" s="6"/>
    </row>
    <row r="562421" spans="9:9">
      <c r="I562421" s="6"/>
    </row>
    <row r="562422" spans="9:9">
      <c r="I562422" s="6"/>
    </row>
    <row r="562423" spans="9:9">
      <c r="I562423" s="6"/>
    </row>
    <row r="562424" spans="9:9">
      <c r="I562424" s="6"/>
    </row>
    <row r="562425" spans="9:9">
      <c r="I562425" s="6"/>
    </row>
    <row r="562426" spans="9:9">
      <c r="I562426" s="6"/>
    </row>
    <row r="562427" spans="9:9">
      <c r="I562427" s="6"/>
    </row>
    <row r="562428" spans="9:9">
      <c r="I562428" s="6"/>
    </row>
    <row r="562429" spans="9:9">
      <c r="I562429" s="6"/>
    </row>
    <row r="562430" spans="9:9">
      <c r="I562430" s="6"/>
    </row>
    <row r="562431" spans="9:9">
      <c r="I562431" s="6"/>
    </row>
    <row r="562432" spans="9:9">
      <c r="I562432" s="6"/>
    </row>
    <row r="562433" spans="9:9">
      <c r="I562433" s="6"/>
    </row>
    <row r="562434" spans="9:9">
      <c r="I562434" s="6"/>
    </row>
    <row r="562435" spans="9:9">
      <c r="I562435" s="6"/>
    </row>
    <row r="562436" spans="9:9">
      <c r="I562436" s="6"/>
    </row>
    <row r="562437" spans="9:9">
      <c r="I562437" s="6"/>
    </row>
    <row r="562438" spans="9:9">
      <c r="I562438" s="6"/>
    </row>
    <row r="562439" spans="9:9">
      <c r="I562439" s="6"/>
    </row>
    <row r="562440" spans="9:9">
      <c r="I562440" s="6"/>
    </row>
    <row r="562441" spans="9:9">
      <c r="I562441" s="6"/>
    </row>
    <row r="562442" spans="9:9">
      <c r="I562442" s="6"/>
    </row>
    <row r="562443" spans="9:9">
      <c r="I562443" s="6"/>
    </row>
    <row r="562444" spans="9:9">
      <c r="I562444" s="6"/>
    </row>
    <row r="562445" spans="9:9">
      <c r="I562445" s="6"/>
    </row>
    <row r="562446" spans="9:9">
      <c r="I562446" s="6"/>
    </row>
    <row r="562447" spans="9:9">
      <c r="I562447" s="6"/>
    </row>
    <row r="562448" spans="9:9">
      <c r="I562448" s="6"/>
    </row>
    <row r="562449" spans="9:9">
      <c r="I562449" s="6"/>
    </row>
    <row r="562450" spans="9:9">
      <c r="I562450" s="6"/>
    </row>
    <row r="562451" spans="9:9">
      <c r="I562451" s="6"/>
    </row>
    <row r="562452" spans="9:9">
      <c r="I562452" s="6"/>
    </row>
    <row r="562453" spans="9:9">
      <c r="I562453" s="6"/>
    </row>
    <row r="562454" spans="9:9">
      <c r="I562454" s="6"/>
    </row>
    <row r="562455" spans="9:9">
      <c r="I562455" s="6"/>
    </row>
    <row r="562456" spans="9:9">
      <c r="I562456" s="6"/>
    </row>
    <row r="562457" spans="9:9">
      <c r="I562457" s="6"/>
    </row>
    <row r="562458" spans="9:9">
      <c r="I562458" s="6"/>
    </row>
    <row r="562459" spans="9:9">
      <c r="I562459" s="6"/>
    </row>
    <row r="562460" spans="9:9">
      <c r="I562460" s="6"/>
    </row>
    <row r="562461" spans="9:9">
      <c r="I562461" s="6"/>
    </row>
    <row r="562462" spans="9:9">
      <c r="I562462" s="6"/>
    </row>
    <row r="562463" spans="9:9">
      <c r="I562463" s="6"/>
    </row>
    <row r="562464" spans="9:9">
      <c r="I562464" s="6"/>
    </row>
    <row r="562465" spans="9:9">
      <c r="I562465" s="6"/>
    </row>
    <row r="562466" spans="9:9">
      <c r="I562466" s="6"/>
    </row>
    <row r="562467" spans="9:9">
      <c r="I562467" s="6"/>
    </row>
    <row r="562468" spans="9:9">
      <c r="I562468" s="6"/>
    </row>
    <row r="562469" spans="9:9">
      <c r="I562469" s="6"/>
    </row>
    <row r="562470" spans="9:9">
      <c r="I562470" s="6"/>
    </row>
    <row r="562471" spans="9:9">
      <c r="I562471" s="6"/>
    </row>
    <row r="562472" spans="9:9">
      <c r="I562472" s="6"/>
    </row>
    <row r="562473" spans="9:9">
      <c r="I562473" s="6"/>
    </row>
    <row r="562474" spans="9:9">
      <c r="I562474" s="6"/>
    </row>
    <row r="562475" spans="9:9">
      <c r="I562475" s="6"/>
    </row>
    <row r="562476" spans="9:9">
      <c r="I562476" s="6"/>
    </row>
    <row r="562477" spans="9:9">
      <c r="I562477" s="6"/>
    </row>
    <row r="562478" spans="9:9">
      <c r="I562478" s="6"/>
    </row>
    <row r="562479" spans="9:9">
      <c r="I562479" s="6"/>
    </row>
    <row r="562480" spans="9:9">
      <c r="I562480" s="6"/>
    </row>
    <row r="562481" spans="9:9">
      <c r="I562481" s="6"/>
    </row>
    <row r="562482" spans="9:9">
      <c r="I562482" s="6"/>
    </row>
    <row r="562483" spans="9:9">
      <c r="I562483" s="6"/>
    </row>
    <row r="562484" spans="9:9">
      <c r="I562484" s="6"/>
    </row>
    <row r="562485" spans="9:9">
      <c r="I562485" s="6"/>
    </row>
    <row r="562486" spans="9:9">
      <c r="I562486" s="6"/>
    </row>
    <row r="562487" spans="9:9">
      <c r="I562487" s="6"/>
    </row>
    <row r="562488" spans="9:9">
      <c r="I562488" s="6"/>
    </row>
    <row r="562489" spans="9:9">
      <c r="I562489" s="6"/>
    </row>
    <row r="562490" spans="9:9">
      <c r="I562490" s="6"/>
    </row>
    <row r="562491" spans="9:9">
      <c r="I562491" s="6"/>
    </row>
    <row r="562492" spans="9:9">
      <c r="I562492" s="6"/>
    </row>
    <row r="562493" spans="9:9">
      <c r="I562493" s="6"/>
    </row>
    <row r="562494" spans="9:9">
      <c r="I562494" s="6"/>
    </row>
    <row r="562495" spans="9:9">
      <c r="I562495" s="6"/>
    </row>
    <row r="562496" spans="9:9">
      <c r="I562496" s="6"/>
    </row>
    <row r="562497" spans="9:9">
      <c r="I562497" s="6"/>
    </row>
    <row r="562498" spans="9:9">
      <c r="I562498" s="6"/>
    </row>
    <row r="562499" spans="9:9">
      <c r="I562499" s="6"/>
    </row>
    <row r="562500" spans="9:9">
      <c r="I562500" s="6"/>
    </row>
    <row r="562501" spans="9:9">
      <c r="I562501" s="6"/>
    </row>
    <row r="562502" spans="9:9">
      <c r="I562502" s="6"/>
    </row>
    <row r="562503" spans="9:9">
      <c r="I562503" s="6"/>
    </row>
    <row r="562504" spans="9:9">
      <c r="I562504" s="6"/>
    </row>
    <row r="562505" spans="9:9">
      <c r="I562505" s="6"/>
    </row>
    <row r="562506" spans="9:9">
      <c r="I562506" s="6"/>
    </row>
    <row r="562507" spans="9:9">
      <c r="I562507" s="6"/>
    </row>
    <row r="562508" spans="9:9">
      <c r="I562508" s="6"/>
    </row>
    <row r="562509" spans="9:9">
      <c r="I562509" s="6"/>
    </row>
    <row r="562510" spans="9:9">
      <c r="I562510" s="6"/>
    </row>
    <row r="562511" spans="9:9">
      <c r="I562511" s="6"/>
    </row>
    <row r="562512" spans="9:9">
      <c r="I562512" s="6"/>
    </row>
    <row r="562513" spans="9:9">
      <c r="I562513" s="6"/>
    </row>
    <row r="562514" spans="9:9">
      <c r="I562514" s="6"/>
    </row>
    <row r="562515" spans="9:9">
      <c r="I562515" s="6"/>
    </row>
    <row r="562516" spans="9:9">
      <c r="I562516" s="6"/>
    </row>
    <row r="562517" spans="9:9">
      <c r="I562517" s="6"/>
    </row>
    <row r="562518" spans="9:9">
      <c r="I562518" s="6"/>
    </row>
    <row r="562519" spans="9:9">
      <c r="I562519" s="6"/>
    </row>
    <row r="562520" spans="9:9">
      <c r="I562520" s="6"/>
    </row>
    <row r="562521" spans="9:9">
      <c r="I562521" s="6"/>
    </row>
    <row r="562522" spans="9:9">
      <c r="I562522" s="6"/>
    </row>
    <row r="562523" spans="9:9">
      <c r="I562523" s="6"/>
    </row>
    <row r="562524" spans="9:9">
      <c r="I562524" s="6"/>
    </row>
    <row r="562525" spans="9:9">
      <c r="I562525" s="6"/>
    </row>
    <row r="562526" spans="9:9">
      <c r="I562526" s="6"/>
    </row>
    <row r="562527" spans="9:9">
      <c r="I562527" s="6"/>
    </row>
    <row r="562528" spans="9:9">
      <c r="I562528" s="6"/>
    </row>
    <row r="562529" spans="9:9">
      <c r="I562529" s="6"/>
    </row>
    <row r="562530" spans="9:9">
      <c r="I562530" s="6"/>
    </row>
    <row r="562531" spans="9:9">
      <c r="I562531" s="6"/>
    </row>
    <row r="562532" spans="9:9">
      <c r="I562532" s="6"/>
    </row>
    <row r="562533" spans="9:9">
      <c r="I562533" s="6"/>
    </row>
    <row r="562534" spans="9:9">
      <c r="I562534" s="6"/>
    </row>
    <row r="562535" spans="9:9">
      <c r="I562535" s="6"/>
    </row>
    <row r="562536" spans="9:9">
      <c r="I562536" s="6"/>
    </row>
    <row r="562537" spans="9:9">
      <c r="I562537" s="6"/>
    </row>
    <row r="562538" spans="9:9">
      <c r="I562538" s="6"/>
    </row>
    <row r="562539" spans="9:9">
      <c r="I562539" s="6"/>
    </row>
    <row r="562540" spans="9:9">
      <c r="I562540" s="6"/>
    </row>
    <row r="562541" spans="9:9">
      <c r="I562541" s="6"/>
    </row>
    <row r="562542" spans="9:9">
      <c r="I562542" s="6"/>
    </row>
    <row r="562543" spans="9:9">
      <c r="I562543" s="6"/>
    </row>
    <row r="562544" spans="9:9">
      <c r="I562544" s="6"/>
    </row>
    <row r="562545" spans="9:9">
      <c r="I562545" s="6"/>
    </row>
    <row r="562546" spans="9:9">
      <c r="I562546" s="6"/>
    </row>
    <row r="562547" spans="9:9">
      <c r="I562547" s="6"/>
    </row>
    <row r="562548" spans="9:9">
      <c r="I562548" s="6"/>
    </row>
    <row r="562549" spans="9:9">
      <c r="I562549" s="6"/>
    </row>
    <row r="562550" spans="9:9">
      <c r="I562550" s="6"/>
    </row>
    <row r="562551" spans="9:9">
      <c r="I562551" s="6"/>
    </row>
    <row r="562552" spans="9:9">
      <c r="I562552" s="6"/>
    </row>
    <row r="562553" spans="9:9">
      <c r="I562553" s="6"/>
    </row>
    <row r="562554" spans="9:9">
      <c r="I562554" s="6"/>
    </row>
    <row r="562555" spans="9:9">
      <c r="I562555" s="6"/>
    </row>
    <row r="562556" spans="9:9">
      <c r="I562556" s="6"/>
    </row>
    <row r="562557" spans="9:9">
      <c r="I562557" s="6"/>
    </row>
    <row r="562558" spans="9:9">
      <c r="I562558" s="6"/>
    </row>
    <row r="562559" spans="9:9">
      <c r="I562559" s="6"/>
    </row>
    <row r="562560" spans="9:9">
      <c r="I562560" s="6"/>
    </row>
    <row r="562561" spans="9:9">
      <c r="I562561" s="6"/>
    </row>
    <row r="562562" spans="9:9">
      <c r="I562562" s="6"/>
    </row>
    <row r="562563" spans="9:9">
      <c r="I562563" s="6"/>
    </row>
    <row r="562564" spans="9:9">
      <c r="I562564" s="6"/>
    </row>
    <row r="562565" spans="9:9">
      <c r="I562565" s="6"/>
    </row>
    <row r="562566" spans="9:9">
      <c r="I562566" s="6"/>
    </row>
    <row r="562567" spans="9:9">
      <c r="I562567" s="6"/>
    </row>
    <row r="562568" spans="9:9">
      <c r="I562568" s="6"/>
    </row>
    <row r="562569" spans="9:9">
      <c r="I562569" s="6"/>
    </row>
    <row r="562570" spans="9:9">
      <c r="I562570" s="6"/>
    </row>
    <row r="562571" spans="9:9">
      <c r="I562571" s="6"/>
    </row>
    <row r="562572" spans="9:9">
      <c r="I562572" s="6"/>
    </row>
    <row r="562573" spans="9:9">
      <c r="I562573" s="6"/>
    </row>
    <row r="562574" spans="9:9">
      <c r="I562574" s="6"/>
    </row>
    <row r="562575" spans="9:9">
      <c r="I562575" s="6"/>
    </row>
    <row r="562576" spans="9:9">
      <c r="I562576" s="6"/>
    </row>
    <row r="562577" spans="9:9">
      <c r="I562577" s="6"/>
    </row>
    <row r="562578" spans="9:9">
      <c r="I562578" s="6"/>
    </row>
    <row r="562579" spans="9:9">
      <c r="I562579" s="6"/>
    </row>
    <row r="562580" spans="9:9">
      <c r="I562580" s="6"/>
    </row>
    <row r="562581" spans="9:9">
      <c r="I562581" s="6"/>
    </row>
    <row r="562582" spans="9:9">
      <c r="I562582" s="6"/>
    </row>
    <row r="562583" spans="9:9">
      <c r="I562583" s="6"/>
    </row>
    <row r="562584" spans="9:9">
      <c r="I562584" s="6"/>
    </row>
    <row r="562585" spans="9:9">
      <c r="I562585" s="6"/>
    </row>
    <row r="562586" spans="9:9">
      <c r="I562586" s="6"/>
    </row>
    <row r="562587" spans="9:9">
      <c r="I562587" s="6"/>
    </row>
    <row r="562588" spans="9:9">
      <c r="I562588" s="6"/>
    </row>
    <row r="562589" spans="9:9">
      <c r="I562589" s="6"/>
    </row>
    <row r="562590" spans="9:9">
      <c r="I562590" s="6"/>
    </row>
    <row r="562591" spans="9:9">
      <c r="I562591" s="6"/>
    </row>
    <row r="562592" spans="9:9">
      <c r="I562592" s="6"/>
    </row>
    <row r="562593" spans="9:9">
      <c r="I562593" s="6"/>
    </row>
    <row r="562594" spans="9:9">
      <c r="I562594" s="6"/>
    </row>
    <row r="562595" spans="9:9">
      <c r="I562595" s="6"/>
    </row>
    <row r="562596" spans="9:9">
      <c r="I562596" s="6"/>
    </row>
    <row r="562597" spans="9:9">
      <c r="I562597" s="6"/>
    </row>
    <row r="562598" spans="9:9">
      <c r="I562598" s="6"/>
    </row>
    <row r="562599" spans="9:9">
      <c r="I562599" s="6"/>
    </row>
    <row r="562600" spans="9:9">
      <c r="I562600" s="6"/>
    </row>
    <row r="562601" spans="9:9">
      <c r="I562601" s="6"/>
    </row>
    <row r="562602" spans="9:9">
      <c r="I562602" s="6"/>
    </row>
    <row r="562603" spans="9:9">
      <c r="I562603" s="6"/>
    </row>
    <row r="562604" spans="9:9">
      <c r="I562604" s="6"/>
    </row>
    <row r="562605" spans="9:9">
      <c r="I562605" s="6"/>
    </row>
    <row r="562606" spans="9:9">
      <c r="I562606" s="6"/>
    </row>
    <row r="562607" spans="9:9">
      <c r="I562607" s="6"/>
    </row>
    <row r="562608" spans="9:9">
      <c r="I562608" s="6"/>
    </row>
    <row r="562609" spans="9:9">
      <c r="I562609" s="6"/>
    </row>
    <row r="562610" spans="9:9">
      <c r="I562610" s="6"/>
    </row>
    <row r="562611" spans="9:9">
      <c r="I562611" s="6"/>
    </row>
    <row r="562612" spans="9:9">
      <c r="I562612" s="6"/>
    </row>
    <row r="562613" spans="9:9">
      <c r="I562613" s="6"/>
    </row>
    <row r="562614" spans="9:9">
      <c r="I562614" s="6"/>
    </row>
    <row r="562615" spans="9:9">
      <c r="I562615" s="6"/>
    </row>
    <row r="562616" spans="9:9">
      <c r="I562616" s="6"/>
    </row>
    <row r="562617" spans="9:9">
      <c r="I562617" s="6"/>
    </row>
    <row r="562618" spans="9:9">
      <c r="I562618" s="6"/>
    </row>
    <row r="562619" spans="9:9">
      <c r="I562619" s="6"/>
    </row>
    <row r="562620" spans="9:9">
      <c r="I562620" s="6"/>
    </row>
    <row r="562621" spans="9:9">
      <c r="I562621" s="6"/>
    </row>
    <row r="562622" spans="9:9">
      <c r="I562622" s="6"/>
    </row>
    <row r="562623" spans="9:9">
      <c r="I562623" s="6"/>
    </row>
    <row r="562624" spans="9:9">
      <c r="I562624" s="6"/>
    </row>
    <row r="562625" spans="9:9">
      <c r="I562625" s="6"/>
    </row>
    <row r="562626" spans="9:9">
      <c r="I562626" s="6"/>
    </row>
    <row r="562627" spans="9:9">
      <c r="I562627" s="6"/>
    </row>
    <row r="562628" spans="9:9">
      <c r="I562628" s="6"/>
    </row>
    <row r="562629" spans="9:9">
      <c r="I562629" s="6"/>
    </row>
    <row r="562630" spans="9:9">
      <c r="I562630" s="6"/>
    </row>
    <row r="562631" spans="9:9">
      <c r="I562631" s="6"/>
    </row>
    <row r="562632" spans="9:9">
      <c r="I562632" s="6"/>
    </row>
    <row r="562633" spans="9:9">
      <c r="I562633" s="6"/>
    </row>
    <row r="562634" spans="9:9">
      <c r="I562634" s="6"/>
    </row>
    <row r="562635" spans="9:9">
      <c r="I562635" s="6"/>
    </row>
    <row r="562636" spans="9:9">
      <c r="I562636" s="6"/>
    </row>
    <row r="562637" spans="9:9">
      <c r="I562637" s="6"/>
    </row>
    <row r="562638" spans="9:9">
      <c r="I562638" s="6"/>
    </row>
    <row r="562639" spans="9:9">
      <c r="I562639" s="6"/>
    </row>
    <row r="562640" spans="9:9">
      <c r="I562640" s="6"/>
    </row>
    <row r="562641" spans="9:9">
      <c r="I562641" s="6"/>
    </row>
    <row r="562642" spans="9:9">
      <c r="I562642" s="6"/>
    </row>
    <row r="562643" spans="9:9">
      <c r="I562643" s="6"/>
    </row>
    <row r="562644" spans="9:9">
      <c r="I562644" s="6"/>
    </row>
    <row r="562645" spans="9:9">
      <c r="I562645" s="6"/>
    </row>
    <row r="562646" spans="9:9">
      <c r="I562646" s="6"/>
    </row>
    <row r="562647" spans="9:9">
      <c r="I562647" s="6"/>
    </row>
    <row r="562648" spans="9:9">
      <c r="I562648" s="6"/>
    </row>
    <row r="562649" spans="9:9">
      <c r="I562649" s="6"/>
    </row>
    <row r="562650" spans="9:9">
      <c r="I562650" s="6"/>
    </row>
    <row r="562651" spans="9:9">
      <c r="I562651" s="6"/>
    </row>
    <row r="562652" spans="9:9">
      <c r="I562652" s="6"/>
    </row>
    <row r="562653" spans="9:9">
      <c r="I562653" s="6"/>
    </row>
    <row r="562654" spans="9:9">
      <c r="I562654" s="6"/>
    </row>
    <row r="562655" spans="9:9">
      <c r="I562655" s="6"/>
    </row>
    <row r="562656" spans="9:9">
      <c r="I562656" s="6"/>
    </row>
    <row r="562657" spans="9:9">
      <c r="I562657" s="6"/>
    </row>
    <row r="562658" spans="9:9">
      <c r="I562658" s="6"/>
    </row>
    <row r="562659" spans="9:9">
      <c r="I562659" s="6"/>
    </row>
    <row r="562660" spans="9:9">
      <c r="I562660" s="6"/>
    </row>
    <row r="562661" spans="9:9">
      <c r="I562661" s="6"/>
    </row>
    <row r="562662" spans="9:9">
      <c r="I562662" s="6"/>
    </row>
    <row r="562663" spans="9:9">
      <c r="I562663" s="6"/>
    </row>
    <row r="562664" spans="9:9">
      <c r="I562664" s="6"/>
    </row>
    <row r="562665" spans="9:9">
      <c r="I562665" s="6"/>
    </row>
    <row r="562666" spans="9:9">
      <c r="I562666" s="6"/>
    </row>
    <row r="562667" spans="9:9">
      <c r="I562667" s="6"/>
    </row>
    <row r="562668" spans="9:9">
      <c r="I562668" s="6"/>
    </row>
    <row r="562669" spans="9:9">
      <c r="I562669" s="6"/>
    </row>
    <row r="562670" spans="9:9">
      <c r="I562670" s="6"/>
    </row>
    <row r="562671" spans="9:9">
      <c r="I562671" s="6"/>
    </row>
    <row r="562672" spans="9:9">
      <c r="I562672" s="6"/>
    </row>
    <row r="562673" spans="9:9">
      <c r="I562673" s="6"/>
    </row>
    <row r="562674" spans="9:9">
      <c r="I562674" s="6"/>
    </row>
    <row r="562675" spans="9:9">
      <c r="I562675" s="6"/>
    </row>
    <row r="562676" spans="9:9">
      <c r="I562676" s="6"/>
    </row>
    <row r="562677" spans="9:9">
      <c r="I562677" s="6"/>
    </row>
    <row r="562678" spans="9:9">
      <c r="I562678" s="6"/>
    </row>
    <row r="562679" spans="9:9">
      <c r="I562679" s="6"/>
    </row>
    <row r="562680" spans="9:9">
      <c r="I562680" s="6"/>
    </row>
    <row r="562681" spans="9:9">
      <c r="I562681" s="6"/>
    </row>
    <row r="562682" spans="9:9">
      <c r="I562682" s="6"/>
    </row>
    <row r="562683" spans="9:9">
      <c r="I562683" s="6"/>
    </row>
    <row r="562684" spans="9:9">
      <c r="I562684" s="6"/>
    </row>
    <row r="562685" spans="9:9">
      <c r="I562685" s="6"/>
    </row>
    <row r="562686" spans="9:9">
      <c r="I562686" s="6"/>
    </row>
    <row r="562687" spans="9:9">
      <c r="I562687" s="6"/>
    </row>
    <row r="562688" spans="9:9">
      <c r="I562688" s="6"/>
    </row>
    <row r="562689" spans="9:9">
      <c r="I562689" s="6"/>
    </row>
    <row r="562690" spans="9:9">
      <c r="I562690" s="6"/>
    </row>
    <row r="562691" spans="9:9">
      <c r="I562691" s="6"/>
    </row>
    <row r="562692" spans="9:9">
      <c r="I562692" s="6"/>
    </row>
    <row r="562693" spans="9:9">
      <c r="I562693" s="6"/>
    </row>
    <row r="562694" spans="9:9">
      <c r="I562694" s="6"/>
    </row>
    <row r="562695" spans="9:9">
      <c r="I562695" s="6"/>
    </row>
    <row r="562696" spans="9:9">
      <c r="I562696" s="6"/>
    </row>
    <row r="562697" spans="9:9">
      <c r="I562697" s="6"/>
    </row>
    <row r="562698" spans="9:9">
      <c r="I562698" s="6"/>
    </row>
    <row r="562699" spans="9:9">
      <c r="I562699" s="6"/>
    </row>
    <row r="562700" spans="9:9">
      <c r="I562700" s="6"/>
    </row>
    <row r="562701" spans="9:9">
      <c r="I562701" s="6"/>
    </row>
    <row r="562702" spans="9:9">
      <c r="I562702" s="6"/>
    </row>
    <row r="562703" spans="9:9">
      <c r="I562703" s="6"/>
    </row>
    <row r="562704" spans="9:9">
      <c r="I562704" s="6"/>
    </row>
    <row r="562705" spans="9:9">
      <c r="I562705" s="6"/>
    </row>
    <row r="562706" spans="9:9">
      <c r="I562706" s="6"/>
    </row>
    <row r="562707" spans="9:9">
      <c r="I562707" s="6"/>
    </row>
    <row r="562708" spans="9:9">
      <c r="I562708" s="6"/>
    </row>
    <row r="562709" spans="9:9">
      <c r="I562709" s="6"/>
    </row>
    <row r="562710" spans="9:9">
      <c r="I562710" s="6"/>
    </row>
    <row r="562711" spans="9:9">
      <c r="I562711" s="6"/>
    </row>
    <row r="562712" spans="9:9">
      <c r="I562712" s="6"/>
    </row>
    <row r="562713" spans="9:9">
      <c r="I562713" s="6"/>
    </row>
    <row r="562714" spans="9:9">
      <c r="I562714" s="6"/>
    </row>
    <row r="562715" spans="9:9">
      <c r="I562715" s="6"/>
    </row>
    <row r="562716" spans="9:9">
      <c r="I562716" s="6"/>
    </row>
    <row r="562717" spans="9:9">
      <c r="I562717" s="6"/>
    </row>
    <row r="562718" spans="9:9">
      <c r="I562718" s="6"/>
    </row>
    <row r="562719" spans="9:9">
      <c r="I562719" s="6"/>
    </row>
    <row r="562720" spans="9:9">
      <c r="I562720" s="6"/>
    </row>
    <row r="562721" spans="9:9">
      <c r="I562721" s="6"/>
    </row>
    <row r="562722" spans="9:9">
      <c r="I562722" s="6"/>
    </row>
    <row r="562723" spans="9:9">
      <c r="I562723" s="6"/>
    </row>
    <row r="562724" spans="9:9">
      <c r="I562724" s="6"/>
    </row>
    <row r="562725" spans="9:9">
      <c r="I562725" s="6"/>
    </row>
    <row r="562726" spans="9:9">
      <c r="I562726" s="6"/>
    </row>
    <row r="562727" spans="9:9">
      <c r="I562727" s="6"/>
    </row>
    <row r="562728" spans="9:9">
      <c r="I562728" s="6"/>
    </row>
    <row r="562729" spans="9:9">
      <c r="I562729" s="6"/>
    </row>
    <row r="562730" spans="9:9">
      <c r="I562730" s="6"/>
    </row>
    <row r="562731" spans="9:9">
      <c r="I562731" s="6"/>
    </row>
    <row r="562732" spans="9:9">
      <c r="I562732" s="6"/>
    </row>
    <row r="562733" spans="9:9">
      <c r="I562733" s="6"/>
    </row>
    <row r="562734" spans="9:9">
      <c r="I562734" s="6"/>
    </row>
    <row r="562735" spans="9:9">
      <c r="I562735" s="6"/>
    </row>
    <row r="562736" spans="9:9">
      <c r="I562736" s="6"/>
    </row>
    <row r="562737" spans="9:9">
      <c r="I562737" s="6"/>
    </row>
    <row r="562738" spans="9:9">
      <c r="I562738" s="6"/>
    </row>
    <row r="562739" spans="9:9">
      <c r="I562739" s="6"/>
    </row>
    <row r="562740" spans="9:9">
      <c r="I562740" s="6"/>
    </row>
    <row r="562741" spans="9:9">
      <c r="I562741" s="6"/>
    </row>
    <row r="562742" spans="9:9">
      <c r="I562742" s="6"/>
    </row>
    <row r="562743" spans="9:9">
      <c r="I562743" s="6"/>
    </row>
    <row r="562744" spans="9:9">
      <c r="I562744" s="6"/>
    </row>
    <row r="562745" spans="9:9">
      <c r="I562745" s="6"/>
    </row>
    <row r="562746" spans="9:9">
      <c r="I562746" s="6"/>
    </row>
    <row r="562747" spans="9:9">
      <c r="I562747" s="6"/>
    </row>
    <row r="562748" spans="9:9">
      <c r="I562748" s="6"/>
    </row>
    <row r="562749" spans="9:9">
      <c r="I562749" s="6"/>
    </row>
    <row r="562750" spans="9:9">
      <c r="I562750" s="6"/>
    </row>
    <row r="562751" spans="9:9">
      <c r="I562751" s="6"/>
    </row>
    <row r="562752" spans="9:9">
      <c r="I562752" s="6"/>
    </row>
    <row r="562753" spans="9:9">
      <c r="I562753" s="6"/>
    </row>
    <row r="562754" spans="9:9">
      <c r="I562754" s="6"/>
    </row>
    <row r="562755" spans="9:9">
      <c r="I562755" s="6"/>
    </row>
    <row r="562756" spans="9:9">
      <c r="I562756" s="6"/>
    </row>
    <row r="562757" spans="9:9">
      <c r="I562757" s="6"/>
    </row>
    <row r="562758" spans="9:9">
      <c r="I562758" s="6"/>
    </row>
    <row r="562759" spans="9:9">
      <c r="I562759" s="6"/>
    </row>
    <row r="562760" spans="9:9">
      <c r="I562760" s="6"/>
    </row>
    <row r="562761" spans="9:9">
      <c r="I562761" s="6"/>
    </row>
    <row r="562762" spans="9:9">
      <c r="I562762" s="6"/>
    </row>
    <row r="562763" spans="9:9">
      <c r="I562763" s="6"/>
    </row>
    <row r="562764" spans="9:9">
      <c r="I562764" s="6"/>
    </row>
    <row r="562765" spans="9:9">
      <c r="I562765" s="6"/>
    </row>
    <row r="562766" spans="9:9">
      <c r="I562766" s="6"/>
    </row>
    <row r="562767" spans="9:9">
      <c r="I562767" s="6"/>
    </row>
    <row r="562768" spans="9:9">
      <c r="I562768" s="6"/>
    </row>
    <row r="562769" spans="9:9">
      <c r="I562769" s="6"/>
    </row>
    <row r="562770" spans="9:9">
      <c r="I562770" s="6"/>
    </row>
    <row r="562771" spans="9:9">
      <c r="I562771" s="6"/>
    </row>
    <row r="562772" spans="9:9">
      <c r="I562772" s="6"/>
    </row>
    <row r="562773" spans="9:9">
      <c r="I562773" s="6"/>
    </row>
    <row r="562774" spans="9:9">
      <c r="I562774" s="6"/>
    </row>
    <row r="562775" spans="9:9">
      <c r="I562775" s="6"/>
    </row>
    <row r="562776" spans="9:9">
      <c r="I562776" s="6"/>
    </row>
    <row r="562777" spans="9:9">
      <c r="I562777" s="6"/>
    </row>
    <row r="562778" spans="9:9">
      <c r="I562778" s="6"/>
    </row>
    <row r="562779" spans="9:9">
      <c r="I562779" s="6"/>
    </row>
    <row r="562780" spans="9:9">
      <c r="I562780" s="6"/>
    </row>
    <row r="562781" spans="9:9">
      <c r="I562781" s="6"/>
    </row>
    <row r="562782" spans="9:9">
      <c r="I562782" s="6"/>
    </row>
    <row r="562783" spans="9:9">
      <c r="I562783" s="6"/>
    </row>
    <row r="562784" spans="9:9">
      <c r="I562784" s="6"/>
    </row>
    <row r="562785" spans="9:9">
      <c r="I562785" s="6"/>
    </row>
    <row r="562786" spans="9:9">
      <c r="I562786" s="6"/>
    </row>
    <row r="562787" spans="9:9">
      <c r="I562787" s="6"/>
    </row>
    <row r="562788" spans="9:9">
      <c r="I562788" s="6"/>
    </row>
    <row r="562789" spans="9:9">
      <c r="I562789" s="6"/>
    </row>
    <row r="562790" spans="9:9">
      <c r="I562790" s="6"/>
    </row>
    <row r="562791" spans="9:9">
      <c r="I562791" s="6"/>
    </row>
    <row r="562792" spans="9:9">
      <c r="I562792" s="6"/>
    </row>
    <row r="562793" spans="9:9">
      <c r="I562793" s="6"/>
    </row>
    <row r="562794" spans="9:9">
      <c r="I562794" s="6"/>
    </row>
    <row r="562795" spans="9:9">
      <c r="I562795" s="6"/>
    </row>
    <row r="562796" spans="9:9">
      <c r="I562796" s="6"/>
    </row>
    <row r="562797" spans="9:9">
      <c r="I562797" s="6"/>
    </row>
    <row r="562798" spans="9:9">
      <c r="I562798" s="6"/>
    </row>
    <row r="562799" spans="9:9">
      <c r="I562799" s="6"/>
    </row>
    <row r="562800" spans="9:9">
      <c r="I562800" s="6"/>
    </row>
    <row r="562801" spans="9:9">
      <c r="I562801" s="6"/>
    </row>
    <row r="562802" spans="9:9">
      <c r="I562802" s="6"/>
    </row>
    <row r="562803" spans="9:9">
      <c r="I562803" s="6"/>
    </row>
    <row r="562804" spans="9:9">
      <c r="I562804" s="6"/>
    </row>
    <row r="562805" spans="9:9">
      <c r="I562805" s="6"/>
    </row>
    <row r="562806" spans="9:9">
      <c r="I562806" s="6"/>
    </row>
    <row r="562807" spans="9:9">
      <c r="I562807" s="6"/>
    </row>
    <row r="562808" spans="9:9">
      <c r="I562808" s="6"/>
    </row>
    <row r="562809" spans="9:9">
      <c r="I562809" s="6"/>
    </row>
    <row r="562810" spans="9:9">
      <c r="I562810" s="6"/>
    </row>
    <row r="562811" spans="9:9">
      <c r="I562811" s="6"/>
    </row>
    <row r="562812" spans="9:9">
      <c r="I562812" s="6"/>
    </row>
    <row r="562813" spans="9:9">
      <c r="I562813" s="6"/>
    </row>
    <row r="562814" spans="9:9">
      <c r="I562814" s="6"/>
    </row>
    <row r="562815" spans="9:9">
      <c r="I562815" s="6"/>
    </row>
    <row r="562816" spans="9:9">
      <c r="I562816" s="6"/>
    </row>
    <row r="562817" spans="9:9">
      <c r="I562817" s="6"/>
    </row>
    <row r="562818" spans="9:9">
      <c r="I562818" s="6"/>
    </row>
    <row r="562819" spans="9:9">
      <c r="I562819" s="6"/>
    </row>
    <row r="562820" spans="9:9">
      <c r="I562820" s="6"/>
    </row>
    <row r="562821" spans="9:9">
      <c r="I562821" s="6"/>
    </row>
    <row r="562822" spans="9:9">
      <c r="I562822" s="6"/>
    </row>
    <row r="562823" spans="9:9">
      <c r="I562823" s="6"/>
    </row>
    <row r="562824" spans="9:9">
      <c r="I562824" s="6"/>
    </row>
    <row r="562825" spans="9:9">
      <c r="I562825" s="6"/>
    </row>
    <row r="562826" spans="9:9">
      <c r="I562826" s="6"/>
    </row>
    <row r="562827" spans="9:9">
      <c r="I562827" s="6"/>
    </row>
    <row r="562828" spans="9:9">
      <c r="I562828" s="6"/>
    </row>
    <row r="562829" spans="9:9">
      <c r="I562829" s="6"/>
    </row>
    <row r="562830" spans="9:9">
      <c r="I562830" s="6"/>
    </row>
    <row r="562831" spans="9:9">
      <c r="I562831" s="6"/>
    </row>
    <row r="562832" spans="9:9">
      <c r="I562832" s="6"/>
    </row>
    <row r="562833" spans="9:9">
      <c r="I562833" s="6"/>
    </row>
    <row r="562834" spans="9:9">
      <c r="I562834" s="6"/>
    </row>
    <row r="562835" spans="9:9">
      <c r="I562835" s="6"/>
    </row>
    <row r="562836" spans="9:9">
      <c r="I562836" s="6"/>
    </row>
    <row r="562837" spans="9:9">
      <c r="I562837" s="6"/>
    </row>
    <row r="562838" spans="9:9">
      <c r="I562838" s="6"/>
    </row>
    <row r="562839" spans="9:9">
      <c r="I562839" s="6"/>
    </row>
    <row r="562840" spans="9:9">
      <c r="I562840" s="6"/>
    </row>
    <row r="562841" spans="9:9">
      <c r="I562841" s="6"/>
    </row>
    <row r="562842" spans="9:9">
      <c r="I562842" s="6"/>
    </row>
    <row r="562843" spans="9:9">
      <c r="I562843" s="6"/>
    </row>
    <row r="562844" spans="9:9">
      <c r="I562844" s="6"/>
    </row>
    <row r="562845" spans="9:9">
      <c r="I562845" s="6"/>
    </row>
    <row r="562846" spans="9:9">
      <c r="I562846" s="6"/>
    </row>
    <row r="562847" spans="9:9">
      <c r="I562847" s="6"/>
    </row>
    <row r="562848" spans="9:9">
      <c r="I562848" s="6"/>
    </row>
    <row r="562849" spans="9:9">
      <c r="I562849" s="6"/>
    </row>
    <row r="562850" spans="9:9">
      <c r="I562850" s="6"/>
    </row>
    <row r="562851" spans="9:9">
      <c r="I562851" s="6"/>
    </row>
    <row r="562852" spans="9:9">
      <c r="I562852" s="6"/>
    </row>
    <row r="562853" spans="9:9">
      <c r="I562853" s="6"/>
    </row>
    <row r="562854" spans="9:9">
      <c r="I562854" s="6"/>
    </row>
    <row r="562855" spans="9:9">
      <c r="I562855" s="6"/>
    </row>
    <row r="562856" spans="9:9">
      <c r="I562856" s="6"/>
    </row>
    <row r="562857" spans="9:9">
      <c r="I562857" s="6"/>
    </row>
    <row r="562858" spans="9:9">
      <c r="I562858" s="6"/>
    </row>
    <row r="562859" spans="9:9">
      <c r="I562859" s="6"/>
    </row>
    <row r="562860" spans="9:9">
      <c r="I562860" s="6"/>
    </row>
    <row r="562861" spans="9:9">
      <c r="I562861" s="6"/>
    </row>
    <row r="562862" spans="9:9">
      <c r="I562862" s="6"/>
    </row>
    <row r="562863" spans="9:9">
      <c r="I562863" s="6"/>
    </row>
    <row r="562864" spans="9:9">
      <c r="I562864" s="6"/>
    </row>
    <row r="562865" spans="9:9">
      <c r="I562865" s="6"/>
    </row>
    <row r="562866" spans="9:9">
      <c r="I562866" s="6"/>
    </row>
    <row r="562867" spans="9:9">
      <c r="I562867" s="6"/>
    </row>
    <row r="562868" spans="9:9">
      <c r="I562868" s="6"/>
    </row>
    <row r="562869" spans="9:9">
      <c r="I562869" s="6"/>
    </row>
    <row r="562870" spans="9:9">
      <c r="I562870" s="6"/>
    </row>
    <row r="562871" spans="9:9">
      <c r="I562871" s="6"/>
    </row>
    <row r="562872" spans="9:9">
      <c r="I562872" s="6"/>
    </row>
    <row r="562873" spans="9:9">
      <c r="I562873" s="6"/>
    </row>
    <row r="562874" spans="9:9">
      <c r="I562874" s="6"/>
    </row>
    <row r="562875" spans="9:9">
      <c r="I562875" s="6"/>
    </row>
    <row r="562876" spans="9:9">
      <c r="I562876" s="6"/>
    </row>
    <row r="562877" spans="9:9">
      <c r="I562877" s="6"/>
    </row>
    <row r="562878" spans="9:9">
      <c r="I562878" s="6"/>
    </row>
    <row r="562879" spans="9:9">
      <c r="I562879" s="6"/>
    </row>
    <row r="562880" spans="9:9">
      <c r="I562880" s="6"/>
    </row>
    <row r="562881" spans="9:9">
      <c r="I562881" s="6"/>
    </row>
    <row r="562882" spans="9:9">
      <c r="I562882" s="6"/>
    </row>
    <row r="562883" spans="9:9">
      <c r="I562883" s="6"/>
    </row>
    <row r="562884" spans="9:9">
      <c r="I562884" s="6"/>
    </row>
    <row r="562885" spans="9:9">
      <c r="I562885" s="6"/>
    </row>
    <row r="562886" spans="9:9">
      <c r="I562886" s="6"/>
    </row>
    <row r="562887" spans="9:9">
      <c r="I562887" s="6"/>
    </row>
    <row r="562888" spans="9:9">
      <c r="I562888" s="6"/>
    </row>
    <row r="562889" spans="9:9">
      <c r="I562889" s="6"/>
    </row>
    <row r="562890" spans="9:9">
      <c r="I562890" s="6"/>
    </row>
    <row r="562891" spans="9:9">
      <c r="I562891" s="6"/>
    </row>
    <row r="562892" spans="9:9">
      <c r="I562892" s="6"/>
    </row>
    <row r="562893" spans="9:9">
      <c r="I562893" s="6"/>
    </row>
    <row r="562894" spans="9:9">
      <c r="I562894" s="6"/>
    </row>
    <row r="562895" spans="9:9">
      <c r="I562895" s="6"/>
    </row>
    <row r="562896" spans="9:9">
      <c r="I562896" s="6"/>
    </row>
    <row r="562897" spans="9:9">
      <c r="I562897" s="6"/>
    </row>
    <row r="562898" spans="9:9">
      <c r="I562898" s="6"/>
    </row>
    <row r="562899" spans="9:9">
      <c r="I562899" s="6"/>
    </row>
    <row r="562900" spans="9:9">
      <c r="I562900" s="6"/>
    </row>
    <row r="562901" spans="9:9">
      <c r="I562901" s="6"/>
    </row>
    <row r="562902" spans="9:9">
      <c r="I562902" s="6"/>
    </row>
    <row r="562903" spans="9:9">
      <c r="I562903" s="6"/>
    </row>
    <row r="562904" spans="9:9">
      <c r="I562904" s="6"/>
    </row>
    <row r="562905" spans="9:9">
      <c r="I562905" s="6"/>
    </row>
    <row r="562906" spans="9:9">
      <c r="I562906" s="6"/>
    </row>
    <row r="562907" spans="9:9">
      <c r="I562907" s="6"/>
    </row>
    <row r="562908" spans="9:9">
      <c r="I562908" s="6"/>
    </row>
    <row r="562909" spans="9:9">
      <c r="I562909" s="6"/>
    </row>
    <row r="562910" spans="9:9">
      <c r="I562910" s="6"/>
    </row>
    <row r="562911" spans="9:9">
      <c r="I562911" s="6"/>
    </row>
    <row r="562912" spans="9:9">
      <c r="I562912" s="6"/>
    </row>
    <row r="562913" spans="9:9">
      <c r="I562913" s="6"/>
    </row>
    <row r="562914" spans="9:9">
      <c r="I562914" s="6"/>
    </row>
    <row r="562915" spans="9:9">
      <c r="I562915" s="6"/>
    </row>
    <row r="562916" spans="9:9">
      <c r="I562916" s="6"/>
    </row>
    <row r="562917" spans="9:9">
      <c r="I562917" s="6"/>
    </row>
    <row r="562918" spans="9:9">
      <c r="I562918" s="6"/>
    </row>
    <row r="562919" spans="9:9">
      <c r="I562919" s="6"/>
    </row>
    <row r="562920" spans="9:9">
      <c r="I562920" s="6"/>
    </row>
    <row r="562921" spans="9:9">
      <c r="I562921" s="6"/>
    </row>
    <row r="562922" spans="9:9">
      <c r="I562922" s="6"/>
    </row>
    <row r="562923" spans="9:9">
      <c r="I562923" s="6"/>
    </row>
    <row r="562924" spans="9:9">
      <c r="I562924" s="6"/>
    </row>
    <row r="562925" spans="9:9">
      <c r="I562925" s="6"/>
    </row>
    <row r="562926" spans="9:9">
      <c r="I562926" s="6"/>
    </row>
    <row r="562927" spans="9:9">
      <c r="I562927" s="6"/>
    </row>
    <row r="562928" spans="9:9">
      <c r="I562928" s="6"/>
    </row>
    <row r="562929" spans="9:9">
      <c r="I562929" s="6"/>
    </row>
    <row r="562930" spans="9:9">
      <c r="I562930" s="6"/>
    </row>
    <row r="562931" spans="9:9">
      <c r="I562931" s="6"/>
    </row>
    <row r="562932" spans="9:9">
      <c r="I562932" s="6"/>
    </row>
    <row r="562933" spans="9:9">
      <c r="I562933" s="6"/>
    </row>
    <row r="562934" spans="9:9">
      <c r="I562934" s="6"/>
    </row>
    <row r="562935" spans="9:9">
      <c r="I562935" s="6"/>
    </row>
    <row r="562936" spans="9:9">
      <c r="I562936" s="6"/>
    </row>
    <row r="562937" spans="9:9">
      <c r="I562937" s="6"/>
    </row>
    <row r="562938" spans="9:9">
      <c r="I562938" s="6"/>
    </row>
    <row r="562939" spans="9:9">
      <c r="I562939" s="6"/>
    </row>
    <row r="562940" spans="9:9">
      <c r="I562940" s="6"/>
    </row>
    <row r="562941" spans="9:9">
      <c r="I562941" s="6"/>
    </row>
    <row r="562942" spans="9:9">
      <c r="I562942" s="6"/>
    </row>
    <row r="562943" spans="9:9">
      <c r="I562943" s="6"/>
    </row>
    <row r="562944" spans="9:9">
      <c r="I562944" s="6"/>
    </row>
    <row r="562945" spans="9:9">
      <c r="I562945" s="6"/>
    </row>
    <row r="562946" spans="9:9">
      <c r="I562946" s="6"/>
    </row>
    <row r="562947" spans="9:9">
      <c r="I562947" s="6"/>
    </row>
    <row r="562948" spans="9:9">
      <c r="I562948" s="6"/>
    </row>
    <row r="562949" spans="9:9">
      <c r="I562949" s="6"/>
    </row>
    <row r="562950" spans="9:9">
      <c r="I562950" s="6"/>
    </row>
    <row r="562951" spans="9:9">
      <c r="I562951" s="6"/>
    </row>
    <row r="562952" spans="9:9">
      <c r="I562952" s="6"/>
    </row>
    <row r="562953" spans="9:9">
      <c r="I562953" s="6"/>
    </row>
    <row r="562954" spans="9:9">
      <c r="I562954" s="6"/>
    </row>
    <row r="562955" spans="9:9">
      <c r="I562955" s="6"/>
    </row>
    <row r="562956" spans="9:9">
      <c r="I562956" s="6"/>
    </row>
    <row r="562957" spans="9:9">
      <c r="I562957" s="6"/>
    </row>
    <row r="562958" spans="9:9">
      <c r="I562958" s="6"/>
    </row>
    <row r="562959" spans="9:9">
      <c r="I562959" s="6"/>
    </row>
    <row r="562960" spans="9:9">
      <c r="I562960" s="6"/>
    </row>
    <row r="562961" spans="9:9">
      <c r="I562961" s="6"/>
    </row>
    <row r="562962" spans="9:9">
      <c r="I562962" s="6"/>
    </row>
    <row r="562963" spans="9:9">
      <c r="I562963" s="6"/>
    </row>
    <row r="562964" spans="9:9">
      <c r="I562964" s="6"/>
    </row>
    <row r="562965" spans="9:9">
      <c r="I562965" s="6"/>
    </row>
    <row r="562966" spans="9:9">
      <c r="I562966" s="6"/>
    </row>
    <row r="562967" spans="9:9">
      <c r="I562967" s="6"/>
    </row>
    <row r="562968" spans="9:9">
      <c r="I562968" s="6"/>
    </row>
    <row r="562969" spans="9:9">
      <c r="I562969" s="6"/>
    </row>
    <row r="562970" spans="9:9">
      <c r="I562970" s="6"/>
    </row>
    <row r="562971" spans="9:9">
      <c r="I562971" s="6"/>
    </row>
    <row r="562972" spans="9:9">
      <c r="I562972" s="6"/>
    </row>
    <row r="562973" spans="9:9">
      <c r="I562973" s="6"/>
    </row>
    <row r="562974" spans="9:9">
      <c r="I562974" s="6"/>
    </row>
    <row r="562975" spans="9:9">
      <c r="I562975" s="6"/>
    </row>
    <row r="562976" spans="9:9">
      <c r="I562976" s="6"/>
    </row>
    <row r="562977" spans="9:9">
      <c r="I562977" s="6"/>
    </row>
    <row r="562978" spans="9:9">
      <c r="I562978" s="6"/>
    </row>
    <row r="562979" spans="9:9">
      <c r="I562979" s="6"/>
    </row>
    <row r="562980" spans="9:9">
      <c r="I562980" s="6"/>
    </row>
    <row r="562981" spans="9:9">
      <c r="I562981" s="6"/>
    </row>
    <row r="562982" spans="9:9">
      <c r="I562982" s="6"/>
    </row>
    <row r="562983" spans="9:9">
      <c r="I562983" s="6"/>
    </row>
    <row r="562984" spans="9:9">
      <c r="I562984" s="6"/>
    </row>
    <row r="562985" spans="9:9">
      <c r="I562985" s="6"/>
    </row>
    <row r="562986" spans="9:9">
      <c r="I562986" s="6"/>
    </row>
    <row r="562987" spans="9:9">
      <c r="I562987" s="6"/>
    </row>
    <row r="562988" spans="9:9">
      <c r="I562988" s="6"/>
    </row>
    <row r="562989" spans="9:9">
      <c r="I562989" s="6"/>
    </row>
    <row r="562990" spans="9:9">
      <c r="I562990" s="6"/>
    </row>
    <row r="562991" spans="9:9">
      <c r="I562991" s="6"/>
    </row>
    <row r="562992" spans="9:9">
      <c r="I562992" s="6"/>
    </row>
    <row r="562993" spans="9:9">
      <c r="I562993" s="6"/>
    </row>
    <row r="562994" spans="9:9">
      <c r="I562994" s="6"/>
    </row>
    <row r="562995" spans="9:9">
      <c r="I562995" s="6"/>
    </row>
    <row r="562996" spans="9:9">
      <c r="I562996" s="6"/>
    </row>
    <row r="562997" spans="9:9">
      <c r="I562997" s="6"/>
    </row>
    <row r="562998" spans="9:9">
      <c r="I562998" s="6"/>
    </row>
    <row r="562999" spans="9:9">
      <c r="I562999" s="6"/>
    </row>
    <row r="563000" spans="9:9">
      <c r="I563000" s="6"/>
    </row>
    <row r="563001" spans="9:9">
      <c r="I563001" s="6"/>
    </row>
    <row r="563002" spans="9:9">
      <c r="I563002" s="6"/>
    </row>
    <row r="563003" spans="9:9">
      <c r="I563003" s="6"/>
    </row>
    <row r="563004" spans="9:9">
      <c r="I563004" s="6"/>
    </row>
    <row r="563005" spans="9:9">
      <c r="I563005" s="6"/>
    </row>
    <row r="563006" spans="9:9">
      <c r="I563006" s="6"/>
    </row>
    <row r="563007" spans="9:9">
      <c r="I563007" s="6"/>
    </row>
    <row r="563008" spans="9:9">
      <c r="I563008" s="6"/>
    </row>
    <row r="563009" spans="9:9">
      <c r="I563009" s="6"/>
    </row>
    <row r="563010" spans="9:9">
      <c r="I563010" s="6"/>
    </row>
    <row r="563011" spans="9:9">
      <c r="I563011" s="6"/>
    </row>
    <row r="563012" spans="9:9">
      <c r="I563012" s="6"/>
    </row>
    <row r="563013" spans="9:9">
      <c r="I563013" s="6"/>
    </row>
    <row r="563014" spans="9:9">
      <c r="I563014" s="6"/>
    </row>
    <row r="563015" spans="9:9">
      <c r="I563015" s="6"/>
    </row>
    <row r="563016" spans="9:9">
      <c r="I563016" s="6"/>
    </row>
    <row r="563017" spans="9:9">
      <c r="I563017" s="6"/>
    </row>
    <row r="563018" spans="9:9">
      <c r="I563018" s="6"/>
    </row>
    <row r="563019" spans="9:9">
      <c r="I563019" s="6"/>
    </row>
    <row r="563020" spans="9:9">
      <c r="I563020" s="6"/>
    </row>
    <row r="563021" spans="9:9">
      <c r="I563021" s="6"/>
    </row>
    <row r="563022" spans="9:9">
      <c r="I563022" s="6"/>
    </row>
    <row r="563023" spans="9:9">
      <c r="I563023" s="6"/>
    </row>
    <row r="563024" spans="9:9">
      <c r="I563024" s="6"/>
    </row>
    <row r="563025" spans="9:9">
      <c r="I563025" s="6"/>
    </row>
    <row r="563026" spans="9:9">
      <c r="I563026" s="6"/>
    </row>
    <row r="563027" spans="9:9">
      <c r="I563027" s="6"/>
    </row>
    <row r="563028" spans="9:9">
      <c r="I563028" s="6"/>
    </row>
    <row r="563029" spans="9:9">
      <c r="I563029" s="6"/>
    </row>
    <row r="563030" spans="9:9">
      <c r="I563030" s="6"/>
    </row>
    <row r="563031" spans="9:9">
      <c r="I563031" s="6"/>
    </row>
    <row r="563032" spans="9:9">
      <c r="I563032" s="6"/>
    </row>
    <row r="563033" spans="9:9">
      <c r="I563033" s="6"/>
    </row>
    <row r="563034" spans="9:9">
      <c r="I563034" s="6"/>
    </row>
    <row r="563035" spans="9:9">
      <c r="I563035" s="6"/>
    </row>
    <row r="563036" spans="9:9">
      <c r="I563036" s="6"/>
    </row>
    <row r="563037" spans="9:9">
      <c r="I563037" s="6"/>
    </row>
    <row r="563038" spans="9:9">
      <c r="I563038" s="6"/>
    </row>
    <row r="563039" spans="9:9">
      <c r="I563039" s="6"/>
    </row>
    <row r="563040" spans="9:9">
      <c r="I563040" s="6"/>
    </row>
    <row r="563041" spans="9:9">
      <c r="I563041" s="6"/>
    </row>
    <row r="563042" spans="9:9">
      <c r="I563042" s="6"/>
    </row>
    <row r="563043" spans="9:9">
      <c r="I563043" s="6"/>
    </row>
    <row r="563044" spans="9:9">
      <c r="I563044" s="6"/>
    </row>
    <row r="563045" spans="9:9">
      <c r="I563045" s="6"/>
    </row>
    <row r="563046" spans="9:9">
      <c r="I563046" s="6"/>
    </row>
    <row r="563047" spans="9:9">
      <c r="I563047" s="6"/>
    </row>
    <row r="563048" spans="9:9">
      <c r="I563048" s="6"/>
    </row>
    <row r="563049" spans="9:9">
      <c r="I563049" s="6"/>
    </row>
    <row r="563050" spans="9:9">
      <c r="I563050" s="6"/>
    </row>
    <row r="563051" spans="9:9">
      <c r="I563051" s="6"/>
    </row>
    <row r="563052" spans="9:9">
      <c r="I563052" s="6"/>
    </row>
    <row r="563053" spans="9:9">
      <c r="I563053" s="6"/>
    </row>
    <row r="563054" spans="9:9">
      <c r="I563054" s="6"/>
    </row>
    <row r="563055" spans="9:9">
      <c r="I563055" s="6"/>
    </row>
    <row r="563056" spans="9:9">
      <c r="I563056" s="6"/>
    </row>
    <row r="563057" spans="9:9">
      <c r="I563057" s="6"/>
    </row>
    <row r="563058" spans="9:9">
      <c r="I563058" s="6"/>
    </row>
    <row r="563059" spans="9:9">
      <c r="I563059" s="6"/>
    </row>
    <row r="563060" spans="9:9">
      <c r="I563060" s="6"/>
    </row>
    <row r="563061" spans="9:9">
      <c r="I563061" s="6"/>
    </row>
    <row r="563062" spans="9:9">
      <c r="I563062" s="6"/>
    </row>
    <row r="563063" spans="9:9">
      <c r="I563063" s="6"/>
    </row>
    <row r="563064" spans="9:9">
      <c r="I563064" s="6"/>
    </row>
    <row r="563065" spans="9:9">
      <c r="I563065" s="6"/>
    </row>
    <row r="563066" spans="9:9">
      <c r="I563066" s="6"/>
    </row>
    <row r="563067" spans="9:9">
      <c r="I563067" s="6"/>
    </row>
    <row r="563068" spans="9:9">
      <c r="I563068" s="6"/>
    </row>
    <row r="563069" spans="9:9">
      <c r="I563069" s="6"/>
    </row>
    <row r="563070" spans="9:9">
      <c r="I563070" s="6"/>
    </row>
    <row r="563071" spans="9:9">
      <c r="I563071" s="6"/>
    </row>
    <row r="563072" spans="9:9">
      <c r="I563072" s="6"/>
    </row>
    <row r="563073" spans="9:9">
      <c r="I563073" s="6"/>
    </row>
    <row r="563074" spans="9:9">
      <c r="I563074" s="6"/>
    </row>
    <row r="563075" spans="9:9">
      <c r="I563075" s="6"/>
    </row>
    <row r="563076" spans="9:9">
      <c r="I563076" s="6"/>
    </row>
    <row r="563077" spans="9:9">
      <c r="I563077" s="6"/>
    </row>
    <row r="563078" spans="9:9">
      <c r="I563078" s="6"/>
    </row>
    <row r="563079" spans="9:9">
      <c r="I563079" s="6"/>
    </row>
    <row r="563080" spans="9:9">
      <c r="I563080" s="6"/>
    </row>
    <row r="563081" spans="9:9">
      <c r="I563081" s="6"/>
    </row>
    <row r="563082" spans="9:9">
      <c r="I563082" s="6"/>
    </row>
    <row r="563083" spans="9:9">
      <c r="I563083" s="6"/>
    </row>
    <row r="563084" spans="9:9">
      <c r="I563084" s="6"/>
    </row>
    <row r="563085" spans="9:9">
      <c r="I563085" s="6"/>
    </row>
    <row r="563086" spans="9:9">
      <c r="I563086" s="6"/>
    </row>
    <row r="563087" spans="9:9">
      <c r="I563087" s="6"/>
    </row>
    <row r="563088" spans="9:9">
      <c r="I563088" s="6"/>
    </row>
    <row r="563089" spans="9:9">
      <c r="I563089" s="6"/>
    </row>
    <row r="563090" spans="9:9">
      <c r="I563090" s="6"/>
    </row>
    <row r="563091" spans="9:9">
      <c r="I563091" s="6"/>
    </row>
    <row r="563092" spans="9:9">
      <c r="I563092" s="6"/>
    </row>
    <row r="563093" spans="9:9">
      <c r="I563093" s="6"/>
    </row>
    <row r="563094" spans="9:9">
      <c r="I563094" s="6"/>
    </row>
    <row r="563095" spans="9:9">
      <c r="I563095" s="6"/>
    </row>
    <row r="563096" spans="9:9">
      <c r="I563096" s="6"/>
    </row>
    <row r="563097" spans="9:9">
      <c r="I563097" s="6"/>
    </row>
    <row r="563098" spans="9:9">
      <c r="I563098" s="6"/>
    </row>
    <row r="563099" spans="9:9">
      <c r="I563099" s="6"/>
    </row>
    <row r="563100" spans="9:9">
      <c r="I563100" s="6"/>
    </row>
    <row r="563101" spans="9:9">
      <c r="I563101" s="6"/>
    </row>
    <row r="563102" spans="9:9">
      <c r="I563102" s="6"/>
    </row>
    <row r="563103" spans="9:9">
      <c r="I563103" s="6"/>
    </row>
    <row r="563104" spans="9:9">
      <c r="I563104" s="6"/>
    </row>
    <row r="563105" spans="9:9">
      <c r="I563105" s="6"/>
    </row>
    <row r="563106" spans="9:9">
      <c r="I563106" s="6"/>
    </row>
    <row r="563107" spans="9:9">
      <c r="I563107" s="6"/>
    </row>
    <row r="563108" spans="9:9">
      <c r="I563108" s="6"/>
    </row>
    <row r="563109" spans="9:9">
      <c r="I563109" s="6"/>
    </row>
    <row r="563110" spans="9:9">
      <c r="I563110" s="6"/>
    </row>
    <row r="563111" spans="9:9">
      <c r="I563111" s="6"/>
    </row>
    <row r="563112" spans="9:9">
      <c r="I563112" s="6"/>
    </row>
    <row r="563113" spans="9:9">
      <c r="I563113" s="6"/>
    </row>
    <row r="563114" spans="9:9">
      <c r="I563114" s="6"/>
    </row>
    <row r="563115" spans="9:9">
      <c r="I563115" s="6"/>
    </row>
    <row r="563116" spans="9:9">
      <c r="I563116" s="6"/>
    </row>
    <row r="563117" spans="9:9">
      <c r="I563117" s="6"/>
    </row>
    <row r="563118" spans="9:9">
      <c r="I563118" s="6"/>
    </row>
    <row r="563119" spans="9:9">
      <c r="I563119" s="6"/>
    </row>
    <row r="563120" spans="9:9">
      <c r="I563120" s="6"/>
    </row>
    <row r="563121" spans="9:9">
      <c r="I563121" s="6"/>
    </row>
    <row r="563122" spans="9:9">
      <c r="I563122" s="6"/>
    </row>
    <row r="563123" spans="9:9">
      <c r="I563123" s="6"/>
    </row>
    <row r="563124" spans="9:9">
      <c r="I563124" s="6"/>
    </row>
    <row r="563125" spans="9:9">
      <c r="I563125" s="6"/>
    </row>
    <row r="563126" spans="9:9">
      <c r="I563126" s="6"/>
    </row>
    <row r="563127" spans="9:9">
      <c r="I563127" s="6"/>
    </row>
    <row r="563128" spans="9:9">
      <c r="I563128" s="6"/>
    </row>
    <row r="563129" spans="9:9">
      <c r="I563129" s="6"/>
    </row>
    <row r="563130" spans="9:9">
      <c r="I563130" s="6"/>
    </row>
    <row r="563131" spans="9:9">
      <c r="I563131" s="6"/>
    </row>
    <row r="563132" spans="9:9">
      <c r="I563132" s="6"/>
    </row>
    <row r="563133" spans="9:9">
      <c r="I563133" s="6"/>
    </row>
    <row r="563134" spans="9:9">
      <c r="I563134" s="6"/>
    </row>
    <row r="563135" spans="9:9">
      <c r="I563135" s="6"/>
    </row>
    <row r="563136" spans="9:9">
      <c r="I563136" s="6"/>
    </row>
    <row r="563137" spans="9:9">
      <c r="I563137" s="6"/>
    </row>
    <row r="563138" spans="9:9">
      <c r="I563138" s="6"/>
    </row>
    <row r="563139" spans="9:9">
      <c r="I563139" s="6"/>
    </row>
    <row r="563140" spans="9:9">
      <c r="I563140" s="6"/>
    </row>
    <row r="563141" spans="9:9">
      <c r="I563141" s="6"/>
    </row>
    <row r="563142" spans="9:9">
      <c r="I563142" s="6"/>
    </row>
    <row r="563143" spans="9:9">
      <c r="I563143" s="6"/>
    </row>
    <row r="563144" spans="9:9">
      <c r="I563144" s="6"/>
    </row>
    <row r="563145" spans="9:9">
      <c r="I563145" s="6"/>
    </row>
    <row r="563146" spans="9:9">
      <c r="I563146" s="6"/>
    </row>
    <row r="563147" spans="9:9">
      <c r="I563147" s="6"/>
    </row>
    <row r="563148" spans="9:9">
      <c r="I563148" s="6"/>
    </row>
    <row r="563149" spans="9:9">
      <c r="I563149" s="6"/>
    </row>
    <row r="563150" spans="9:9">
      <c r="I563150" s="6"/>
    </row>
    <row r="563151" spans="9:9">
      <c r="I563151" s="6"/>
    </row>
    <row r="563152" spans="9:9">
      <c r="I563152" s="6"/>
    </row>
    <row r="563153" spans="9:9">
      <c r="I563153" s="6"/>
    </row>
    <row r="563154" spans="9:9">
      <c r="I563154" s="6"/>
    </row>
    <row r="563155" spans="9:9">
      <c r="I563155" s="6"/>
    </row>
    <row r="563156" spans="9:9">
      <c r="I563156" s="6"/>
    </row>
    <row r="563157" spans="9:9">
      <c r="I563157" s="6"/>
    </row>
    <row r="563158" spans="9:9">
      <c r="I563158" s="6"/>
    </row>
    <row r="563159" spans="9:9">
      <c r="I563159" s="6"/>
    </row>
    <row r="563160" spans="9:9">
      <c r="I563160" s="6"/>
    </row>
    <row r="563161" spans="9:9">
      <c r="I563161" s="6"/>
    </row>
    <row r="563162" spans="9:9">
      <c r="I563162" s="6"/>
    </row>
    <row r="563163" spans="9:9">
      <c r="I563163" s="6"/>
    </row>
    <row r="563164" spans="9:9">
      <c r="I563164" s="6"/>
    </row>
    <row r="563165" spans="9:9">
      <c r="I563165" s="6"/>
    </row>
    <row r="563166" spans="9:9">
      <c r="I563166" s="6"/>
    </row>
    <row r="563167" spans="9:9">
      <c r="I563167" s="6"/>
    </row>
    <row r="563168" spans="9:9">
      <c r="I563168" s="6"/>
    </row>
    <row r="563169" spans="9:9">
      <c r="I563169" s="6"/>
    </row>
    <row r="563170" spans="9:9">
      <c r="I563170" s="6"/>
    </row>
    <row r="563171" spans="9:9">
      <c r="I563171" s="6"/>
    </row>
    <row r="563172" spans="9:9">
      <c r="I563172" s="6"/>
    </row>
    <row r="563173" spans="9:9">
      <c r="I563173" s="6"/>
    </row>
    <row r="563174" spans="9:9">
      <c r="I563174" s="6"/>
    </row>
    <row r="563175" spans="9:9">
      <c r="I563175" s="6"/>
    </row>
    <row r="563176" spans="9:9">
      <c r="I563176" s="6"/>
    </row>
    <row r="563177" spans="9:9">
      <c r="I563177" s="6"/>
    </row>
    <row r="563178" spans="9:9">
      <c r="I563178" s="6"/>
    </row>
    <row r="563179" spans="9:9">
      <c r="I563179" s="6"/>
    </row>
    <row r="563180" spans="9:9">
      <c r="I563180" s="6"/>
    </row>
    <row r="563181" spans="9:9">
      <c r="I563181" s="6"/>
    </row>
    <row r="563182" spans="9:9">
      <c r="I563182" s="6"/>
    </row>
    <row r="563183" spans="9:9">
      <c r="I563183" s="6"/>
    </row>
    <row r="563184" spans="9:9">
      <c r="I563184" s="6"/>
    </row>
    <row r="563185" spans="9:9">
      <c r="I563185" s="6"/>
    </row>
    <row r="563186" spans="9:9">
      <c r="I563186" s="6"/>
    </row>
    <row r="563187" spans="9:9">
      <c r="I563187" s="6"/>
    </row>
    <row r="563188" spans="9:9">
      <c r="I563188" s="6"/>
    </row>
    <row r="563189" spans="9:9">
      <c r="I563189" s="6"/>
    </row>
    <row r="563190" spans="9:9">
      <c r="I563190" s="6"/>
    </row>
    <row r="563191" spans="9:9">
      <c r="I563191" s="6"/>
    </row>
    <row r="563192" spans="9:9">
      <c r="I563192" s="6"/>
    </row>
    <row r="563193" spans="9:9">
      <c r="I563193" s="6"/>
    </row>
    <row r="563194" spans="9:9">
      <c r="I563194" s="6"/>
    </row>
    <row r="563195" spans="9:9">
      <c r="I563195" s="6"/>
    </row>
    <row r="563196" spans="9:9">
      <c r="I563196" s="6"/>
    </row>
    <row r="563197" spans="9:9">
      <c r="I563197" s="6"/>
    </row>
    <row r="563198" spans="9:9">
      <c r="I563198" s="6"/>
    </row>
    <row r="563199" spans="9:9">
      <c r="I563199" s="6"/>
    </row>
    <row r="563200" spans="9:9">
      <c r="I563200" s="6"/>
    </row>
    <row r="563201" spans="9:9">
      <c r="I563201" s="6"/>
    </row>
    <row r="563202" spans="9:9">
      <c r="I563202" s="6"/>
    </row>
    <row r="563203" spans="9:9">
      <c r="I563203" s="6"/>
    </row>
    <row r="563204" spans="9:9">
      <c r="I563204" s="6"/>
    </row>
    <row r="563205" spans="9:9">
      <c r="I563205" s="6"/>
    </row>
    <row r="563206" spans="9:9">
      <c r="I563206" s="6"/>
    </row>
    <row r="563207" spans="9:9">
      <c r="I563207" s="6"/>
    </row>
    <row r="563208" spans="9:9">
      <c r="I563208" s="6"/>
    </row>
    <row r="563209" spans="9:9">
      <c r="I563209" s="6"/>
    </row>
    <row r="563210" spans="9:9">
      <c r="I563210" s="6"/>
    </row>
    <row r="563211" spans="9:9">
      <c r="I563211" s="6"/>
    </row>
    <row r="563212" spans="9:9">
      <c r="I563212" s="6"/>
    </row>
    <row r="563213" spans="9:9">
      <c r="I563213" s="6"/>
    </row>
    <row r="563214" spans="9:9">
      <c r="I563214" s="6"/>
    </row>
    <row r="563215" spans="9:9">
      <c r="I563215" s="6"/>
    </row>
    <row r="563216" spans="9:9">
      <c r="I563216" s="6"/>
    </row>
    <row r="563217" spans="9:9">
      <c r="I563217" s="6"/>
    </row>
    <row r="563218" spans="9:9">
      <c r="I563218" s="6"/>
    </row>
    <row r="563219" spans="9:9">
      <c r="I563219" s="6"/>
    </row>
    <row r="563220" spans="9:9">
      <c r="I563220" s="6"/>
    </row>
    <row r="563221" spans="9:9">
      <c r="I563221" s="6"/>
    </row>
    <row r="563222" spans="9:9">
      <c r="I563222" s="6"/>
    </row>
    <row r="563223" spans="9:9">
      <c r="I563223" s="6"/>
    </row>
    <row r="563224" spans="9:9">
      <c r="I563224" s="6"/>
    </row>
    <row r="563225" spans="9:9">
      <c r="I563225" s="6"/>
    </row>
    <row r="563226" spans="9:9">
      <c r="I563226" s="6"/>
    </row>
    <row r="563227" spans="9:9">
      <c r="I563227" s="6"/>
    </row>
    <row r="563228" spans="9:9">
      <c r="I563228" s="6"/>
    </row>
    <row r="563229" spans="9:9">
      <c r="I563229" s="6"/>
    </row>
    <row r="563230" spans="9:9">
      <c r="I563230" s="6"/>
    </row>
    <row r="563231" spans="9:9">
      <c r="I563231" s="6"/>
    </row>
    <row r="563232" spans="9:9">
      <c r="I563232" s="6"/>
    </row>
    <row r="563233" spans="9:9">
      <c r="I563233" s="6"/>
    </row>
    <row r="563234" spans="9:9">
      <c r="I563234" s="6"/>
    </row>
    <row r="563235" spans="9:9">
      <c r="I563235" s="6"/>
    </row>
    <row r="563236" spans="9:9">
      <c r="I563236" s="6"/>
    </row>
    <row r="563237" spans="9:9">
      <c r="I563237" s="6"/>
    </row>
    <row r="563238" spans="9:9">
      <c r="I563238" s="6"/>
    </row>
    <row r="563239" spans="9:9">
      <c r="I563239" s="6"/>
    </row>
    <row r="563240" spans="9:9">
      <c r="I563240" s="6"/>
    </row>
    <row r="563241" spans="9:9">
      <c r="I563241" s="6"/>
    </row>
    <row r="563242" spans="9:9">
      <c r="I563242" s="6"/>
    </row>
    <row r="563243" spans="9:9">
      <c r="I563243" s="6"/>
    </row>
    <row r="563244" spans="9:9">
      <c r="I563244" s="6"/>
    </row>
    <row r="563245" spans="9:9">
      <c r="I563245" s="6"/>
    </row>
    <row r="563246" spans="9:9">
      <c r="I563246" s="6"/>
    </row>
    <row r="563247" spans="9:9">
      <c r="I563247" s="6"/>
    </row>
    <row r="563248" spans="9:9">
      <c r="I563248" s="6"/>
    </row>
    <row r="563249" spans="9:9">
      <c r="I563249" s="6"/>
    </row>
    <row r="563250" spans="9:9">
      <c r="I563250" s="6"/>
    </row>
    <row r="563251" spans="9:9">
      <c r="I563251" s="6"/>
    </row>
    <row r="563252" spans="9:9">
      <c r="I563252" s="6"/>
    </row>
    <row r="563253" spans="9:9">
      <c r="I563253" s="6"/>
    </row>
    <row r="563254" spans="9:9">
      <c r="I563254" s="6"/>
    </row>
    <row r="563255" spans="9:9">
      <c r="I563255" s="6"/>
    </row>
    <row r="563256" spans="9:9">
      <c r="I563256" s="6"/>
    </row>
    <row r="563257" spans="9:9">
      <c r="I563257" s="6"/>
    </row>
    <row r="563258" spans="9:9">
      <c r="I563258" s="6"/>
    </row>
    <row r="563259" spans="9:9">
      <c r="I563259" s="6"/>
    </row>
    <row r="563260" spans="9:9">
      <c r="I563260" s="6"/>
    </row>
    <row r="563261" spans="9:9">
      <c r="I563261" s="6"/>
    </row>
    <row r="563262" spans="9:9">
      <c r="I563262" s="6"/>
    </row>
    <row r="563263" spans="9:9">
      <c r="I563263" s="6"/>
    </row>
    <row r="563264" spans="9:9">
      <c r="I563264" s="6"/>
    </row>
    <row r="563265" spans="9:9">
      <c r="I563265" s="6"/>
    </row>
    <row r="563266" spans="9:9">
      <c r="I563266" s="6"/>
    </row>
    <row r="563267" spans="9:9">
      <c r="I563267" s="6"/>
    </row>
    <row r="563268" spans="9:9">
      <c r="I563268" s="6"/>
    </row>
    <row r="563269" spans="9:9">
      <c r="I563269" s="6"/>
    </row>
    <row r="563270" spans="9:9">
      <c r="I563270" s="6"/>
    </row>
    <row r="563271" spans="9:9">
      <c r="I563271" s="6"/>
    </row>
    <row r="563272" spans="9:9">
      <c r="I563272" s="6"/>
    </row>
    <row r="563273" spans="9:9">
      <c r="I563273" s="6"/>
    </row>
    <row r="563274" spans="9:9">
      <c r="I563274" s="6"/>
    </row>
    <row r="563275" spans="9:9">
      <c r="I563275" s="6"/>
    </row>
    <row r="563276" spans="9:9">
      <c r="I563276" s="6"/>
    </row>
    <row r="563277" spans="9:9">
      <c r="I563277" s="6"/>
    </row>
    <row r="563278" spans="9:9">
      <c r="I563278" s="6"/>
    </row>
    <row r="563279" spans="9:9">
      <c r="I563279" s="6"/>
    </row>
    <row r="563280" spans="9:9">
      <c r="I563280" s="6"/>
    </row>
    <row r="563281" spans="9:9">
      <c r="I563281" s="6"/>
    </row>
    <row r="563282" spans="9:9">
      <c r="I563282" s="6"/>
    </row>
    <row r="563283" spans="9:9">
      <c r="I563283" s="6"/>
    </row>
    <row r="563284" spans="9:9">
      <c r="I563284" s="6"/>
    </row>
    <row r="563285" spans="9:9">
      <c r="I563285" s="6"/>
    </row>
    <row r="563286" spans="9:9">
      <c r="I563286" s="6"/>
    </row>
    <row r="563287" spans="9:9">
      <c r="I563287" s="6"/>
    </row>
    <row r="563288" spans="9:9">
      <c r="I563288" s="6"/>
    </row>
    <row r="563289" spans="9:9">
      <c r="I563289" s="6"/>
    </row>
    <row r="563290" spans="9:9">
      <c r="I563290" s="6"/>
    </row>
    <row r="563291" spans="9:9">
      <c r="I563291" s="6"/>
    </row>
    <row r="563292" spans="9:9">
      <c r="I563292" s="6"/>
    </row>
    <row r="563293" spans="9:9">
      <c r="I563293" s="6"/>
    </row>
    <row r="563294" spans="9:9">
      <c r="I563294" s="6"/>
    </row>
    <row r="563295" spans="9:9">
      <c r="I563295" s="6"/>
    </row>
    <row r="563296" spans="9:9">
      <c r="I563296" s="6"/>
    </row>
    <row r="563297" spans="9:9">
      <c r="I563297" s="6"/>
    </row>
    <row r="563298" spans="9:9">
      <c r="I563298" s="6"/>
    </row>
    <row r="563299" spans="9:9">
      <c r="I563299" s="6"/>
    </row>
    <row r="563300" spans="9:9">
      <c r="I563300" s="6"/>
    </row>
    <row r="563301" spans="9:9">
      <c r="I563301" s="6"/>
    </row>
    <row r="563302" spans="9:9">
      <c r="I563302" s="6"/>
    </row>
    <row r="563303" spans="9:9">
      <c r="I563303" s="6"/>
    </row>
    <row r="563304" spans="9:9">
      <c r="I563304" s="6"/>
    </row>
    <row r="563305" spans="9:9">
      <c r="I563305" s="6"/>
    </row>
    <row r="563306" spans="9:9">
      <c r="I563306" s="6"/>
    </row>
    <row r="563307" spans="9:9">
      <c r="I563307" s="6"/>
    </row>
    <row r="563308" spans="9:9">
      <c r="I563308" s="6"/>
    </row>
    <row r="563309" spans="9:9">
      <c r="I563309" s="6"/>
    </row>
    <row r="563310" spans="9:9">
      <c r="I563310" s="6"/>
    </row>
    <row r="563311" spans="9:9">
      <c r="I563311" s="6"/>
    </row>
    <row r="563312" spans="9:9">
      <c r="I563312" s="6"/>
    </row>
    <row r="563313" spans="9:9">
      <c r="I563313" s="6"/>
    </row>
    <row r="563314" spans="9:9">
      <c r="I563314" s="6"/>
    </row>
    <row r="563315" spans="9:9">
      <c r="I563315" s="6"/>
    </row>
    <row r="563316" spans="9:9">
      <c r="I563316" s="6"/>
    </row>
    <row r="563317" spans="9:9">
      <c r="I563317" s="6"/>
    </row>
    <row r="563318" spans="9:9">
      <c r="I563318" s="6"/>
    </row>
    <row r="563319" spans="9:9">
      <c r="I563319" s="6"/>
    </row>
    <row r="563320" spans="9:9">
      <c r="I563320" s="6"/>
    </row>
    <row r="563321" spans="9:9">
      <c r="I563321" s="6"/>
    </row>
    <row r="563322" spans="9:9">
      <c r="I563322" s="6"/>
    </row>
    <row r="563323" spans="9:9">
      <c r="I563323" s="6"/>
    </row>
    <row r="563324" spans="9:9">
      <c r="I563324" s="6"/>
    </row>
    <row r="563325" spans="9:9">
      <c r="I563325" s="6"/>
    </row>
    <row r="563326" spans="9:9">
      <c r="I563326" s="6"/>
    </row>
    <row r="563327" spans="9:9">
      <c r="I563327" s="6"/>
    </row>
    <row r="563328" spans="9:9">
      <c r="I563328" s="6"/>
    </row>
    <row r="563329" spans="9:9">
      <c r="I563329" s="6"/>
    </row>
    <row r="563330" spans="9:9">
      <c r="I563330" s="6"/>
    </row>
    <row r="563331" spans="9:9">
      <c r="I563331" s="6"/>
    </row>
    <row r="563332" spans="9:9">
      <c r="I563332" s="6"/>
    </row>
    <row r="563333" spans="9:9">
      <c r="I563333" s="6"/>
    </row>
    <row r="563334" spans="9:9">
      <c r="I563334" s="6"/>
    </row>
    <row r="563335" spans="9:9">
      <c r="I563335" s="6"/>
    </row>
    <row r="563336" spans="9:9">
      <c r="I563336" s="6"/>
    </row>
    <row r="563337" spans="9:9">
      <c r="I563337" s="6"/>
    </row>
    <row r="563338" spans="9:9">
      <c r="I563338" s="6"/>
    </row>
    <row r="563339" spans="9:9">
      <c r="I563339" s="6"/>
    </row>
    <row r="563340" spans="9:9">
      <c r="I563340" s="6"/>
    </row>
    <row r="563341" spans="9:9">
      <c r="I563341" s="6"/>
    </row>
    <row r="563342" spans="9:9">
      <c r="I563342" s="6"/>
    </row>
    <row r="563343" spans="9:9">
      <c r="I563343" s="6"/>
    </row>
    <row r="563344" spans="9:9">
      <c r="I563344" s="6"/>
    </row>
    <row r="563345" spans="9:9">
      <c r="I563345" s="6"/>
    </row>
    <row r="563346" spans="9:9">
      <c r="I563346" s="6"/>
    </row>
    <row r="563347" spans="9:9">
      <c r="I563347" s="6"/>
    </row>
    <row r="563348" spans="9:9">
      <c r="I563348" s="6"/>
    </row>
    <row r="563349" spans="9:9">
      <c r="I563349" s="6"/>
    </row>
    <row r="563350" spans="9:9">
      <c r="I563350" s="6"/>
    </row>
    <row r="563351" spans="9:9">
      <c r="I563351" s="6"/>
    </row>
    <row r="563352" spans="9:9">
      <c r="I563352" s="6"/>
    </row>
    <row r="563353" spans="9:9">
      <c r="I563353" s="6"/>
    </row>
    <row r="563354" spans="9:9">
      <c r="I563354" s="6"/>
    </row>
    <row r="563355" spans="9:9">
      <c r="I563355" s="6"/>
    </row>
    <row r="563356" spans="9:9">
      <c r="I563356" s="6"/>
    </row>
    <row r="563357" spans="9:9">
      <c r="I563357" s="6"/>
    </row>
    <row r="563358" spans="9:9">
      <c r="I563358" s="6"/>
    </row>
    <row r="563359" spans="9:9">
      <c r="I563359" s="6"/>
    </row>
    <row r="563360" spans="9:9">
      <c r="I563360" s="6"/>
    </row>
    <row r="563361" spans="9:9">
      <c r="I563361" s="6"/>
    </row>
    <row r="563362" spans="9:9">
      <c r="I563362" s="6"/>
    </row>
    <row r="563363" spans="9:9">
      <c r="I563363" s="6"/>
    </row>
    <row r="563364" spans="9:9">
      <c r="I563364" s="6"/>
    </row>
    <row r="563365" spans="9:9">
      <c r="I563365" s="6"/>
    </row>
    <row r="563366" spans="9:9">
      <c r="I563366" s="6"/>
    </row>
    <row r="563367" spans="9:9">
      <c r="I563367" s="6"/>
    </row>
    <row r="563368" spans="9:9">
      <c r="I563368" s="6"/>
    </row>
    <row r="563369" spans="9:9">
      <c r="I563369" s="6"/>
    </row>
    <row r="563370" spans="9:9">
      <c r="I563370" s="6"/>
    </row>
    <row r="563371" spans="9:9">
      <c r="I563371" s="6"/>
    </row>
    <row r="563372" spans="9:9">
      <c r="I563372" s="6"/>
    </row>
    <row r="563373" spans="9:9">
      <c r="I563373" s="6"/>
    </row>
    <row r="563374" spans="9:9">
      <c r="I563374" s="6"/>
    </row>
    <row r="563375" spans="9:9">
      <c r="I563375" s="6"/>
    </row>
    <row r="563376" spans="9:9">
      <c r="I563376" s="6"/>
    </row>
    <row r="563377" spans="9:9">
      <c r="I563377" s="6"/>
    </row>
    <row r="563378" spans="9:9">
      <c r="I563378" s="6"/>
    </row>
    <row r="563379" spans="9:9">
      <c r="I563379" s="6"/>
    </row>
    <row r="563380" spans="9:9">
      <c r="I563380" s="6"/>
    </row>
    <row r="563381" spans="9:9">
      <c r="I563381" s="6"/>
    </row>
    <row r="563382" spans="9:9">
      <c r="I563382" s="6"/>
    </row>
    <row r="563383" spans="9:9">
      <c r="I563383" s="6"/>
    </row>
    <row r="563384" spans="9:9">
      <c r="I563384" s="6"/>
    </row>
    <row r="563385" spans="9:9">
      <c r="I563385" s="6"/>
    </row>
    <row r="563386" spans="9:9">
      <c r="I563386" s="6"/>
    </row>
    <row r="563387" spans="9:9">
      <c r="I563387" s="6"/>
    </row>
    <row r="563388" spans="9:9">
      <c r="I563388" s="6"/>
    </row>
    <row r="563389" spans="9:9">
      <c r="I563389" s="6"/>
    </row>
    <row r="563390" spans="9:9">
      <c r="I563390" s="6"/>
    </row>
    <row r="563391" spans="9:9">
      <c r="I563391" s="6"/>
    </row>
    <row r="563392" spans="9:9">
      <c r="I563392" s="6"/>
    </row>
    <row r="563393" spans="9:9">
      <c r="I563393" s="6"/>
    </row>
    <row r="563394" spans="9:9">
      <c r="I563394" s="6"/>
    </row>
    <row r="563395" spans="9:9">
      <c r="I563395" s="6"/>
    </row>
    <row r="563396" spans="9:9">
      <c r="I563396" s="6"/>
    </row>
    <row r="563397" spans="9:9">
      <c r="I563397" s="6"/>
    </row>
    <row r="563398" spans="9:9">
      <c r="I563398" s="6"/>
    </row>
    <row r="563399" spans="9:9">
      <c r="I563399" s="6"/>
    </row>
    <row r="563400" spans="9:9">
      <c r="I563400" s="6"/>
    </row>
    <row r="563401" spans="9:9">
      <c r="I563401" s="6"/>
    </row>
    <row r="563402" spans="9:9">
      <c r="I563402" s="6"/>
    </row>
    <row r="563403" spans="9:9">
      <c r="I563403" s="6"/>
    </row>
    <row r="563404" spans="9:9">
      <c r="I563404" s="6"/>
    </row>
    <row r="563405" spans="9:9">
      <c r="I563405" s="6"/>
    </row>
    <row r="563406" spans="9:9">
      <c r="I563406" s="6"/>
    </row>
    <row r="563407" spans="9:9">
      <c r="I563407" s="6"/>
    </row>
    <row r="563408" spans="9:9">
      <c r="I563408" s="6"/>
    </row>
    <row r="563409" spans="9:9">
      <c r="I563409" s="6"/>
    </row>
    <row r="563410" spans="9:9">
      <c r="I563410" s="6"/>
    </row>
    <row r="563411" spans="9:9">
      <c r="I563411" s="6"/>
    </row>
    <row r="563412" spans="9:9">
      <c r="I563412" s="6"/>
    </row>
    <row r="563413" spans="9:9">
      <c r="I563413" s="6"/>
    </row>
    <row r="563414" spans="9:9">
      <c r="I563414" s="6"/>
    </row>
    <row r="563415" spans="9:9">
      <c r="I563415" s="6"/>
    </row>
    <row r="563416" spans="9:9">
      <c r="I563416" s="6"/>
    </row>
    <row r="563417" spans="9:9">
      <c r="I563417" s="6"/>
    </row>
    <row r="563418" spans="9:9">
      <c r="I563418" s="6"/>
    </row>
    <row r="563419" spans="9:9">
      <c r="I563419" s="6"/>
    </row>
    <row r="563420" spans="9:9">
      <c r="I563420" s="6"/>
    </row>
    <row r="563421" spans="9:9">
      <c r="I563421" s="6"/>
    </row>
    <row r="563422" spans="9:9">
      <c r="I563422" s="6"/>
    </row>
    <row r="563423" spans="9:9">
      <c r="I563423" s="6"/>
    </row>
    <row r="563424" spans="9:9">
      <c r="I563424" s="6"/>
    </row>
    <row r="563425" spans="9:9">
      <c r="I563425" s="6"/>
    </row>
    <row r="563426" spans="9:9">
      <c r="I563426" s="6"/>
    </row>
    <row r="563427" spans="9:9">
      <c r="I563427" s="6"/>
    </row>
    <row r="563428" spans="9:9">
      <c r="I563428" s="6"/>
    </row>
    <row r="563429" spans="9:9">
      <c r="I563429" s="6"/>
    </row>
    <row r="563430" spans="9:9">
      <c r="I563430" s="6"/>
    </row>
    <row r="563431" spans="9:9">
      <c r="I563431" s="6"/>
    </row>
    <row r="563432" spans="9:9">
      <c r="I563432" s="6"/>
    </row>
    <row r="563433" spans="9:9">
      <c r="I563433" s="6"/>
    </row>
    <row r="563434" spans="9:9">
      <c r="I563434" s="6"/>
    </row>
    <row r="563435" spans="9:9">
      <c r="I563435" s="6"/>
    </row>
    <row r="563436" spans="9:9">
      <c r="I563436" s="6"/>
    </row>
    <row r="563437" spans="9:9">
      <c r="I563437" s="6"/>
    </row>
    <row r="563438" spans="9:9">
      <c r="I563438" s="6"/>
    </row>
    <row r="563439" spans="9:9">
      <c r="I563439" s="6"/>
    </row>
    <row r="563440" spans="9:9">
      <c r="I563440" s="6"/>
    </row>
    <row r="563441" spans="9:9">
      <c r="I563441" s="6"/>
    </row>
    <row r="563442" spans="9:9">
      <c r="I563442" s="6"/>
    </row>
    <row r="563443" spans="9:9">
      <c r="I563443" s="6"/>
    </row>
    <row r="563444" spans="9:9">
      <c r="I563444" s="6"/>
    </row>
    <row r="563445" spans="9:9">
      <c r="I563445" s="6"/>
    </row>
    <row r="563446" spans="9:9">
      <c r="I563446" s="6"/>
    </row>
    <row r="563447" spans="9:9">
      <c r="I563447" s="6"/>
    </row>
    <row r="563448" spans="9:9">
      <c r="I563448" s="6"/>
    </row>
    <row r="563449" spans="9:9">
      <c r="I563449" s="6"/>
    </row>
    <row r="563450" spans="9:9">
      <c r="I563450" s="6"/>
    </row>
    <row r="563451" spans="9:9">
      <c r="I563451" s="6"/>
    </row>
    <row r="563452" spans="9:9">
      <c r="I563452" s="6"/>
    </row>
    <row r="563453" spans="9:9">
      <c r="I563453" s="6"/>
    </row>
    <row r="563454" spans="9:9">
      <c r="I563454" s="6"/>
    </row>
    <row r="563455" spans="9:9">
      <c r="I563455" s="6"/>
    </row>
    <row r="563456" spans="9:9">
      <c r="I563456" s="6"/>
    </row>
    <row r="563457" spans="9:9">
      <c r="I563457" s="6"/>
    </row>
    <row r="563458" spans="9:9">
      <c r="I563458" s="6"/>
    </row>
    <row r="563459" spans="9:9">
      <c r="I563459" s="6"/>
    </row>
    <row r="563460" spans="9:9">
      <c r="I563460" s="6"/>
    </row>
    <row r="563461" spans="9:9">
      <c r="I563461" s="6"/>
    </row>
    <row r="563462" spans="9:9">
      <c r="I563462" s="6"/>
    </row>
    <row r="563463" spans="9:9">
      <c r="I563463" s="6"/>
    </row>
    <row r="563464" spans="9:9">
      <c r="I563464" s="6"/>
    </row>
    <row r="563465" spans="9:9">
      <c r="I563465" s="6"/>
    </row>
    <row r="563466" spans="9:9">
      <c r="I563466" s="6"/>
    </row>
    <row r="563467" spans="9:9">
      <c r="I563467" s="6"/>
    </row>
    <row r="563468" spans="9:9">
      <c r="I563468" s="6"/>
    </row>
    <row r="563469" spans="9:9">
      <c r="I563469" s="6"/>
    </row>
    <row r="563470" spans="9:9">
      <c r="I563470" s="6"/>
    </row>
    <row r="563471" spans="9:9">
      <c r="I563471" s="6"/>
    </row>
    <row r="563472" spans="9:9">
      <c r="I563472" s="6"/>
    </row>
    <row r="563473" spans="9:9">
      <c r="I563473" s="6"/>
    </row>
    <row r="563474" spans="9:9">
      <c r="I563474" s="6"/>
    </row>
    <row r="563475" spans="9:9">
      <c r="I563475" s="6"/>
    </row>
    <row r="563476" spans="9:9">
      <c r="I563476" s="6"/>
    </row>
    <row r="563477" spans="9:9">
      <c r="I563477" s="6"/>
    </row>
    <row r="563478" spans="9:9">
      <c r="I563478" s="6"/>
    </row>
    <row r="563479" spans="9:9">
      <c r="I563479" s="6"/>
    </row>
    <row r="563480" spans="9:9">
      <c r="I563480" s="6"/>
    </row>
    <row r="563481" spans="9:9">
      <c r="I563481" s="6"/>
    </row>
    <row r="563482" spans="9:9">
      <c r="I563482" s="6"/>
    </row>
    <row r="563483" spans="9:9">
      <c r="I563483" s="6"/>
    </row>
    <row r="563484" spans="9:9">
      <c r="I563484" s="6"/>
    </row>
    <row r="563485" spans="9:9">
      <c r="I563485" s="6"/>
    </row>
    <row r="563486" spans="9:9">
      <c r="I563486" s="6"/>
    </row>
    <row r="563487" spans="9:9">
      <c r="I563487" s="6"/>
    </row>
    <row r="563488" spans="9:9">
      <c r="I563488" s="6"/>
    </row>
    <row r="563489" spans="9:9">
      <c r="I563489" s="6"/>
    </row>
    <row r="563490" spans="9:9">
      <c r="I563490" s="6"/>
    </row>
    <row r="563491" spans="9:9">
      <c r="I563491" s="6"/>
    </row>
    <row r="563492" spans="9:9">
      <c r="I563492" s="6"/>
    </row>
    <row r="563493" spans="9:9">
      <c r="I563493" s="6"/>
    </row>
    <row r="563494" spans="9:9">
      <c r="I563494" s="6"/>
    </row>
    <row r="563495" spans="9:9">
      <c r="I563495" s="6"/>
    </row>
    <row r="563496" spans="9:9">
      <c r="I563496" s="6"/>
    </row>
    <row r="563497" spans="9:9">
      <c r="I563497" s="6"/>
    </row>
    <row r="563498" spans="9:9">
      <c r="I563498" s="6"/>
    </row>
    <row r="563499" spans="9:9">
      <c r="I563499" s="6"/>
    </row>
    <row r="563500" spans="9:9">
      <c r="I563500" s="6"/>
    </row>
    <row r="563501" spans="9:9">
      <c r="I563501" s="6"/>
    </row>
    <row r="563502" spans="9:9">
      <c r="I563502" s="6"/>
    </row>
    <row r="563503" spans="9:9">
      <c r="I563503" s="6"/>
    </row>
    <row r="563504" spans="9:9">
      <c r="I563504" s="6"/>
    </row>
    <row r="563505" spans="9:9">
      <c r="I563505" s="6"/>
    </row>
    <row r="563506" spans="9:9">
      <c r="I563506" s="6"/>
    </row>
    <row r="563507" spans="9:9">
      <c r="I563507" s="6"/>
    </row>
    <row r="563508" spans="9:9">
      <c r="I563508" s="6"/>
    </row>
    <row r="563509" spans="9:9">
      <c r="I563509" s="6"/>
    </row>
    <row r="563510" spans="9:9">
      <c r="I563510" s="6"/>
    </row>
    <row r="563511" spans="9:9">
      <c r="I563511" s="6"/>
    </row>
    <row r="563512" spans="9:9">
      <c r="I563512" s="6"/>
    </row>
    <row r="563513" spans="9:9">
      <c r="I563513" s="6"/>
    </row>
    <row r="563514" spans="9:9">
      <c r="I563514" s="6"/>
    </row>
    <row r="563515" spans="9:9">
      <c r="I563515" s="6"/>
    </row>
    <row r="563516" spans="9:9">
      <c r="I563516" s="6"/>
    </row>
    <row r="563517" spans="9:9">
      <c r="I563517" s="6"/>
    </row>
    <row r="563518" spans="9:9">
      <c r="I563518" s="6"/>
    </row>
    <row r="563519" spans="9:9">
      <c r="I563519" s="6"/>
    </row>
    <row r="563520" spans="9:9">
      <c r="I563520" s="6"/>
    </row>
    <row r="563521" spans="9:9">
      <c r="I563521" s="6"/>
    </row>
    <row r="563522" spans="9:9">
      <c r="I563522" s="6"/>
    </row>
    <row r="563523" spans="9:9">
      <c r="I563523" s="6"/>
    </row>
    <row r="563524" spans="9:9">
      <c r="I563524" s="6"/>
    </row>
    <row r="563525" spans="9:9">
      <c r="I563525" s="6"/>
    </row>
    <row r="563526" spans="9:9">
      <c r="I563526" s="6"/>
    </row>
    <row r="563527" spans="9:9">
      <c r="I563527" s="6"/>
    </row>
    <row r="563528" spans="9:9">
      <c r="I563528" s="6"/>
    </row>
    <row r="563529" spans="9:9">
      <c r="I563529" s="6"/>
    </row>
    <row r="563530" spans="9:9">
      <c r="I563530" s="6"/>
    </row>
    <row r="563531" spans="9:9">
      <c r="I563531" s="6"/>
    </row>
    <row r="563532" spans="9:9">
      <c r="I563532" s="6"/>
    </row>
    <row r="563533" spans="9:9">
      <c r="I563533" s="6"/>
    </row>
    <row r="563534" spans="9:9">
      <c r="I563534" s="6"/>
    </row>
    <row r="563535" spans="9:9">
      <c r="I563535" s="6"/>
    </row>
    <row r="563536" spans="9:9">
      <c r="I563536" s="6"/>
    </row>
    <row r="563537" spans="9:9">
      <c r="I563537" s="6"/>
    </row>
    <row r="563538" spans="9:9">
      <c r="I563538" s="6"/>
    </row>
    <row r="563539" spans="9:9">
      <c r="I563539" s="6"/>
    </row>
    <row r="563540" spans="9:9">
      <c r="I563540" s="6"/>
    </row>
    <row r="563541" spans="9:9">
      <c r="I563541" s="6"/>
    </row>
    <row r="563542" spans="9:9">
      <c r="I563542" s="6"/>
    </row>
    <row r="563543" spans="9:9">
      <c r="I563543" s="6"/>
    </row>
    <row r="563544" spans="9:9">
      <c r="I563544" s="6"/>
    </row>
    <row r="563545" spans="9:9">
      <c r="I563545" s="6"/>
    </row>
    <row r="563546" spans="9:9">
      <c r="I563546" s="6"/>
    </row>
    <row r="563547" spans="9:9">
      <c r="I563547" s="6"/>
    </row>
    <row r="563548" spans="9:9">
      <c r="I563548" s="6"/>
    </row>
    <row r="563549" spans="9:9">
      <c r="I563549" s="6"/>
    </row>
    <row r="563550" spans="9:9">
      <c r="I563550" s="6"/>
    </row>
    <row r="563551" spans="9:9">
      <c r="I563551" s="6"/>
    </row>
    <row r="563552" spans="9:9">
      <c r="I563552" s="6"/>
    </row>
    <row r="563553" spans="9:9">
      <c r="I563553" s="6"/>
    </row>
    <row r="563554" spans="9:9">
      <c r="I563554" s="6"/>
    </row>
    <row r="563555" spans="9:9">
      <c r="I563555" s="6"/>
    </row>
    <row r="563556" spans="9:9">
      <c r="I563556" s="6"/>
    </row>
    <row r="563557" spans="9:9">
      <c r="I563557" s="6"/>
    </row>
    <row r="563558" spans="9:9">
      <c r="I563558" s="6"/>
    </row>
    <row r="563559" spans="9:9">
      <c r="I563559" s="6"/>
    </row>
    <row r="563560" spans="9:9">
      <c r="I563560" s="6"/>
    </row>
    <row r="563561" spans="9:9">
      <c r="I563561" s="6"/>
    </row>
    <row r="563562" spans="9:9">
      <c r="I563562" s="6"/>
    </row>
    <row r="563563" spans="9:9">
      <c r="I563563" s="6"/>
    </row>
    <row r="563564" spans="9:9">
      <c r="I563564" s="6"/>
    </row>
    <row r="563565" spans="9:9">
      <c r="I563565" s="6"/>
    </row>
    <row r="563566" spans="9:9">
      <c r="I563566" s="6"/>
    </row>
    <row r="563567" spans="9:9">
      <c r="I563567" s="6"/>
    </row>
    <row r="563568" spans="9:9">
      <c r="I563568" s="6"/>
    </row>
    <row r="563569" spans="9:9">
      <c r="I563569" s="6"/>
    </row>
    <row r="563570" spans="9:9">
      <c r="I563570" s="6"/>
    </row>
    <row r="563571" spans="9:9">
      <c r="I563571" s="6"/>
    </row>
    <row r="563572" spans="9:9">
      <c r="I563572" s="6"/>
    </row>
    <row r="563573" spans="9:9">
      <c r="I563573" s="6"/>
    </row>
    <row r="563574" spans="9:9">
      <c r="I563574" s="6"/>
    </row>
    <row r="563575" spans="9:9">
      <c r="I563575" s="6"/>
    </row>
    <row r="563576" spans="9:9">
      <c r="I563576" s="6"/>
    </row>
    <row r="563577" spans="9:9">
      <c r="I563577" s="6"/>
    </row>
    <row r="563578" spans="9:9">
      <c r="I563578" s="6"/>
    </row>
    <row r="563579" spans="9:9">
      <c r="I563579" s="6"/>
    </row>
    <row r="563580" spans="9:9">
      <c r="I563580" s="6"/>
    </row>
    <row r="563581" spans="9:9">
      <c r="I563581" s="6"/>
    </row>
    <row r="563582" spans="9:9">
      <c r="I563582" s="6"/>
    </row>
    <row r="563583" spans="9:9">
      <c r="I563583" s="6"/>
    </row>
    <row r="563584" spans="9:9">
      <c r="I563584" s="6"/>
    </row>
    <row r="563585" spans="9:9">
      <c r="I563585" s="6"/>
    </row>
    <row r="563586" spans="9:9">
      <c r="I563586" s="6"/>
    </row>
    <row r="563587" spans="9:9">
      <c r="I563587" s="6"/>
    </row>
    <row r="563588" spans="9:9">
      <c r="I563588" s="6"/>
    </row>
    <row r="563589" spans="9:9">
      <c r="I563589" s="6"/>
    </row>
    <row r="563590" spans="9:9">
      <c r="I563590" s="6"/>
    </row>
    <row r="563591" spans="9:9">
      <c r="I563591" s="6"/>
    </row>
    <row r="563592" spans="9:9">
      <c r="I563592" s="6"/>
    </row>
    <row r="563593" spans="9:9">
      <c r="I563593" s="6"/>
    </row>
    <row r="563594" spans="9:9">
      <c r="I563594" s="6"/>
    </row>
    <row r="563595" spans="9:9">
      <c r="I563595" s="6"/>
    </row>
    <row r="563596" spans="9:9">
      <c r="I563596" s="6"/>
    </row>
    <row r="563597" spans="9:9">
      <c r="I563597" s="6"/>
    </row>
    <row r="563598" spans="9:9">
      <c r="I563598" s="6"/>
    </row>
    <row r="563599" spans="9:9">
      <c r="I563599" s="6"/>
    </row>
    <row r="563600" spans="9:9">
      <c r="I563600" s="6"/>
    </row>
    <row r="563601" spans="9:9">
      <c r="I563601" s="6"/>
    </row>
    <row r="563602" spans="9:9">
      <c r="I563602" s="6"/>
    </row>
    <row r="563603" spans="9:9">
      <c r="I563603" s="6"/>
    </row>
    <row r="563604" spans="9:9">
      <c r="I563604" s="6"/>
    </row>
    <row r="563605" spans="9:9">
      <c r="I563605" s="6"/>
    </row>
    <row r="563606" spans="9:9">
      <c r="I563606" s="6"/>
    </row>
    <row r="563607" spans="9:9">
      <c r="I563607" s="6"/>
    </row>
    <row r="563608" spans="9:9">
      <c r="I563608" s="6"/>
    </row>
    <row r="563609" spans="9:9">
      <c r="I563609" s="6"/>
    </row>
    <row r="563610" spans="9:9">
      <c r="I563610" s="6"/>
    </row>
    <row r="563611" spans="9:9">
      <c r="I563611" s="6"/>
    </row>
    <row r="563612" spans="9:9">
      <c r="I563612" s="6"/>
    </row>
    <row r="563613" spans="9:9">
      <c r="I563613" s="6"/>
    </row>
    <row r="563614" spans="9:9">
      <c r="I563614" s="6"/>
    </row>
    <row r="563615" spans="9:9">
      <c r="I563615" s="6"/>
    </row>
    <row r="563616" spans="9:9">
      <c r="I563616" s="6"/>
    </row>
    <row r="563617" spans="9:9">
      <c r="I563617" s="6"/>
    </row>
    <row r="563618" spans="9:9">
      <c r="I563618" s="6"/>
    </row>
    <row r="563619" spans="9:9">
      <c r="I563619" s="6"/>
    </row>
    <row r="563620" spans="9:9">
      <c r="I563620" s="6"/>
    </row>
    <row r="563621" spans="9:9">
      <c r="I563621" s="6"/>
    </row>
    <row r="563622" spans="9:9">
      <c r="I563622" s="6"/>
    </row>
    <row r="563623" spans="9:9">
      <c r="I563623" s="6"/>
    </row>
    <row r="563624" spans="9:9">
      <c r="I563624" s="6"/>
    </row>
    <row r="563625" spans="9:9">
      <c r="I563625" s="6"/>
    </row>
    <row r="563626" spans="9:9">
      <c r="I563626" s="6"/>
    </row>
    <row r="563627" spans="9:9">
      <c r="I563627" s="6"/>
    </row>
    <row r="563628" spans="9:9">
      <c r="I563628" s="6"/>
    </row>
    <row r="563629" spans="9:9">
      <c r="I563629" s="6"/>
    </row>
    <row r="563630" spans="9:9">
      <c r="I563630" s="6"/>
    </row>
    <row r="563631" spans="9:9">
      <c r="I563631" s="6"/>
    </row>
    <row r="563632" spans="9:9">
      <c r="I563632" s="6"/>
    </row>
    <row r="563633" spans="9:9">
      <c r="I563633" s="6"/>
    </row>
    <row r="563634" spans="9:9">
      <c r="I563634" s="6"/>
    </row>
    <row r="563635" spans="9:9">
      <c r="I563635" s="6"/>
    </row>
    <row r="563636" spans="9:9">
      <c r="I563636" s="6"/>
    </row>
    <row r="563637" spans="9:9">
      <c r="I563637" s="6"/>
    </row>
    <row r="563638" spans="9:9">
      <c r="I563638" s="6"/>
    </row>
    <row r="563639" spans="9:9">
      <c r="I563639" s="6"/>
    </row>
    <row r="563640" spans="9:9">
      <c r="I563640" s="6"/>
    </row>
    <row r="563641" spans="9:9">
      <c r="I563641" s="6"/>
    </row>
    <row r="563642" spans="9:9">
      <c r="I563642" s="6"/>
    </row>
    <row r="563643" spans="9:9">
      <c r="I563643" s="6"/>
    </row>
    <row r="563644" spans="9:9">
      <c r="I563644" s="6"/>
    </row>
    <row r="563645" spans="9:9">
      <c r="I563645" s="6"/>
    </row>
    <row r="563646" spans="9:9">
      <c r="I563646" s="6"/>
    </row>
    <row r="563647" spans="9:9">
      <c r="I563647" s="6"/>
    </row>
    <row r="563648" spans="9:9">
      <c r="I563648" s="6"/>
    </row>
    <row r="563649" spans="9:9">
      <c r="I563649" s="6"/>
    </row>
    <row r="563650" spans="9:9">
      <c r="I563650" s="6"/>
    </row>
    <row r="563651" spans="9:9">
      <c r="I563651" s="6"/>
    </row>
    <row r="563652" spans="9:9">
      <c r="I563652" s="6"/>
    </row>
    <row r="563653" spans="9:9">
      <c r="I563653" s="6"/>
    </row>
    <row r="563654" spans="9:9">
      <c r="I563654" s="6"/>
    </row>
    <row r="563655" spans="9:9">
      <c r="I563655" s="6"/>
    </row>
    <row r="563656" spans="9:9">
      <c r="I563656" s="6"/>
    </row>
    <row r="563657" spans="9:9">
      <c r="I563657" s="6"/>
    </row>
    <row r="563658" spans="9:9">
      <c r="I563658" s="6"/>
    </row>
    <row r="563659" spans="9:9">
      <c r="I563659" s="6"/>
    </row>
    <row r="563660" spans="9:9">
      <c r="I563660" s="6"/>
    </row>
    <row r="563661" spans="9:9">
      <c r="I563661" s="6"/>
    </row>
    <row r="563662" spans="9:9">
      <c r="I563662" s="6"/>
    </row>
    <row r="563663" spans="9:9">
      <c r="I563663" s="6"/>
    </row>
    <row r="563664" spans="9:9">
      <c r="I563664" s="6"/>
    </row>
    <row r="563665" spans="9:9">
      <c r="I563665" s="6"/>
    </row>
    <row r="563666" spans="9:9">
      <c r="I563666" s="6"/>
    </row>
    <row r="563667" spans="9:9">
      <c r="I563667" s="6"/>
    </row>
    <row r="563668" spans="9:9">
      <c r="I563668" s="6"/>
    </row>
    <row r="563669" spans="9:9">
      <c r="I563669" s="6"/>
    </row>
    <row r="563670" spans="9:9">
      <c r="I563670" s="6"/>
    </row>
    <row r="563671" spans="9:9">
      <c r="I563671" s="6"/>
    </row>
    <row r="563672" spans="9:9">
      <c r="I563672" s="6"/>
    </row>
    <row r="563673" spans="9:9">
      <c r="I563673" s="6"/>
    </row>
    <row r="563674" spans="9:9">
      <c r="I563674" s="6"/>
    </row>
    <row r="563675" spans="9:9">
      <c r="I563675" s="6"/>
    </row>
    <row r="563676" spans="9:9">
      <c r="I563676" s="6"/>
    </row>
    <row r="563677" spans="9:9">
      <c r="I563677" s="6"/>
    </row>
    <row r="563678" spans="9:9">
      <c r="I563678" s="6"/>
    </row>
    <row r="563679" spans="9:9">
      <c r="I563679" s="6"/>
    </row>
    <row r="563680" spans="9:9">
      <c r="I563680" s="6"/>
    </row>
    <row r="563681" spans="9:9">
      <c r="I563681" s="6"/>
    </row>
    <row r="563682" spans="9:9">
      <c r="I563682" s="6"/>
    </row>
    <row r="563683" spans="9:9">
      <c r="I563683" s="6"/>
    </row>
    <row r="563684" spans="9:9">
      <c r="I563684" s="6"/>
    </row>
    <row r="563685" spans="9:9">
      <c r="I563685" s="6"/>
    </row>
    <row r="563686" spans="9:9">
      <c r="I563686" s="6"/>
    </row>
    <row r="563687" spans="9:9">
      <c r="I563687" s="6"/>
    </row>
    <row r="563688" spans="9:9">
      <c r="I563688" s="6"/>
    </row>
    <row r="563689" spans="9:9">
      <c r="I563689" s="6"/>
    </row>
    <row r="563690" spans="9:9">
      <c r="I563690" s="6"/>
    </row>
    <row r="563691" spans="9:9">
      <c r="I563691" s="6"/>
    </row>
    <row r="563692" spans="9:9">
      <c r="I563692" s="6"/>
    </row>
    <row r="563693" spans="9:9">
      <c r="I563693" s="6"/>
    </row>
    <row r="563694" spans="9:9">
      <c r="I563694" s="6"/>
    </row>
    <row r="563695" spans="9:9">
      <c r="I563695" s="6"/>
    </row>
    <row r="563696" spans="9:9">
      <c r="I563696" s="6"/>
    </row>
    <row r="563697" spans="9:9">
      <c r="I563697" s="6"/>
    </row>
    <row r="563698" spans="9:9">
      <c r="I563698" s="6"/>
    </row>
    <row r="563699" spans="9:9">
      <c r="I563699" s="6"/>
    </row>
    <row r="563700" spans="9:9">
      <c r="I563700" s="6"/>
    </row>
    <row r="563701" spans="9:9">
      <c r="I563701" s="6"/>
    </row>
    <row r="563702" spans="9:9">
      <c r="I563702" s="6"/>
    </row>
    <row r="563703" spans="9:9">
      <c r="I563703" s="6"/>
    </row>
    <row r="563704" spans="9:9">
      <c r="I563704" s="6"/>
    </row>
    <row r="563705" spans="9:9">
      <c r="I563705" s="6"/>
    </row>
    <row r="563706" spans="9:9">
      <c r="I563706" s="6"/>
    </row>
    <row r="563707" spans="9:9">
      <c r="I563707" s="6"/>
    </row>
    <row r="563708" spans="9:9">
      <c r="I563708" s="6"/>
    </row>
    <row r="563709" spans="9:9">
      <c r="I563709" s="6"/>
    </row>
    <row r="563710" spans="9:9">
      <c r="I563710" s="6"/>
    </row>
    <row r="563711" spans="9:9">
      <c r="I563711" s="6"/>
    </row>
    <row r="563712" spans="9:9">
      <c r="I563712" s="6"/>
    </row>
    <row r="563713" spans="9:9">
      <c r="I563713" s="6"/>
    </row>
    <row r="563714" spans="9:9">
      <c r="I563714" s="6"/>
    </row>
    <row r="563715" spans="9:9">
      <c r="I563715" s="6"/>
    </row>
    <row r="563716" spans="9:9">
      <c r="I563716" s="6"/>
    </row>
    <row r="563717" spans="9:9">
      <c r="I563717" s="6"/>
    </row>
    <row r="563718" spans="9:9">
      <c r="I563718" s="6"/>
    </row>
    <row r="563719" spans="9:9">
      <c r="I563719" s="6"/>
    </row>
    <row r="563720" spans="9:9">
      <c r="I563720" s="6"/>
    </row>
    <row r="563721" spans="9:9">
      <c r="I563721" s="6"/>
    </row>
    <row r="563722" spans="9:9">
      <c r="I563722" s="6"/>
    </row>
    <row r="563723" spans="9:9">
      <c r="I563723" s="6"/>
    </row>
    <row r="563724" spans="9:9">
      <c r="I563724" s="6"/>
    </row>
    <row r="563725" spans="9:9">
      <c r="I563725" s="6"/>
    </row>
    <row r="563726" spans="9:9">
      <c r="I563726" s="6"/>
    </row>
    <row r="563727" spans="9:9">
      <c r="I563727" s="6"/>
    </row>
    <row r="563728" spans="9:9">
      <c r="I563728" s="6"/>
    </row>
    <row r="563729" spans="9:9">
      <c r="I563729" s="6"/>
    </row>
    <row r="563730" spans="9:9">
      <c r="I563730" s="6"/>
    </row>
    <row r="563731" spans="9:9">
      <c r="I563731" s="6"/>
    </row>
    <row r="563732" spans="9:9">
      <c r="I563732" s="6"/>
    </row>
    <row r="563733" spans="9:9">
      <c r="I563733" s="6"/>
    </row>
    <row r="563734" spans="9:9">
      <c r="I563734" s="6"/>
    </row>
    <row r="563735" spans="9:9">
      <c r="I563735" s="6"/>
    </row>
    <row r="563736" spans="9:9">
      <c r="I563736" s="6"/>
    </row>
    <row r="563737" spans="9:9">
      <c r="I563737" s="6"/>
    </row>
    <row r="563738" spans="9:9">
      <c r="I563738" s="6"/>
    </row>
    <row r="563739" spans="9:9">
      <c r="I563739" s="6"/>
    </row>
    <row r="563740" spans="9:9">
      <c r="I563740" s="6"/>
    </row>
    <row r="563741" spans="9:9">
      <c r="I563741" s="6"/>
    </row>
    <row r="563742" spans="9:9">
      <c r="I563742" s="6"/>
    </row>
    <row r="563743" spans="9:9">
      <c r="I563743" s="6"/>
    </row>
    <row r="563744" spans="9:9">
      <c r="I563744" s="6"/>
    </row>
    <row r="563745" spans="9:9">
      <c r="I563745" s="6"/>
    </row>
    <row r="563746" spans="9:9">
      <c r="I563746" s="6"/>
    </row>
    <row r="563747" spans="9:9">
      <c r="I563747" s="6"/>
    </row>
    <row r="563748" spans="9:9">
      <c r="I563748" s="6"/>
    </row>
    <row r="563749" spans="9:9">
      <c r="I563749" s="6"/>
    </row>
    <row r="563750" spans="9:9">
      <c r="I563750" s="6"/>
    </row>
    <row r="563751" spans="9:9">
      <c r="I563751" s="6"/>
    </row>
    <row r="563752" spans="9:9">
      <c r="I563752" s="6"/>
    </row>
    <row r="563753" spans="9:9">
      <c r="I563753" s="6"/>
    </row>
    <row r="563754" spans="9:9">
      <c r="I563754" s="6"/>
    </row>
    <row r="563755" spans="9:9">
      <c r="I563755" s="6"/>
    </row>
    <row r="563756" spans="9:9">
      <c r="I563756" s="6"/>
    </row>
    <row r="563757" spans="9:9">
      <c r="I563757" s="6"/>
    </row>
    <row r="563758" spans="9:9">
      <c r="I563758" s="6"/>
    </row>
    <row r="563759" spans="9:9">
      <c r="I563759" s="6"/>
    </row>
    <row r="563760" spans="9:9">
      <c r="I563760" s="6"/>
    </row>
    <row r="563761" spans="9:9">
      <c r="I563761" s="6"/>
    </row>
    <row r="563762" spans="9:9">
      <c r="I563762" s="6"/>
    </row>
    <row r="563763" spans="9:9">
      <c r="I563763" s="6"/>
    </row>
    <row r="563764" spans="9:9">
      <c r="I563764" s="6"/>
    </row>
    <row r="563765" spans="9:9">
      <c r="I563765" s="6"/>
    </row>
    <row r="563766" spans="9:9">
      <c r="I563766" s="6"/>
    </row>
    <row r="563767" spans="9:9">
      <c r="I563767" s="6"/>
    </row>
    <row r="563768" spans="9:9">
      <c r="I563768" s="6"/>
    </row>
    <row r="563769" spans="9:9">
      <c r="I563769" s="6"/>
    </row>
    <row r="563770" spans="9:9">
      <c r="I563770" s="6"/>
    </row>
    <row r="563771" spans="9:9">
      <c r="I563771" s="6"/>
    </row>
    <row r="563772" spans="9:9">
      <c r="I563772" s="6"/>
    </row>
    <row r="563773" spans="9:9">
      <c r="I563773" s="6"/>
    </row>
    <row r="563774" spans="9:9">
      <c r="I563774" s="6"/>
    </row>
    <row r="563775" spans="9:9">
      <c r="I563775" s="6"/>
    </row>
    <row r="563776" spans="9:9">
      <c r="I563776" s="6"/>
    </row>
    <row r="563777" spans="9:9">
      <c r="I563777" s="6"/>
    </row>
    <row r="563778" spans="9:9">
      <c r="I563778" s="6"/>
    </row>
    <row r="563779" spans="9:9">
      <c r="I563779" s="6"/>
    </row>
    <row r="563780" spans="9:9">
      <c r="I563780" s="6"/>
    </row>
    <row r="563781" spans="9:9">
      <c r="I563781" s="6"/>
    </row>
    <row r="563782" spans="9:9">
      <c r="I563782" s="6"/>
    </row>
    <row r="563783" spans="9:9">
      <c r="I563783" s="6"/>
    </row>
    <row r="563784" spans="9:9">
      <c r="I563784" s="6"/>
    </row>
    <row r="563785" spans="9:9">
      <c r="I563785" s="6"/>
    </row>
    <row r="563786" spans="9:9">
      <c r="I563786" s="6"/>
    </row>
    <row r="563787" spans="9:9">
      <c r="I563787" s="6"/>
    </row>
    <row r="563788" spans="9:9">
      <c r="I563788" s="6"/>
    </row>
    <row r="563789" spans="9:9">
      <c r="I563789" s="6"/>
    </row>
    <row r="563790" spans="9:9">
      <c r="I563790" s="6"/>
    </row>
    <row r="563791" spans="9:9">
      <c r="I563791" s="6"/>
    </row>
    <row r="563792" spans="9:9">
      <c r="I563792" s="6"/>
    </row>
    <row r="563793" spans="9:9">
      <c r="I563793" s="6"/>
    </row>
    <row r="563794" spans="9:9">
      <c r="I563794" s="6"/>
    </row>
    <row r="563795" spans="9:9">
      <c r="I563795" s="6"/>
    </row>
    <row r="563796" spans="9:9">
      <c r="I563796" s="6"/>
    </row>
    <row r="563797" spans="9:9">
      <c r="I563797" s="6"/>
    </row>
    <row r="563798" spans="9:9">
      <c r="I563798" s="6"/>
    </row>
    <row r="563799" spans="9:9">
      <c r="I563799" s="6"/>
    </row>
    <row r="563800" spans="9:9">
      <c r="I563800" s="6"/>
    </row>
    <row r="563801" spans="9:9">
      <c r="I563801" s="6"/>
    </row>
    <row r="563802" spans="9:9">
      <c r="I563802" s="6"/>
    </row>
    <row r="563803" spans="9:9">
      <c r="I563803" s="6"/>
    </row>
    <row r="563804" spans="9:9">
      <c r="I563804" s="6"/>
    </row>
    <row r="563805" spans="9:9">
      <c r="I563805" s="6"/>
    </row>
    <row r="563806" spans="9:9">
      <c r="I563806" s="6"/>
    </row>
    <row r="563807" spans="9:9">
      <c r="I563807" s="6"/>
    </row>
    <row r="563808" spans="9:9">
      <c r="I563808" s="6"/>
    </row>
    <row r="563809" spans="9:9">
      <c r="I563809" s="6"/>
    </row>
    <row r="563810" spans="9:9">
      <c r="I563810" s="6"/>
    </row>
    <row r="563811" spans="9:9">
      <c r="I563811" s="6"/>
    </row>
    <row r="563812" spans="9:9">
      <c r="I563812" s="6"/>
    </row>
    <row r="563813" spans="9:9">
      <c r="I563813" s="6"/>
    </row>
    <row r="563814" spans="9:9">
      <c r="I563814" s="6"/>
    </row>
    <row r="563815" spans="9:9">
      <c r="I563815" s="6"/>
    </row>
    <row r="563816" spans="9:9">
      <c r="I563816" s="6"/>
    </row>
    <row r="563817" spans="9:9">
      <c r="I563817" s="6"/>
    </row>
    <row r="563818" spans="9:9">
      <c r="I563818" s="6"/>
    </row>
    <row r="563819" spans="9:9">
      <c r="I563819" s="6"/>
    </row>
    <row r="563820" spans="9:9">
      <c r="I563820" s="6"/>
    </row>
    <row r="563821" spans="9:9">
      <c r="I563821" s="6"/>
    </row>
    <row r="563822" spans="9:9">
      <c r="I563822" s="6"/>
    </row>
    <row r="563823" spans="9:9">
      <c r="I563823" s="6"/>
    </row>
    <row r="563824" spans="9:9">
      <c r="I563824" s="6"/>
    </row>
    <row r="563825" spans="9:9">
      <c r="I563825" s="6"/>
    </row>
    <row r="563826" spans="9:9">
      <c r="I563826" s="6"/>
    </row>
    <row r="563827" spans="9:9">
      <c r="I563827" s="6"/>
    </row>
    <row r="563828" spans="9:9">
      <c r="I563828" s="6"/>
    </row>
    <row r="563829" spans="9:9">
      <c r="I563829" s="6"/>
    </row>
    <row r="563830" spans="9:9">
      <c r="I563830" s="6"/>
    </row>
    <row r="563831" spans="9:9">
      <c r="I563831" s="6"/>
    </row>
    <row r="563832" spans="9:9">
      <c r="I563832" s="6"/>
    </row>
    <row r="563833" spans="9:9">
      <c r="I563833" s="6"/>
    </row>
    <row r="563834" spans="9:9">
      <c r="I563834" s="6"/>
    </row>
    <row r="563835" spans="9:9">
      <c r="I563835" s="6"/>
    </row>
    <row r="563836" spans="9:9">
      <c r="I563836" s="6"/>
    </row>
    <row r="563837" spans="9:9">
      <c r="I563837" s="6"/>
    </row>
    <row r="563838" spans="9:9">
      <c r="I563838" s="6"/>
    </row>
    <row r="563839" spans="9:9">
      <c r="I563839" s="6"/>
    </row>
    <row r="563840" spans="9:9">
      <c r="I563840" s="6"/>
    </row>
    <row r="563841" spans="9:9">
      <c r="I563841" s="6"/>
    </row>
    <row r="563842" spans="9:9">
      <c r="I563842" s="6"/>
    </row>
    <row r="563843" spans="9:9">
      <c r="I563843" s="6"/>
    </row>
    <row r="563844" spans="9:9">
      <c r="I563844" s="6"/>
    </row>
    <row r="563845" spans="9:9">
      <c r="I563845" s="6"/>
    </row>
    <row r="563846" spans="9:9">
      <c r="I563846" s="6"/>
    </row>
    <row r="563847" spans="9:9">
      <c r="I563847" s="6"/>
    </row>
    <row r="563848" spans="9:9">
      <c r="I563848" s="6"/>
    </row>
    <row r="563849" spans="9:9">
      <c r="I563849" s="6"/>
    </row>
    <row r="563850" spans="9:9">
      <c r="I563850" s="6"/>
    </row>
    <row r="563851" spans="9:9">
      <c r="I563851" s="6"/>
    </row>
    <row r="563852" spans="9:9">
      <c r="I563852" s="6"/>
    </row>
    <row r="563853" spans="9:9">
      <c r="I563853" s="6"/>
    </row>
    <row r="563854" spans="9:9">
      <c r="I563854" s="6"/>
    </row>
    <row r="563855" spans="9:9">
      <c r="I563855" s="6"/>
    </row>
    <row r="563856" spans="9:9">
      <c r="I563856" s="6"/>
    </row>
    <row r="563857" spans="9:9">
      <c r="I563857" s="6"/>
    </row>
    <row r="563858" spans="9:9">
      <c r="I563858" s="6"/>
    </row>
    <row r="563859" spans="9:9">
      <c r="I563859" s="6"/>
    </row>
    <row r="563860" spans="9:9">
      <c r="I563860" s="6"/>
    </row>
    <row r="563861" spans="9:9">
      <c r="I563861" s="6"/>
    </row>
    <row r="563862" spans="9:9">
      <c r="I563862" s="6"/>
    </row>
    <row r="563863" spans="9:9">
      <c r="I563863" s="6"/>
    </row>
    <row r="563864" spans="9:9">
      <c r="I563864" s="6"/>
    </row>
    <row r="563865" spans="9:9">
      <c r="I563865" s="6"/>
    </row>
    <row r="563866" spans="9:9">
      <c r="I563866" s="6"/>
    </row>
    <row r="563867" spans="9:9">
      <c r="I563867" s="6"/>
    </row>
    <row r="563868" spans="9:9">
      <c r="I563868" s="6"/>
    </row>
    <row r="563869" spans="9:9">
      <c r="I563869" s="6"/>
    </row>
    <row r="563870" spans="9:9">
      <c r="I563870" s="6"/>
    </row>
    <row r="563871" spans="9:9">
      <c r="I563871" s="6"/>
    </row>
    <row r="563872" spans="9:9">
      <c r="I563872" s="6"/>
    </row>
    <row r="563873" spans="9:9">
      <c r="I563873" s="6"/>
    </row>
    <row r="563874" spans="9:9">
      <c r="I563874" s="6"/>
    </row>
    <row r="563875" spans="9:9">
      <c r="I563875" s="6"/>
    </row>
    <row r="563876" spans="9:9">
      <c r="I563876" s="6"/>
    </row>
    <row r="563877" spans="9:9">
      <c r="I563877" s="6"/>
    </row>
    <row r="563878" spans="9:9">
      <c r="I563878" s="6"/>
    </row>
    <row r="563879" spans="9:9">
      <c r="I563879" s="6"/>
    </row>
    <row r="563880" spans="9:9">
      <c r="I563880" s="6"/>
    </row>
    <row r="563881" spans="9:9">
      <c r="I563881" s="6"/>
    </row>
    <row r="563882" spans="9:9">
      <c r="I563882" s="6"/>
    </row>
    <row r="563883" spans="9:9">
      <c r="I563883" s="6"/>
    </row>
    <row r="563884" spans="9:9">
      <c r="I563884" s="6"/>
    </row>
    <row r="563885" spans="9:9">
      <c r="I563885" s="6"/>
    </row>
    <row r="563886" spans="9:9">
      <c r="I563886" s="6"/>
    </row>
    <row r="563887" spans="9:9">
      <c r="I563887" s="6"/>
    </row>
    <row r="563888" spans="9:9">
      <c r="I563888" s="6"/>
    </row>
    <row r="563889" spans="9:9">
      <c r="I563889" s="6"/>
    </row>
    <row r="563890" spans="9:9">
      <c r="I563890" s="6"/>
    </row>
    <row r="563891" spans="9:9">
      <c r="I563891" s="6"/>
    </row>
    <row r="563892" spans="9:9">
      <c r="I563892" s="6"/>
    </row>
    <row r="563893" spans="9:9">
      <c r="I563893" s="6"/>
    </row>
    <row r="563894" spans="9:9">
      <c r="I563894" s="6"/>
    </row>
    <row r="563895" spans="9:9">
      <c r="I563895" s="6"/>
    </row>
    <row r="563896" spans="9:9">
      <c r="I563896" s="6"/>
    </row>
    <row r="563897" spans="9:9">
      <c r="I563897" s="6"/>
    </row>
    <row r="563898" spans="9:9">
      <c r="I563898" s="6"/>
    </row>
    <row r="563899" spans="9:9">
      <c r="I563899" s="6"/>
    </row>
    <row r="563900" spans="9:9">
      <c r="I563900" s="6"/>
    </row>
    <row r="563901" spans="9:9">
      <c r="I563901" s="6"/>
    </row>
    <row r="563902" spans="9:9">
      <c r="I563902" s="6"/>
    </row>
    <row r="563903" spans="9:9">
      <c r="I563903" s="6"/>
    </row>
    <row r="563904" spans="9:9">
      <c r="I563904" s="6"/>
    </row>
    <row r="563905" spans="9:9">
      <c r="I563905" s="6"/>
    </row>
    <row r="563906" spans="9:9">
      <c r="I563906" s="6"/>
    </row>
    <row r="563907" spans="9:9">
      <c r="I563907" s="6"/>
    </row>
    <row r="563908" spans="9:9">
      <c r="I563908" s="6"/>
    </row>
    <row r="563909" spans="9:9">
      <c r="I563909" s="6"/>
    </row>
    <row r="563910" spans="9:9">
      <c r="I563910" s="6"/>
    </row>
    <row r="563911" spans="9:9">
      <c r="I563911" s="6"/>
    </row>
    <row r="563912" spans="9:9">
      <c r="I563912" s="6"/>
    </row>
    <row r="563913" spans="9:9">
      <c r="I563913" s="6"/>
    </row>
    <row r="563914" spans="9:9">
      <c r="I563914" s="6"/>
    </row>
    <row r="563915" spans="9:9">
      <c r="I563915" s="6"/>
    </row>
    <row r="563916" spans="9:9">
      <c r="I563916" s="6"/>
    </row>
    <row r="563917" spans="9:9">
      <c r="I563917" s="6"/>
    </row>
    <row r="563918" spans="9:9">
      <c r="I563918" s="6"/>
    </row>
    <row r="563919" spans="9:9">
      <c r="I563919" s="6"/>
    </row>
    <row r="563920" spans="9:9">
      <c r="I563920" s="6"/>
    </row>
    <row r="563921" spans="9:9">
      <c r="I563921" s="6"/>
    </row>
    <row r="563922" spans="9:9">
      <c r="I563922" s="6"/>
    </row>
    <row r="563923" spans="9:9">
      <c r="I563923" s="6"/>
    </row>
    <row r="563924" spans="9:9">
      <c r="I563924" s="6"/>
    </row>
    <row r="563925" spans="9:9">
      <c r="I563925" s="6"/>
    </row>
    <row r="563926" spans="9:9">
      <c r="I563926" s="6"/>
    </row>
    <row r="563927" spans="9:9">
      <c r="I563927" s="6"/>
    </row>
    <row r="563928" spans="9:9">
      <c r="I563928" s="6"/>
    </row>
    <row r="563929" spans="9:9">
      <c r="I563929" s="6"/>
    </row>
    <row r="563930" spans="9:9">
      <c r="I563930" s="6"/>
    </row>
    <row r="563931" spans="9:9">
      <c r="I563931" s="6"/>
    </row>
    <row r="563932" spans="9:9">
      <c r="I563932" s="6"/>
    </row>
    <row r="563933" spans="9:9">
      <c r="I563933" s="6"/>
    </row>
    <row r="563934" spans="9:9">
      <c r="I563934" s="6"/>
    </row>
    <row r="563935" spans="9:9">
      <c r="I563935" s="6"/>
    </row>
    <row r="563936" spans="9:9">
      <c r="I563936" s="6"/>
    </row>
    <row r="563937" spans="9:9">
      <c r="I563937" s="6"/>
    </row>
    <row r="563938" spans="9:9">
      <c r="I563938" s="6"/>
    </row>
    <row r="563939" spans="9:9">
      <c r="I563939" s="6"/>
    </row>
    <row r="563940" spans="9:9">
      <c r="I563940" s="6"/>
    </row>
    <row r="563941" spans="9:9">
      <c r="I563941" s="6"/>
    </row>
    <row r="563942" spans="9:9">
      <c r="I563942" s="6"/>
    </row>
    <row r="563943" spans="9:9">
      <c r="I563943" s="6"/>
    </row>
    <row r="563944" spans="9:9">
      <c r="I563944" s="6"/>
    </row>
    <row r="563945" spans="9:9">
      <c r="I563945" s="6"/>
    </row>
    <row r="563946" spans="9:9">
      <c r="I563946" s="6"/>
    </row>
    <row r="563947" spans="9:9">
      <c r="I563947" s="6"/>
    </row>
    <row r="563948" spans="9:9">
      <c r="I563948" s="6"/>
    </row>
    <row r="563949" spans="9:9">
      <c r="I563949" s="6"/>
    </row>
    <row r="563950" spans="9:9">
      <c r="I563950" s="6"/>
    </row>
    <row r="563951" spans="9:9">
      <c r="I563951" s="6"/>
    </row>
    <row r="563952" spans="9:9">
      <c r="I563952" s="6"/>
    </row>
    <row r="563953" spans="9:9">
      <c r="I563953" s="6"/>
    </row>
    <row r="563954" spans="9:9">
      <c r="I563954" s="6"/>
    </row>
    <row r="563955" spans="9:9">
      <c r="I563955" s="6"/>
    </row>
    <row r="563956" spans="9:9">
      <c r="I563956" s="6"/>
    </row>
    <row r="563957" spans="9:9">
      <c r="I563957" s="6"/>
    </row>
    <row r="563958" spans="9:9">
      <c r="I563958" s="6"/>
    </row>
    <row r="563959" spans="9:9">
      <c r="I563959" s="6"/>
    </row>
    <row r="563960" spans="9:9">
      <c r="I563960" s="6"/>
    </row>
    <row r="563961" spans="9:9">
      <c r="I563961" s="6"/>
    </row>
    <row r="563962" spans="9:9">
      <c r="I563962" s="6"/>
    </row>
    <row r="563963" spans="9:9">
      <c r="I563963" s="6"/>
    </row>
    <row r="563964" spans="9:9">
      <c r="I563964" s="6"/>
    </row>
    <row r="563965" spans="9:9">
      <c r="I563965" s="6"/>
    </row>
    <row r="563966" spans="9:9">
      <c r="I563966" s="6"/>
    </row>
    <row r="563967" spans="9:9">
      <c r="I563967" s="6"/>
    </row>
    <row r="563968" spans="9:9">
      <c r="I563968" s="6"/>
    </row>
    <row r="563969" spans="9:9">
      <c r="I563969" s="6"/>
    </row>
    <row r="563970" spans="9:9">
      <c r="I563970" s="6"/>
    </row>
    <row r="563971" spans="9:9">
      <c r="I563971" s="6"/>
    </row>
    <row r="563972" spans="9:9">
      <c r="I563972" s="6"/>
    </row>
    <row r="563973" spans="9:9">
      <c r="I563973" s="6"/>
    </row>
    <row r="563974" spans="9:9">
      <c r="I563974" s="6"/>
    </row>
    <row r="563975" spans="9:9">
      <c r="I563975" s="6"/>
    </row>
    <row r="563976" spans="9:9">
      <c r="I563976" s="6"/>
    </row>
    <row r="563977" spans="9:9">
      <c r="I563977" s="6"/>
    </row>
    <row r="563978" spans="9:9">
      <c r="I563978" s="6"/>
    </row>
    <row r="563979" spans="9:9">
      <c r="I563979" s="6"/>
    </row>
    <row r="563980" spans="9:9">
      <c r="I563980" s="6"/>
    </row>
    <row r="563981" spans="9:9">
      <c r="I563981" s="6"/>
    </row>
    <row r="563982" spans="9:9">
      <c r="I563982" s="6"/>
    </row>
    <row r="563983" spans="9:9">
      <c r="I563983" s="6"/>
    </row>
    <row r="563984" spans="9:9">
      <c r="I563984" s="6"/>
    </row>
    <row r="563985" spans="9:9">
      <c r="I563985" s="6"/>
    </row>
    <row r="563986" spans="9:9">
      <c r="I563986" s="6"/>
    </row>
    <row r="563987" spans="9:9">
      <c r="I563987" s="6"/>
    </row>
    <row r="563988" spans="9:9">
      <c r="I563988" s="6"/>
    </row>
    <row r="563989" spans="9:9">
      <c r="I563989" s="6"/>
    </row>
    <row r="563990" spans="9:9">
      <c r="I563990" s="6"/>
    </row>
    <row r="563991" spans="9:9">
      <c r="I563991" s="6"/>
    </row>
    <row r="563992" spans="9:9">
      <c r="I563992" s="6"/>
    </row>
    <row r="563993" spans="9:9">
      <c r="I563993" s="6"/>
    </row>
    <row r="563994" spans="9:9">
      <c r="I563994" s="6"/>
    </row>
    <row r="563995" spans="9:9">
      <c r="I563995" s="6"/>
    </row>
    <row r="563996" spans="9:9">
      <c r="I563996" s="6"/>
    </row>
    <row r="563997" spans="9:9">
      <c r="I563997" s="6"/>
    </row>
    <row r="563998" spans="9:9">
      <c r="I563998" s="6"/>
    </row>
    <row r="563999" spans="9:9">
      <c r="I563999" s="6"/>
    </row>
    <row r="564000" spans="9:9">
      <c r="I564000" s="6"/>
    </row>
    <row r="564001" spans="9:9">
      <c r="I564001" s="6"/>
    </row>
    <row r="564002" spans="9:9">
      <c r="I564002" s="6"/>
    </row>
    <row r="564003" spans="9:9">
      <c r="I564003" s="6"/>
    </row>
    <row r="564004" spans="9:9">
      <c r="I564004" s="6"/>
    </row>
    <row r="564005" spans="9:9">
      <c r="I564005" s="6"/>
    </row>
    <row r="564006" spans="9:9">
      <c r="I564006" s="6"/>
    </row>
    <row r="564007" spans="9:9">
      <c r="I564007" s="6"/>
    </row>
    <row r="564008" spans="9:9">
      <c r="I564008" s="6"/>
    </row>
    <row r="564009" spans="9:9">
      <c r="I564009" s="6"/>
    </row>
    <row r="564010" spans="9:9">
      <c r="I564010" s="6"/>
    </row>
    <row r="564011" spans="9:9">
      <c r="I564011" s="6"/>
    </row>
    <row r="564012" spans="9:9">
      <c r="I564012" s="6"/>
    </row>
    <row r="564013" spans="9:9">
      <c r="I564013" s="6"/>
    </row>
    <row r="564014" spans="9:9">
      <c r="I564014" s="6"/>
    </row>
    <row r="564015" spans="9:9">
      <c r="I564015" s="6"/>
    </row>
    <row r="564016" spans="9:9">
      <c r="I564016" s="6"/>
    </row>
    <row r="564017" spans="9:9">
      <c r="I564017" s="6"/>
    </row>
    <row r="564018" spans="9:9">
      <c r="I564018" s="6"/>
    </row>
    <row r="564019" spans="9:9">
      <c r="I564019" s="6"/>
    </row>
    <row r="564020" spans="9:9">
      <c r="I564020" s="6"/>
    </row>
    <row r="564021" spans="9:9">
      <c r="I564021" s="6"/>
    </row>
    <row r="564022" spans="9:9">
      <c r="I564022" s="6"/>
    </row>
    <row r="564023" spans="9:9">
      <c r="I564023" s="6"/>
    </row>
    <row r="564024" spans="9:9">
      <c r="I564024" s="6"/>
    </row>
    <row r="564025" spans="9:9">
      <c r="I564025" s="6"/>
    </row>
    <row r="564026" spans="9:9">
      <c r="I564026" s="6"/>
    </row>
    <row r="564027" spans="9:9">
      <c r="I564027" s="6"/>
    </row>
    <row r="564028" spans="9:9">
      <c r="I564028" s="6"/>
    </row>
    <row r="564029" spans="9:9">
      <c r="I564029" s="6"/>
    </row>
    <row r="564030" spans="9:9">
      <c r="I564030" s="6"/>
    </row>
    <row r="564031" spans="9:9">
      <c r="I564031" s="6"/>
    </row>
    <row r="564032" spans="9:9">
      <c r="I564032" s="6"/>
    </row>
    <row r="564033" spans="9:9">
      <c r="I564033" s="6"/>
    </row>
    <row r="564034" spans="9:9">
      <c r="I564034" s="6"/>
    </row>
    <row r="564035" spans="9:9">
      <c r="I564035" s="6"/>
    </row>
    <row r="564036" spans="9:9">
      <c r="I564036" s="6"/>
    </row>
    <row r="564037" spans="9:9">
      <c r="I564037" s="6"/>
    </row>
    <row r="564038" spans="9:9">
      <c r="I564038" s="6"/>
    </row>
    <row r="564039" spans="9:9">
      <c r="I564039" s="6"/>
    </row>
    <row r="564040" spans="9:9">
      <c r="I564040" s="6"/>
    </row>
    <row r="564041" spans="9:9">
      <c r="I564041" s="6"/>
    </row>
    <row r="564042" spans="9:9">
      <c r="I564042" s="6"/>
    </row>
    <row r="564043" spans="9:9">
      <c r="I564043" s="6"/>
    </row>
    <row r="564044" spans="9:9">
      <c r="I564044" s="6"/>
    </row>
    <row r="564045" spans="9:9">
      <c r="I564045" s="6"/>
    </row>
    <row r="564046" spans="9:9">
      <c r="I564046" s="6"/>
    </row>
    <row r="564047" spans="9:9">
      <c r="I564047" s="6"/>
    </row>
    <row r="564048" spans="9:9">
      <c r="I564048" s="6"/>
    </row>
    <row r="564049" spans="9:9">
      <c r="I564049" s="6"/>
    </row>
    <row r="564050" spans="9:9">
      <c r="I564050" s="6"/>
    </row>
    <row r="564051" spans="9:9">
      <c r="I564051" s="6"/>
    </row>
    <row r="564052" spans="9:9">
      <c r="I564052" s="6"/>
    </row>
    <row r="564053" spans="9:9">
      <c r="I564053" s="6"/>
    </row>
    <row r="564054" spans="9:9">
      <c r="I564054" s="6"/>
    </row>
    <row r="564055" spans="9:9">
      <c r="I564055" s="6"/>
    </row>
    <row r="564056" spans="9:9">
      <c r="I564056" s="6"/>
    </row>
    <row r="564057" spans="9:9">
      <c r="I564057" s="6"/>
    </row>
    <row r="564058" spans="9:9">
      <c r="I564058" s="6"/>
    </row>
    <row r="564059" spans="9:9">
      <c r="I564059" s="6"/>
    </row>
    <row r="564060" spans="9:9">
      <c r="I564060" s="6"/>
    </row>
    <row r="564061" spans="9:9">
      <c r="I564061" s="6"/>
    </row>
    <row r="564062" spans="9:9">
      <c r="I564062" s="6"/>
    </row>
    <row r="564063" spans="9:9">
      <c r="I564063" s="6"/>
    </row>
    <row r="564064" spans="9:9">
      <c r="I564064" s="6"/>
    </row>
    <row r="564065" spans="9:9">
      <c r="I564065" s="6"/>
    </row>
    <row r="564066" spans="9:9">
      <c r="I564066" s="6"/>
    </row>
    <row r="564067" spans="9:9">
      <c r="I564067" s="6"/>
    </row>
    <row r="564068" spans="9:9">
      <c r="I564068" s="6"/>
    </row>
    <row r="564069" spans="9:9">
      <c r="I564069" s="6"/>
    </row>
    <row r="564070" spans="9:9">
      <c r="I564070" s="6"/>
    </row>
    <row r="564071" spans="9:9">
      <c r="I564071" s="6"/>
    </row>
    <row r="564072" spans="9:9">
      <c r="I564072" s="6"/>
    </row>
    <row r="564073" spans="9:9">
      <c r="I564073" s="6"/>
    </row>
    <row r="564074" spans="9:9">
      <c r="I564074" s="6"/>
    </row>
    <row r="564075" spans="9:9">
      <c r="I564075" s="6"/>
    </row>
    <row r="564076" spans="9:9">
      <c r="I564076" s="6"/>
    </row>
    <row r="564077" spans="9:9">
      <c r="I564077" s="6"/>
    </row>
    <row r="564078" spans="9:9">
      <c r="I564078" s="6"/>
    </row>
    <row r="564079" spans="9:9">
      <c r="I564079" s="6"/>
    </row>
    <row r="564080" spans="9:9">
      <c r="I564080" s="6"/>
    </row>
    <row r="564081" spans="9:9">
      <c r="I564081" s="6"/>
    </row>
    <row r="564082" spans="9:9">
      <c r="I564082" s="6"/>
    </row>
    <row r="564083" spans="9:9">
      <c r="I564083" s="6"/>
    </row>
    <row r="564084" spans="9:9">
      <c r="I564084" s="6"/>
    </row>
    <row r="564085" spans="9:9">
      <c r="I564085" s="6"/>
    </row>
    <row r="564086" spans="9:9">
      <c r="I564086" s="6"/>
    </row>
    <row r="564087" spans="9:9">
      <c r="I564087" s="6"/>
    </row>
    <row r="564088" spans="9:9">
      <c r="I564088" s="6"/>
    </row>
    <row r="564089" spans="9:9">
      <c r="I564089" s="6"/>
    </row>
    <row r="564090" spans="9:9">
      <c r="I564090" s="6"/>
    </row>
    <row r="564091" spans="9:9">
      <c r="I564091" s="6"/>
    </row>
    <row r="564092" spans="9:9">
      <c r="I564092" s="6"/>
    </row>
    <row r="564093" spans="9:9">
      <c r="I564093" s="6"/>
    </row>
    <row r="564094" spans="9:9">
      <c r="I564094" s="6"/>
    </row>
    <row r="564095" spans="9:9">
      <c r="I564095" s="6"/>
    </row>
    <row r="564096" spans="9:9">
      <c r="I564096" s="6"/>
    </row>
    <row r="564097" spans="9:9">
      <c r="I564097" s="6"/>
    </row>
    <row r="564098" spans="9:9">
      <c r="I564098" s="6"/>
    </row>
    <row r="564099" spans="9:9">
      <c r="I564099" s="6"/>
    </row>
    <row r="564100" spans="9:9">
      <c r="I564100" s="6"/>
    </row>
    <row r="564101" spans="9:9">
      <c r="I564101" s="6"/>
    </row>
    <row r="564102" spans="9:9">
      <c r="I564102" s="6"/>
    </row>
    <row r="564103" spans="9:9">
      <c r="I564103" s="6"/>
    </row>
    <row r="564104" spans="9:9">
      <c r="I564104" s="6"/>
    </row>
    <row r="564105" spans="9:9">
      <c r="I564105" s="6"/>
    </row>
    <row r="564106" spans="9:9">
      <c r="I564106" s="6"/>
    </row>
    <row r="564107" spans="9:9">
      <c r="I564107" s="6"/>
    </row>
    <row r="564108" spans="9:9">
      <c r="I564108" s="6"/>
    </row>
    <row r="564109" spans="9:9">
      <c r="I564109" s="6"/>
    </row>
    <row r="564110" spans="9:9">
      <c r="I564110" s="6"/>
    </row>
    <row r="564111" spans="9:9">
      <c r="I564111" s="6"/>
    </row>
    <row r="564112" spans="9:9">
      <c r="I564112" s="6"/>
    </row>
    <row r="564113" spans="9:9">
      <c r="I564113" s="6"/>
    </row>
    <row r="564114" spans="9:9">
      <c r="I564114" s="6"/>
    </row>
    <row r="564115" spans="9:9">
      <c r="I564115" s="6"/>
    </row>
    <row r="564116" spans="9:9">
      <c r="I564116" s="6"/>
    </row>
    <row r="564117" spans="9:9">
      <c r="I564117" s="6"/>
    </row>
    <row r="564118" spans="9:9">
      <c r="I564118" s="6"/>
    </row>
    <row r="564119" spans="9:9">
      <c r="I564119" s="6"/>
    </row>
    <row r="564120" spans="9:9">
      <c r="I564120" s="6"/>
    </row>
    <row r="564121" spans="9:9">
      <c r="I564121" s="6"/>
    </row>
    <row r="564122" spans="9:9">
      <c r="I564122" s="6"/>
    </row>
    <row r="564123" spans="9:9">
      <c r="I564123" s="6"/>
    </row>
    <row r="564124" spans="9:9">
      <c r="I564124" s="6"/>
    </row>
    <row r="564125" spans="9:9">
      <c r="I564125" s="6"/>
    </row>
    <row r="564126" spans="9:9">
      <c r="I564126" s="6"/>
    </row>
    <row r="564127" spans="9:9">
      <c r="I564127" s="6"/>
    </row>
    <row r="564128" spans="9:9">
      <c r="I564128" s="6"/>
    </row>
    <row r="564129" spans="9:9">
      <c r="I564129" s="6"/>
    </row>
    <row r="564130" spans="9:9">
      <c r="I564130" s="6"/>
    </row>
    <row r="564131" spans="9:9">
      <c r="I564131" s="6"/>
    </row>
    <row r="564132" spans="9:9">
      <c r="I564132" s="6"/>
    </row>
    <row r="564133" spans="9:9">
      <c r="I564133" s="6"/>
    </row>
    <row r="564134" spans="9:9">
      <c r="I564134" s="6"/>
    </row>
    <row r="564135" spans="9:9">
      <c r="I564135" s="6"/>
    </row>
    <row r="564136" spans="9:9">
      <c r="I564136" s="6"/>
    </row>
    <row r="564137" spans="9:9">
      <c r="I564137" s="6"/>
    </row>
    <row r="564138" spans="9:9">
      <c r="I564138" s="6"/>
    </row>
    <row r="564139" spans="9:9">
      <c r="I564139" s="6"/>
    </row>
    <row r="564140" spans="9:9">
      <c r="I564140" s="6"/>
    </row>
    <row r="564141" spans="9:9">
      <c r="I564141" s="6"/>
    </row>
    <row r="564142" spans="9:9">
      <c r="I564142" s="6"/>
    </row>
    <row r="564143" spans="9:9">
      <c r="I564143" s="6"/>
    </row>
    <row r="564144" spans="9:9">
      <c r="I564144" s="6"/>
    </row>
    <row r="564145" spans="9:9">
      <c r="I564145" s="6"/>
    </row>
    <row r="564146" spans="9:9">
      <c r="I564146" s="6"/>
    </row>
    <row r="564147" spans="9:9">
      <c r="I564147" s="6"/>
    </row>
    <row r="564148" spans="9:9">
      <c r="I564148" s="6"/>
    </row>
    <row r="564149" spans="9:9">
      <c r="I564149" s="6"/>
    </row>
    <row r="564150" spans="9:9">
      <c r="I564150" s="6"/>
    </row>
    <row r="564151" spans="9:9">
      <c r="I564151" s="6"/>
    </row>
    <row r="564152" spans="9:9">
      <c r="I564152" s="6"/>
    </row>
    <row r="564153" spans="9:9">
      <c r="I564153" s="6"/>
    </row>
    <row r="564154" spans="9:9">
      <c r="I564154" s="6"/>
    </row>
    <row r="564155" spans="9:9">
      <c r="I564155" s="6"/>
    </row>
    <row r="564156" spans="9:9">
      <c r="I564156" s="6"/>
    </row>
    <row r="564157" spans="9:9">
      <c r="I564157" s="6"/>
    </row>
    <row r="564158" spans="9:9">
      <c r="I564158" s="6"/>
    </row>
    <row r="564159" spans="9:9">
      <c r="I564159" s="6"/>
    </row>
    <row r="564160" spans="9:9">
      <c r="I564160" s="6"/>
    </row>
    <row r="564161" spans="9:9">
      <c r="I564161" s="6"/>
    </row>
    <row r="564162" spans="9:9">
      <c r="I564162" s="6"/>
    </row>
    <row r="564163" spans="9:9">
      <c r="I564163" s="6"/>
    </row>
    <row r="564164" spans="9:9">
      <c r="I564164" s="6"/>
    </row>
    <row r="564165" spans="9:9">
      <c r="I564165" s="6"/>
    </row>
    <row r="564166" spans="9:9">
      <c r="I564166" s="6"/>
    </row>
    <row r="564167" spans="9:9">
      <c r="I564167" s="6"/>
    </row>
    <row r="564168" spans="9:9">
      <c r="I564168" s="6"/>
    </row>
    <row r="564169" spans="9:9">
      <c r="I564169" s="6"/>
    </row>
    <row r="564170" spans="9:9">
      <c r="I564170" s="6"/>
    </row>
    <row r="564171" spans="9:9">
      <c r="I564171" s="6"/>
    </row>
    <row r="564172" spans="9:9">
      <c r="I564172" s="6"/>
    </row>
    <row r="564173" spans="9:9">
      <c r="I564173" s="6"/>
    </row>
    <row r="564174" spans="9:9">
      <c r="I564174" s="6"/>
    </row>
    <row r="564175" spans="9:9">
      <c r="I564175" s="6"/>
    </row>
    <row r="564176" spans="9:9">
      <c r="I564176" s="6"/>
    </row>
    <row r="564177" spans="9:9">
      <c r="I564177" s="6"/>
    </row>
    <row r="564178" spans="9:9">
      <c r="I564178" s="6"/>
    </row>
    <row r="564179" spans="9:9">
      <c r="I564179" s="6"/>
    </row>
    <row r="564180" spans="9:9">
      <c r="I564180" s="6"/>
    </row>
    <row r="564181" spans="9:9">
      <c r="I564181" s="6"/>
    </row>
    <row r="564182" spans="9:9">
      <c r="I564182" s="6"/>
    </row>
    <row r="564183" spans="9:9">
      <c r="I564183" s="6"/>
    </row>
    <row r="564184" spans="9:9">
      <c r="I564184" s="6"/>
    </row>
    <row r="564185" spans="9:9">
      <c r="I564185" s="6"/>
    </row>
    <row r="564186" spans="9:9">
      <c r="I564186" s="6"/>
    </row>
    <row r="564187" spans="9:9">
      <c r="I564187" s="6"/>
    </row>
    <row r="564188" spans="9:9">
      <c r="I564188" s="6"/>
    </row>
    <row r="564189" spans="9:9">
      <c r="I564189" s="6"/>
    </row>
    <row r="564190" spans="9:9">
      <c r="I564190" s="6"/>
    </row>
    <row r="564191" spans="9:9">
      <c r="I564191" s="6"/>
    </row>
    <row r="564192" spans="9:9">
      <c r="I564192" s="6"/>
    </row>
    <row r="564193" spans="9:9">
      <c r="I564193" s="6"/>
    </row>
    <row r="564194" spans="9:9">
      <c r="I564194" s="6"/>
    </row>
    <row r="564195" spans="9:9">
      <c r="I564195" s="6"/>
    </row>
    <row r="564196" spans="9:9">
      <c r="I564196" s="6"/>
    </row>
    <row r="564197" spans="9:9">
      <c r="I564197" s="6"/>
    </row>
    <row r="564198" spans="9:9">
      <c r="I564198" s="6"/>
    </row>
    <row r="564199" spans="9:9">
      <c r="I564199" s="6"/>
    </row>
    <row r="564200" spans="9:9">
      <c r="I564200" s="6"/>
    </row>
    <row r="564201" spans="9:9">
      <c r="I564201" s="6"/>
    </row>
    <row r="564202" spans="9:9">
      <c r="I564202" s="6"/>
    </row>
    <row r="564203" spans="9:9">
      <c r="I564203" s="6"/>
    </row>
    <row r="564204" spans="9:9">
      <c r="I564204" s="6"/>
    </row>
    <row r="564205" spans="9:9">
      <c r="I564205" s="6"/>
    </row>
    <row r="564206" spans="9:9">
      <c r="I564206" s="6"/>
    </row>
    <row r="564207" spans="9:9">
      <c r="I564207" s="6"/>
    </row>
    <row r="564208" spans="9:9">
      <c r="I564208" s="6"/>
    </row>
    <row r="564209" spans="9:9">
      <c r="I564209" s="6"/>
    </row>
    <row r="564210" spans="9:9">
      <c r="I564210" s="6"/>
    </row>
    <row r="564211" spans="9:9">
      <c r="I564211" s="6"/>
    </row>
    <row r="564212" spans="9:9">
      <c r="I564212" s="6"/>
    </row>
    <row r="564213" spans="9:9">
      <c r="I564213" s="6"/>
    </row>
    <row r="564214" spans="9:9">
      <c r="I564214" s="6"/>
    </row>
    <row r="564215" spans="9:9">
      <c r="I564215" s="6"/>
    </row>
    <row r="564216" spans="9:9">
      <c r="I564216" s="6"/>
    </row>
    <row r="564217" spans="9:9">
      <c r="I564217" s="6"/>
    </row>
    <row r="564218" spans="9:9">
      <c r="I564218" s="6"/>
    </row>
    <row r="564219" spans="9:9">
      <c r="I564219" s="6"/>
    </row>
    <row r="564220" spans="9:9">
      <c r="I564220" s="6"/>
    </row>
    <row r="564221" spans="9:9">
      <c r="I564221" s="6"/>
    </row>
    <row r="564222" spans="9:9">
      <c r="I564222" s="6"/>
    </row>
    <row r="564223" spans="9:9">
      <c r="I564223" s="6"/>
    </row>
    <row r="564224" spans="9:9">
      <c r="I564224" s="6"/>
    </row>
    <row r="564225" spans="9:9">
      <c r="I564225" s="6"/>
    </row>
    <row r="564226" spans="9:9">
      <c r="I564226" s="6"/>
    </row>
    <row r="564227" spans="9:9">
      <c r="I564227" s="6"/>
    </row>
    <row r="564228" spans="9:9">
      <c r="I564228" s="6"/>
    </row>
    <row r="564229" spans="9:9">
      <c r="I564229" s="6"/>
    </row>
    <row r="564230" spans="9:9">
      <c r="I564230" s="6"/>
    </row>
    <row r="564231" spans="9:9">
      <c r="I564231" s="6"/>
    </row>
    <row r="564232" spans="9:9">
      <c r="I564232" s="6"/>
    </row>
    <row r="564233" spans="9:9">
      <c r="I564233" s="6"/>
    </row>
    <row r="564234" spans="9:9">
      <c r="I564234" s="6"/>
    </row>
    <row r="564235" spans="9:9">
      <c r="I564235" s="6"/>
    </row>
    <row r="564236" spans="9:9">
      <c r="I564236" s="6"/>
    </row>
    <row r="564237" spans="9:9">
      <c r="I564237" s="6"/>
    </row>
    <row r="564238" spans="9:9">
      <c r="I564238" s="6"/>
    </row>
    <row r="564239" spans="9:9">
      <c r="I564239" s="6"/>
    </row>
    <row r="564240" spans="9:9">
      <c r="I564240" s="6"/>
    </row>
    <row r="564241" spans="9:9">
      <c r="I564241" s="6"/>
    </row>
    <row r="564242" spans="9:9">
      <c r="I564242" s="6"/>
    </row>
    <row r="564243" spans="9:9">
      <c r="I564243" s="6"/>
    </row>
    <row r="564244" spans="9:9">
      <c r="I564244" s="6"/>
    </row>
    <row r="564245" spans="9:9">
      <c r="I564245" s="6"/>
    </row>
    <row r="564246" spans="9:9">
      <c r="I564246" s="6"/>
    </row>
    <row r="564247" spans="9:9">
      <c r="I564247" s="6"/>
    </row>
    <row r="564248" spans="9:9">
      <c r="I564248" s="6"/>
    </row>
    <row r="564249" spans="9:9">
      <c r="I564249" s="6"/>
    </row>
    <row r="564250" spans="9:9">
      <c r="I564250" s="6"/>
    </row>
    <row r="564251" spans="9:9">
      <c r="I564251" s="6"/>
    </row>
    <row r="564252" spans="9:9">
      <c r="I564252" s="6"/>
    </row>
    <row r="564253" spans="9:9">
      <c r="I564253" s="6"/>
    </row>
    <row r="564254" spans="9:9">
      <c r="I564254" s="6"/>
    </row>
    <row r="564255" spans="9:9">
      <c r="I564255" s="6"/>
    </row>
    <row r="564256" spans="9:9">
      <c r="I564256" s="6"/>
    </row>
    <row r="564257" spans="9:9">
      <c r="I564257" s="6"/>
    </row>
    <row r="564258" spans="9:9">
      <c r="I564258" s="6"/>
    </row>
    <row r="564259" spans="9:9">
      <c r="I564259" s="6"/>
    </row>
    <row r="564260" spans="9:9">
      <c r="I564260" s="6"/>
    </row>
    <row r="564261" spans="9:9">
      <c r="I564261" s="6"/>
    </row>
    <row r="564262" spans="9:9">
      <c r="I564262" s="6"/>
    </row>
    <row r="564263" spans="9:9">
      <c r="I564263" s="6"/>
    </row>
    <row r="564264" spans="9:9">
      <c r="I564264" s="6"/>
    </row>
    <row r="564265" spans="9:9">
      <c r="I564265" s="6"/>
    </row>
    <row r="564266" spans="9:9">
      <c r="I564266" s="6"/>
    </row>
    <row r="564267" spans="9:9">
      <c r="I564267" s="6"/>
    </row>
    <row r="564268" spans="9:9">
      <c r="I564268" s="6"/>
    </row>
    <row r="564269" spans="9:9">
      <c r="I564269" s="6"/>
    </row>
    <row r="564270" spans="9:9">
      <c r="I564270" s="6"/>
    </row>
    <row r="564271" spans="9:9">
      <c r="I564271" s="6"/>
    </row>
    <row r="564272" spans="9:9">
      <c r="I564272" s="6"/>
    </row>
    <row r="564273" spans="9:9">
      <c r="I564273" s="6"/>
    </row>
    <row r="564274" spans="9:9">
      <c r="I564274" s="6"/>
    </row>
    <row r="564275" spans="9:9">
      <c r="I564275" s="6"/>
    </row>
    <row r="564276" spans="9:9">
      <c r="I564276" s="6"/>
    </row>
    <row r="564277" spans="9:9">
      <c r="I564277" s="6"/>
    </row>
    <row r="564278" spans="9:9">
      <c r="I564278" s="6"/>
    </row>
    <row r="564279" spans="9:9">
      <c r="I564279" s="6"/>
    </row>
    <row r="564280" spans="9:9">
      <c r="I564280" s="6"/>
    </row>
    <row r="564281" spans="9:9">
      <c r="I564281" s="6"/>
    </row>
    <row r="564282" spans="9:9">
      <c r="I564282" s="6"/>
    </row>
    <row r="564283" spans="9:9">
      <c r="I564283" s="6"/>
    </row>
    <row r="564284" spans="9:9">
      <c r="I564284" s="6"/>
    </row>
    <row r="564285" spans="9:9">
      <c r="I564285" s="6"/>
    </row>
    <row r="564286" spans="9:9">
      <c r="I564286" s="6"/>
    </row>
    <row r="564287" spans="9:9">
      <c r="I564287" s="6"/>
    </row>
    <row r="564288" spans="9:9">
      <c r="I564288" s="6"/>
    </row>
    <row r="564289" spans="9:9">
      <c r="I564289" s="6"/>
    </row>
    <row r="564290" spans="9:9">
      <c r="I564290" s="6"/>
    </row>
    <row r="564291" spans="9:9">
      <c r="I564291" s="6"/>
    </row>
    <row r="564292" spans="9:9">
      <c r="I564292" s="6"/>
    </row>
    <row r="564293" spans="9:9">
      <c r="I564293" s="6"/>
    </row>
    <row r="564294" spans="9:9">
      <c r="I564294" s="6"/>
    </row>
    <row r="564295" spans="9:9">
      <c r="I564295" s="6"/>
    </row>
    <row r="564296" spans="9:9">
      <c r="I564296" s="6"/>
    </row>
    <row r="564297" spans="9:9">
      <c r="I564297" s="6"/>
    </row>
    <row r="564298" spans="9:9">
      <c r="I564298" s="6"/>
    </row>
    <row r="564299" spans="9:9">
      <c r="I564299" s="6"/>
    </row>
    <row r="564300" spans="9:9">
      <c r="I564300" s="6"/>
    </row>
    <row r="564301" spans="9:9">
      <c r="I564301" s="6"/>
    </row>
    <row r="564302" spans="9:9">
      <c r="I564302" s="6"/>
    </row>
    <row r="564303" spans="9:9">
      <c r="I564303" s="6"/>
    </row>
    <row r="564304" spans="9:9">
      <c r="I564304" s="6"/>
    </row>
    <row r="564305" spans="9:9">
      <c r="I564305" s="6"/>
    </row>
    <row r="564306" spans="9:9">
      <c r="I564306" s="6"/>
    </row>
    <row r="564307" spans="9:9">
      <c r="I564307" s="6"/>
    </row>
    <row r="564308" spans="9:9">
      <c r="I564308" s="6"/>
    </row>
    <row r="564309" spans="9:9">
      <c r="I564309" s="6"/>
    </row>
    <row r="564310" spans="9:9">
      <c r="I564310" s="6"/>
    </row>
    <row r="564311" spans="9:9">
      <c r="I564311" s="6"/>
    </row>
    <row r="564312" spans="9:9">
      <c r="I564312" s="6"/>
    </row>
    <row r="564313" spans="9:9">
      <c r="I564313" s="6"/>
    </row>
    <row r="564314" spans="9:9">
      <c r="I564314" s="6"/>
    </row>
    <row r="564315" spans="9:9">
      <c r="I564315" s="6"/>
    </row>
    <row r="564316" spans="9:9">
      <c r="I564316" s="6"/>
    </row>
    <row r="564317" spans="9:9">
      <c r="I564317" s="6"/>
    </row>
    <row r="564318" spans="9:9">
      <c r="I564318" s="6"/>
    </row>
    <row r="564319" spans="9:9">
      <c r="I564319" s="6"/>
    </row>
    <row r="564320" spans="9:9">
      <c r="I564320" s="6"/>
    </row>
    <row r="564321" spans="9:9">
      <c r="I564321" s="6"/>
    </row>
    <row r="564322" spans="9:9">
      <c r="I564322" s="6"/>
    </row>
    <row r="564323" spans="9:9">
      <c r="I564323" s="6"/>
    </row>
    <row r="564324" spans="9:9">
      <c r="I564324" s="6"/>
    </row>
    <row r="564325" spans="9:9">
      <c r="I564325" s="6"/>
    </row>
    <row r="564326" spans="9:9">
      <c r="I564326" s="6"/>
    </row>
    <row r="564327" spans="9:9">
      <c r="I564327" s="6"/>
    </row>
    <row r="564328" spans="9:9">
      <c r="I564328" s="6"/>
    </row>
    <row r="564329" spans="9:9">
      <c r="I564329" s="6"/>
    </row>
    <row r="564330" spans="9:9">
      <c r="I564330" s="6"/>
    </row>
    <row r="564331" spans="9:9">
      <c r="I564331" s="6"/>
    </row>
    <row r="564332" spans="9:9">
      <c r="I564332" s="6"/>
    </row>
    <row r="564333" spans="9:9">
      <c r="I564333" s="6"/>
    </row>
    <row r="564334" spans="9:9">
      <c r="I564334" s="6"/>
    </row>
    <row r="564335" spans="9:9">
      <c r="I564335" s="6"/>
    </row>
    <row r="564336" spans="9:9">
      <c r="I564336" s="6"/>
    </row>
    <row r="564337" spans="9:9">
      <c r="I564337" s="6"/>
    </row>
    <row r="564338" spans="9:9">
      <c r="I564338" s="6"/>
    </row>
    <row r="564339" spans="9:9">
      <c r="I564339" s="6"/>
    </row>
    <row r="564340" spans="9:9">
      <c r="I564340" s="6"/>
    </row>
    <row r="564341" spans="9:9">
      <c r="I564341" s="6"/>
    </row>
    <row r="564342" spans="9:9">
      <c r="I564342" s="6"/>
    </row>
    <row r="564343" spans="9:9">
      <c r="I564343" s="6"/>
    </row>
    <row r="564344" spans="9:9">
      <c r="I564344" s="6"/>
    </row>
    <row r="564345" spans="9:9">
      <c r="I564345" s="6"/>
    </row>
    <row r="564346" spans="9:9">
      <c r="I564346" s="6"/>
    </row>
    <row r="564347" spans="9:9">
      <c r="I564347" s="6"/>
    </row>
    <row r="564348" spans="9:9">
      <c r="I564348" s="6"/>
    </row>
    <row r="564349" spans="9:9">
      <c r="I564349" s="6"/>
    </row>
    <row r="564350" spans="9:9">
      <c r="I564350" s="6"/>
    </row>
    <row r="564351" spans="9:9">
      <c r="I564351" s="6"/>
    </row>
    <row r="564352" spans="9:9">
      <c r="I564352" s="6"/>
    </row>
    <row r="564353" spans="9:9">
      <c r="I564353" s="6"/>
    </row>
    <row r="564354" spans="9:9">
      <c r="I564354" s="6"/>
    </row>
    <row r="564355" spans="9:9">
      <c r="I564355" s="6"/>
    </row>
    <row r="564356" spans="9:9">
      <c r="I564356" s="6"/>
    </row>
    <row r="564357" spans="9:9">
      <c r="I564357" s="6"/>
    </row>
    <row r="564358" spans="9:9">
      <c r="I564358" s="6"/>
    </row>
    <row r="564359" spans="9:9">
      <c r="I564359" s="6"/>
    </row>
    <row r="564360" spans="9:9">
      <c r="I564360" s="6"/>
    </row>
    <row r="564361" spans="9:9">
      <c r="I564361" s="6"/>
    </row>
    <row r="564362" spans="9:9">
      <c r="I564362" s="6"/>
    </row>
    <row r="564363" spans="9:9">
      <c r="I564363" s="6"/>
    </row>
    <row r="564364" spans="9:9">
      <c r="I564364" s="6"/>
    </row>
    <row r="564365" spans="9:9">
      <c r="I564365" s="6"/>
    </row>
    <row r="564366" spans="9:9">
      <c r="I564366" s="6"/>
    </row>
    <row r="564367" spans="9:9">
      <c r="I564367" s="6"/>
    </row>
    <row r="564368" spans="9:9">
      <c r="I564368" s="6"/>
    </row>
    <row r="564369" spans="9:9">
      <c r="I564369" s="6"/>
    </row>
    <row r="564370" spans="9:9">
      <c r="I564370" s="6"/>
    </row>
    <row r="564371" spans="9:9">
      <c r="I564371" s="6"/>
    </row>
    <row r="564372" spans="9:9">
      <c r="I564372" s="6"/>
    </row>
    <row r="564373" spans="9:9">
      <c r="I564373" s="6"/>
    </row>
    <row r="564374" spans="9:9">
      <c r="I564374" s="6"/>
    </row>
    <row r="564375" spans="9:9">
      <c r="I564375" s="6"/>
    </row>
    <row r="564376" spans="9:9">
      <c r="I564376" s="6"/>
    </row>
    <row r="564377" spans="9:9">
      <c r="I564377" s="6"/>
    </row>
    <row r="564378" spans="9:9">
      <c r="I564378" s="6"/>
    </row>
    <row r="564379" spans="9:9">
      <c r="I564379" s="6"/>
    </row>
    <row r="564380" spans="9:9">
      <c r="I564380" s="6"/>
    </row>
    <row r="564381" spans="9:9">
      <c r="I564381" s="6"/>
    </row>
    <row r="564382" spans="9:9">
      <c r="I564382" s="6"/>
    </row>
    <row r="564383" spans="9:9">
      <c r="I564383" s="6"/>
    </row>
    <row r="564384" spans="9:9">
      <c r="I564384" s="6"/>
    </row>
    <row r="564385" spans="9:9">
      <c r="I564385" s="6"/>
    </row>
    <row r="564386" spans="9:9">
      <c r="I564386" s="6"/>
    </row>
    <row r="564387" spans="9:9">
      <c r="I564387" s="6"/>
    </row>
    <row r="564388" spans="9:9">
      <c r="I564388" s="6"/>
    </row>
    <row r="564389" spans="9:9">
      <c r="I564389" s="6"/>
    </row>
    <row r="564390" spans="9:9">
      <c r="I564390" s="6"/>
    </row>
    <row r="564391" spans="9:9">
      <c r="I564391" s="6"/>
    </row>
    <row r="564392" spans="9:9">
      <c r="I564392" s="6"/>
    </row>
    <row r="564393" spans="9:9">
      <c r="I564393" s="6"/>
    </row>
    <row r="564394" spans="9:9">
      <c r="I564394" s="6"/>
    </row>
    <row r="564395" spans="9:9">
      <c r="I564395" s="6"/>
    </row>
    <row r="564396" spans="9:9">
      <c r="I564396" s="6"/>
    </row>
    <row r="564397" spans="9:9">
      <c r="I564397" s="6"/>
    </row>
    <row r="564398" spans="9:9">
      <c r="I564398" s="6"/>
    </row>
    <row r="564399" spans="9:9">
      <c r="I564399" s="6"/>
    </row>
    <row r="564400" spans="9:9">
      <c r="I564400" s="6"/>
    </row>
    <row r="564401" spans="9:9">
      <c r="I564401" s="6"/>
    </row>
    <row r="564402" spans="9:9">
      <c r="I564402" s="6"/>
    </row>
    <row r="564403" spans="9:9">
      <c r="I564403" s="6"/>
    </row>
    <row r="564404" spans="9:9">
      <c r="I564404" s="6"/>
    </row>
    <row r="564405" spans="9:9">
      <c r="I564405" s="6"/>
    </row>
    <row r="564406" spans="9:9">
      <c r="I564406" s="6"/>
    </row>
    <row r="564407" spans="9:9">
      <c r="I564407" s="6"/>
    </row>
    <row r="564408" spans="9:9">
      <c r="I564408" s="6"/>
    </row>
    <row r="564409" spans="9:9">
      <c r="I564409" s="6"/>
    </row>
    <row r="564410" spans="9:9">
      <c r="I564410" s="6"/>
    </row>
    <row r="564411" spans="9:9">
      <c r="I564411" s="6"/>
    </row>
    <row r="564412" spans="9:9">
      <c r="I564412" s="6"/>
    </row>
    <row r="564413" spans="9:9">
      <c r="I564413" s="6"/>
    </row>
    <row r="564414" spans="9:9">
      <c r="I564414" s="6"/>
    </row>
    <row r="564415" spans="9:9">
      <c r="I564415" s="6"/>
    </row>
    <row r="564416" spans="9:9">
      <c r="I564416" s="6"/>
    </row>
    <row r="564417" spans="9:9">
      <c r="I564417" s="6"/>
    </row>
    <row r="564418" spans="9:9">
      <c r="I564418" s="6"/>
    </row>
    <row r="564419" spans="9:9">
      <c r="I564419" s="6"/>
    </row>
    <row r="564420" spans="9:9">
      <c r="I564420" s="6"/>
    </row>
    <row r="564421" spans="9:9">
      <c r="I564421" s="6"/>
    </row>
    <row r="564422" spans="9:9">
      <c r="I564422" s="6"/>
    </row>
    <row r="564423" spans="9:9">
      <c r="I564423" s="6"/>
    </row>
    <row r="564424" spans="9:9">
      <c r="I564424" s="6"/>
    </row>
    <row r="564425" spans="9:9">
      <c r="I564425" s="6"/>
    </row>
    <row r="564426" spans="9:9">
      <c r="I564426" s="6"/>
    </row>
    <row r="564427" spans="9:9">
      <c r="I564427" s="6"/>
    </row>
    <row r="564428" spans="9:9">
      <c r="I564428" s="6"/>
    </row>
    <row r="564429" spans="9:9">
      <c r="I564429" s="6"/>
    </row>
    <row r="564430" spans="9:9">
      <c r="I564430" s="6"/>
    </row>
    <row r="564431" spans="9:9">
      <c r="I564431" s="6"/>
    </row>
    <row r="564432" spans="9:9">
      <c r="I564432" s="6"/>
    </row>
    <row r="564433" spans="9:9">
      <c r="I564433" s="6"/>
    </row>
    <row r="564434" spans="9:9">
      <c r="I564434" s="6"/>
    </row>
    <row r="564435" spans="9:9">
      <c r="I564435" s="6"/>
    </row>
    <row r="564436" spans="9:9">
      <c r="I564436" s="6"/>
    </row>
    <row r="564437" spans="9:9">
      <c r="I564437" s="6"/>
    </row>
    <row r="564438" spans="9:9">
      <c r="I564438" s="6"/>
    </row>
    <row r="564439" spans="9:9">
      <c r="I564439" s="6"/>
    </row>
    <row r="564440" spans="9:9">
      <c r="I564440" s="6"/>
    </row>
    <row r="564441" spans="9:9">
      <c r="I564441" s="6"/>
    </row>
    <row r="564442" spans="9:9">
      <c r="I564442" s="6"/>
    </row>
    <row r="564443" spans="9:9">
      <c r="I564443" s="6"/>
    </row>
    <row r="564444" spans="9:9">
      <c r="I564444" s="6"/>
    </row>
    <row r="564445" spans="9:9">
      <c r="I564445" s="6"/>
    </row>
    <row r="564446" spans="9:9">
      <c r="I564446" s="6"/>
    </row>
    <row r="564447" spans="9:9">
      <c r="I564447" s="6"/>
    </row>
    <row r="564448" spans="9:9">
      <c r="I564448" s="6"/>
    </row>
    <row r="564449" spans="9:9">
      <c r="I564449" s="6"/>
    </row>
    <row r="564450" spans="9:9">
      <c r="I564450" s="6"/>
    </row>
    <row r="564451" spans="9:9">
      <c r="I564451" s="6"/>
    </row>
    <row r="564452" spans="9:9">
      <c r="I564452" s="6"/>
    </row>
    <row r="564453" spans="9:9">
      <c r="I564453" s="6"/>
    </row>
    <row r="564454" spans="9:9">
      <c r="I564454" s="6"/>
    </row>
    <row r="564455" spans="9:9">
      <c r="I564455" s="6"/>
    </row>
    <row r="564456" spans="9:9">
      <c r="I564456" s="6"/>
    </row>
    <row r="564457" spans="9:9">
      <c r="I564457" s="6"/>
    </row>
    <row r="564458" spans="9:9">
      <c r="I564458" s="6"/>
    </row>
    <row r="564459" spans="9:9">
      <c r="I564459" s="6"/>
    </row>
    <row r="564460" spans="9:9">
      <c r="I564460" s="6"/>
    </row>
    <row r="564461" spans="9:9">
      <c r="I564461" s="6"/>
    </row>
    <row r="564462" spans="9:9">
      <c r="I564462" s="6"/>
    </row>
    <row r="564463" spans="9:9">
      <c r="I564463" s="6"/>
    </row>
    <row r="564464" spans="9:9">
      <c r="I564464" s="6"/>
    </row>
    <row r="564465" spans="9:9">
      <c r="I564465" s="6"/>
    </row>
    <row r="564466" spans="9:9">
      <c r="I564466" s="6"/>
    </row>
    <row r="564467" spans="9:9">
      <c r="I564467" s="6"/>
    </row>
    <row r="564468" spans="9:9">
      <c r="I564468" s="6"/>
    </row>
    <row r="564469" spans="9:9">
      <c r="I564469" s="6"/>
    </row>
    <row r="564470" spans="9:9">
      <c r="I564470" s="6"/>
    </row>
    <row r="564471" spans="9:9">
      <c r="I564471" s="6"/>
    </row>
    <row r="564472" spans="9:9">
      <c r="I564472" s="6"/>
    </row>
    <row r="564473" spans="9:9">
      <c r="I564473" s="6"/>
    </row>
    <row r="564474" spans="9:9">
      <c r="I564474" s="6"/>
    </row>
    <row r="564475" spans="9:9">
      <c r="I564475" s="6"/>
    </row>
    <row r="564476" spans="9:9">
      <c r="I564476" s="6"/>
    </row>
    <row r="564477" spans="9:9">
      <c r="I564477" s="6"/>
    </row>
    <row r="564478" spans="9:9">
      <c r="I564478" s="6"/>
    </row>
    <row r="564479" spans="9:9">
      <c r="I564479" s="6"/>
    </row>
    <row r="564480" spans="9:9">
      <c r="I564480" s="6"/>
    </row>
    <row r="564481" spans="9:9">
      <c r="I564481" s="6"/>
    </row>
    <row r="564482" spans="9:9">
      <c r="I564482" s="6"/>
    </row>
    <row r="564483" spans="9:9">
      <c r="I564483" s="6"/>
    </row>
    <row r="564484" spans="9:9">
      <c r="I564484" s="6"/>
    </row>
    <row r="564485" spans="9:9">
      <c r="I564485" s="6"/>
    </row>
    <row r="564486" spans="9:9">
      <c r="I564486" s="6"/>
    </row>
    <row r="564487" spans="9:9">
      <c r="I564487" s="6"/>
    </row>
    <row r="564488" spans="9:9">
      <c r="I564488" s="6"/>
    </row>
    <row r="564489" spans="9:9">
      <c r="I564489" s="6"/>
    </row>
    <row r="564490" spans="9:9">
      <c r="I564490" s="6"/>
    </row>
    <row r="564491" spans="9:9">
      <c r="I564491" s="6"/>
    </row>
    <row r="564492" spans="9:9">
      <c r="I564492" s="6"/>
    </row>
    <row r="564493" spans="9:9">
      <c r="I564493" s="6"/>
    </row>
    <row r="564494" spans="9:9">
      <c r="I564494" s="6"/>
    </row>
    <row r="564495" spans="9:9">
      <c r="I564495" s="6"/>
    </row>
    <row r="564496" spans="9:9">
      <c r="I564496" s="6"/>
    </row>
    <row r="564497" spans="9:9">
      <c r="I564497" s="6"/>
    </row>
    <row r="564498" spans="9:9">
      <c r="I564498" s="6"/>
    </row>
    <row r="564499" spans="9:9">
      <c r="I564499" s="6"/>
    </row>
    <row r="564500" spans="9:9">
      <c r="I564500" s="6"/>
    </row>
    <row r="564501" spans="9:9">
      <c r="I564501" s="6"/>
    </row>
    <row r="564502" spans="9:9">
      <c r="I564502" s="6"/>
    </row>
    <row r="564503" spans="9:9">
      <c r="I564503" s="6"/>
    </row>
    <row r="564504" spans="9:9">
      <c r="I564504" s="6"/>
    </row>
    <row r="564505" spans="9:9">
      <c r="I564505" s="6"/>
    </row>
    <row r="564506" spans="9:9">
      <c r="I564506" s="6"/>
    </row>
    <row r="564507" spans="9:9">
      <c r="I564507" s="6"/>
    </row>
    <row r="564508" spans="9:9">
      <c r="I564508" s="6"/>
    </row>
    <row r="564509" spans="9:9">
      <c r="I564509" s="6"/>
    </row>
    <row r="564510" spans="9:9">
      <c r="I564510" s="6"/>
    </row>
    <row r="564511" spans="9:9">
      <c r="I564511" s="6"/>
    </row>
    <row r="564512" spans="9:9">
      <c r="I564512" s="6"/>
    </row>
    <row r="564513" spans="9:9">
      <c r="I564513" s="6"/>
    </row>
    <row r="564514" spans="9:9">
      <c r="I564514" s="6"/>
    </row>
    <row r="564515" spans="9:9">
      <c r="I564515" s="6"/>
    </row>
    <row r="564516" spans="9:9">
      <c r="I564516" s="6"/>
    </row>
    <row r="564517" spans="9:9">
      <c r="I564517" s="6"/>
    </row>
    <row r="564518" spans="9:9">
      <c r="I564518" s="6"/>
    </row>
    <row r="564519" spans="9:9">
      <c r="I564519" s="6"/>
    </row>
    <row r="564520" spans="9:9">
      <c r="I564520" s="6"/>
    </row>
    <row r="564521" spans="9:9">
      <c r="I564521" s="6"/>
    </row>
    <row r="564522" spans="9:9">
      <c r="I564522" s="6"/>
    </row>
    <row r="564523" spans="9:9">
      <c r="I564523" s="6"/>
    </row>
    <row r="564524" spans="9:9">
      <c r="I564524" s="6"/>
    </row>
    <row r="564525" spans="9:9">
      <c r="I564525" s="6"/>
    </row>
    <row r="564526" spans="9:9">
      <c r="I564526" s="6"/>
    </row>
    <row r="564527" spans="9:9">
      <c r="I564527" s="6"/>
    </row>
    <row r="564528" spans="9:9">
      <c r="I564528" s="6"/>
    </row>
    <row r="564529" spans="9:9">
      <c r="I564529" s="6"/>
    </row>
    <row r="564530" spans="9:9">
      <c r="I564530" s="6"/>
    </row>
    <row r="564531" spans="9:9">
      <c r="I564531" s="6"/>
    </row>
    <row r="564532" spans="9:9">
      <c r="I564532" s="6"/>
    </row>
    <row r="564533" spans="9:9">
      <c r="I564533" s="6"/>
    </row>
    <row r="564534" spans="9:9">
      <c r="I564534" s="6"/>
    </row>
    <row r="564535" spans="9:9">
      <c r="I564535" s="6"/>
    </row>
    <row r="564536" spans="9:9">
      <c r="I564536" s="6"/>
    </row>
    <row r="564537" spans="9:9">
      <c r="I564537" s="6"/>
    </row>
    <row r="564538" spans="9:9">
      <c r="I564538" s="6"/>
    </row>
    <row r="564539" spans="9:9">
      <c r="I564539" s="6"/>
    </row>
    <row r="564540" spans="9:9">
      <c r="I564540" s="6"/>
    </row>
    <row r="564541" spans="9:9">
      <c r="I564541" s="6"/>
    </row>
    <row r="564542" spans="9:9">
      <c r="I564542" s="6"/>
    </row>
    <row r="564543" spans="9:9">
      <c r="I564543" s="6"/>
    </row>
    <row r="564544" spans="9:9">
      <c r="I564544" s="6"/>
    </row>
    <row r="564545" spans="9:9">
      <c r="I564545" s="6"/>
    </row>
    <row r="564546" spans="9:9">
      <c r="I564546" s="6"/>
    </row>
    <row r="564547" spans="9:9">
      <c r="I564547" s="6"/>
    </row>
    <row r="564548" spans="9:9">
      <c r="I564548" s="6"/>
    </row>
    <row r="564549" spans="9:9">
      <c r="I564549" s="6"/>
    </row>
    <row r="564550" spans="9:9">
      <c r="I564550" s="6"/>
    </row>
    <row r="564551" spans="9:9">
      <c r="I564551" s="6"/>
    </row>
    <row r="564552" spans="9:9">
      <c r="I564552" s="6"/>
    </row>
    <row r="564553" spans="9:9">
      <c r="I564553" s="6"/>
    </row>
    <row r="564554" spans="9:9">
      <c r="I564554" s="6"/>
    </row>
    <row r="564555" spans="9:9">
      <c r="I564555" s="6"/>
    </row>
    <row r="564556" spans="9:9">
      <c r="I564556" s="6"/>
    </row>
    <row r="564557" spans="9:9">
      <c r="I564557" s="6"/>
    </row>
    <row r="564558" spans="9:9">
      <c r="I564558" s="6"/>
    </row>
    <row r="564559" spans="9:9">
      <c r="I564559" s="6"/>
    </row>
    <row r="564560" spans="9:9">
      <c r="I564560" s="6"/>
    </row>
    <row r="564561" spans="9:9">
      <c r="I564561" s="6"/>
    </row>
    <row r="564562" spans="9:9">
      <c r="I564562" s="6"/>
    </row>
    <row r="564563" spans="9:9">
      <c r="I564563" s="6"/>
    </row>
    <row r="564564" spans="9:9">
      <c r="I564564" s="6"/>
    </row>
    <row r="564565" spans="9:9">
      <c r="I564565" s="6"/>
    </row>
    <row r="564566" spans="9:9">
      <c r="I564566" s="6"/>
    </row>
    <row r="564567" spans="9:9">
      <c r="I564567" s="6"/>
    </row>
    <row r="564568" spans="9:9">
      <c r="I564568" s="6"/>
    </row>
    <row r="564569" spans="9:9">
      <c r="I564569" s="6"/>
    </row>
    <row r="564570" spans="9:9">
      <c r="I564570" s="6"/>
    </row>
    <row r="564571" spans="9:9">
      <c r="I564571" s="6"/>
    </row>
    <row r="564572" spans="9:9">
      <c r="I564572" s="6"/>
    </row>
    <row r="564573" spans="9:9">
      <c r="I564573" s="6"/>
    </row>
    <row r="564574" spans="9:9">
      <c r="I564574" s="6"/>
    </row>
    <row r="564575" spans="9:9">
      <c r="I564575" s="6"/>
    </row>
    <row r="564576" spans="9:9">
      <c r="I564576" s="6"/>
    </row>
    <row r="564577" spans="9:9">
      <c r="I564577" s="6"/>
    </row>
    <row r="564578" spans="9:9">
      <c r="I564578" s="6"/>
    </row>
    <row r="564579" spans="9:9">
      <c r="I564579" s="6"/>
    </row>
    <row r="564580" spans="9:9">
      <c r="I564580" s="6"/>
    </row>
    <row r="564581" spans="9:9">
      <c r="I564581" s="6"/>
    </row>
    <row r="564582" spans="9:9">
      <c r="I564582" s="6"/>
    </row>
    <row r="564583" spans="9:9">
      <c r="I564583" s="6"/>
    </row>
    <row r="564584" spans="9:9">
      <c r="I564584" s="6"/>
    </row>
    <row r="564585" spans="9:9">
      <c r="I564585" s="6"/>
    </row>
    <row r="564586" spans="9:9">
      <c r="I564586" s="6"/>
    </row>
    <row r="564587" spans="9:9">
      <c r="I564587" s="6"/>
    </row>
    <row r="564588" spans="9:9">
      <c r="I564588" s="6"/>
    </row>
    <row r="564589" spans="9:9">
      <c r="I564589" s="6"/>
    </row>
    <row r="564590" spans="9:9">
      <c r="I564590" s="6"/>
    </row>
    <row r="564591" spans="9:9">
      <c r="I564591" s="6"/>
    </row>
    <row r="564592" spans="9:9">
      <c r="I564592" s="6"/>
    </row>
    <row r="564593" spans="9:9">
      <c r="I564593" s="6"/>
    </row>
    <row r="564594" spans="9:9">
      <c r="I564594" s="6"/>
    </row>
    <row r="564595" spans="9:9">
      <c r="I564595" s="6"/>
    </row>
    <row r="564596" spans="9:9">
      <c r="I564596" s="6"/>
    </row>
    <row r="564597" spans="9:9">
      <c r="I564597" s="6"/>
    </row>
    <row r="564598" spans="9:9">
      <c r="I564598" s="6"/>
    </row>
    <row r="564599" spans="9:9">
      <c r="I564599" s="6"/>
    </row>
    <row r="564600" spans="9:9">
      <c r="I564600" s="6"/>
    </row>
    <row r="564601" spans="9:9">
      <c r="I564601" s="6"/>
    </row>
    <row r="564602" spans="9:9">
      <c r="I564602" s="6"/>
    </row>
    <row r="564603" spans="9:9">
      <c r="I564603" s="6"/>
    </row>
    <row r="564604" spans="9:9">
      <c r="I564604" s="6"/>
    </row>
    <row r="564605" spans="9:9">
      <c r="I564605" s="6"/>
    </row>
    <row r="564606" spans="9:9">
      <c r="I564606" s="6"/>
    </row>
    <row r="564607" spans="9:9">
      <c r="I564607" s="6"/>
    </row>
    <row r="564608" spans="9:9">
      <c r="I564608" s="6"/>
    </row>
    <row r="564609" spans="9:9">
      <c r="I564609" s="6"/>
    </row>
    <row r="564610" spans="9:9">
      <c r="I564610" s="6"/>
    </row>
    <row r="564611" spans="9:9">
      <c r="I564611" s="6"/>
    </row>
    <row r="564612" spans="9:9">
      <c r="I564612" s="6"/>
    </row>
    <row r="564613" spans="9:9">
      <c r="I564613" s="6"/>
    </row>
    <row r="564614" spans="9:9">
      <c r="I564614" s="6"/>
    </row>
    <row r="564615" spans="9:9">
      <c r="I564615" s="6"/>
    </row>
    <row r="564616" spans="9:9">
      <c r="I564616" s="6"/>
    </row>
    <row r="564617" spans="9:9">
      <c r="I564617" s="6"/>
    </row>
    <row r="564618" spans="9:9">
      <c r="I564618" s="6"/>
    </row>
    <row r="564619" spans="9:9">
      <c r="I564619" s="6"/>
    </row>
    <row r="564620" spans="9:9">
      <c r="I564620" s="6"/>
    </row>
    <row r="564621" spans="9:9">
      <c r="I564621" s="6"/>
    </row>
    <row r="564622" spans="9:9">
      <c r="I564622" s="6"/>
    </row>
    <row r="564623" spans="9:9">
      <c r="I564623" s="6"/>
    </row>
    <row r="564624" spans="9:9">
      <c r="I564624" s="6"/>
    </row>
    <row r="564625" spans="9:9">
      <c r="I564625" s="6"/>
    </row>
    <row r="564626" spans="9:9">
      <c r="I564626" s="6"/>
    </row>
    <row r="564627" spans="9:9">
      <c r="I564627" s="6"/>
    </row>
    <row r="564628" spans="9:9">
      <c r="I564628" s="6"/>
    </row>
    <row r="564629" spans="9:9">
      <c r="I564629" s="6"/>
    </row>
    <row r="564630" spans="9:9">
      <c r="I564630" s="6"/>
    </row>
    <row r="564631" spans="9:9">
      <c r="I564631" s="6"/>
    </row>
    <row r="564632" spans="9:9">
      <c r="I564632" s="6"/>
    </row>
    <row r="564633" spans="9:9">
      <c r="I564633" s="6"/>
    </row>
    <row r="564634" spans="9:9">
      <c r="I564634" s="6"/>
    </row>
    <row r="564635" spans="9:9">
      <c r="I564635" s="6"/>
    </row>
    <row r="564636" spans="9:9">
      <c r="I564636" s="6"/>
    </row>
    <row r="564637" spans="9:9">
      <c r="I564637" s="6"/>
    </row>
    <row r="564638" spans="9:9">
      <c r="I564638" s="6"/>
    </row>
    <row r="564639" spans="9:9">
      <c r="I564639" s="6"/>
    </row>
    <row r="564640" spans="9:9">
      <c r="I564640" s="6"/>
    </row>
    <row r="564641" spans="9:9">
      <c r="I564641" s="6"/>
    </row>
    <row r="564642" spans="9:9">
      <c r="I564642" s="6"/>
    </row>
    <row r="564643" spans="9:9">
      <c r="I564643" s="6"/>
    </row>
    <row r="564644" spans="9:9">
      <c r="I564644" s="6"/>
    </row>
    <row r="564645" spans="9:9">
      <c r="I564645" s="6"/>
    </row>
    <row r="564646" spans="9:9">
      <c r="I564646" s="6"/>
    </row>
    <row r="564647" spans="9:9">
      <c r="I564647" s="6"/>
    </row>
    <row r="564648" spans="9:9">
      <c r="I564648" s="6"/>
    </row>
    <row r="564649" spans="9:9">
      <c r="I564649" s="6"/>
    </row>
    <row r="564650" spans="9:9">
      <c r="I564650" s="6"/>
    </row>
    <row r="564651" spans="9:9">
      <c r="I564651" s="6"/>
    </row>
    <row r="564652" spans="9:9">
      <c r="I564652" s="6"/>
    </row>
    <row r="564653" spans="9:9">
      <c r="I564653" s="6"/>
    </row>
    <row r="564654" spans="9:9">
      <c r="I564654" s="6"/>
    </row>
    <row r="564655" spans="9:9">
      <c r="I564655" s="6"/>
    </row>
    <row r="564656" spans="9:9">
      <c r="I564656" s="6"/>
    </row>
    <row r="564657" spans="9:9">
      <c r="I564657" s="6"/>
    </row>
    <row r="564658" spans="9:9">
      <c r="I564658" s="6"/>
    </row>
    <row r="564659" spans="9:9">
      <c r="I564659" s="6"/>
    </row>
    <row r="564660" spans="9:9">
      <c r="I564660" s="6"/>
    </row>
    <row r="564661" spans="9:9">
      <c r="I564661" s="6"/>
    </row>
    <row r="564662" spans="9:9">
      <c r="I564662" s="6"/>
    </row>
    <row r="564663" spans="9:9">
      <c r="I564663" s="6"/>
    </row>
    <row r="564664" spans="9:9">
      <c r="I564664" s="6"/>
    </row>
    <row r="564665" spans="9:9">
      <c r="I564665" s="6"/>
    </row>
    <row r="564666" spans="9:9">
      <c r="I564666" s="6"/>
    </row>
    <row r="564667" spans="9:9">
      <c r="I564667" s="6"/>
    </row>
    <row r="564668" spans="9:9">
      <c r="I564668" s="6"/>
    </row>
    <row r="564669" spans="9:9">
      <c r="I564669" s="6"/>
    </row>
    <row r="564670" spans="9:9">
      <c r="I564670" s="6"/>
    </row>
    <row r="564671" spans="9:9">
      <c r="I564671" s="6"/>
    </row>
    <row r="564672" spans="9:9">
      <c r="I564672" s="6"/>
    </row>
    <row r="564673" spans="9:9">
      <c r="I564673" s="6"/>
    </row>
    <row r="564674" spans="9:9">
      <c r="I564674" s="6"/>
    </row>
    <row r="564675" spans="9:9">
      <c r="I564675" s="6"/>
    </row>
    <row r="564676" spans="9:9">
      <c r="I564676" s="6"/>
    </row>
    <row r="564677" spans="9:9">
      <c r="I564677" s="6"/>
    </row>
    <row r="564678" spans="9:9">
      <c r="I564678" s="6"/>
    </row>
    <row r="564679" spans="9:9">
      <c r="I564679" s="6"/>
    </row>
    <row r="564680" spans="9:9">
      <c r="I564680" s="6"/>
    </row>
    <row r="564681" spans="9:9">
      <c r="I564681" s="6"/>
    </row>
    <row r="564682" spans="9:9">
      <c r="I564682" s="6"/>
    </row>
    <row r="564683" spans="9:9">
      <c r="I564683" s="6"/>
    </row>
    <row r="564684" spans="9:9">
      <c r="I564684" s="6"/>
    </row>
    <row r="564685" spans="9:9">
      <c r="I564685" s="6"/>
    </row>
    <row r="564686" spans="9:9">
      <c r="I564686" s="6"/>
    </row>
    <row r="564687" spans="9:9">
      <c r="I564687" s="6"/>
    </row>
    <row r="564688" spans="9:9">
      <c r="I564688" s="6"/>
    </row>
    <row r="564689" spans="9:9">
      <c r="I564689" s="6"/>
    </row>
    <row r="564690" spans="9:9">
      <c r="I564690" s="6"/>
    </row>
    <row r="564691" spans="9:9">
      <c r="I564691" s="6"/>
    </row>
    <row r="564692" spans="9:9">
      <c r="I564692" s="6"/>
    </row>
    <row r="564693" spans="9:9">
      <c r="I564693" s="6"/>
    </row>
    <row r="564694" spans="9:9">
      <c r="I564694" s="6"/>
    </row>
    <row r="564695" spans="9:9">
      <c r="I564695" s="6"/>
    </row>
    <row r="564696" spans="9:9">
      <c r="I564696" s="6"/>
    </row>
    <row r="564697" spans="9:9">
      <c r="I564697" s="6"/>
    </row>
    <row r="564698" spans="9:9">
      <c r="I564698" s="6"/>
    </row>
    <row r="564699" spans="9:9">
      <c r="I564699" s="6"/>
    </row>
    <row r="564700" spans="9:9">
      <c r="I564700" s="6"/>
    </row>
    <row r="564701" spans="9:9">
      <c r="I564701" s="6"/>
    </row>
    <row r="564702" spans="9:9">
      <c r="I564702" s="6"/>
    </row>
    <row r="564703" spans="9:9">
      <c r="I564703" s="6"/>
    </row>
    <row r="564704" spans="9:9">
      <c r="I564704" s="6"/>
    </row>
    <row r="564705" spans="9:9">
      <c r="I564705" s="6"/>
    </row>
    <row r="564706" spans="9:9">
      <c r="I564706" s="6"/>
    </row>
    <row r="564707" spans="9:9">
      <c r="I564707" s="6"/>
    </row>
    <row r="564708" spans="9:9">
      <c r="I564708" s="6"/>
    </row>
    <row r="564709" spans="9:9">
      <c r="I564709" s="6"/>
    </row>
    <row r="564710" spans="9:9">
      <c r="I564710" s="6"/>
    </row>
    <row r="564711" spans="9:9">
      <c r="I564711" s="6"/>
    </row>
    <row r="564712" spans="9:9">
      <c r="I564712" s="6"/>
    </row>
    <row r="564713" spans="9:9">
      <c r="I564713" s="6"/>
    </row>
    <row r="564714" spans="9:9">
      <c r="I564714" s="6"/>
    </row>
    <row r="564715" spans="9:9">
      <c r="I564715" s="6"/>
    </row>
    <row r="564716" spans="9:9">
      <c r="I564716" s="6"/>
    </row>
    <row r="564717" spans="9:9">
      <c r="I564717" s="6"/>
    </row>
    <row r="564718" spans="9:9">
      <c r="I564718" s="6"/>
    </row>
    <row r="564719" spans="9:9">
      <c r="I564719" s="6"/>
    </row>
    <row r="564720" spans="9:9">
      <c r="I564720" s="6"/>
    </row>
    <row r="564721" spans="9:9">
      <c r="I564721" s="6"/>
    </row>
    <row r="564722" spans="9:9">
      <c r="I564722" s="6"/>
    </row>
    <row r="564723" spans="9:9">
      <c r="I564723" s="6"/>
    </row>
    <row r="564724" spans="9:9">
      <c r="I564724" s="6"/>
    </row>
    <row r="564725" spans="9:9">
      <c r="I564725" s="6"/>
    </row>
    <row r="564726" spans="9:9">
      <c r="I564726" s="6"/>
    </row>
    <row r="564727" spans="9:9">
      <c r="I564727" s="6"/>
    </row>
    <row r="564728" spans="9:9">
      <c r="I564728" s="6"/>
    </row>
    <row r="564729" spans="9:9">
      <c r="I564729" s="6"/>
    </row>
    <row r="564730" spans="9:9">
      <c r="I564730" s="6"/>
    </row>
    <row r="564731" spans="9:9">
      <c r="I564731" s="6"/>
    </row>
    <row r="564732" spans="9:9">
      <c r="I564732" s="6"/>
    </row>
    <row r="564733" spans="9:9">
      <c r="I564733" s="6"/>
    </row>
    <row r="564734" spans="9:9">
      <c r="I564734" s="6"/>
    </row>
    <row r="564735" spans="9:9">
      <c r="I564735" s="6"/>
    </row>
    <row r="564736" spans="9:9">
      <c r="I564736" s="6"/>
    </row>
    <row r="564737" spans="9:9">
      <c r="I564737" s="6"/>
    </row>
    <row r="564738" spans="9:9">
      <c r="I564738" s="6"/>
    </row>
    <row r="564739" spans="9:9">
      <c r="I564739" s="6"/>
    </row>
    <row r="564740" spans="9:9">
      <c r="I564740" s="6"/>
    </row>
    <row r="564741" spans="9:9">
      <c r="I564741" s="6"/>
    </row>
    <row r="564742" spans="9:9">
      <c r="I564742" s="6"/>
    </row>
    <row r="564743" spans="9:9">
      <c r="I564743" s="6"/>
    </row>
    <row r="564744" spans="9:9">
      <c r="I564744" s="6"/>
    </row>
    <row r="564745" spans="9:9">
      <c r="I564745" s="6"/>
    </row>
    <row r="564746" spans="9:9">
      <c r="I564746" s="6"/>
    </row>
    <row r="564747" spans="9:9">
      <c r="I564747" s="6"/>
    </row>
    <row r="564748" spans="9:9">
      <c r="I564748" s="6"/>
    </row>
    <row r="564749" spans="9:9">
      <c r="I564749" s="6"/>
    </row>
    <row r="564750" spans="9:9">
      <c r="I564750" s="6"/>
    </row>
    <row r="564751" spans="9:9">
      <c r="I564751" s="6"/>
    </row>
    <row r="564752" spans="9:9">
      <c r="I564752" s="6"/>
    </row>
    <row r="564753" spans="9:9">
      <c r="I564753" s="6"/>
    </row>
    <row r="564754" spans="9:9">
      <c r="I564754" s="6"/>
    </row>
    <row r="564755" spans="9:9">
      <c r="I564755" s="6"/>
    </row>
    <row r="564756" spans="9:9">
      <c r="I564756" s="6"/>
    </row>
    <row r="564757" spans="9:9">
      <c r="I564757" s="6"/>
    </row>
    <row r="564758" spans="9:9">
      <c r="I564758" s="6"/>
    </row>
    <row r="564759" spans="9:9">
      <c r="I564759" s="6"/>
    </row>
    <row r="564760" spans="9:9">
      <c r="I564760" s="6"/>
    </row>
    <row r="564761" spans="9:9">
      <c r="I564761" s="6"/>
    </row>
    <row r="564762" spans="9:9">
      <c r="I564762" s="6"/>
    </row>
    <row r="564763" spans="9:9">
      <c r="I564763" s="6"/>
    </row>
    <row r="564764" spans="9:9">
      <c r="I564764" s="6"/>
    </row>
    <row r="564765" spans="9:9">
      <c r="I564765" s="6"/>
    </row>
    <row r="564766" spans="9:9">
      <c r="I564766" s="6"/>
    </row>
    <row r="564767" spans="9:9">
      <c r="I564767" s="6"/>
    </row>
    <row r="564768" spans="9:9">
      <c r="I564768" s="6"/>
    </row>
    <row r="564769" spans="9:9">
      <c r="I564769" s="6"/>
    </row>
    <row r="564770" spans="9:9">
      <c r="I564770" s="6"/>
    </row>
    <row r="564771" spans="9:9">
      <c r="I564771" s="6"/>
    </row>
    <row r="564772" spans="9:9">
      <c r="I564772" s="6"/>
    </row>
    <row r="564773" spans="9:9">
      <c r="I564773" s="6"/>
    </row>
    <row r="564774" spans="9:9">
      <c r="I564774" s="6"/>
    </row>
    <row r="564775" spans="9:9">
      <c r="I564775" s="6"/>
    </row>
    <row r="564776" spans="9:9">
      <c r="I564776" s="6"/>
    </row>
    <row r="564777" spans="9:9">
      <c r="I564777" s="6"/>
    </row>
    <row r="564778" spans="9:9">
      <c r="I564778" s="6"/>
    </row>
    <row r="564779" spans="9:9">
      <c r="I564779" s="6"/>
    </row>
    <row r="564780" spans="9:9">
      <c r="I564780" s="6"/>
    </row>
    <row r="564781" spans="9:9">
      <c r="I564781" s="6"/>
    </row>
    <row r="564782" spans="9:9">
      <c r="I564782" s="6"/>
    </row>
    <row r="564783" spans="9:9">
      <c r="I564783" s="6"/>
    </row>
    <row r="564784" spans="9:9">
      <c r="I564784" s="6"/>
    </row>
    <row r="564785" spans="9:9">
      <c r="I564785" s="6"/>
    </row>
    <row r="564786" spans="9:9">
      <c r="I564786" s="6"/>
    </row>
    <row r="564787" spans="9:9">
      <c r="I564787" s="6"/>
    </row>
    <row r="564788" spans="9:9">
      <c r="I564788" s="6"/>
    </row>
    <row r="564789" spans="9:9">
      <c r="I564789" s="6"/>
    </row>
    <row r="564790" spans="9:9">
      <c r="I564790" s="6"/>
    </row>
    <row r="564791" spans="9:9">
      <c r="I564791" s="6"/>
    </row>
    <row r="564792" spans="9:9">
      <c r="I564792" s="6"/>
    </row>
    <row r="564793" spans="9:9">
      <c r="I564793" s="6"/>
    </row>
    <row r="564794" spans="9:9">
      <c r="I564794" s="6"/>
    </row>
    <row r="564795" spans="9:9">
      <c r="I564795" s="6"/>
    </row>
    <row r="564796" spans="9:9">
      <c r="I564796" s="6"/>
    </row>
    <row r="564797" spans="9:9">
      <c r="I564797" s="6"/>
    </row>
    <row r="564798" spans="9:9">
      <c r="I564798" s="6"/>
    </row>
    <row r="564799" spans="9:9">
      <c r="I564799" s="6"/>
    </row>
    <row r="564800" spans="9:9">
      <c r="I564800" s="6"/>
    </row>
    <row r="564801" spans="9:9">
      <c r="I564801" s="6"/>
    </row>
    <row r="564802" spans="9:9">
      <c r="I564802" s="6"/>
    </row>
    <row r="564803" spans="9:9">
      <c r="I564803" s="6"/>
    </row>
    <row r="564804" spans="9:9">
      <c r="I564804" s="6"/>
    </row>
    <row r="564805" spans="9:9">
      <c r="I564805" s="6"/>
    </row>
    <row r="564806" spans="9:9">
      <c r="I564806" s="6"/>
    </row>
    <row r="564807" spans="9:9">
      <c r="I564807" s="6"/>
    </row>
    <row r="564808" spans="9:9">
      <c r="I564808" s="6"/>
    </row>
    <row r="564809" spans="9:9">
      <c r="I564809" s="6"/>
    </row>
    <row r="564810" spans="9:9">
      <c r="I564810" s="6"/>
    </row>
    <row r="564811" spans="9:9">
      <c r="I564811" s="6"/>
    </row>
    <row r="564812" spans="9:9">
      <c r="I564812" s="6"/>
    </row>
    <row r="564813" spans="9:9">
      <c r="I564813" s="6"/>
    </row>
    <row r="564814" spans="9:9">
      <c r="I564814" s="6"/>
    </row>
    <row r="564815" spans="9:9">
      <c r="I564815" s="6"/>
    </row>
    <row r="564816" spans="9:9">
      <c r="I564816" s="6"/>
    </row>
    <row r="564817" spans="9:9">
      <c r="I564817" s="6"/>
    </row>
    <row r="564818" spans="9:9">
      <c r="I564818" s="6"/>
    </row>
    <row r="564819" spans="9:9">
      <c r="I564819" s="6"/>
    </row>
    <row r="564820" spans="9:9">
      <c r="I564820" s="6"/>
    </row>
    <row r="564821" spans="9:9">
      <c r="I564821" s="6"/>
    </row>
    <row r="564822" spans="9:9">
      <c r="I564822" s="6"/>
    </row>
    <row r="564823" spans="9:9">
      <c r="I564823" s="6"/>
    </row>
    <row r="564824" spans="9:9">
      <c r="I564824" s="6"/>
    </row>
    <row r="564825" spans="9:9">
      <c r="I564825" s="6"/>
    </row>
    <row r="564826" spans="9:9">
      <c r="I564826" s="6"/>
    </row>
    <row r="564827" spans="9:9">
      <c r="I564827" s="6"/>
    </row>
    <row r="564828" spans="9:9">
      <c r="I564828" s="6"/>
    </row>
    <row r="564829" spans="9:9">
      <c r="I564829" s="6"/>
    </row>
    <row r="564830" spans="9:9">
      <c r="I564830" s="6"/>
    </row>
    <row r="564831" spans="9:9">
      <c r="I564831" s="6"/>
    </row>
    <row r="564832" spans="9:9">
      <c r="I564832" s="6"/>
    </row>
    <row r="564833" spans="9:9">
      <c r="I564833" s="6"/>
    </row>
    <row r="564834" spans="9:9">
      <c r="I564834" s="6"/>
    </row>
    <row r="564835" spans="9:9">
      <c r="I564835" s="6"/>
    </row>
    <row r="564836" spans="9:9">
      <c r="I564836" s="6"/>
    </row>
    <row r="564837" spans="9:9">
      <c r="I564837" s="6"/>
    </row>
    <row r="564838" spans="9:9">
      <c r="I564838" s="6"/>
    </row>
    <row r="564839" spans="9:9">
      <c r="I564839" s="6"/>
    </row>
    <row r="564840" spans="9:9">
      <c r="I564840" s="6"/>
    </row>
    <row r="564841" spans="9:9">
      <c r="I564841" s="6"/>
    </row>
    <row r="564842" spans="9:9">
      <c r="I564842" s="6"/>
    </row>
    <row r="564843" spans="9:9">
      <c r="I564843" s="6"/>
    </row>
    <row r="564844" spans="9:9">
      <c r="I564844" s="6"/>
    </row>
    <row r="564845" spans="9:9">
      <c r="I564845" s="6"/>
    </row>
    <row r="564846" spans="9:9">
      <c r="I564846" s="6"/>
    </row>
    <row r="564847" spans="9:9">
      <c r="I564847" s="6"/>
    </row>
    <row r="564848" spans="9:9">
      <c r="I564848" s="6"/>
    </row>
    <row r="564849" spans="9:9">
      <c r="I564849" s="6"/>
    </row>
    <row r="564850" spans="9:9">
      <c r="I564850" s="6"/>
    </row>
    <row r="564851" spans="9:9">
      <c r="I564851" s="6"/>
    </row>
    <row r="564852" spans="9:9">
      <c r="I564852" s="6"/>
    </row>
    <row r="564853" spans="9:9">
      <c r="I564853" s="6"/>
    </row>
    <row r="564854" spans="9:9">
      <c r="I564854" s="6"/>
    </row>
    <row r="564855" spans="9:9">
      <c r="I564855" s="6"/>
    </row>
    <row r="564856" spans="9:9">
      <c r="I564856" s="6"/>
    </row>
    <row r="564857" spans="9:9">
      <c r="I564857" s="6"/>
    </row>
    <row r="564858" spans="9:9">
      <c r="I564858" s="6"/>
    </row>
    <row r="564859" spans="9:9">
      <c r="I564859" s="6"/>
    </row>
    <row r="564860" spans="9:9">
      <c r="I564860" s="6"/>
    </row>
    <row r="564861" spans="9:9">
      <c r="I564861" s="6"/>
    </row>
    <row r="564862" spans="9:9">
      <c r="I564862" s="6"/>
    </row>
    <row r="564863" spans="9:9">
      <c r="I564863" s="6"/>
    </row>
    <row r="564864" spans="9:9">
      <c r="I564864" s="6"/>
    </row>
    <row r="564865" spans="9:9">
      <c r="I564865" s="6"/>
    </row>
    <row r="564866" spans="9:9">
      <c r="I564866" s="6"/>
    </row>
    <row r="564867" spans="9:9">
      <c r="I564867" s="6"/>
    </row>
    <row r="564868" spans="9:9">
      <c r="I564868" s="6"/>
    </row>
    <row r="564869" spans="9:9">
      <c r="I564869" s="6"/>
    </row>
    <row r="564870" spans="9:9">
      <c r="I564870" s="6"/>
    </row>
    <row r="564871" spans="9:9">
      <c r="I564871" s="6"/>
    </row>
    <row r="564872" spans="9:9">
      <c r="I564872" s="6"/>
    </row>
    <row r="564873" spans="9:9">
      <c r="I564873" s="6"/>
    </row>
    <row r="564874" spans="9:9">
      <c r="I564874" s="6"/>
    </row>
    <row r="564875" spans="9:9">
      <c r="I564875" s="6"/>
    </row>
    <row r="564876" spans="9:9">
      <c r="I564876" s="6"/>
    </row>
    <row r="564877" spans="9:9">
      <c r="I564877" s="6"/>
    </row>
    <row r="564878" spans="9:9">
      <c r="I564878" s="6"/>
    </row>
    <row r="564879" spans="9:9">
      <c r="I564879" s="6"/>
    </row>
    <row r="564880" spans="9:9">
      <c r="I564880" s="6"/>
    </row>
    <row r="564881" spans="9:9">
      <c r="I564881" s="6"/>
    </row>
    <row r="564882" spans="9:9">
      <c r="I564882" s="6"/>
    </row>
    <row r="564883" spans="9:9">
      <c r="I564883" s="6"/>
    </row>
    <row r="564884" spans="9:9">
      <c r="I564884" s="6"/>
    </row>
    <row r="564885" spans="9:9">
      <c r="I564885" s="6"/>
    </row>
    <row r="564886" spans="9:9">
      <c r="I564886" s="6"/>
    </row>
    <row r="564887" spans="9:9">
      <c r="I564887" s="6"/>
    </row>
    <row r="564888" spans="9:9">
      <c r="I564888" s="6"/>
    </row>
    <row r="564889" spans="9:9">
      <c r="I564889" s="6"/>
    </row>
    <row r="564890" spans="9:9">
      <c r="I564890" s="6"/>
    </row>
    <row r="564891" spans="9:9">
      <c r="I564891" s="6"/>
    </row>
    <row r="564892" spans="9:9">
      <c r="I564892" s="6"/>
    </row>
    <row r="564893" spans="9:9">
      <c r="I564893" s="6"/>
    </row>
    <row r="564894" spans="9:9">
      <c r="I564894" s="6"/>
    </row>
    <row r="564895" spans="9:9">
      <c r="I564895" s="6"/>
    </row>
    <row r="564896" spans="9:9">
      <c r="I564896" s="6"/>
    </row>
    <row r="564897" spans="9:9">
      <c r="I564897" s="6"/>
    </row>
    <row r="564898" spans="9:9">
      <c r="I564898" s="6"/>
    </row>
    <row r="564899" spans="9:9">
      <c r="I564899" s="6"/>
    </row>
    <row r="564900" spans="9:9">
      <c r="I564900" s="6"/>
    </row>
    <row r="564901" spans="9:9">
      <c r="I564901" s="6"/>
    </row>
    <row r="564902" spans="9:9">
      <c r="I564902" s="6"/>
    </row>
    <row r="564903" spans="9:9">
      <c r="I564903" s="6"/>
    </row>
    <row r="564904" spans="9:9">
      <c r="I564904" s="6"/>
    </row>
    <row r="564905" spans="9:9">
      <c r="I564905" s="6"/>
    </row>
    <row r="564906" spans="9:9">
      <c r="I564906" s="6"/>
    </row>
    <row r="564907" spans="9:9">
      <c r="I564907" s="6"/>
    </row>
    <row r="564908" spans="9:9">
      <c r="I564908" s="6"/>
    </row>
    <row r="564909" spans="9:9">
      <c r="I564909" s="6"/>
    </row>
    <row r="564910" spans="9:9">
      <c r="I564910" s="6"/>
    </row>
    <row r="564911" spans="9:9">
      <c r="I564911" s="6"/>
    </row>
    <row r="564912" spans="9:9">
      <c r="I564912" s="6"/>
    </row>
    <row r="564913" spans="9:9">
      <c r="I564913" s="6"/>
    </row>
    <row r="564914" spans="9:9">
      <c r="I564914" s="6"/>
    </row>
    <row r="564915" spans="9:9">
      <c r="I564915" s="6"/>
    </row>
    <row r="564916" spans="9:9">
      <c r="I564916" s="6"/>
    </row>
    <row r="564917" spans="9:9">
      <c r="I564917" s="6"/>
    </row>
    <row r="564918" spans="9:9">
      <c r="I564918" s="6"/>
    </row>
    <row r="564919" spans="9:9">
      <c r="I564919" s="6"/>
    </row>
    <row r="564920" spans="9:9">
      <c r="I564920" s="6"/>
    </row>
    <row r="564921" spans="9:9">
      <c r="I564921" s="6"/>
    </row>
    <row r="564922" spans="9:9">
      <c r="I564922" s="6"/>
    </row>
    <row r="564923" spans="9:9">
      <c r="I564923" s="6"/>
    </row>
    <row r="564924" spans="9:9">
      <c r="I564924" s="6"/>
    </row>
    <row r="564925" spans="9:9">
      <c r="I564925" s="6"/>
    </row>
    <row r="564926" spans="9:9">
      <c r="I564926" s="6"/>
    </row>
    <row r="564927" spans="9:9">
      <c r="I564927" s="6"/>
    </row>
    <row r="564928" spans="9:9">
      <c r="I564928" s="6"/>
    </row>
    <row r="564929" spans="9:9">
      <c r="I564929" s="6"/>
    </row>
    <row r="564930" spans="9:9">
      <c r="I564930" s="6"/>
    </row>
    <row r="564931" spans="9:9">
      <c r="I564931" s="6"/>
    </row>
    <row r="564932" spans="9:9">
      <c r="I564932" s="6"/>
    </row>
    <row r="564933" spans="9:9">
      <c r="I564933" s="6"/>
    </row>
    <row r="564934" spans="9:9">
      <c r="I564934" s="6"/>
    </row>
    <row r="564935" spans="9:9">
      <c r="I564935" s="6"/>
    </row>
    <row r="564936" spans="9:9">
      <c r="I564936" s="6"/>
    </row>
    <row r="564937" spans="9:9">
      <c r="I564937" s="6"/>
    </row>
    <row r="564938" spans="9:9">
      <c r="I564938" s="6"/>
    </row>
    <row r="564939" spans="9:9">
      <c r="I564939" s="6"/>
    </row>
    <row r="564940" spans="9:9">
      <c r="I564940" s="6"/>
    </row>
    <row r="564941" spans="9:9">
      <c r="I564941" s="6"/>
    </row>
    <row r="564942" spans="9:9">
      <c r="I564942" s="6"/>
    </row>
    <row r="564943" spans="9:9">
      <c r="I564943" s="6"/>
    </row>
    <row r="564944" spans="9:9">
      <c r="I564944" s="6"/>
    </row>
    <row r="564945" spans="9:9">
      <c r="I564945" s="6"/>
    </row>
    <row r="564946" spans="9:9">
      <c r="I564946" s="6"/>
    </row>
    <row r="564947" spans="9:9">
      <c r="I564947" s="6"/>
    </row>
    <row r="564948" spans="9:9">
      <c r="I564948" s="6"/>
    </row>
    <row r="564949" spans="9:9">
      <c r="I564949" s="6"/>
    </row>
    <row r="564950" spans="9:9">
      <c r="I564950" s="6"/>
    </row>
    <row r="564951" spans="9:9">
      <c r="I564951" s="6"/>
    </row>
    <row r="564952" spans="9:9">
      <c r="I564952" s="6"/>
    </row>
    <row r="564953" spans="9:9">
      <c r="I564953" s="6"/>
    </row>
    <row r="564954" spans="9:9">
      <c r="I564954" s="6"/>
    </row>
    <row r="564955" spans="9:9">
      <c r="I564955" s="6"/>
    </row>
    <row r="564956" spans="9:9">
      <c r="I564956" s="6"/>
    </row>
    <row r="564957" spans="9:9">
      <c r="I564957" s="6"/>
    </row>
    <row r="564958" spans="9:9">
      <c r="I564958" s="6"/>
    </row>
    <row r="564959" spans="9:9">
      <c r="I564959" s="6"/>
    </row>
    <row r="564960" spans="9:9">
      <c r="I564960" s="6"/>
    </row>
    <row r="564961" spans="9:9">
      <c r="I564961" s="6"/>
    </row>
    <row r="564962" spans="9:9">
      <c r="I564962" s="6"/>
    </row>
    <row r="564963" spans="9:9">
      <c r="I564963" s="6"/>
    </row>
    <row r="564964" spans="9:9">
      <c r="I564964" s="6"/>
    </row>
    <row r="564965" spans="9:9">
      <c r="I564965" s="6"/>
    </row>
    <row r="564966" spans="9:9">
      <c r="I564966" s="6"/>
    </row>
    <row r="564967" spans="9:9">
      <c r="I564967" s="6"/>
    </row>
    <row r="564968" spans="9:9">
      <c r="I564968" s="6"/>
    </row>
    <row r="564969" spans="9:9">
      <c r="I564969" s="6"/>
    </row>
    <row r="564970" spans="9:9">
      <c r="I564970" s="6"/>
    </row>
    <row r="564971" spans="9:9">
      <c r="I564971" s="6"/>
    </row>
    <row r="564972" spans="9:9">
      <c r="I564972" s="6"/>
    </row>
    <row r="564973" spans="9:9">
      <c r="I564973" s="6"/>
    </row>
    <row r="564974" spans="9:9">
      <c r="I564974" s="6"/>
    </row>
    <row r="564975" spans="9:9">
      <c r="I564975" s="6"/>
    </row>
    <row r="564976" spans="9:9">
      <c r="I564976" s="6"/>
    </row>
    <row r="564977" spans="9:9">
      <c r="I564977" s="6"/>
    </row>
    <row r="564978" spans="9:9">
      <c r="I564978" s="6"/>
    </row>
    <row r="564979" spans="9:9">
      <c r="I564979" s="6"/>
    </row>
    <row r="564980" spans="9:9">
      <c r="I564980" s="6"/>
    </row>
    <row r="564981" spans="9:9">
      <c r="I564981" s="6"/>
    </row>
    <row r="564982" spans="9:9">
      <c r="I564982" s="6"/>
    </row>
    <row r="564983" spans="9:9">
      <c r="I564983" s="6"/>
    </row>
    <row r="564984" spans="9:9">
      <c r="I564984" s="6"/>
    </row>
    <row r="564985" spans="9:9">
      <c r="I564985" s="6"/>
    </row>
    <row r="564986" spans="9:9">
      <c r="I564986" s="6"/>
    </row>
    <row r="564987" spans="9:9">
      <c r="I564987" s="6"/>
    </row>
    <row r="564988" spans="9:9">
      <c r="I564988" s="6"/>
    </row>
    <row r="564989" spans="9:9">
      <c r="I564989" s="6"/>
    </row>
    <row r="564990" spans="9:9">
      <c r="I564990" s="6"/>
    </row>
    <row r="564991" spans="9:9">
      <c r="I564991" s="6"/>
    </row>
    <row r="564992" spans="9:9">
      <c r="I564992" s="6"/>
    </row>
    <row r="564993" spans="9:9">
      <c r="I564993" s="6"/>
    </row>
    <row r="564994" spans="9:9">
      <c r="I564994" s="6"/>
    </row>
    <row r="564995" spans="9:9">
      <c r="I564995" s="6"/>
    </row>
    <row r="564996" spans="9:9">
      <c r="I564996" s="6"/>
    </row>
    <row r="564997" spans="9:9">
      <c r="I564997" s="6"/>
    </row>
    <row r="564998" spans="9:9">
      <c r="I564998" s="6"/>
    </row>
    <row r="564999" spans="9:9">
      <c r="I564999" s="6"/>
    </row>
    <row r="565000" spans="9:9">
      <c r="I565000" s="6"/>
    </row>
    <row r="565001" spans="9:9">
      <c r="I565001" s="6"/>
    </row>
    <row r="565002" spans="9:9">
      <c r="I565002" s="6"/>
    </row>
    <row r="565003" spans="9:9">
      <c r="I565003" s="6"/>
    </row>
    <row r="565004" spans="9:9">
      <c r="I565004" s="6"/>
    </row>
    <row r="565005" spans="9:9">
      <c r="I565005" s="6"/>
    </row>
    <row r="565006" spans="9:9">
      <c r="I565006" s="6"/>
    </row>
    <row r="565007" spans="9:9">
      <c r="I565007" s="6"/>
    </row>
    <row r="565008" spans="9:9">
      <c r="I565008" s="6"/>
    </row>
    <row r="565009" spans="9:9">
      <c r="I565009" s="6"/>
    </row>
    <row r="565010" spans="9:9">
      <c r="I565010" s="6"/>
    </row>
    <row r="565011" spans="9:9">
      <c r="I565011" s="6"/>
    </row>
    <row r="565012" spans="9:9">
      <c r="I565012" s="6"/>
    </row>
    <row r="565013" spans="9:9">
      <c r="I565013" s="6"/>
    </row>
    <row r="565014" spans="9:9">
      <c r="I565014" s="6"/>
    </row>
    <row r="565015" spans="9:9">
      <c r="I565015" s="6"/>
    </row>
    <row r="565016" spans="9:9">
      <c r="I565016" s="6"/>
    </row>
    <row r="565017" spans="9:9">
      <c r="I565017" s="6"/>
    </row>
    <row r="565018" spans="9:9">
      <c r="I565018" s="6"/>
    </row>
    <row r="565019" spans="9:9">
      <c r="I565019" s="6"/>
    </row>
    <row r="565020" spans="9:9">
      <c r="I565020" s="6"/>
    </row>
    <row r="565021" spans="9:9">
      <c r="I565021" s="6"/>
    </row>
    <row r="565022" spans="9:9">
      <c r="I565022" s="6"/>
    </row>
    <row r="565023" spans="9:9">
      <c r="I565023" s="6"/>
    </row>
    <row r="565024" spans="9:9">
      <c r="I565024" s="6"/>
    </row>
    <row r="565025" spans="9:9">
      <c r="I565025" s="6"/>
    </row>
    <row r="565026" spans="9:9">
      <c r="I565026" s="6"/>
    </row>
    <row r="565027" spans="9:9">
      <c r="I565027" s="6"/>
    </row>
    <row r="565028" spans="9:9">
      <c r="I565028" s="6"/>
    </row>
    <row r="565029" spans="9:9">
      <c r="I565029" s="6"/>
    </row>
    <row r="565030" spans="9:9">
      <c r="I565030" s="6"/>
    </row>
    <row r="565031" spans="9:9">
      <c r="I565031" s="6"/>
    </row>
    <row r="565032" spans="9:9">
      <c r="I565032" s="6"/>
    </row>
    <row r="565033" spans="9:9">
      <c r="I565033" s="6"/>
    </row>
    <row r="565034" spans="9:9">
      <c r="I565034" s="6"/>
    </row>
    <row r="565035" spans="9:9">
      <c r="I565035" s="6"/>
    </row>
    <row r="565036" spans="9:9">
      <c r="I565036" s="6"/>
    </row>
    <row r="565037" spans="9:9">
      <c r="I565037" s="6"/>
    </row>
    <row r="565038" spans="9:9">
      <c r="I565038" s="6"/>
    </row>
    <row r="565039" spans="9:9">
      <c r="I565039" s="6"/>
    </row>
    <row r="565040" spans="9:9">
      <c r="I565040" s="6"/>
    </row>
    <row r="565041" spans="9:9">
      <c r="I565041" s="6"/>
    </row>
    <row r="565042" spans="9:9">
      <c r="I565042" s="6"/>
    </row>
    <row r="565043" spans="9:9">
      <c r="I565043" s="6"/>
    </row>
    <row r="565044" spans="9:9">
      <c r="I565044" s="6"/>
    </row>
    <row r="565045" spans="9:9">
      <c r="I565045" s="6"/>
    </row>
    <row r="565046" spans="9:9">
      <c r="I565046" s="6"/>
    </row>
    <row r="565047" spans="9:9">
      <c r="I565047" s="6"/>
    </row>
    <row r="565048" spans="9:9">
      <c r="I565048" s="6"/>
    </row>
    <row r="565049" spans="9:9">
      <c r="I565049" s="6"/>
    </row>
    <row r="565050" spans="9:9">
      <c r="I565050" s="6"/>
    </row>
    <row r="565051" spans="9:9">
      <c r="I565051" s="6"/>
    </row>
    <row r="565052" spans="9:9">
      <c r="I565052" s="6"/>
    </row>
    <row r="565053" spans="9:9">
      <c r="I565053" s="6"/>
    </row>
    <row r="565054" spans="9:9">
      <c r="I565054" s="6"/>
    </row>
    <row r="565055" spans="9:9">
      <c r="I565055" s="6"/>
    </row>
    <row r="565056" spans="9:9">
      <c r="I565056" s="6"/>
    </row>
    <row r="565057" spans="9:9">
      <c r="I565057" s="6"/>
    </row>
    <row r="565058" spans="9:9">
      <c r="I565058" s="6"/>
    </row>
    <row r="565059" spans="9:9">
      <c r="I565059" s="6"/>
    </row>
    <row r="565060" spans="9:9">
      <c r="I565060" s="6"/>
    </row>
    <row r="565061" spans="9:9">
      <c r="I565061" s="6"/>
    </row>
    <row r="565062" spans="9:9">
      <c r="I565062" s="6"/>
    </row>
    <row r="565063" spans="9:9">
      <c r="I565063" s="6"/>
    </row>
    <row r="565064" spans="9:9">
      <c r="I565064" s="6"/>
    </row>
    <row r="565065" spans="9:9">
      <c r="I565065" s="6"/>
    </row>
    <row r="565066" spans="9:9">
      <c r="I565066" s="6"/>
    </row>
    <row r="565067" spans="9:9">
      <c r="I565067" s="6"/>
    </row>
    <row r="565068" spans="9:9">
      <c r="I565068" s="6"/>
    </row>
    <row r="565069" spans="9:9">
      <c r="I565069" s="6"/>
    </row>
    <row r="565070" spans="9:9">
      <c r="I565070" s="6"/>
    </row>
    <row r="565071" spans="9:9">
      <c r="I565071" s="6"/>
    </row>
    <row r="565072" spans="9:9">
      <c r="I565072" s="6"/>
    </row>
    <row r="565073" spans="9:9">
      <c r="I565073" s="6"/>
    </row>
    <row r="565074" spans="9:9">
      <c r="I565074" s="6"/>
    </row>
    <row r="565075" spans="9:9">
      <c r="I565075" s="6"/>
    </row>
    <row r="565076" spans="9:9">
      <c r="I565076" s="6"/>
    </row>
    <row r="565077" spans="9:9">
      <c r="I565077" s="6"/>
    </row>
    <row r="565078" spans="9:9">
      <c r="I565078" s="6"/>
    </row>
    <row r="565079" spans="9:9">
      <c r="I565079" s="6"/>
    </row>
    <row r="565080" spans="9:9">
      <c r="I565080" s="6"/>
    </row>
    <row r="565081" spans="9:9">
      <c r="I565081" s="6"/>
    </row>
    <row r="565082" spans="9:9">
      <c r="I565082" s="6"/>
    </row>
    <row r="565083" spans="9:9">
      <c r="I565083" s="6"/>
    </row>
    <row r="565084" spans="9:9">
      <c r="I565084" s="6"/>
    </row>
    <row r="565085" spans="9:9">
      <c r="I565085" s="6"/>
    </row>
    <row r="565086" spans="9:9">
      <c r="I565086" s="6"/>
    </row>
    <row r="565087" spans="9:9">
      <c r="I565087" s="6"/>
    </row>
    <row r="565088" spans="9:9">
      <c r="I565088" s="6"/>
    </row>
    <row r="565089" spans="9:9">
      <c r="I565089" s="6"/>
    </row>
    <row r="565090" spans="9:9">
      <c r="I565090" s="6"/>
    </row>
    <row r="565091" spans="9:9">
      <c r="I565091" s="6"/>
    </row>
    <row r="565092" spans="9:9">
      <c r="I565092" s="6"/>
    </row>
    <row r="565093" spans="9:9">
      <c r="I565093" s="6"/>
    </row>
    <row r="565094" spans="9:9">
      <c r="I565094" s="6"/>
    </row>
    <row r="565095" spans="9:9">
      <c r="I565095" s="6"/>
    </row>
    <row r="565096" spans="9:9">
      <c r="I565096" s="6"/>
    </row>
    <row r="565097" spans="9:9">
      <c r="I565097" s="6"/>
    </row>
    <row r="565098" spans="9:9">
      <c r="I565098" s="6"/>
    </row>
    <row r="565099" spans="9:9">
      <c r="I565099" s="6"/>
    </row>
    <row r="565100" spans="9:9">
      <c r="I565100" s="6"/>
    </row>
    <row r="565101" spans="9:9">
      <c r="I565101" s="6"/>
    </row>
    <row r="565102" spans="9:9">
      <c r="I565102" s="6"/>
    </row>
    <row r="565103" spans="9:9">
      <c r="I565103" s="6"/>
    </row>
    <row r="565104" spans="9:9">
      <c r="I565104" s="6"/>
    </row>
    <row r="565105" spans="9:9">
      <c r="I565105" s="6"/>
    </row>
    <row r="565106" spans="9:9">
      <c r="I565106" s="6"/>
    </row>
    <row r="565107" spans="9:9">
      <c r="I565107" s="6"/>
    </row>
    <row r="565108" spans="9:9">
      <c r="I565108" s="6"/>
    </row>
    <row r="565109" spans="9:9">
      <c r="I565109" s="6"/>
    </row>
    <row r="565110" spans="9:9">
      <c r="I565110" s="6"/>
    </row>
    <row r="565111" spans="9:9">
      <c r="I565111" s="6"/>
    </row>
    <row r="565112" spans="9:9">
      <c r="I565112" s="6"/>
    </row>
    <row r="565113" spans="9:9">
      <c r="I565113" s="6"/>
    </row>
    <row r="565114" spans="9:9">
      <c r="I565114" s="6"/>
    </row>
    <row r="565115" spans="9:9">
      <c r="I565115" s="6"/>
    </row>
    <row r="565116" spans="9:9">
      <c r="I565116" s="6"/>
    </row>
    <row r="565117" spans="9:9">
      <c r="I565117" s="6"/>
    </row>
    <row r="565118" spans="9:9">
      <c r="I565118" s="6"/>
    </row>
    <row r="565119" spans="9:9">
      <c r="I565119" s="6"/>
    </row>
    <row r="565120" spans="9:9">
      <c r="I565120" s="6"/>
    </row>
    <row r="565121" spans="9:9">
      <c r="I565121" s="6"/>
    </row>
    <row r="565122" spans="9:9">
      <c r="I565122" s="6"/>
    </row>
    <row r="565123" spans="9:9">
      <c r="I565123" s="6"/>
    </row>
    <row r="565124" spans="9:9">
      <c r="I565124" s="6"/>
    </row>
    <row r="565125" spans="9:9">
      <c r="I565125" s="6"/>
    </row>
    <row r="565126" spans="9:9">
      <c r="I565126" s="6"/>
    </row>
    <row r="565127" spans="9:9">
      <c r="I565127" s="6"/>
    </row>
    <row r="565128" spans="9:9">
      <c r="I565128" s="6"/>
    </row>
    <row r="565129" spans="9:9">
      <c r="I565129" s="6"/>
    </row>
    <row r="565130" spans="9:9">
      <c r="I565130" s="6"/>
    </row>
    <row r="565131" spans="9:9">
      <c r="I565131" s="6"/>
    </row>
    <row r="565132" spans="9:9">
      <c r="I565132" s="6"/>
    </row>
    <row r="565133" spans="9:9">
      <c r="I565133" s="6"/>
    </row>
    <row r="565134" spans="9:9">
      <c r="I565134" s="6"/>
    </row>
    <row r="565135" spans="9:9">
      <c r="I565135" s="6"/>
    </row>
    <row r="565136" spans="9:9">
      <c r="I565136" s="6"/>
    </row>
    <row r="565137" spans="9:9">
      <c r="I565137" s="6"/>
    </row>
    <row r="565138" spans="9:9">
      <c r="I565138" s="6"/>
    </row>
    <row r="565139" spans="9:9">
      <c r="I565139" s="6"/>
    </row>
    <row r="565140" spans="9:9">
      <c r="I565140" s="6"/>
    </row>
    <row r="565141" spans="9:9">
      <c r="I565141" s="6"/>
    </row>
    <row r="565142" spans="9:9">
      <c r="I565142" s="6"/>
    </row>
    <row r="565143" spans="9:9">
      <c r="I565143" s="6"/>
    </row>
    <row r="565144" spans="9:9">
      <c r="I565144" s="6"/>
    </row>
    <row r="565145" spans="9:9">
      <c r="I565145" s="6"/>
    </row>
    <row r="565146" spans="9:9">
      <c r="I565146" s="6"/>
    </row>
    <row r="565147" spans="9:9">
      <c r="I565147" s="6"/>
    </row>
    <row r="565148" spans="9:9">
      <c r="I565148" s="6"/>
    </row>
    <row r="565149" spans="9:9">
      <c r="I565149" s="6"/>
    </row>
    <row r="565150" spans="9:9">
      <c r="I565150" s="6"/>
    </row>
    <row r="565151" spans="9:9">
      <c r="I565151" s="6"/>
    </row>
    <row r="565152" spans="9:9">
      <c r="I565152" s="6"/>
    </row>
    <row r="565153" spans="9:9">
      <c r="I565153" s="6"/>
    </row>
    <row r="565154" spans="9:9">
      <c r="I565154" s="6"/>
    </row>
    <row r="565155" spans="9:9">
      <c r="I565155" s="6"/>
    </row>
    <row r="565156" spans="9:9">
      <c r="I565156" s="6"/>
    </row>
    <row r="565157" spans="9:9">
      <c r="I565157" s="6"/>
    </row>
    <row r="565158" spans="9:9">
      <c r="I565158" s="6"/>
    </row>
    <row r="565159" spans="9:9">
      <c r="I565159" s="6"/>
    </row>
    <row r="565160" spans="9:9">
      <c r="I565160" s="6"/>
    </row>
    <row r="565161" spans="9:9">
      <c r="I565161" s="6"/>
    </row>
    <row r="565162" spans="9:9">
      <c r="I565162" s="6"/>
    </row>
    <row r="565163" spans="9:9">
      <c r="I565163" s="6"/>
    </row>
    <row r="565164" spans="9:9">
      <c r="I565164" s="6"/>
    </row>
    <row r="565165" spans="9:9">
      <c r="I565165" s="6"/>
    </row>
    <row r="565166" spans="9:9">
      <c r="I565166" s="6"/>
    </row>
    <row r="565167" spans="9:9">
      <c r="I565167" s="6"/>
    </row>
    <row r="565168" spans="9:9">
      <c r="I565168" s="6"/>
    </row>
    <row r="565169" spans="9:9">
      <c r="I565169" s="6"/>
    </row>
    <row r="565170" spans="9:9">
      <c r="I565170" s="6"/>
    </row>
    <row r="565171" spans="9:9">
      <c r="I565171" s="6"/>
    </row>
    <row r="565172" spans="9:9">
      <c r="I565172" s="6"/>
    </row>
    <row r="565173" spans="9:9">
      <c r="I565173" s="6"/>
    </row>
    <row r="565174" spans="9:9">
      <c r="I565174" s="6"/>
    </row>
    <row r="565175" spans="9:9">
      <c r="I565175" s="6"/>
    </row>
    <row r="565176" spans="9:9">
      <c r="I565176" s="6"/>
    </row>
    <row r="565177" spans="9:9">
      <c r="I565177" s="6"/>
    </row>
    <row r="565178" spans="9:9">
      <c r="I565178" s="6"/>
    </row>
    <row r="565179" spans="9:9">
      <c r="I565179" s="6"/>
    </row>
    <row r="565180" spans="9:9">
      <c r="I565180" s="6"/>
    </row>
    <row r="565181" spans="9:9">
      <c r="I565181" s="6"/>
    </row>
    <row r="565182" spans="9:9">
      <c r="I565182" s="6"/>
    </row>
    <row r="565183" spans="9:9">
      <c r="I565183" s="6"/>
    </row>
    <row r="565184" spans="9:9">
      <c r="I565184" s="6"/>
    </row>
    <row r="565185" spans="9:9">
      <c r="I565185" s="6"/>
    </row>
    <row r="565186" spans="9:9">
      <c r="I565186" s="6"/>
    </row>
    <row r="565187" spans="9:9">
      <c r="I565187" s="6"/>
    </row>
    <row r="565188" spans="9:9">
      <c r="I565188" s="6"/>
    </row>
    <row r="565189" spans="9:9">
      <c r="I565189" s="6"/>
    </row>
    <row r="565190" spans="9:9">
      <c r="I565190" s="6"/>
    </row>
    <row r="565191" spans="9:9">
      <c r="I565191" s="6"/>
    </row>
    <row r="565192" spans="9:9">
      <c r="I565192" s="6"/>
    </row>
    <row r="565193" spans="9:9">
      <c r="I565193" s="6"/>
    </row>
    <row r="565194" spans="9:9">
      <c r="I565194" s="6"/>
    </row>
    <row r="565195" spans="9:9">
      <c r="I565195" s="6"/>
    </row>
    <row r="565196" spans="9:9">
      <c r="I565196" s="6"/>
    </row>
    <row r="565197" spans="9:9">
      <c r="I565197" s="6"/>
    </row>
    <row r="565198" spans="9:9">
      <c r="I565198" s="6"/>
    </row>
    <row r="565199" spans="9:9">
      <c r="I565199" s="6"/>
    </row>
    <row r="565200" spans="9:9">
      <c r="I565200" s="6"/>
    </row>
    <row r="565201" spans="9:9">
      <c r="I565201" s="6"/>
    </row>
    <row r="565202" spans="9:9">
      <c r="I565202" s="6"/>
    </row>
    <row r="565203" spans="9:9">
      <c r="I565203" s="6"/>
    </row>
    <row r="565204" spans="9:9">
      <c r="I565204" s="6"/>
    </row>
    <row r="565205" spans="9:9">
      <c r="I565205" s="6"/>
    </row>
    <row r="565206" spans="9:9">
      <c r="I565206" s="6"/>
    </row>
    <row r="565207" spans="9:9">
      <c r="I565207" s="6"/>
    </row>
    <row r="565208" spans="9:9">
      <c r="I565208" s="6"/>
    </row>
    <row r="565209" spans="9:9">
      <c r="I565209" s="6"/>
    </row>
    <row r="565210" spans="9:9">
      <c r="I565210" s="6"/>
    </row>
    <row r="565211" spans="9:9">
      <c r="I565211" s="6"/>
    </row>
    <row r="565212" spans="9:9">
      <c r="I565212" s="6"/>
    </row>
    <row r="565213" spans="9:9">
      <c r="I565213" s="6"/>
    </row>
    <row r="565214" spans="9:9">
      <c r="I565214" s="6"/>
    </row>
    <row r="565215" spans="9:9">
      <c r="I565215" s="6"/>
    </row>
    <row r="565216" spans="9:9">
      <c r="I565216" s="6"/>
    </row>
    <row r="565217" spans="9:9">
      <c r="I565217" s="6"/>
    </row>
    <row r="565218" spans="9:9">
      <c r="I565218" s="6"/>
    </row>
    <row r="565219" spans="9:9">
      <c r="I565219" s="6"/>
    </row>
    <row r="565220" spans="9:9">
      <c r="I565220" s="6"/>
    </row>
    <row r="565221" spans="9:9">
      <c r="I565221" s="6"/>
    </row>
    <row r="565222" spans="9:9">
      <c r="I565222" s="6"/>
    </row>
    <row r="565223" spans="9:9">
      <c r="I565223" s="6"/>
    </row>
    <row r="565224" spans="9:9">
      <c r="I565224" s="6"/>
    </row>
    <row r="565225" spans="9:9">
      <c r="I565225" s="6"/>
    </row>
    <row r="565226" spans="9:9">
      <c r="I565226" s="6"/>
    </row>
    <row r="565227" spans="9:9">
      <c r="I565227" s="6"/>
    </row>
    <row r="565228" spans="9:9">
      <c r="I565228" s="6"/>
    </row>
    <row r="565229" spans="9:9">
      <c r="I565229" s="6"/>
    </row>
    <row r="565230" spans="9:9">
      <c r="I565230" s="6"/>
    </row>
    <row r="565231" spans="9:9">
      <c r="I565231" s="6"/>
    </row>
    <row r="565232" spans="9:9">
      <c r="I565232" s="6"/>
    </row>
    <row r="565233" spans="9:9">
      <c r="I565233" s="6"/>
    </row>
    <row r="565234" spans="9:9">
      <c r="I565234" s="6"/>
    </row>
    <row r="565235" spans="9:9">
      <c r="I565235" s="6"/>
    </row>
    <row r="565236" spans="9:9">
      <c r="I565236" s="6"/>
    </row>
    <row r="565237" spans="9:9">
      <c r="I565237" s="6"/>
    </row>
    <row r="565238" spans="9:9">
      <c r="I565238" s="6"/>
    </row>
    <row r="565239" spans="9:9">
      <c r="I565239" s="6"/>
    </row>
    <row r="565240" spans="9:9">
      <c r="I565240" s="6"/>
    </row>
    <row r="565241" spans="9:9">
      <c r="I565241" s="6"/>
    </row>
    <row r="565242" spans="9:9">
      <c r="I565242" s="6"/>
    </row>
    <row r="565243" spans="9:9">
      <c r="I565243" s="6"/>
    </row>
    <row r="565244" spans="9:9">
      <c r="I565244" s="6"/>
    </row>
    <row r="565245" spans="9:9">
      <c r="I565245" s="6"/>
    </row>
    <row r="565246" spans="9:9">
      <c r="I565246" s="6"/>
    </row>
    <row r="565247" spans="9:9">
      <c r="I565247" s="6"/>
    </row>
    <row r="565248" spans="9:9">
      <c r="I565248" s="6"/>
    </row>
    <row r="565249" spans="9:9">
      <c r="I565249" s="6"/>
    </row>
    <row r="565250" spans="9:9">
      <c r="I565250" s="6"/>
    </row>
    <row r="565251" spans="9:9">
      <c r="I565251" s="6"/>
    </row>
    <row r="565252" spans="9:9">
      <c r="I565252" s="6"/>
    </row>
    <row r="565253" spans="9:9">
      <c r="I565253" s="6"/>
    </row>
    <row r="565254" spans="9:9">
      <c r="I565254" s="6"/>
    </row>
    <row r="565255" spans="9:9">
      <c r="I565255" s="6"/>
    </row>
    <row r="565256" spans="9:9">
      <c r="I565256" s="6"/>
    </row>
    <row r="565257" spans="9:9">
      <c r="I565257" s="6"/>
    </row>
    <row r="565258" spans="9:9">
      <c r="I565258" s="6"/>
    </row>
    <row r="565259" spans="9:9">
      <c r="I565259" s="6"/>
    </row>
    <row r="565260" spans="9:9">
      <c r="I565260" s="6"/>
    </row>
    <row r="565261" spans="9:9">
      <c r="I565261" s="6"/>
    </row>
    <row r="565262" spans="9:9">
      <c r="I565262" s="6"/>
    </row>
    <row r="565263" spans="9:9">
      <c r="I565263" s="6"/>
    </row>
    <row r="565264" spans="9:9">
      <c r="I565264" s="6"/>
    </row>
    <row r="565265" spans="9:9">
      <c r="I565265" s="6"/>
    </row>
    <row r="565266" spans="9:9">
      <c r="I565266" s="6"/>
    </row>
    <row r="565267" spans="9:9">
      <c r="I565267" s="6"/>
    </row>
    <row r="565268" spans="9:9">
      <c r="I565268" s="6"/>
    </row>
    <row r="565269" spans="9:9">
      <c r="I565269" s="6"/>
    </row>
    <row r="565270" spans="9:9">
      <c r="I565270" s="6"/>
    </row>
    <row r="565271" spans="9:9">
      <c r="I565271" s="6"/>
    </row>
    <row r="565272" spans="9:9">
      <c r="I565272" s="6"/>
    </row>
    <row r="565273" spans="9:9">
      <c r="I565273" s="6"/>
    </row>
    <row r="565274" spans="9:9">
      <c r="I565274" s="6"/>
    </row>
    <row r="565275" spans="9:9">
      <c r="I565275" s="6"/>
    </row>
    <row r="565276" spans="9:9">
      <c r="I565276" s="6"/>
    </row>
    <row r="565277" spans="9:9">
      <c r="I565277" s="6"/>
    </row>
    <row r="565278" spans="9:9">
      <c r="I565278" s="6"/>
    </row>
    <row r="565279" spans="9:9">
      <c r="I565279" s="6"/>
    </row>
    <row r="565280" spans="9:9">
      <c r="I565280" s="6"/>
    </row>
    <row r="565281" spans="9:9">
      <c r="I565281" s="6"/>
    </row>
    <row r="565282" spans="9:9">
      <c r="I565282" s="6"/>
    </row>
    <row r="565283" spans="9:9">
      <c r="I565283" s="6"/>
    </row>
    <row r="565284" spans="9:9">
      <c r="I565284" s="6"/>
    </row>
    <row r="565285" spans="9:9">
      <c r="I565285" s="6"/>
    </row>
    <row r="565286" spans="9:9">
      <c r="I565286" s="6"/>
    </row>
    <row r="565287" spans="9:9">
      <c r="I565287" s="6"/>
    </row>
    <row r="565288" spans="9:9">
      <c r="I565288" s="6"/>
    </row>
    <row r="565289" spans="9:9">
      <c r="I565289" s="6"/>
    </row>
    <row r="565290" spans="9:9">
      <c r="I565290" s="6"/>
    </row>
    <row r="565291" spans="9:9">
      <c r="I565291" s="6"/>
    </row>
    <row r="565292" spans="9:9">
      <c r="I565292" s="6"/>
    </row>
    <row r="565293" spans="9:9">
      <c r="I565293" s="6"/>
    </row>
    <row r="565294" spans="9:9">
      <c r="I565294" s="6"/>
    </row>
    <row r="565295" spans="9:9">
      <c r="I565295" s="6"/>
    </row>
    <row r="565296" spans="9:9">
      <c r="I565296" s="6"/>
    </row>
    <row r="565297" spans="9:9">
      <c r="I565297" s="6"/>
    </row>
    <row r="565298" spans="9:9">
      <c r="I565298" s="6"/>
    </row>
    <row r="565299" spans="9:9">
      <c r="I565299" s="6"/>
    </row>
    <row r="565300" spans="9:9">
      <c r="I565300" s="6"/>
    </row>
    <row r="565301" spans="9:9">
      <c r="I565301" s="6"/>
    </row>
    <row r="565302" spans="9:9">
      <c r="I565302" s="6"/>
    </row>
    <row r="565303" spans="9:9">
      <c r="I565303" s="6"/>
    </row>
    <row r="565304" spans="9:9">
      <c r="I565304" s="6"/>
    </row>
    <row r="565305" spans="9:9">
      <c r="I565305" s="6"/>
    </row>
    <row r="565306" spans="9:9">
      <c r="I565306" s="6"/>
    </row>
    <row r="565307" spans="9:9">
      <c r="I565307" s="6"/>
    </row>
    <row r="565308" spans="9:9">
      <c r="I565308" s="6"/>
    </row>
    <row r="565309" spans="9:9">
      <c r="I565309" s="6"/>
    </row>
    <row r="565310" spans="9:9">
      <c r="I565310" s="6"/>
    </row>
    <row r="565311" spans="9:9">
      <c r="I565311" s="6"/>
    </row>
    <row r="565312" spans="9:9">
      <c r="I565312" s="6"/>
    </row>
    <row r="565313" spans="9:9">
      <c r="I565313" s="6"/>
    </row>
    <row r="565314" spans="9:9">
      <c r="I565314" s="6"/>
    </row>
    <row r="565315" spans="9:9">
      <c r="I565315" s="6"/>
    </row>
    <row r="565316" spans="9:9">
      <c r="I565316" s="6"/>
    </row>
    <row r="565317" spans="9:9">
      <c r="I565317" s="6"/>
    </row>
    <row r="565318" spans="9:9">
      <c r="I565318" s="6"/>
    </row>
    <row r="565319" spans="9:9">
      <c r="I565319" s="6"/>
    </row>
    <row r="565320" spans="9:9">
      <c r="I565320" s="6"/>
    </row>
    <row r="565321" spans="9:9">
      <c r="I565321" s="6"/>
    </row>
    <row r="565322" spans="9:9">
      <c r="I565322" s="6"/>
    </row>
    <row r="565323" spans="9:9">
      <c r="I565323" s="6"/>
    </row>
    <row r="565324" spans="9:9">
      <c r="I565324" s="6"/>
    </row>
    <row r="565325" spans="9:9">
      <c r="I565325" s="6"/>
    </row>
    <row r="565326" spans="9:9">
      <c r="I565326" s="6"/>
    </row>
    <row r="565327" spans="9:9">
      <c r="I565327" s="6"/>
    </row>
    <row r="565328" spans="9:9">
      <c r="I565328" s="6"/>
    </row>
    <row r="565329" spans="9:9">
      <c r="I565329" s="6"/>
    </row>
    <row r="565330" spans="9:9">
      <c r="I565330" s="6"/>
    </row>
    <row r="565331" spans="9:9">
      <c r="I565331" s="6"/>
    </row>
    <row r="565332" spans="9:9">
      <c r="I565332" s="6"/>
    </row>
    <row r="565333" spans="9:9">
      <c r="I565333" s="6"/>
    </row>
    <row r="565334" spans="9:9">
      <c r="I565334" s="6"/>
    </row>
    <row r="565335" spans="9:9">
      <c r="I565335" s="6"/>
    </row>
    <row r="565336" spans="9:9">
      <c r="I565336" s="6"/>
    </row>
    <row r="565337" spans="9:9">
      <c r="I565337" s="6"/>
    </row>
    <row r="565338" spans="9:9">
      <c r="I565338" s="6"/>
    </row>
    <row r="565339" spans="9:9">
      <c r="I565339" s="6"/>
    </row>
    <row r="565340" spans="9:9">
      <c r="I565340" s="6"/>
    </row>
    <row r="565341" spans="9:9">
      <c r="I565341" s="6"/>
    </row>
    <row r="565342" spans="9:9">
      <c r="I565342" s="6"/>
    </row>
    <row r="565343" spans="9:9">
      <c r="I565343" s="6"/>
    </row>
    <row r="565344" spans="9:9">
      <c r="I565344" s="6"/>
    </row>
    <row r="565345" spans="9:9">
      <c r="I565345" s="6"/>
    </row>
    <row r="565346" spans="9:9">
      <c r="I565346" s="6"/>
    </row>
    <row r="565347" spans="9:9">
      <c r="I565347" s="6"/>
    </row>
    <row r="565348" spans="9:9">
      <c r="I565348" s="6"/>
    </row>
    <row r="565349" spans="9:9">
      <c r="I565349" s="6"/>
    </row>
    <row r="565350" spans="9:9">
      <c r="I565350" s="6"/>
    </row>
    <row r="565351" spans="9:9">
      <c r="I565351" s="6"/>
    </row>
    <row r="565352" spans="9:9">
      <c r="I565352" s="6"/>
    </row>
    <row r="565353" spans="9:9">
      <c r="I565353" s="6"/>
    </row>
    <row r="565354" spans="9:9">
      <c r="I565354" s="6"/>
    </row>
    <row r="565355" spans="9:9">
      <c r="I565355" s="6"/>
    </row>
    <row r="565356" spans="9:9">
      <c r="I565356" s="6"/>
    </row>
    <row r="565357" spans="9:9">
      <c r="I565357" s="6"/>
    </row>
    <row r="565358" spans="9:9">
      <c r="I565358" s="6"/>
    </row>
    <row r="565359" spans="9:9">
      <c r="I565359" s="6"/>
    </row>
    <row r="565360" spans="9:9">
      <c r="I565360" s="6"/>
    </row>
    <row r="565361" spans="9:9">
      <c r="I565361" s="6"/>
    </row>
    <row r="565362" spans="9:9">
      <c r="I565362" s="6"/>
    </row>
    <row r="565363" spans="9:9">
      <c r="I565363" s="6"/>
    </row>
    <row r="565364" spans="9:9">
      <c r="I565364" s="6"/>
    </row>
    <row r="565365" spans="9:9">
      <c r="I565365" s="6"/>
    </row>
    <row r="565366" spans="9:9">
      <c r="I565366" s="6"/>
    </row>
    <row r="565367" spans="9:9">
      <c r="I565367" s="6"/>
    </row>
    <row r="565368" spans="9:9">
      <c r="I565368" s="6"/>
    </row>
    <row r="565369" spans="9:9">
      <c r="I565369" s="6"/>
    </row>
    <row r="565370" spans="9:9">
      <c r="I565370" s="6"/>
    </row>
    <row r="565371" spans="9:9">
      <c r="I565371" s="6"/>
    </row>
    <row r="565372" spans="9:9">
      <c r="I565372" s="6"/>
    </row>
    <row r="565373" spans="9:9">
      <c r="I565373" s="6"/>
    </row>
    <row r="565374" spans="9:9">
      <c r="I565374" s="6"/>
    </row>
    <row r="565375" spans="9:9">
      <c r="I565375" s="6"/>
    </row>
    <row r="565376" spans="9:9">
      <c r="I565376" s="6"/>
    </row>
    <row r="565377" spans="9:9">
      <c r="I565377" s="6"/>
    </row>
    <row r="565378" spans="9:9">
      <c r="I565378" s="6"/>
    </row>
    <row r="565379" spans="9:9">
      <c r="I565379" s="6"/>
    </row>
    <row r="565380" spans="9:9">
      <c r="I565380" s="6"/>
    </row>
    <row r="565381" spans="9:9">
      <c r="I565381" s="6"/>
    </row>
    <row r="565382" spans="9:9">
      <c r="I565382" s="6"/>
    </row>
    <row r="565383" spans="9:9">
      <c r="I565383" s="6"/>
    </row>
    <row r="565384" spans="9:9">
      <c r="I565384" s="6"/>
    </row>
    <row r="565385" spans="9:9">
      <c r="I565385" s="6"/>
    </row>
    <row r="565386" spans="9:9">
      <c r="I565386" s="6"/>
    </row>
    <row r="565387" spans="9:9">
      <c r="I565387" s="6"/>
    </row>
    <row r="565388" spans="9:9">
      <c r="I565388" s="6"/>
    </row>
    <row r="565389" spans="9:9">
      <c r="I565389" s="6"/>
    </row>
    <row r="565390" spans="9:9">
      <c r="I565390" s="6"/>
    </row>
    <row r="565391" spans="9:9">
      <c r="I565391" s="6"/>
    </row>
    <row r="565392" spans="9:9">
      <c r="I565392" s="6"/>
    </row>
    <row r="565393" spans="9:9">
      <c r="I565393" s="6"/>
    </row>
    <row r="565394" spans="9:9">
      <c r="I565394" s="6"/>
    </row>
    <row r="565395" spans="9:9">
      <c r="I565395" s="6"/>
    </row>
    <row r="565396" spans="9:9">
      <c r="I565396" s="6"/>
    </row>
    <row r="565397" spans="9:9">
      <c r="I565397" s="6"/>
    </row>
    <row r="565398" spans="9:9">
      <c r="I565398" s="6"/>
    </row>
    <row r="565399" spans="9:9">
      <c r="I565399" s="6"/>
    </row>
    <row r="565400" spans="9:9">
      <c r="I565400" s="6"/>
    </row>
    <row r="565401" spans="9:9">
      <c r="I565401" s="6"/>
    </row>
    <row r="565402" spans="9:9">
      <c r="I565402" s="6"/>
    </row>
    <row r="565403" spans="9:9">
      <c r="I565403" s="6"/>
    </row>
    <row r="565404" spans="9:9">
      <c r="I565404" s="6"/>
    </row>
    <row r="565405" spans="9:9">
      <c r="I565405" s="6"/>
    </row>
    <row r="565406" spans="9:9">
      <c r="I565406" s="6"/>
    </row>
    <row r="565407" spans="9:9">
      <c r="I565407" s="6"/>
    </row>
    <row r="565408" spans="9:9">
      <c r="I565408" s="6"/>
    </row>
    <row r="565409" spans="9:9">
      <c r="I565409" s="6"/>
    </row>
    <row r="565410" spans="9:9">
      <c r="I565410" s="6"/>
    </row>
    <row r="565411" spans="9:9">
      <c r="I565411" s="6"/>
    </row>
    <row r="565412" spans="9:9">
      <c r="I565412" s="6"/>
    </row>
    <row r="565413" spans="9:9">
      <c r="I565413" s="6"/>
    </row>
    <row r="565414" spans="9:9">
      <c r="I565414" s="6"/>
    </row>
    <row r="565415" spans="9:9">
      <c r="I565415" s="6"/>
    </row>
    <row r="565416" spans="9:9">
      <c r="I565416" s="6"/>
    </row>
    <row r="565417" spans="9:9">
      <c r="I565417" s="6"/>
    </row>
    <row r="565418" spans="9:9">
      <c r="I565418" s="6"/>
    </row>
    <row r="565419" spans="9:9">
      <c r="I565419" s="6"/>
    </row>
    <row r="565420" spans="9:9">
      <c r="I565420" s="6"/>
    </row>
    <row r="565421" spans="9:9">
      <c r="I565421" s="6"/>
    </row>
    <row r="565422" spans="9:9">
      <c r="I565422" s="6"/>
    </row>
    <row r="565423" spans="9:9">
      <c r="I565423" s="6"/>
    </row>
    <row r="565424" spans="9:9">
      <c r="I565424" s="6"/>
    </row>
    <row r="565425" spans="9:9">
      <c r="I565425" s="6"/>
    </row>
    <row r="565426" spans="9:9">
      <c r="I565426" s="6"/>
    </row>
    <row r="565427" spans="9:9">
      <c r="I565427" s="6"/>
    </row>
    <row r="565428" spans="9:9">
      <c r="I565428" s="6"/>
    </row>
    <row r="565429" spans="9:9">
      <c r="I565429" s="6"/>
    </row>
    <row r="565430" spans="9:9">
      <c r="I565430" s="6"/>
    </row>
    <row r="565431" spans="9:9">
      <c r="I565431" s="6"/>
    </row>
    <row r="565432" spans="9:9">
      <c r="I565432" s="6"/>
    </row>
    <row r="565433" spans="9:9">
      <c r="I565433" s="6"/>
    </row>
    <row r="565434" spans="9:9">
      <c r="I565434" s="6"/>
    </row>
    <row r="565435" spans="9:9">
      <c r="I565435" s="6"/>
    </row>
    <row r="565436" spans="9:9">
      <c r="I565436" s="6"/>
    </row>
    <row r="565437" spans="9:9">
      <c r="I565437" s="6"/>
    </row>
    <row r="565438" spans="9:9">
      <c r="I565438" s="6"/>
    </row>
    <row r="565439" spans="9:9">
      <c r="I565439" s="6"/>
    </row>
    <row r="565440" spans="9:9">
      <c r="I565440" s="6"/>
    </row>
    <row r="565441" spans="9:9">
      <c r="I565441" s="6"/>
    </row>
    <row r="565442" spans="9:9">
      <c r="I565442" s="6"/>
    </row>
    <row r="565443" spans="9:9">
      <c r="I565443" s="6"/>
    </row>
    <row r="565444" spans="9:9">
      <c r="I565444" s="6"/>
    </row>
    <row r="565445" spans="9:9">
      <c r="I565445" s="6"/>
    </row>
    <row r="565446" spans="9:9">
      <c r="I565446" s="6"/>
    </row>
    <row r="565447" spans="9:9">
      <c r="I565447" s="6"/>
    </row>
    <row r="565448" spans="9:9">
      <c r="I565448" s="6"/>
    </row>
    <row r="565449" spans="9:9">
      <c r="I565449" s="6"/>
    </row>
    <row r="565450" spans="9:9">
      <c r="I565450" s="6"/>
    </row>
    <row r="565451" spans="9:9">
      <c r="I565451" s="6"/>
    </row>
    <row r="565452" spans="9:9">
      <c r="I565452" s="6"/>
    </row>
    <row r="565453" spans="9:9">
      <c r="I565453" s="6"/>
    </row>
    <row r="565454" spans="9:9">
      <c r="I565454" s="6"/>
    </row>
    <row r="565455" spans="9:9">
      <c r="I565455" s="6"/>
    </row>
    <row r="565456" spans="9:9">
      <c r="I565456" s="6"/>
    </row>
    <row r="565457" spans="9:9">
      <c r="I565457" s="6"/>
    </row>
    <row r="565458" spans="9:9">
      <c r="I565458" s="6"/>
    </row>
    <row r="565459" spans="9:9">
      <c r="I565459" s="6"/>
    </row>
    <row r="565460" spans="9:9">
      <c r="I565460" s="6"/>
    </row>
    <row r="565461" spans="9:9">
      <c r="I565461" s="6"/>
    </row>
    <row r="565462" spans="9:9">
      <c r="I565462" s="6"/>
    </row>
    <row r="565463" spans="9:9">
      <c r="I565463" s="6"/>
    </row>
    <row r="565464" spans="9:9">
      <c r="I565464" s="6"/>
    </row>
    <row r="565465" spans="9:9">
      <c r="I565465" s="6"/>
    </row>
    <row r="565466" spans="9:9">
      <c r="I565466" s="6"/>
    </row>
    <row r="565467" spans="9:9">
      <c r="I565467" s="6"/>
    </row>
    <row r="565468" spans="9:9">
      <c r="I565468" s="6"/>
    </row>
    <row r="565469" spans="9:9">
      <c r="I565469" s="6"/>
    </row>
    <row r="565470" spans="9:9">
      <c r="I565470" s="6"/>
    </row>
    <row r="565471" spans="9:9">
      <c r="I565471" s="6"/>
    </row>
    <row r="565472" spans="9:9">
      <c r="I565472" s="6"/>
    </row>
    <row r="565473" spans="9:9">
      <c r="I565473" s="6"/>
    </row>
    <row r="565474" spans="9:9">
      <c r="I565474" s="6"/>
    </row>
    <row r="565475" spans="9:9">
      <c r="I565475" s="6"/>
    </row>
    <row r="565476" spans="9:9">
      <c r="I565476" s="6"/>
    </row>
    <row r="565477" spans="9:9">
      <c r="I565477" s="6"/>
    </row>
    <row r="565478" spans="9:9">
      <c r="I565478" s="6"/>
    </row>
    <row r="565479" spans="9:9">
      <c r="I565479" s="6"/>
    </row>
    <row r="565480" spans="9:9">
      <c r="I565480" s="6"/>
    </row>
    <row r="565481" spans="9:9">
      <c r="I565481" s="6"/>
    </row>
    <row r="565482" spans="9:9">
      <c r="I565482" s="6"/>
    </row>
    <row r="565483" spans="9:9">
      <c r="I565483" s="6"/>
    </row>
    <row r="565484" spans="9:9">
      <c r="I565484" s="6"/>
    </row>
    <row r="565485" spans="9:9">
      <c r="I565485" s="6"/>
    </row>
    <row r="565486" spans="9:9">
      <c r="I565486" s="6"/>
    </row>
    <row r="565487" spans="9:9">
      <c r="I565487" s="6"/>
    </row>
    <row r="565488" spans="9:9">
      <c r="I565488" s="6"/>
    </row>
    <row r="565489" spans="9:9">
      <c r="I565489" s="6"/>
    </row>
    <row r="565490" spans="9:9">
      <c r="I565490" s="6"/>
    </row>
    <row r="565491" spans="9:9">
      <c r="I565491" s="6"/>
    </row>
    <row r="565492" spans="9:9">
      <c r="I565492" s="6"/>
    </row>
    <row r="565493" spans="9:9">
      <c r="I565493" s="6"/>
    </row>
    <row r="565494" spans="9:9">
      <c r="I565494" s="6"/>
    </row>
    <row r="565495" spans="9:9">
      <c r="I565495" s="6"/>
    </row>
    <row r="565496" spans="9:9">
      <c r="I565496" s="6"/>
    </row>
    <row r="565497" spans="9:9">
      <c r="I565497" s="6"/>
    </row>
    <row r="565498" spans="9:9">
      <c r="I565498" s="6"/>
    </row>
    <row r="565499" spans="9:9">
      <c r="I565499" s="6"/>
    </row>
    <row r="565500" spans="9:9">
      <c r="I565500" s="6"/>
    </row>
    <row r="565501" spans="9:9">
      <c r="I565501" s="6"/>
    </row>
    <row r="565502" spans="9:9">
      <c r="I565502" s="6"/>
    </row>
    <row r="565503" spans="9:9">
      <c r="I565503" s="6"/>
    </row>
    <row r="565504" spans="9:9">
      <c r="I565504" s="6"/>
    </row>
    <row r="565505" spans="9:9">
      <c r="I565505" s="6"/>
    </row>
    <row r="565506" spans="9:9">
      <c r="I565506" s="6"/>
    </row>
    <row r="565507" spans="9:9">
      <c r="I565507" s="6"/>
    </row>
    <row r="565508" spans="9:9">
      <c r="I565508" s="6"/>
    </row>
    <row r="565509" spans="9:9">
      <c r="I565509" s="6"/>
    </row>
    <row r="565510" spans="9:9">
      <c r="I565510" s="6"/>
    </row>
    <row r="565511" spans="9:9">
      <c r="I565511" s="6"/>
    </row>
    <row r="565512" spans="9:9">
      <c r="I565512" s="6"/>
    </row>
    <row r="565513" spans="9:9">
      <c r="I565513" s="6"/>
    </row>
    <row r="565514" spans="9:9">
      <c r="I565514" s="6"/>
    </row>
    <row r="565515" spans="9:9">
      <c r="I565515" s="6"/>
    </row>
    <row r="565516" spans="9:9">
      <c r="I565516" s="6"/>
    </row>
    <row r="565517" spans="9:9">
      <c r="I565517" s="6"/>
    </row>
    <row r="565518" spans="9:9">
      <c r="I565518" s="6"/>
    </row>
    <row r="565519" spans="9:9">
      <c r="I565519" s="6"/>
    </row>
    <row r="565520" spans="9:9">
      <c r="I565520" s="6"/>
    </row>
    <row r="565521" spans="9:9">
      <c r="I565521" s="6"/>
    </row>
    <row r="565522" spans="9:9">
      <c r="I565522" s="6"/>
    </row>
    <row r="565523" spans="9:9">
      <c r="I565523" s="6"/>
    </row>
    <row r="565524" spans="9:9">
      <c r="I565524" s="6"/>
    </row>
    <row r="565525" spans="9:9">
      <c r="I565525" s="6"/>
    </row>
    <row r="565526" spans="9:9">
      <c r="I565526" s="6"/>
    </row>
    <row r="565527" spans="9:9">
      <c r="I565527" s="6"/>
    </row>
    <row r="565528" spans="9:9">
      <c r="I565528" s="6"/>
    </row>
    <row r="565529" spans="9:9">
      <c r="I565529" s="6"/>
    </row>
    <row r="565530" spans="9:9">
      <c r="I565530" s="6"/>
    </row>
    <row r="565531" spans="9:9">
      <c r="I565531" s="6"/>
    </row>
    <row r="565532" spans="9:9">
      <c r="I565532" s="6"/>
    </row>
    <row r="565533" spans="9:9">
      <c r="I565533" s="6"/>
    </row>
    <row r="565534" spans="9:9">
      <c r="I565534" s="6"/>
    </row>
    <row r="565535" spans="9:9">
      <c r="I565535" s="6"/>
    </row>
    <row r="565536" spans="9:9">
      <c r="I565536" s="6"/>
    </row>
    <row r="565537" spans="9:9">
      <c r="I565537" s="6"/>
    </row>
    <row r="565538" spans="9:9">
      <c r="I565538" s="6"/>
    </row>
    <row r="565539" spans="9:9">
      <c r="I565539" s="6"/>
    </row>
    <row r="565540" spans="9:9">
      <c r="I565540" s="6"/>
    </row>
    <row r="565541" spans="9:9">
      <c r="I565541" s="6"/>
    </row>
    <row r="565542" spans="9:9">
      <c r="I565542" s="6"/>
    </row>
    <row r="565543" spans="9:9">
      <c r="I565543" s="6"/>
    </row>
    <row r="565544" spans="9:9">
      <c r="I565544" s="6"/>
    </row>
    <row r="565545" spans="9:9">
      <c r="I565545" s="6"/>
    </row>
    <row r="565546" spans="9:9">
      <c r="I565546" s="6"/>
    </row>
    <row r="565547" spans="9:9">
      <c r="I565547" s="6"/>
    </row>
    <row r="565548" spans="9:9">
      <c r="I565548" s="6"/>
    </row>
    <row r="565549" spans="9:9">
      <c r="I565549" s="6"/>
    </row>
    <row r="565550" spans="9:9">
      <c r="I565550" s="6"/>
    </row>
    <row r="565551" spans="9:9">
      <c r="I565551" s="6"/>
    </row>
    <row r="565552" spans="9:9">
      <c r="I565552" s="6"/>
    </row>
    <row r="565553" spans="9:9">
      <c r="I565553" s="6"/>
    </row>
    <row r="565554" spans="9:9">
      <c r="I565554" s="6"/>
    </row>
    <row r="565555" spans="9:9">
      <c r="I565555" s="6"/>
    </row>
    <row r="565556" spans="9:9">
      <c r="I565556" s="6"/>
    </row>
    <row r="565557" spans="9:9">
      <c r="I565557" s="6"/>
    </row>
    <row r="565558" spans="9:9">
      <c r="I565558" s="6"/>
    </row>
    <row r="565559" spans="9:9">
      <c r="I565559" s="6"/>
    </row>
    <row r="565560" spans="9:9">
      <c r="I565560" s="6"/>
    </row>
    <row r="565561" spans="9:9">
      <c r="I565561" s="6"/>
    </row>
    <row r="565562" spans="9:9">
      <c r="I565562" s="6"/>
    </row>
    <row r="565563" spans="9:9">
      <c r="I565563" s="6"/>
    </row>
    <row r="565564" spans="9:9">
      <c r="I565564" s="6"/>
    </row>
    <row r="565565" spans="9:9">
      <c r="I565565" s="6"/>
    </row>
    <row r="565566" spans="9:9">
      <c r="I565566" s="6"/>
    </row>
    <row r="565567" spans="9:9">
      <c r="I565567" s="6"/>
    </row>
    <row r="565568" spans="9:9">
      <c r="I565568" s="6"/>
    </row>
    <row r="565569" spans="9:9">
      <c r="I565569" s="6"/>
    </row>
    <row r="565570" spans="9:9">
      <c r="I565570" s="6"/>
    </row>
    <row r="565571" spans="9:9">
      <c r="I565571" s="6"/>
    </row>
    <row r="565572" spans="9:9">
      <c r="I565572" s="6"/>
    </row>
    <row r="565573" spans="9:9">
      <c r="I565573" s="6"/>
    </row>
    <row r="565574" spans="9:9">
      <c r="I565574" s="6"/>
    </row>
    <row r="565575" spans="9:9">
      <c r="I565575" s="6"/>
    </row>
    <row r="565576" spans="9:9">
      <c r="I565576" s="6"/>
    </row>
    <row r="565577" spans="9:9">
      <c r="I565577" s="6"/>
    </row>
    <row r="565578" spans="9:9">
      <c r="I565578" s="6"/>
    </row>
    <row r="565579" spans="9:9">
      <c r="I565579" s="6"/>
    </row>
    <row r="565580" spans="9:9">
      <c r="I565580" s="6"/>
    </row>
    <row r="565581" spans="9:9">
      <c r="I565581" s="6"/>
    </row>
    <row r="565582" spans="9:9">
      <c r="I565582" s="6"/>
    </row>
    <row r="565583" spans="9:9">
      <c r="I565583" s="6"/>
    </row>
    <row r="565584" spans="9:9">
      <c r="I565584" s="6"/>
    </row>
    <row r="565585" spans="9:9">
      <c r="I565585" s="6"/>
    </row>
    <row r="565586" spans="9:9">
      <c r="I565586" s="6"/>
    </row>
    <row r="565587" spans="9:9">
      <c r="I565587" s="6"/>
    </row>
    <row r="565588" spans="9:9">
      <c r="I565588" s="6"/>
    </row>
    <row r="565589" spans="9:9">
      <c r="I565589" s="6"/>
    </row>
    <row r="565590" spans="9:9">
      <c r="I565590" s="6"/>
    </row>
    <row r="565591" spans="9:9">
      <c r="I565591" s="6"/>
    </row>
    <row r="565592" spans="9:9">
      <c r="I565592" s="6"/>
    </row>
    <row r="565593" spans="9:9">
      <c r="I565593" s="6"/>
    </row>
    <row r="565594" spans="9:9">
      <c r="I565594" s="6"/>
    </row>
    <row r="565595" spans="9:9">
      <c r="I565595" s="6"/>
    </row>
    <row r="565596" spans="9:9">
      <c r="I565596" s="6"/>
    </row>
    <row r="565597" spans="9:9">
      <c r="I565597" s="6"/>
    </row>
    <row r="565598" spans="9:9">
      <c r="I565598" s="6"/>
    </row>
    <row r="565599" spans="9:9">
      <c r="I565599" s="6"/>
    </row>
    <row r="565600" spans="9:9">
      <c r="I565600" s="6"/>
    </row>
    <row r="565601" spans="9:9">
      <c r="I565601" s="6"/>
    </row>
    <row r="565602" spans="9:9">
      <c r="I565602" s="6"/>
    </row>
    <row r="565603" spans="9:9">
      <c r="I565603" s="6"/>
    </row>
    <row r="565604" spans="9:9">
      <c r="I565604" s="6"/>
    </row>
    <row r="565605" spans="9:9">
      <c r="I565605" s="6"/>
    </row>
    <row r="565606" spans="9:9">
      <c r="I565606" s="6"/>
    </row>
    <row r="565607" spans="9:9">
      <c r="I565607" s="6"/>
    </row>
    <row r="565608" spans="9:9">
      <c r="I565608" s="6"/>
    </row>
    <row r="565609" spans="9:9">
      <c r="I565609" s="6"/>
    </row>
    <row r="565610" spans="9:9">
      <c r="I565610" s="6"/>
    </row>
    <row r="565611" spans="9:9">
      <c r="I565611" s="6"/>
    </row>
    <row r="565612" spans="9:9">
      <c r="I565612" s="6"/>
    </row>
    <row r="565613" spans="9:9">
      <c r="I565613" s="6"/>
    </row>
    <row r="565614" spans="9:9">
      <c r="I565614" s="6"/>
    </row>
    <row r="565615" spans="9:9">
      <c r="I565615" s="6"/>
    </row>
    <row r="565616" spans="9:9">
      <c r="I565616" s="6"/>
    </row>
    <row r="565617" spans="9:9">
      <c r="I565617" s="6"/>
    </row>
    <row r="565618" spans="9:9">
      <c r="I565618" s="6"/>
    </row>
    <row r="565619" spans="9:9">
      <c r="I565619" s="6"/>
    </row>
    <row r="565620" spans="9:9">
      <c r="I565620" s="6"/>
    </row>
    <row r="565621" spans="9:9">
      <c r="I565621" s="6"/>
    </row>
    <row r="565622" spans="9:9">
      <c r="I565622" s="6"/>
    </row>
    <row r="565623" spans="9:9">
      <c r="I565623" s="6"/>
    </row>
    <row r="565624" spans="9:9">
      <c r="I565624" s="6"/>
    </row>
    <row r="565625" spans="9:9">
      <c r="I565625" s="6"/>
    </row>
    <row r="565626" spans="9:9">
      <c r="I565626" s="6"/>
    </row>
    <row r="565627" spans="9:9">
      <c r="I565627" s="6"/>
    </row>
    <row r="565628" spans="9:9">
      <c r="I565628" s="6"/>
    </row>
    <row r="565629" spans="9:9">
      <c r="I565629" s="6"/>
    </row>
    <row r="565630" spans="9:9">
      <c r="I565630" s="6"/>
    </row>
    <row r="565631" spans="9:9">
      <c r="I565631" s="6"/>
    </row>
    <row r="565632" spans="9:9">
      <c r="I565632" s="6"/>
    </row>
    <row r="565633" spans="9:9">
      <c r="I565633" s="6"/>
    </row>
    <row r="565634" spans="9:9">
      <c r="I565634" s="6"/>
    </row>
    <row r="565635" spans="9:9">
      <c r="I565635" s="6"/>
    </row>
    <row r="565636" spans="9:9">
      <c r="I565636" s="6"/>
    </row>
    <row r="565637" spans="9:9">
      <c r="I565637" s="6"/>
    </row>
    <row r="565638" spans="9:9">
      <c r="I565638" s="6"/>
    </row>
    <row r="565639" spans="9:9">
      <c r="I565639" s="6"/>
    </row>
    <row r="565640" spans="9:9">
      <c r="I565640" s="6"/>
    </row>
    <row r="565641" spans="9:9">
      <c r="I565641" s="6"/>
    </row>
    <row r="565642" spans="9:9">
      <c r="I565642" s="6"/>
    </row>
    <row r="565643" spans="9:9">
      <c r="I565643" s="6"/>
    </row>
    <row r="565644" spans="9:9">
      <c r="I565644" s="6"/>
    </row>
    <row r="565645" spans="9:9">
      <c r="I565645" s="6"/>
    </row>
    <row r="565646" spans="9:9">
      <c r="I565646" s="6"/>
    </row>
    <row r="565647" spans="9:9">
      <c r="I565647" s="6"/>
    </row>
    <row r="565648" spans="9:9">
      <c r="I565648" s="6"/>
    </row>
    <row r="565649" spans="9:9">
      <c r="I565649" s="6"/>
    </row>
    <row r="565650" spans="9:9">
      <c r="I565650" s="6"/>
    </row>
    <row r="565651" spans="9:9">
      <c r="I565651" s="6"/>
    </row>
    <row r="565652" spans="9:9">
      <c r="I565652" s="6"/>
    </row>
    <row r="565653" spans="9:9">
      <c r="I565653" s="6"/>
    </row>
    <row r="565654" spans="9:9">
      <c r="I565654" s="6"/>
    </row>
    <row r="565655" spans="9:9">
      <c r="I565655" s="6"/>
    </row>
    <row r="565656" spans="9:9">
      <c r="I565656" s="6"/>
    </row>
    <row r="565657" spans="9:9">
      <c r="I565657" s="6"/>
    </row>
    <row r="565658" spans="9:9">
      <c r="I565658" s="6"/>
    </row>
    <row r="565659" spans="9:9">
      <c r="I565659" s="6"/>
    </row>
    <row r="565660" spans="9:9">
      <c r="I565660" s="6"/>
    </row>
    <row r="565661" spans="9:9">
      <c r="I565661" s="6"/>
    </row>
    <row r="565662" spans="9:9">
      <c r="I565662" s="6"/>
    </row>
    <row r="565663" spans="9:9">
      <c r="I565663" s="6"/>
    </row>
    <row r="565664" spans="9:9">
      <c r="I565664" s="6"/>
    </row>
    <row r="565665" spans="9:9">
      <c r="I565665" s="6"/>
    </row>
    <row r="565666" spans="9:9">
      <c r="I565666" s="6"/>
    </row>
    <row r="565667" spans="9:9">
      <c r="I565667" s="6"/>
    </row>
    <row r="565668" spans="9:9">
      <c r="I565668" s="6"/>
    </row>
    <row r="565669" spans="9:9">
      <c r="I565669" s="6"/>
    </row>
    <row r="565670" spans="9:9">
      <c r="I565670" s="6"/>
    </row>
    <row r="565671" spans="9:9">
      <c r="I565671" s="6"/>
    </row>
    <row r="565672" spans="9:9">
      <c r="I565672" s="6"/>
    </row>
    <row r="565673" spans="9:9">
      <c r="I565673" s="6"/>
    </row>
    <row r="565674" spans="9:9">
      <c r="I565674" s="6"/>
    </row>
    <row r="565675" spans="9:9">
      <c r="I565675" s="6"/>
    </row>
    <row r="565676" spans="9:9">
      <c r="I565676" s="6"/>
    </row>
    <row r="565677" spans="9:9">
      <c r="I565677" s="6"/>
    </row>
    <row r="565678" spans="9:9">
      <c r="I565678" s="6"/>
    </row>
    <row r="565679" spans="9:9">
      <c r="I565679" s="6"/>
    </row>
    <row r="565680" spans="9:9">
      <c r="I565680" s="6"/>
    </row>
    <row r="565681" spans="9:9">
      <c r="I565681" s="6"/>
    </row>
    <row r="565682" spans="9:9">
      <c r="I565682" s="6"/>
    </row>
    <row r="565683" spans="9:9">
      <c r="I565683" s="6"/>
    </row>
    <row r="565684" spans="9:9">
      <c r="I565684" s="6"/>
    </row>
    <row r="565685" spans="9:9">
      <c r="I565685" s="6"/>
    </row>
    <row r="565686" spans="9:9">
      <c r="I565686" s="6"/>
    </row>
    <row r="565687" spans="9:9">
      <c r="I565687" s="6"/>
    </row>
    <row r="565688" spans="9:9">
      <c r="I565688" s="6"/>
    </row>
    <row r="565689" spans="9:9">
      <c r="I565689" s="6"/>
    </row>
    <row r="565690" spans="9:9">
      <c r="I565690" s="6"/>
    </row>
    <row r="565691" spans="9:9">
      <c r="I565691" s="6"/>
    </row>
    <row r="565692" spans="9:9">
      <c r="I565692" s="6"/>
    </row>
    <row r="565693" spans="9:9">
      <c r="I565693" s="6"/>
    </row>
    <row r="565694" spans="9:9">
      <c r="I565694" s="6"/>
    </row>
    <row r="565695" spans="9:9">
      <c r="I565695" s="6"/>
    </row>
    <row r="565696" spans="9:9">
      <c r="I565696" s="6"/>
    </row>
    <row r="565697" spans="9:9">
      <c r="I565697" s="6"/>
    </row>
    <row r="565698" spans="9:9">
      <c r="I565698" s="6"/>
    </row>
    <row r="565699" spans="9:9">
      <c r="I565699" s="6"/>
    </row>
    <row r="565700" spans="9:9">
      <c r="I565700" s="6"/>
    </row>
    <row r="565701" spans="9:9">
      <c r="I565701" s="6"/>
    </row>
    <row r="565702" spans="9:9">
      <c r="I565702" s="6"/>
    </row>
    <row r="565703" spans="9:9">
      <c r="I565703" s="6"/>
    </row>
    <row r="565704" spans="9:9">
      <c r="I565704" s="6"/>
    </row>
    <row r="565705" spans="9:9">
      <c r="I565705" s="6"/>
    </row>
    <row r="565706" spans="9:9">
      <c r="I565706" s="6"/>
    </row>
    <row r="565707" spans="9:9">
      <c r="I565707" s="6"/>
    </row>
    <row r="565708" spans="9:9">
      <c r="I565708" s="6"/>
    </row>
    <row r="565709" spans="9:9">
      <c r="I565709" s="6"/>
    </row>
    <row r="565710" spans="9:9">
      <c r="I565710" s="6"/>
    </row>
    <row r="565711" spans="9:9">
      <c r="I565711" s="6"/>
    </row>
    <row r="565712" spans="9:9">
      <c r="I565712" s="6"/>
    </row>
    <row r="565713" spans="9:9">
      <c r="I565713" s="6"/>
    </row>
    <row r="565714" spans="9:9">
      <c r="I565714" s="6"/>
    </row>
    <row r="565715" spans="9:9">
      <c r="I565715" s="6"/>
    </row>
    <row r="565716" spans="9:9">
      <c r="I565716" s="6"/>
    </row>
    <row r="565717" spans="9:9">
      <c r="I565717" s="6"/>
    </row>
    <row r="565718" spans="9:9">
      <c r="I565718" s="6"/>
    </row>
    <row r="565719" spans="9:9">
      <c r="I565719" s="6"/>
    </row>
    <row r="565720" spans="9:9">
      <c r="I565720" s="6"/>
    </row>
    <row r="565721" spans="9:9">
      <c r="I565721" s="6"/>
    </row>
    <row r="565722" spans="9:9">
      <c r="I565722" s="6"/>
    </row>
    <row r="565723" spans="9:9">
      <c r="I565723" s="6"/>
    </row>
    <row r="565724" spans="9:9">
      <c r="I565724" s="6"/>
    </row>
    <row r="565725" spans="9:9">
      <c r="I565725" s="6"/>
    </row>
    <row r="565726" spans="9:9">
      <c r="I565726" s="6"/>
    </row>
    <row r="565727" spans="9:9">
      <c r="I565727" s="6"/>
    </row>
    <row r="565728" spans="9:9">
      <c r="I565728" s="6"/>
    </row>
    <row r="565729" spans="9:9">
      <c r="I565729" s="6"/>
    </row>
    <row r="565730" spans="9:9">
      <c r="I565730" s="6"/>
    </row>
    <row r="565731" spans="9:9">
      <c r="I565731" s="6"/>
    </row>
    <row r="565732" spans="9:9">
      <c r="I565732" s="6"/>
    </row>
    <row r="565733" spans="9:9">
      <c r="I565733" s="6"/>
    </row>
    <row r="565734" spans="9:9">
      <c r="I565734" s="6"/>
    </row>
    <row r="565735" spans="9:9">
      <c r="I565735" s="6"/>
    </row>
    <row r="565736" spans="9:9">
      <c r="I565736" s="6"/>
    </row>
    <row r="565737" spans="9:9">
      <c r="I565737" s="6"/>
    </row>
    <row r="565738" spans="9:9">
      <c r="I565738" s="6"/>
    </row>
    <row r="565739" spans="9:9">
      <c r="I565739" s="6"/>
    </row>
    <row r="565740" spans="9:9">
      <c r="I565740" s="6"/>
    </row>
    <row r="565741" spans="9:9">
      <c r="I565741" s="6"/>
    </row>
    <row r="565742" spans="9:9">
      <c r="I565742" s="6"/>
    </row>
    <row r="565743" spans="9:9">
      <c r="I565743" s="6"/>
    </row>
    <row r="565744" spans="9:9">
      <c r="I565744" s="6"/>
    </row>
    <row r="565745" spans="9:9">
      <c r="I565745" s="6"/>
    </row>
    <row r="565746" spans="9:9">
      <c r="I565746" s="6"/>
    </row>
    <row r="565747" spans="9:9">
      <c r="I565747" s="6"/>
    </row>
    <row r="565748" spans="9:9">
      <c r="I565748" s="6"/>
    </row>
    <row r="565749" spans="9:9">
      <c r="I565749" s="6"/>
    </row>
    <row r="565750" spans="9:9">
      <c r="I565750" s="6"/>
    </row>
    <row r="565751" spans="9:9">
      <c r="I565751" s="6"/>
    </row>
    <row r="565752" spans="9:9">
      <c r="I565752" s="6"/>
    </row>
    <row r="565753" spans="9:9">
      <c r="I565753" s="6"/>
    </row>
    <row r="565754" spans="9:9">
      <c r="I565754" s="6"/>
    </row>
    <row r="565755" spans="9:9">
      <c r="I565755" s="6"/>
    </row>
    <row r="565756" spans="9:9">
      <c r="I565756" s="6"/>
    </row>
    <row r="565757" spans="9:9">
      <c r="I565757" s="6"/>
    </row>
    <row r="565758" spans="9:9">
      <c r="I565758" s="6"/>
    </row>
    <row r="565759" spans="9:9">
      <c r="I565759" s="6"/>
    </row>
    <row r="565760" spans="9:9">
      <c r="I565760" s="6"/>
    </row>
    <row r="565761" spans="9:9">
      <c r="I565761" s="6"/>
    </row>
    <row r="565762" spans="9:9">
      <c r="I565762" s="6"/>
    </row>
    <row r="565763" spans="9:9">
      <c r="I565763" s="6"/>
    </row>
    <row r="565764" spans="9:9">
      <c r="I565764" s="6"/>
    </row>
    <row r="565765" spans="9:9">
      <c r="I565765" s="6"/>
    </row>
    <row r="565766" spans="9:9">
      <c r="I565766" s="6"/>
    </row>
    <row r="565767" spans="9:9">
      <c r="I565767" s="6"/>
    </row>
    <row r="565768" spans="9:9">
      <c r="I565768" s="6"/>
    </row>
    <row r="565769" spans="9:9">
      <c r="I565769" s="6"/>
    </row>
    <row r="565770" spans="9:9">
      <c r="I565770" s="6"/>
    </row>
    <row r="565771" spans="9:9">
      <c r="I565771" s="6"/>
    </row>
    <row r="565772" spans="9:9">
      <c r="I565772" s="6"/>
    </row>
    <row r="565773" spans="9:9">
      <c r="I565773" s="6"/>
    </row>
    <row r="565774" spans="9:9">
      <c r="I565774" s="6"/>
    </row>
    <row r="565775" spans="9:9">
      <c r="I565775" s="6"/>
    </row>
    <row r="565776" spans="9:9">
      <c r="I565776" s="6"/>
    </row>
    <row r="565777" spans="9:9">
      <c r="I565777" s="6"/>
    </row>
    <row r="565778" spans="9:9">
      <c r="I565778" s="6"/>
    </row>
    <row r="565779" spans="9:9">
      <c r="I565779" s="6"/>
    </row>
    <row r="565780" spans="9:9">
      <c r="I565780" s="6"/>
    </row>
    <row r="565781" spans="9:9">
      <c r="I565781" s="6"/>
    </row>
    <row r="565782" spans="9:9">
      <c r="I565782" s="6"/>
    </row>
    <row r="565783" spans="9:9">
      <c r="I565783" s="6"/>
    </row>
    <row r="565784" spans="9:9">
      <c r="I565784" s="6"/>
    </row>
    <row r="565785" spans="9:9">
      <c r="I565785" s="6"/>
    </row>
    <row r="565786" spans="9:9">
      <c r="I565786" s="6"/>
    </row>
    <row r="565787" spans="9:9">
      <c r="I565787" s="6"/>
    </row>
    <row r="565788" spans="9:9">
      <c r="I565788" s="6"/>
    </row>
    <row r="565789" spans="9:9">
      <c r="I565789" s="6"/>
    </row>
    <row r="565790" spans="9:9">
      <c r="I565790" s="6"/>
    </row>
    <row r="565791" spans="9:9">
      <c r="I565791" s="6"/>
    </row>
    <row r="565792" spans="9:9">
      <c r="I565792" s="6"/>
    </row>
    <row r="565793" spans="9:9">
      <c r="I565793" s="6"/>
    </row>
    <row r="565794" spans="9:9">
      <c r="I565794" s="6"/>
    </row>
    <row r="565795" spans="9:9">
      <c r="I565795" s="6"/>
    </row>
    <row r="565796" spans="9:9">
      <c r="I565796" s="6"/>
    </row>
    <row r="565797" spans="9:9">
      <c r="I565797" s="6"/>
    </row>
    <row r="565798" spans="9:9">
      <c r="I565798" s="6"/>
    </row>
    <row r="565799" spans="9:9">
      <c r="I565799" s="6"/>
    </row>
    <row r="565800" spans="9:9">
      <c r="I565800" s="6"/>
    </row>
    <row r="565801" spans="9:9">
      <c r="I565801" s="6"/>
    </row>
    <row r="565802" spans="9:9">
      <c r="I565802" s="6"/>
    </row>
    <row r="565803" spans="9:9">
      <c r="I565803" s="6"/>
    </row>
    <row r="565804" spans="9:9">
      <c r="I565804" s="6"/>
    </row>
    <row r="565805" spans="9:9">
      <c r="I565805" s="6"/>
    </row>
    <row r="565806" spans="9:9">
      <c r="I565806" s="6"/>
    </row>
    <row r="565807" spans="9:9">
      <c r="I565807" s="6"/>
    </row>
    <row r="565808" spans="9:9">
      <c r="I565808" s="6"/>
    </row>
    <row r="565809" spans="9:9">
      <c r="I565809" s="6"/>
    </row>
    <row r="565810" spans="9:9">
      <c r="I565810" s="6"/>
    </row>
    <row r="565811" spans="9:9">
      <c r="I565811" s="6"/>
    </row>
    <row r="565812" spans="9:9">
      <c r="I565812" s="6"/>
    </row>
    <row r="565813" spans="9:9">
      <c r="I565813" s="6"/>
    </row>
    <row r="565814" spans="9:9">
      <c r="I565814" s="6"/>
    </row>
    <row r="565815" spans="9:9">
      <c r="I565815" s="6"/>
    </row>
    <row r="565816" spans="9:9">
      <c r="I565816" s="6"/>
    </row>
    <row r="565817" spans="9:9">
      <c r="I565817" s="6"/>
    </row>
    <row r="565818" spans="9:9">
      <c r="I565818" s="6"/>
    </row>
    <row r="565819" spans="9:9">
      <c r="I565819" s="6"/>
    </row>
    <row r="565820" spans="9:9">
      <c r="I565820" s="6"/>
    </row>
    <row r="565821" spans="9:9">
      <c r="I565821" s="6"/>
    </row>
    <row r="565822" spans="9:9">
      <c r="I565822" s="6"/>
    </row>
    <row r="565823" spans="9:9">
      <c r="I565823" s="6"/>
    </row>
    <row r="565824" spans="9:9">
      <c r="I565824" s="6"/>
    </row>
    <row r="565825" spans="9:9">
      <c r="I565825" s="6"/>
    </row>
    <row r="565826" spans="9:9">
      <c r="I565826" s="6"/>
    </row>
    <row r="565827" spans="9:9">
      <c r="I565827" s="6"/>
    </row>
    <row r="565828" spans="9:9">
      <c r="I565828" s="6"/>
    </row>
    <row r="565829" spans="9:9">
      <c r="I565829" s="6"/>
    </row>
    <row r="565830" spans="9:9">
      <c r="I565830" s="6"/>
    </row>
    <row r="565831" spans="9:9">
      <c r="I565831" s="6"/>
    </row>
    <row r="565832" spans="9:9">
      <c r="I565832" s="6"/>
    </row>
    <row r="565833" spans="9:9">
      <c r="I565833" s="6"/>
    </row>
    <row r="565834" spans="9:9">
      <c r="I565834" s="6"/>
    </row>
    <row r="565835" spans="9:9">
      <c r="I565835" s="6"/>
    </row>
    <row r="565836" spans="9:9">
      <c r="I565836" s="6"/>
    </row>
    <row r="565837" spans="9:9">
      <c r="I565837" s="6"/>
    </row>
    <row r="565838" spans="9:9">
      <c r="I565838" s="6"/>
    </row>
    <row r="565839" spans="9:9">
      <c r="I565839" s="6"/>
    </row>
    <row r="565840" spans="9:9">
      <c r="I565840" s="6"/>
    </row>
    <row r="565841" spans="9:9">
      <c r="I565841" s="6"/>
    </row>
    <row r="565842" spans="9:9">
      <c r="I565842" s="6"/>
    </row>
    <row r="565843" spans="9:9">
      <c r="I565843" s="6"/>
    </row>
    <row r="565844" spans="9:9">
      <c r="I565844" s="6"/>
    </row>
    <row r="565845" spans="9:9">
      <c r="I565845" s="6"/>
    </row>
    <row r="565846" spans="9:9">
      <c r="I565846" s="6"/>
    </row>
    <row r="565847" spans="9:9">
      <c r="I565847" s="6"/>
    </row>
    <row r="565848" spans="9:9">
      <c r="I565848" s="6"/>
    </row>
    <row r="565849" spans="9:9">
      <c r="I565849" s="6"/>
    </row>
    <row r="565850" spans="9:9">
      <c r="I565850" s="6"/>
    </row>
    <row r="565851" spans="9:9">
      <c r="I565851" s="6"/>
    </row>
    <row r="565852" spans="9:9">
      <c r="I565852" s="6"/>
    </row>
    <row r="565853" spans="9:9">
      <c r="I565853" s="6"/>
    </row>
    <row r="565854" spans="9:9">
      <c r="I565854" s="6"/>
    </row>
    <row r="565855" spans="9:9">
      <c r="I565855" s="6"/>
    </row>
    <row r="565856" spans="9:9">
      <c r="I565856" s="6"/>
    </row>
    <row r="565857" spans="9:9">
      <c r="I565857" s="6"/>
    </row>
    <row r="565858" spans="9:9">
      <c r="I565858" s="6"/>
    </row>
    <row r="565859" spans="9:9">
      <c r="I565859" s="6"/>
    </row>
    <row r="565860" spans="9:9">
      <c r="I565860" s="6"/>
    </row>
    <row r="565861" spans="9:9">
      <c r="I565861" s="6"/>
    </row>
    <row r="565862" spans="9:9">
      <c r="I565862" s="6"/>
    </row>
    <row r="565863" spans="9:9">
      <c r="I565863" s="6"/>
    </row>
    <row r="565864" spans="9:9">
      <c r="I565864" s="6"/>
    </row>
    <row r="565865" spans="9:9">
      <c r="I565865" s="6"/>
    </row>
    <row r="565866" spans="9:9">
      <c r="I565866" s="6"/>
    </row>
    <row r="565867" spans="9:9">
      <c r="I565867" s="6"/>
    </row>
    <row r="565868" spans="9:9">
      <c r="I565868" s="6"/>
    </row>
    <row r="565869" spans="9:9">
      <c r="I565869" s="6"/>
    </row>
    <row r="565870" spans="9:9">
      <c r="I565870" s="6"/>
    </row>
    <row r="565871" spans="9:9">
      <c r="I565871" s="6"/>
    </row>
    <row r="565872" spans="9:9">
      <c r="I565872" s="6"/>
    </row>
    <row r="565873" spans="9:9">
      <c r="I565873" s="6"/>
    </row>
    <row r="565874" spans="9:9">
      <c r="I565874" s="6"/>
    </row>
    <row r="565875" spans="9:9">
      <c r="I565875" s="6"/>
    </row>
    <row r="565876" spans="9:9">
      <c r="I565876" s="6"/>
    </row>
    <row r="565877" spans="9:9">
      <c r="I565877" s="6"/>
    </row>
    <row r="565878" spans="9:9">
      <c r="I565878" s="6"/>
    </row>
    <row r="565879" spans="9:9">
      <c r="I565879" s="6"/>
    </row>
    <row r="565880" spans="9:9">
      <c r="I565880" s="6"/>
    </row>
    <row r="565881" spans="9:9">
      <c r="I565881" s="6"/>
    </row>
    <row r="565882" spans="9:9">
      <c r="I565882" s="6"/>
    </row>
    <row r="565883" spans="9:9">
      <c r="I565883" s="6"/>
    </row>
    <row r="565884" spans="9:9">
      <c r="I565884" s="6"/>
    </row>
    <row r="565885" spans="9:9">
      <c r="I565885" s="6"/>
    </row>
    <row r="565886" spans="9:9">
      <c r="I565886" s="6"/>
    </row>
    <row r="565887" spans="9:9">
      <c r="I565887" s="6"/>
    </row>
    <row r="565888" spans="9:9">
      <c r="I565888" s="6"/>
    </row>
    <row r="565889" spans="9:9">
      <c r="I565889" s="6"/>
    </row>
    <row r="565890" spans="9:9">
      <c r="I565890" s="6"/>
    </row>
    <row r="565891" spans="9:9">
      <c r="I565891" s="6"/>
    </row>
    <row r="565892" spans="9:9">
      <c r="I565892" s="6"/>
    </row>
    <row r="565893" spans="9:9">
      <c r="I565893" s="6"/>
    </row>
    <row r="565894" spans="9:9">
      <c r="I565894" s="6"/>
    </row>
    <row r="565895" spans="9:9">
      <c r="I565895" s="6"/>
    </row>
    <row r="565896" spans="9:9">
      <c r="I565896" s="6"/>
    </row>
    <row r="565897" spans="9:9">
      <c r="I565897" s="6"/>
    </row>
    <row r="565898" spans="9:9">
      <c r="I565898" s="6"/>
    </row>
    <row r="565899" spans="9:9">
      <c r="I565899" s="6"/>
    </row>
    <row r="565900" spans="9:9">
      <c r="I565900" s="6"/>
    </row>
    <row r="565901" spans="9:9">
      <c r="I565901" s="6"/>
    </row>
    <row r="565902" spans="9:9">
      <c r="I565902" s="6"/>
    </row>
    <row r="565903" spans="9:9">
      <c r="I565903" s="6"/>
    </row>
    <row r="565904" spans="9:9">
      <c r="I565904" s="6"/>
    </row>
    <row r="565905" spans="9:9">
      <c r="I565905" s="6"/>
    </row>
    <row r="565906" spans="9:9">
      <c r="I565906" s="6"/>
    </row>
    <row r="565907" spans="9:9">
      <c r="I565907" s="6"/>
    </row>
    <row r="565908" spans="9:9">
      <c r="I565908" s="6"/>
    </row>
    <row r="565909" spans="9:9">
      <c r="I565909" s="6"/>
    </row>
    <row r="565910" spans="9:9">
      <c r="I565910" s="6"/>
    </row>
    <row r="565911" spans="9:9">
      <c r="I565911" s="6"/>
    </row>
    <row r="565912" spans="9:9">
      <c r="I565912" s="6"/>
    </row>
    <row r="565913" spans="9:9">
      <c r="I565913" s="6"/>
    </row>
    <row r="565914" spans="9:9">
      <c r="I565914" s="6"/>
    </row>
    <row r="565915" spans="9:9">
      <c r="I565915" s="6"/>
    </row>
    <row r="565916" spans="9:9">
      <c r="I565916" s="6"/>
    </row>
    <row r="565917" spans="9:9">
      <c r="I565917" s="6"/>
    </row>
    <row r="565918" spans="9:9">
      <c r="I565918" s="6"/>
    </row>
    <row r="565919" spans="9:9">
      <c r="I565919" s="6"/>
    </row>
    <row r="565920" spans="9:9">
      <c r="I565920" s="6"/>
    </row>
    <row r="565921" spans="9:9">
      <c r="I565921" s="6"/>
    </row>
    <row r="565922" spans="9:9">
      <c r="I565922" s="6"/>
    </row>
    <row r="565923" spans="9:9">
      <c r="I565923" s="6"/>
    </row>
    <row r="565924" spans="9:9">
      <c r="I565924" s="6"/>
    </row>
    <row r="565925" spans="9:9">
      <c r="I565925" s="6"/>
    </row>
    <row r="565926" spans="9:9">
      <c r="I565926" s="6"/>
    </row>
    <row r="565927" spans="9:9">
      <c r="I565927" s="6"/>
    </row>
    <row r="565928" spans="9:9">
      <c r="I565928" s="6"/>
    </row>
    <row r="565929" spans="9:9">
      <c r="I565929" s="6"/>
    </row>
    <row r="565930" spans="9:9">
      <c r="I565930" s="6"/>
    </row>
    <row r="565931" spans="9:9">
      <c r="I565931" s="6"/>
    </row>
    <row r="565932" spans="9:9">
      <c r="I565932" s="6"/>
    </row>
    <row r="565933" spans="9:9">
      <c r="I565933" s="6"/>
    </row>
    <row r="565934" spans="9:9">
      <c r="I565934" s="6"/>
    </row>
    <row r="565935" spans="9:9">
      <c r="I565935" s="6"/>
    </row>
    <row r="565936" spans="9:9">
      <c r="I565936" s="6"/>
    </row>
    <row r="565937" spans="9:9">
      <c r="I565937" s="6"/>
    </row>
    <row r="565938" spans="9:9">
      <c r="I565938" s="6"/>
    </row>
    <row r="565939" spans="9:9">
      <c r="I565939" s="6"/>
    </row>
    <row r="565940" spans="9:9">
      <c r="I565940" s="6"/>
    </row>
    <row r="565941" spans="9:9">
      <c r="I565941" s="6"/>
    </row>
    <row r="565942" spans="9:9">
      <c r="I565942" s="6"/>
    </row>
    <row r="565943" spans="9:9">
      <c r="I565943" s="6"/>
    </row>
    <row r="565944" spans="9:9">
      <c r="I565944" s="6"/>
    </row>
    <row r="565945" spans="9:9">
      <c r="I565945" s="6"/>
    </row>
    <row r="565946" spans="9:9">
      <c r="I565946" s="6"/>
    </row>
    <row r="565947" spans="9:9">
      <c r="I565947" s="6"/>
    </row>
    <row r="565948" spans="9:9">
      <c r="I565948" s="6"/>
    </row>
    <row r="565949" spans="9:9">
      <c r="I565949" s="6"/>
    </row>
    <row r="565950" spans="9:9">
      <c r="I565950" s="6"/>
    </row>
    <row r="565951" spans="9:9">
      <c r="I565951" s="6"/>
    </row>
    <row r="565952" spans="9:9">
      <c r="I565952" s="6"/>
    </row>
    <row r="565953" spans="9:9">
      <c r="I565953" s="6"/>
    </row>
    <row r="565954" spans="9:9">
      <c r="I565954" s="6"/>
    </row>
    <row r="565955" spans="9:9">
      <c r="I565955" s="6"/>
    </row>
    <row r="565956" spans="9:9">
      <c r="I565956" s="6"/>
    </row>
    <row r="565957" spans="9:9">
      <c r="I565957" s="6"/>
    </row>
    <row r="565958" spans="9:9">
      <c r="I565958" s="6"/>
    </row>
    <row r="565959" spans="9:9">
      <c r="I565959" s="6"/>
    </row>
    <row r="565960" spans="9:9">
      <c r="I565960" s="6"/>
    </row>
    <row r="565961" spans="9:9">
      <c r="I565961" s="6"/>
    </row>
    <row r="565962" spans="9:9">
      <c r="I565962" s="6"/>
    </row>
    <row r="565963" spans="9:9">
      <c r="I565963" s="6"/>
    </row>
    <row r="565964" spans="9:9">
      <c r="I565964" s="6"/>
    </row>
    <row r="565965" spans="9:9">
      <c r="I565965" s="6"/>
    </row>
    <row r="565966" spans="9:9">
      <c r="I565966" s="6"/>
    </row>
    <row r="565967" spans="9:9">
      <c r="I565967" s="6"/>
    </row>
    <row r="565968" spans="9:9">
      <c r="I565968" s="6"/>
    </row>
    <row r="565969" spans="9:9">
      <c r="I565969" s="6"/>
    </row>
    <row r="565970" spans="9:9">
      <c r="I565970" s="6"/>
    </row>
    <row r="565971" spans="9:9">
      <c r="I565971" s="6"/>
    </row>
    <row r="565972" spans="9:9">
      <c r="I565972" s="6"/>
    </row>
    <row r="565973" spans="9:9">
      <c r="I565973" s="6"/>
    </row>
    <row r="565974" spans="9:9">
      <c r="I565974" s="6"/>
    </row>
    <row r="565975" spans="9:9">
      <c r="I565975" s="6"/>
    </row>
    <row r="565976" spans="9:9">
      <c r="I565976" s="6"/>
    </row>
    <row r="565977" spans="9:9">
      <c r="I565977" s="6"/>
    </row>
    <row r="565978" spans="9:9">
      <c r="I565978" s="6"/>
    </row>
    <row r="565979" spans="9:9">
      <c r="I565979" s="6"/>
    </row>
    <row r="565980" spans="9:9">
      <c r="I565980" s="6"/>
    </row>
    <row r="565981" spans="9:9">
      <c r="I565981" s="6"/>
    </row>
    <row r="565982" spans="9:9">
      <c r="I565982" s="6"/>
    </row>
    <row r="565983" spans="9:9">
      <c r="I565983" s="6"/>
    </row>
    <row r="565984" spans="9:9">
      <c r="I565984" s="6"/>
    </row>
    <row r="565985" spans="9:9">
      <c r="I565985" s="6"/>
    </row>
    <row r="565986" spans="9:9">
      <c r="I565986" s="6"/>
    </row>
    <row r="565987" spans="9:9">
      <c r="I565987" s="6"/>
    </row>
    <row r="565988" spans="9:9">
      <c r="I565988" s="6"/>
    </row>
    <row r="565989" spans="9:9">
      <c r="I565989" s="6"/>
    </row>
    <row r="565990" spans="9:9">
      <c r="I565990" s="6"/>
    </row>
    <row r="565991" spans="9:9">
      <c r="I565991" s="6"/>
    </row>
    <row r="565992" spans="9:9">
      <c r="I565992" s="6"/>
    </row>
    <row r="565993" spans="9:9">
      <c r="I565993" s="6"/>
    </row>
    <row r="565994" spans="9:9">
      <c r="I565994" s="6"/>
    </row>
    <row r="565995" spans="9:9">
      <c r="I565995" s="6"/>
    </row>
    <row r="565996" spans="9:9">
      <c r="I565996" s="6"/>
    </row>
    <row r="565997" spans="9:9">
      <c r="I565997" s="6"/>
    </row>
    <row r="565998" spans="9:9">
      <c r="I565998" s="6"/>
    </row>
    <row r="565999" spans="9:9">
      <c r="I565999" s="6"/>
    </row>
    <row r="566000" spans="9:9">
      <c r="I566000" s="6"/>
    </row>
    <row r="566001" spans="9:9">
      <c r="I566001" s="6"/>
    </row>
    <row r="566002" spans="9:9">
      <c r="I566002" s="6"/>
    </row>
    <row r="566003" spans="9:9">
      <c r="I566003" s="6"/>
    </row>
    <row r="566004" spans="9:9">
      <c r="I566004" s="6"/>
    </row>
    <row r="566005" spans="9:9">
      <c r="I566005" s="6"/>
    </row>
    <row r="566006" spans="9:9">
      <c r="I566006" s="6"/>
    </row>
    <row r="566007" spans="9:9">
      <c r="I566007" s="6"/>
    </row>
    <row r="566008" spans="9:9">
      <c r="I566008" s="6"/>
    </row>
    <row r="566009" spans="9:9">
      <c r="I566009" s="6"/>
    </row>
    <row r="566010" spans="9:9">
      <c r="I566010" s="6"/>
    </row>
    <row r="566011" spans="9:9">
      <c r="I566011" s="6"/>
    </row>
    <row r="566012" spans="9:9">
      <c r="I566012" s="6"/>
    </row>
    <row r="566013" spans="9:9">
      <c r="I566013" s="6"/>
    </row>
    <row r="566014" spans="9:9">
      <c r="I566014" s="6"/>
    </row>
    <row r="566015" spans="9:9">
      <c r="I566015" s="6"/>
    </row>
    <row r="566016" spans="9:9">
      <c r="I566016" s="6"/>
    </row>
    <row r="566017" spans="9:9">
      <c r="I566017" s="6"/>
    </row>
    <row r="566018" spans="9:9">
      <c r="I566018" s="6"/>
    </row>
    <row r="566019" spans="9:9">
      <c r="I566019" s="6"/>
    </row>
    <row r="566020" spans="9:9">
      <c r="I566020" s="6"/>
    </row>
    <row r="566021" spans="9:9">
      <c r="I566021" s="6"/>
    </row>
    <row r="566022" spans="9:9">
      <c r="I566022" s="6"/>
    </row>
    <row r="566023" spans="9:9">
      <c r="I566023" s="6"/>
    </row>
    <row r="566024" spans="9:9">
      <c r="I566024" s="6"/>
    </row>
    <row r="566025" spans="9:9">
      <c r="I566025" s="6"/>
    </row>
    <row r="566026" spans="9:9">
      <c r="I566026" s="6"/>
    </row>
    <row r="566027" spans="9:9">
      <c r="I566027" s="6"/>
    </row>
    <row r="566028" spans="9:9">
      <c r="I566028" s="6"/>
    </row>
    <row r="566029" spans="9:9">
      <c r="I566029" s="6"/>
    </row>
    <row r="566030" spans="9:9">
      <c r="I566030" s="6"/>
    </row>
    <row r="566031" spans="9:9">
      <c r="I566031" s="6"/>
    </row>
    <row r="566032" spans="9:9">
      <c r="I566032" s="6"/>
    </row>
    <row r="566033" spans="9:9">
      <c r="I566033" s="6"/>
    </row>
    <row r="566034" spans="9:9">
      <c r="I566034" s="6"/>
    </row>
    <row r="566035" spans="9:9">
      <c r="I566035" s="6"/>
    </row>
    <row r="566036" spans="9:9">
      <c r="I566036" s="6"/>
    </row>
    <row r="566037" spans="9:9">
      <c r="I566037" s="6"/>
    </row>
    <row r="566038" spans="9:9">
      <c r="I566038" s="6"/>
    </row>
    <row r="566039" spans="9:9">
      <c r="I566039" s="6"/>
    </row>
    <row r="566040" spans="9:9">
      <c r="I566040" s="6"/>
    </row>
    <row r="566041" spans="9:9">
      <c r="I566041" s="6"/>
    </row>
    <row r="566042" spans="9:9">
      <c r="I566042" s="6"/>
    </row>
    <row r="566043" spans="9:9">
      <c r="I566043" s="6"/>
    </row>
    <row r="566044" spans="9:9">
      <c r="I566044" s="6"/>
    </row>
    <row r="566045" spans="9:9">
      <c r="I566045" s="6"/>
    </row>
    <row r="566046" spans="9:9">
      <c r="I566046" s="6"/>
    </row>
    <row r="566047" spans="9:9">
      <c r="I566047" s="6"/>
    </row>
    <row r="566048" spans="9:9">
      <c r="I566048" s="6"/>
    </row>
    <row r="566049" spans="9:9">
      <c r="I566049" s="6"/>
    </row>
    <row r="566050" spans="9:9">
      <c r="I566050" s="6"/>
    </row>
    <row r="566051" spans="9:9">
      <c r="I566051" s="6"/>
    </row>
    <row r="566052" spans="9:9">
      <c r="I566052" s="6"/>
    </row>
    <row r="566053" spans="9:9">
      <c r="I566053" s="6"/>
    </row>
    <row r="566054" spans="9:9">
      <c r="I566054" s="6"/>
    </row>
    <row r="566055" spans="9:9">
      <c r="I566055" s="6"/>
    </row>
    <row r="566056" spans="9:9">
      <c r="I566056" s="6"/>
    </row>
    <row r="566057" spans="9:9">
      <c r="I566057" s="6"/>
    </row>
    <row r="566058" spans="9:9">
      <c r="I566058" s="6"/>
    </row>
    <row r="566059" spans="9:9">
      <c r="I566059" s="6"/>
    </row>
    <row r="566060" spans="9:9">
      <c r="I566060" s="6"/>
    </row>
    <row r="566061" spans="9:9">
      <c r="I566061" s="6"/>
    </row>
    <row r="566062" spans="9:9">
      <c r="I566062" s="6"/>
    </row>
    <row r="566063" spans="9:9">
      <c r="I566063" s="6"/>
    </row>
    <row r="566064" spans="9:9">
      <c r="I566064" s="6"/>
    </row>
    <row r="566065" spans="9:9">
      <c r="I566065" s="6"/>
    </row>
    <row r="566066" spans="9:9">
      <c r="I566066" s="6"/>
    </row>
    <row r="566067" spans="9:9">
      <c r="I566067" s="6"/>
    </row>
    <row r="566068" spans="9:9">
      <c r="I566068" s="6"/>
    </row>
    <row r="566069" spans="9:9">
      <c r="I566069" s="6"/>
    </row>
    <row r="566070" spans="9:9">
      <c r="I566070" s="6"/>
    </row>
    <row r="566071" spans="9:9">
      <c r="I566071" s="6"/>
    </row>
    <row r="566072" spans="9:9">
      <c r="I566072" s="6"/>
    </row>
    <row r="566073" spans="9:9">
      <c r="I566073" s="6"/>
    </row>
    <row r="566074" spans="9:9">
      <c r="I566074" s="6"/>
    </row>
    <row r="566075" spans="9:9">
      <c r="I566075" s="6"/>
    </row>
    <row r="566076" spans="9:9">
      <c r="I566076" s="6"/>
    </row>
    <row r="566077" spans="9:9">
      <c r="I566077" s="6"/>
    </row>
    <row r="566078" spans="9:9">
      <c r="I566078" s="6"/>
    </row>
    <row r="566079" spans="9:9">
      <c r="I566079" s="6"/>
    </row>
    <row r="566080" spans="9:9">
      <c r="I566080" s="6"/>
    </row>
    <row r="566081" spans="9:9">
      <c r="I566081" s="6"/>
    </row>
    <row r="566082" spans="9:9">
      <c r="I566082" s="6"/>
    </row>
    <row r="566083" spans="9:9">
      <c r="I566083" s="6"/>
    </row>
    <row r="566084" spans="9:9">
      <c r="I566084" s="6"/>
    </row>
    <row r="566085" spans="9:9">
      <c r="I566085" s="6"/>
    </row>
    <row r="566086" spans="9:9">
      <c r="I566086" s="6"/>
    </row>
    <row r="566087" spans="9:9">
      <c r="I566087" s="6"/>
    </row>
    <row r="566088" spans="9:9">
      <c r="I566088" s="6"/>
    </row>
    <row r="566089" spans="9:9">
      <c r="I566089" s="6"/>
    </row>
    <row r="566090" spans="9:9">
      <c r="I566090" s="6"/>
    </row>
    <row r="566091" spans="9:9">
      <c r="I566091" s="6"/>
    </row>
    <row r="566092" spans="9:9">
      <c r="I566092" s="6"/>
    </row>
    <row r="566093" spans="9:9">
      <c r="I566093" s="6"/>
    </row>
    <row r="566094" spans="9:9">
      <c r="I566094" s="6"/>
    </row>
    <row r="566095" spans="9:9">
      <c r="I566095" s="6"/>
    </row>
    <row r="566096" spans="9:9">
      <c r="I566096" s="6"/>
    </row>
    <row r="566097" spans="9:9">
      <c r="I566097" s="6"/>
    </row>
    <row r="566098" spans="9:9">
      <c r="I566098" s="6"/>
    </row>
    <row r="566099" spans="9:9">
      <c r="I566099" s="6"/>
    </row>
    <row r="566100" spans="9:9">
      <c r="I566100" s="6"/>
    </row>
    <row r="566101" spans="9:9">
      <c r="I566101" s="6"/>
    </row>
    <row r="566102" spans="9:9">
      <c r="I566102" s="6"/>
    </row>
    <row r="566103" spans="9:9">
      <c r="I566103" s="6"/>
    </row>
    <row r="566104" spans="9:9">
      <c r="I566104" s="6"/>
    </row>
    <row r="566105" spans="9:9">
      <c r="I566105" s="6"/>
    </row>
    <row r="566106" spans="9:9">
      <c r="I566106" s="6"/>
    </row>
    <row r="566107" spans="9:9">
      <c r="I566107" s="6"/>
    </row>
    <row r="566108" spans="9:9">
      <c r="I566108" s="6"/>
    </row>
    <row r="566109" spans="9:9">
      <c r="I566109" s="6"/>
    </row>
    <row r="566110" spans="9:9">
      <c r="I566110" s="6"/>
    </row>
    <row r="566111" spans="9:9">
      <c r="I566111" s="6"/>
    </row>
    <row r="566112" spans="9:9">
      <c r="I566112" s="6"/>
    </row>
    <row r="566113" spans="9:9">
      <c r="I566113" s="6"/>
    </row>
    <row r="566114" spans="9:9">
      <c r="I566114" s="6"/>
    </row>
    <row r="566115" spans="9:9">
      <c r="I566115" s="6"/>
    </row>
    <row r="566116" spans="9:9">
      <c r="I566116" s="6"/>
    </row>
    <row r="566117" spans="9:9">
      <c r="I566117" s="6"/>
    </row>
    <row r="566118" spans="9:9">
      <c r="I566118" s="6"/>
    </row>
    <row r="566119" spans="9:9">
      <c r="I566119" s="6"/>
    </row>
    <row r="566120" spans="9:9">
      <c r="I566120" s="6"/>
    </row>
    <row r="566121" spans="9:9">
      <c r="I566121" s="6"/>
    </row>
    <row r="566122" spans="9:9">
      <c r="I566122" s="6"/>
    </row>
    <row r="566123" spans="9:9">
      <c r="I566123" s="6"/>
    </row>
    <row r="566124" spans="9:9">
      <c r="I566124" s="6"/>
    </row>
    <row r="566125" spans="9:9">
      <c r="I566125" s="6"/>
    </row>
    <row r="566126" spans="9:9">
      <c r="I566126" s="6"/>
    </row>
    <row r="566127" spans="9:9">
      <c r="I566127" s="6"/>
    </row>
    <row r="566128" spans="9:9">
      <c r="I566128" s="6"/>
    </row>
    <row r="566129" spans="9:9">
      <c r="I566129" s="6"/>
    </row>
    <row r="566130" spans="9:9">
      <c r="I566130" s="6"/>
    </row>
    <row r="566131" spans="9:9">
      <c r="I566131" s="6"/>
    </row>
    <row r="566132" spans="9:9">
      <c r="I566132" s="6"/>
    </row>
    <row r="566133" spans="9:9">
      <c r="I566133" s="6"/>
    </row>
    <row r="566134" spans="9:9">
      <c r="I566134" s="6"/>
    </row>
    <row r="566135" spans="9:9">
      <c r="I566135" s="6"/>
    </row>
    <row r="566136" spans="9:9">
      <c r="I566136" s="6"/>
    </row>
    <row r="566137" spans="9:9">
      <c r="I566137" s="6"/>
    </row>
    <row r="566138" spans="9:9">
      <c r="I566138" s="6"/>
    </row>
    <row r="566139" spans="9:9">
      <c r="I566139" s="6"/>
    </row>
    <row r="566140" spans="9:9">
      <c r="I566140" s="6"/>
    </row>
    <row r="566141" spans="9:9">
      <c r="I566141" s="6"/>
    </row>
    <row r="566142" spans="9:9">
      <c r="I566142" s="6"/>
    </row>
    <row r="566143" spans="9:9">
      <c r="I566143" s="6"/>
    </row>
    <row r="566144" spans="9:9">
      <c r="I566144" s="6"/>
    </row>
    <row r="566145" spans="9:9">
      <c r="I566145" s="6"/>
    </row>
    <row r="566146" spans="9:9">
      <c r="I566146" s="6"/>
    </row>
    <row r="566147" spans="9:9">
      <c r="I566147" s="6"/>
    </row>
    <row r="566148" spans="9:9">
      <c r="I566148" s="6"/>
    </row>
    <row r="566149" spans="9:9">
      <c r="I566149" s="6"/>
    </row>
    <row r="566150" spans="9:9">
      <c r="I566150" s="6"/>
    </row>
    <row r="566151" spans="9:9">
      <c r="I566151" s="6"/>
    </row>
    <row r="566152" spans="9:9">
      <c r="I566152" s="6"/>
    </row>
    <row r="566153" spans="9:9">
      <c r="I566153" s="6"/>
    </row>
    <row r="566154" spans="9:9">
      <c r="I566154" s="6"/>
    </row>
    <row r="566155" spans="9:9">
      <c r="I566155" s="6"/>
    </row>
    <row r="566156" spans="9:9">
      <c r="I566156" s="6"/>
    </row>
    <row r="566157" spans="9:9">
      <c r="I566157" s="6"/>
    </row>
    <row r="566158" spans="9:9">
      <c r="I566158" s="6"/>
    </row>
    <row r="566159" spans="9:9">
      <c r="I566159" s="6"/>
    </row>
    <row r="566160" spans="9:9">
      <c r="I566160" s="6"/>
    </row>
    <row r="566161" spans="9:9">
      <c r="I566161" s="6"/>
    </row>
    <row r="566162" spans="9:9">
      <c r="I566162" s="6"/>
    </row>
    <row r="566163" spans="9:9">
      <c r="I566163" s="6"/>
    </row>
    <row r="566164" spans="9:9">
      <c r="I566164" s="6"/>
    </row>
    <row r="566165" spans="9:9">
      <c r="I566165" s="6"/>
    </row>
    <row r="566166" spans="9:9">
      <c r="I566166" s="6"/>
    </row>
    <row r="566167" spans="9:9">
      <c r="I566167" s="6"/>
    </row>
    <row r="566168" spans="9:9">
      <c r="I566168" s="6"/>
    </row>
    <row r="566169" spans="9:9">
      <c r="I566169" s="6"/>
    </row>
    <row r="566170" spans="9:9">
      <c r="I566170" s="6"/>
    </row>
    <row r="566171" spans="9:9">
      <c r="I566171" s="6"/>
    </row>
    <row r="566172" spans="9:9">
      <c r="I566172" s="6"/>
    </row>
    <row r="566173" spans="9:9">
      <c r="I566173" s="6"/>
    </row>
    <row r="566174" spans="9:9">
      <c r="I566174" s="6"/>
    </row>
    <row r="566175" spans="9:9">
      <c r="I566175" s="6"/>
    </row>
    <row r="566176" spans="9:9">
      <c r="I566176" s="6"/>
    </row>
    <row r="566177" spans="9:9">
      <c r="I566177" s="6"/>
    </row>
    <row r="566178" spans="9:9">
      <c r="I566178" s="6"/>
    </row>
    <row r="566179" spans="9:9">
      <c r="I566179" s="6"/>
    </row>
    <row r="566180" spans="9:9">
      <c r="I566180" s="6"/>
    </row>
    <row r="566181" spans="9:9">
      <c r="I566181" s="6"/>
    </row>
    <row r="566182" spans="9:9">
      <c r="I566182" s="6"/>
    </row>
    <row r="566183" spans="9:9">
      <c r="I566183" s="6"/>
    </row>
    <row r="566184" spans="9:9">
      <c r="I566184" s="6"/>
    </row>
    <row r="566185" spans="9:9">
      <c r="I566185" s="6"/>
    </row>
    <row r="566186" spans="9:9">
      <c r="I566186" s="6"/>
    </row>
    <row r="566187" spans="9:9">
      <c r="I566187" s="6"/>
    </row>
    <row r="566188" spans="9:9">
      <c r="I566188" s="6"/>
    </row>
    <row r="566189" spans="9:9">
      <c r="I566189" s="6"/>
    </row>
    <row r="566190" spans="9:9">
      <c r="I566190" s="6"/>
    </row>
    <row r="566191" spans="9:9">
      <c r="I566191" s="6"/>
    </row>
    <row r="566192" spans="9:9">
      <c r="I566192" s="6"/>
    </row>
    <row r="566193" spans="9:9">
      <c r="I566193" s="6"/>
    </row>
    <row r="566194" spans="9:9">
      <c r="I566194" s="6"/>
    </row>
    <row r="566195" spans="9:9">
      <c r="I566195" s="6"/>
    </row>
    <row r="566196" spans="9:9">
      <c r="I566196" s="6"/>
    </row>
    <row r="566197" spans="9:9">
      <c r="I566197" s="6"/>
    </row>
    <row r="566198" spans="9:9">
      <c r="I566198" s="6"/>
    </row>
    <row r="566199" spans="9:9">
      <c r="I566199" s="6"/>
    </row>
    <row r="566200" spans="9:9">
      <c r="I566200" s="6"/>
    </row>
    <row r="566201" spans="9:9">
      <c r="I566201" s="6"/>
    </row>
    <row r="566202" spans="9:9">
      <c r="I566202" s="6"/>
    </row>
    <row r="566203" spans="9:9">
      <c r="I566203" s="6"/>
    </row>
    <row r="566204" spans="9:9">
      <c r="I566204" s="6"/>
    </row>
    <row r="566205" spans="9:9">
      <c r="I566205" s="6"/>
    </row>
    <row r="566206" spans="9:9">
      <c r="I566206" s="6"/>
    </row>
    <row r="566207" spans="9:9">
      <c r="I566207" s="6"/>
    </row>
    <row r="566208" spans="9:9">
      <c r="I566208" s="6"/>
    </row>
    <row r="566209" spans="9:9">
      <c r="I566209" s="6"/>
    </row>
    <row r="566210" spans="9:9">
      <c r="I566210" s="6"/>
    </row>
    <row r="566211" spans="9:9">
      <c r="I566211" s="6"/>
    </row>
    <row r="566212" spans="9:9">
      <c r="I566212" s="6"/>
    </row>
    <row r="566213" spans="9:9">
      <c r="I566213" s="6"/>
    </row>
    <row r="566214" spans="9:9">
      <c r="I566214" s="6"/>
    </row>
    <row r="566215" spans="9:9">
      <c r="I566215" s="6"/>
    </row>
    <row r="566216" spans="9:9">
      <c r="I566216" s="6"/>
    </row>
    <row r="566217" spans="9:9">
      <c r="I566217" s="6"/>
    </row>
    <row r="566218" spans="9:9">
      <c r="I566218" s="6"/>
    </row>
    <row r="566219" spans="9:9">
      <c r="I566219" s="6"/>
    </row>
    <row r="566220" spans="9:9">
      <c r="I566220" s="6"/>
    </row>
    <row r="566221" spans="9:9">
      <c r="I566221" s="6"/>
    </row>
    <row r="566222" spans="9:9">
      <c r="I566222" s="6"/>
    </row>
    <row r="566223" spans="9:9">
      <c r="I566223" s="6"/>
    </row>
    <row r="566224" spans="9:9">
      <c r="I566224" s="6"/>
    </row>
    <row r="566225" spans="9:9">
      <c r="I566225" s="6"/>
    </row>
    <row r="566226" spans="9:9">
      <c r="I566226" s="6"/>
    </row>
    <row r="566227" spans="9:9">
      <c r="I566227" s="6"/>
    </row>
    <row r="566228" spans="9:9">
      <c r="I566228" s="6"/>
    </row>
    <row r="566229" spans="9:9">
      <c r="I566229" s="6"/>
    </row>
    <row r="566230" spans="9:9">
      <c r="I566230" s="6"/>
    </row>
    <row r="566231" spans="9:9">
      <c r="I566231" s="6"/>
    </row>
    <row r="566232" spans="9:9">
      <c r="I566232" s="6"/>
    </row>
    <row r="566233" spans="9:9">
      <c r="I566233" s="6"/>
    </row>
    <row r="566234" spans="9:9">
      <c r="I566234" s="6"/>
    </row>
    <row r="566235" spans="9:9">
      <c r="I566235" s="6"/>
    </row>
    <row r="566236" spans="9:9">
      <c r="I566236" s="6"/>
    </row>
    <row r="566237" spans="9:9">
      <c r="I566237" s="6"/>
    </row>
    <row r="566238" spans="9:9">
      <c r="I566238" s="6"/>
    </row>
    <row r="566239" spans="9:9">
      <c r="I566239" s="6"/>
    </row>
    <row r="566240" spans="9:9">
      <c r="I566240" s="6"/>
    </row>
    <row r="566241" spans="9:9">
      <c r="I566241" s="6"/>
    </row>
    <row r="566242" spans="9:9">
      <c r="I566242" s="6"/>
    </row>
    <row r="566243" spans="9:9">
      <c r="I566243" s="6"/>
    </row>
    <row r="566244" spans="9:9">
      <c r="I566244" s="6"/>
    </row>
    <row r="566245" spans="9:9">
      <c r="I566245" s="6"/>
    </row>
    <row r="566246" spans="9:9">
      <c r="I566246" s="6"/>
    </row>
    <row r="566247" spans="9:9">
      <c r="I566247" s="6"/>
    </row>
    <row r="566248" spans="9:9">
      <c r="I566248" s="6"/>
    </row>
    <row r="566249" spans="9:9">
      <c r="I566249" s="6"/>
    </row>
    <row r="566250" spans="9:9">
      <c r="I566250" s="6"/>
    </row>
    <row r="566251" spans="9:9">
      <c r="I566251" s="6"/>
    </row>
    <row r="566252" spans="9:9">
      <c r="I566252" s="6"/>
    </row>
    <row r="566253" spans="9:9">
      <c r="I566253" s="6"/>
    </row>
    <row r="566254" spans="9:9">
      <c r="I566254" s="6"/>
    </row>
    <row r="566255" spans="9:9">
      <c r="I566255" s="6"/>
    </row>
    <row r="566256" spans="9:9">
      <c r="I566256" s="6"/>
    </row>
    <row r="566257" spans="9:9">
      <c r="I566257" s="6"/>
    </row>
    <row r="566258" spans="9:9">
      <c r="I566258" s="6"/>
    </row>
    <row r="566259" spans="9:9">
      <c r="I566259" s="6"/>
    </row>
    <row r="566260" spans="9:9">
      <c r="I566260" s="6"/>
    </row>
    <row r="566261" spans="9:9">
      <c r="I566261" s="6"/>
    </row>
    <row r="566262" spans="9:9">
      <c r="I566262" s="6"/>
    </row>
    <row r="566263" spans="9:9">
      <c r="I566263" s="6"/>
    </row>
    <row r="566264" spans="9:9">
      <c r="I566264" s="6"/>
    </row>
    <row r="566265" spans="9:9">
      <c r="I566265" s="6"/>
    </row>
    <row r="566266" spans="9:9">
      <c r="I566266" s="6"/>
    </row>
    <row r="566267" spans="9:9">
      <c r="I566267" s="6"/>
    </row>
    <row r="566268" spans="9:9">
      <c r="I566268" s="6"/>
    </row>
    <row r="566269" spans="9:9">
      <c r="I566269" s="6"/>
    </row>
    <row r="566270" spans="9:9">
      <c r="I566270" s="6"/>
    </row>
    <row r="566271" spans="9:9">
      <c r="I566271" s="6"/>
    </row>
    <row r="566272" spans="9:9">
      <c r="I566272" s="6"/>
    </row>
    <row r="566273" spans="9:9">
      <c r="I566273" s="6"/>
    </row>
    <row r="566274" spans="9:9">
      <c r="I566274" s="6"/>
    </row>
    <row r="566275" spans="9:9">
      <c r="I566275" s="6"/>
    </row>
    <row r="566276" spans="9:9">
      <c r="I566276" s="6"/>
    </row>
    <row r="566277" spans="9:9">
      <c r="I566277" s="6"/>
    </row>
    <row r="566278" spans="9:9">
      <c r="I566278" s="6"/>
    </row>
    <row r="566279" spans="9:9">
      <c r="I566279" s="6"/>
    </row>
    <row r="566280" spans="9:9">
      <c r="I566280" s="6"/>
    </row>
    <row r="566281" spans="9:9">
      <c r="I566281" s="6"/>
    </row>
    <row r="566282" spans="9:9">
      <c r="I566282" s="6"/>
    </row>
    <row r="566283" spans="9:9">
      <c r="I566283" s="6"/>
    </row>
    <row r="566284" spans="9:9">
      <c r="I566284" s="6"/>
    </row>
    <row r="566285" spans="9:9">
      <c r="I566285" s="6"/>
    </row>
    <row r="566286" spans="9:9">
      <c r="I566286" s="6"/>
    </row>
    <row r="566287" spans="9:9">
      <c r="I566287" s="6"/>
    </row>
    <row r="566288" spans="9:9">
      <c r="I566288" s="6"/>
    </row>
    <row r="566289" spans="9:9">
      <c r="I566289" s="6"/>
    </row>
    <row r="566290" spans="9:9">
      <c r="I566290" s="6"/>
    </row>
    <row r="566291" spans="9:9">
      <c r="I566291" s="6"/>
    </row>
    <row r="566292" spans="9:9">
      <c r="I566292" s="6"/>
    </row>
    <row r="566293" spans="9:9">
      <c r="I566293" s="6"/>
    </row>
    <row r="566294" spans="9:9">
      <c r="I566294" s="6"/>
    </row>
    <row r="566295" spans="9:9">
      <c r="I566295" s="6"/>
    </row>
    <row r="566296" spans="9:9">
      <c r="I566296" s="6"/>
    </row>
    <row r="566297" spans="9:9">
      <c r="I566297" s="6"/>
    </row>
    <row r="566298" spans="9:9">
      <c r="I566298" s="6"/>
    </row>
    <row r="566299" spans="9:9">
      <c r="I566299" s="6"/>
    </row>
    <row r="566300" spans="9:9">
      <c r="I566300" s="6"/>
    </row>
    <row r="566301" spans="9:9">
      <c r="I566301" s="6"/>
    </row>
    <row r="566302" spans="9:9">
      <c r="I566302" s="6"/>
    </row>
    <row r="566303" spans="9:9">
      <c r="I566303" s="6"/>
    </row>
    <row r="566304" spans="9:9">
      <c r="I566304" s="6"/>
    </row>
    <row r="566305" spans="9:9">
      <c r="I566305" s="6"/>
    </row>
    <row r="566306" spans="9:9">
      <c r="I566306" s="6"/>
    </row>
    <row r="566307" spans="9:9">
      <c r="I566307" s="6"/>
    </row>
    <row r="566308" spans="9:9">
      <c r="I566308" s="6"/>
    </row>
    <row r="566309" spans="9:9">
      <c r="I566309" s="6"/>
    </row>
    <row r="566310" spans="9:9">
      <c r="I566310" s="6"/>
    </row>
    <row r="566311" spans="9:9">
      <c r="I566311" s="6"/>
    </row>
    <row r="566312" spans="9:9">
      <c r="I566312" s="6"/>
    </row>
    <row r="566313" spans="9:9">
      <c r="I566313" s="6"/>
    </row>
    <row r="566314" spans="9:9">
      <c r="I566314" s="6"/>
    </row>
    <row r="566315" spans="9:9">
      <c r="I566315" s="6"/>
    </row>
    <row r="566316" spans="9:9">
      <c r="I566316" s="6"/>
    </row>
    <row r="566317" spans="9:9">
      <c r="I566317" s="6"/>
    </row>
    <row r="566318" spans="9:9">
      <c r="I566318" s="6"/>
    </row>
    <row r="566319" spans="9:9">
      <c r="I566319" s="6"/>
    </row>
    <row r="566320" spans="9:9">
      <c r="I566320" s="6"/>
    </row>
    <row r="566321" spans="9:9">
      <c r="I566321" s="6"/>
    </row>
    <row r="566322" spans="9:9">
      <c r="I566322" s="6"/>
    </row>
    <row r="566323" spans="9:9">
      <c r="I566323" s="6"/>
    </row>
    <row r="566324" spans="9:9">
      <c r="I566324" s="6"/>
    </row>
    <row r="566325" spans="9:9">
      <c r="I566325" s="6"/>
    </row>
    <row r="566326" spans="9:9">
      <c r="I566326" s="6"/>
    </row>
    <row r="566327" spans="9:9">
      <c r="I566327" s="6"/>
    </row>
    <row r="566328" spans="9:9">
      <c r="I566328" s="6"/>
    </row>
    <row r="566329" spans="9:9">
      <c r="I566329" s="6"/>
    </row>
    <row r="566330" spans="9:9">
      <c r="I566330" s="6"/>
    </row>
    <row r="566331" spans="9:9">
      <c r="I566331" s="6"/>
    </row>
    <row r="566332" spans="9:9">
      <c r="I566332" s="6"/>
    </row>
    <row r="566333" spans="9:9">
      <c r="I566333" s="6"/>
    </row>
    <row r="566334" spans="9:9">
      <c r="I566334" s="6"/>
    </row>
    <row r="566335" spans="9:9">
      <c r="I566335" s="6"/>
    </row>
    <row r="566336" spans="9:9">
      <c r="I566336" s="6"/>
    </row>
    <row r="566337" spans="9:9">
      <c r="I566337" s="6"/>
    </row>
    <row r="566338" spans="9:9">
      <c r="I566338" s="6"/>
    </row>
    <row r="566339" spans="9:9">
      <c r="I566339" s="6"/>
    </row>
    <row r="566340" spans="9:9">
      <c r="I566340" s="6"/>
    </row>
    <row r="566341" spans="9:9">
      <c r="I566341" s="6"/>
    </row>
    <row r="566342" spans="9:9">
      <c r="I566342" s="6"/>
    </row>
    <row r="566343" spans="9:9">
      <c r="I566343" s="6"/>
    </row>
    <row r="566344" spans="9:9">
      <c r="I566344" s="6"/>
    </row>
    <row r="566345" spans="9:9">
      <c r="I566345" s="6"/>
    </row>
    <row r="566346" spans="9:9">
      <c r="I566346" s="6"/>
    </row>
    <row r="566347" spans="9:9">
      <c r="I566347" s="6"/>
    </row>
    <row r="566348" spans="9:9">
      <c r="I566348" s="6"/>
    </row>
    <row r="566349" spans="9:9">
      <c r="I566349" s="6"/>
    </row>
    <row r="566350" spans="9:9">
      <c r="I566350" s="6"/>
    </row>
    <row r="566351" spans="9:9">
      <c r="I566351" s="6"/>
    </row>
    <row r="566352" spans="9:9">
      <c r="I566352" s="6"/>
    </row>
    <row r="566353" spans="9:9">
      <c r="I566353" s="6"/>
    </row>
    <row r="566354" spans="9:9">
      <c r="I566354" s="6"/>
    </row>
    <row r="566355" spans="9:9">
      <c r="I566355" s="6"/>
    </row>
    <row r="566356" spans="9:9">
      <c r="I566356" s="6"/>
    </row>
    <row r="566357" spans="9:9">
      <c r="I566357" s="6"/>
    </row>
    <row r="566358" spans="9:9">
      <c r="I566358" s="6"/>
    </row>
    <row r="566359" spans="9:9">
      <c r="I566359" s="6"/>
    </row>
    <row r="566360" spans="9:9">
      <c r="I566360" s="6"/>
    </row>
    <row r="566361" spans="9:9">
      <c r="I566361" s="6"/>
    </row>
    <row r="566362" spans="9:9">
      <c r="I566362" s="6"/>
    </row>
    <row r="566363" spans="9:9">
      <c r="I566363" s="6"/>
    </row>
    <row r="566364" spans="9:9">
      <c r="I566364" s="6"/>
    </row>
    <row r="566365" spans="9:9">
      <c r="I566365" s="6"/>
    </row>
    <row r="566366" spans="9:9">
      <c r="I566366" s="6"/>
    </row>
    <row r="566367" spans="9:9">
      <c r="I566367" s="6"/>
    </row>
    <row r="566368" spans="9:9">
      <c r="I566368" s="6"/>
    </row>
    <row r="566369" spans="9:9">
      <c r="I566369" s="6"/>
    </row>
    <row r="566370" spans="9:9">
      <c r="I566370" s="6"/>
    </row>
    <row r="566371" spans="9:9">
      <c r="I566371" s="6"/>
    </row>
    <row r="566372" spans="9:9">
      <c r="I566372" s="6"/>
    </row>
    <row r="566373" spans="9:9">
      <c r="I566373" s="6"/>
    </row>
    <row r="566374" spans="9:9">
      <c r="I566374" s="6"/>
    </row>
    <row r="566375" spans="9:9">
      <c r="I566375" s="6"/>
    </row>
    <row r="566376" spans="9:9">
      <c r="I566376" s="6"/>
    </row>
    <row r="566377" spans="9:9">
      <c r="I566377" s="6"/>
    </row>
    <row r="566378" spans="9:9">
      <c r="I566378" s="6"/>
    </row>
    <row r="566379" spans="9:9">
      <c r="I566379" s="6"/>
    </row>
    <row r="566380" spans="9:9">
      <c r="I566380" s="6"/>
    </row>
    <row r="566381" spans="9:9">
      <c r="I566381" s="6"/>
    </row>
    <row r="566382" spans="9:9">
      <c r="I566382" s="6"/>
    </row>
    <row r="566383" spans="9:9">
      <c r="I566383" s="6"/>
    </row>
    <row r="566384" spans="9:9">
      <c r="I566384" s="6"/>
    </row>
    <row r="566385" spans="9:9">
      <c r="I566385" s="6"/>
    </row>
    <row r="566386" spans="9:9">
      <c r="I566386" s="6"/>
    </row>
    <row r="566387" spans="9:9">
      <c r="I566387" s="6"/>
    </row>
    <row r="566388" spans="9:9">
      <c r="I566388" s="6"/>
    </row>
    <row r="566389" spans="9:9">
      <c r="I566389" s="6"/>
    </row>
    <row r="566390" spans="9:9">
      <c r="I566390" s="6"/>
    </row>
    <row r="566391" spans="9:9">
      <c r="I566391" s="6"/>
    </row>
    <row r="566392" spans="9:9">
      <c r="I566392" s="6"/>
    </row>
    <row r="566393" spans="9:9">
      <c r="I566393" s="6"/>
    </row>
    <row r="566394" spans="9:9">
      <c r="I566394" s="6"/>
    </row>
    <row r="566395" spans="9:9">
      <c r="I566395" s="6"/>
    </row>
    <row r="566396" spans="9:9">
      <c r="I566396" s="6"/>
    </row>
    <row r="566397" spans="9:9">
      <c r="I566397" s="6"/>
    </row>
    <row r="566398" spans="9:9">
      <c r="I566398" s="6"/>
    </row>
    <row r="566399" spans="9:9">
      <c r="I566399" s="6"/>
    </row>
    <row r="566400" spans="9:9">
      <c r="I566400" s="6"/>
    </row>
    <row r="566401" spans="9:9">
      <c r="I566401" s="6"/>
    </row>
    <row r="566402" spans="9:9">
      <c r="I566402" s="6"/>
    </row>
    <row r="566403" spans="9:9">
      <c r="I566403" s="6"/>
    </row>
    <row r="566404" spans="9:9">
      <c r="I566404" s="6"/>
    </row>
    <row r="566405" spans="9:9">
      <c r="I566405" s="6"/>
    </row>
    <row r="566406" spans="9:9">
      <c r="I566406" s="6"/>
    </row>
    <row r="566407" spans="9:9">
      <c r="I566407" s="6"/>
    </row>
    <row r="566408" spans="9:9">
      <c r="I566408" s="6"/>
    </row>
    <row r="566409" spans="9:9">
      <c r="I566409" s="6"/>
    </row>
    <row r="566410" spans="9:9">
      <c r="I566410" s="6"/>
    </row>
    <row r="566411" spans="9:9">
      <c r="I566411" s="6"/>
    </row>
    <row r="566412" spans="9:9">
      <c r="I566412" s="6"/>
    </row>
    <row r="566413" spans="9:9">
      <c r="I566413" s="6"/>
    </row>
    <row r="566414" spans="9:9">
      <c r="I566414" s="6"/>
    </row>
    <row r="566415" spans="9:9">
      <c r="I566415" s="6"/>
    </row>
    <row r="566416" spans="9:9">
      <c r="I566416" s="6"/>
    </row>
    <row r="566417" spans="9:9">
      <c r="I566417" s="6"/>
    </row>
    <row r="566418" spans="9:9">
      <c r="I566418" s="6"/>
    </row>
    <row r="566419" spans="9:9">
      <c r="I566419" s="6"/>
    </row>
    <row r="566420" spans="9:9">
      <c r="I566420" s="6"/>
    </row>
    <row r="566421" spans="9:9">
      <c r="I566421" s="6"/>
    </row>
    <row r="566422" spans="9:9">
      <c r="I566422" s="6"/>
    </row>
    <row r="566423" spans="9:9">
      <c r="I566423" s="6"/>
    </row>
    <row r="566424" spans="9:9">
      <c r="I566424" s="6"/>
    </row>
    <row r="566425" spans="9:9">
      <c r="I566425" s="6"/>
    </row>
    <row r="566426" spans="9:9">
      <c r="I566426" s="6"/>
    </row>
    <row r="566427" spans="9:9">
      <c r="I566427" s="6"/>
    </row>
    <row r="566428" spans="9:9">
      <c r="I566428" s="6"/>
    </row>
    <row r="566429" spans="9:9">
      <c r="I566429" s="6"/>
    </row>
    <row r="566430" spans="9:9">
      <c r="I566430" s="6"/>
    </row>
    <row r="566431" spans="9:9">
      <c r="I566431" s="6"/>
    </row>
    <row r="566432" spans="9:9">
      <c r="I566432" s="6"/>
    </row>
    <row r="566433" spans="9:9">
      <c r="I566433" s="6"/>
    </row>
    <row r="566434" spans="9:9">
      <c r="I566434" s="6"/>
    </row>
    <row r="566435" spans="9:9">
      <c r="I566435" s="6"/>
    </row>
    <row r="566436" spans="9:9">
      <c r="I566436" s="6"/>
    </row>
    <row r="566437" spans="9:9">
      <c r="I566437" s="6"/>
    </row>
    <row r="566438" spans="9:9">
      <c r="I566438" s="6"/>
    </row>
    <row r="566439" spans="9:9">
      <c r="I566439" s="6"/>
    </row>
    <row r="566440" spans="9:9">
      <c r="I566440" s="6"/>
    </row>
    <row r="566441" spans="9:9">
      <c r="I566441" s="6"/>
    </row>
    <row r="566442" spans="9:9">
      <c r="I566442" s="6"/>
    </row>
    <row r="566443" spans="9:9">
      <c r="I566443" s="6"/>
    </row>
    <row r="566444" spans="9:9">
      <c r="I566444" s="6"/>
    </row>
    <row r="566445" spans="9:9">
      <c r="I566445" s="6"/>
    </row>
    <row r="566446" spans="9:9">
      <c r="I566446" s="6"/>
    </row>
    <row r="566447" spans="9:9">
      <c r="I566447" s="6"/>
    </row>
    <row r="566448" spans="9:9">
      <c r="I566448" s="6"/>
    </row>
    <row r="566449" spans="9:9">
      <c r="I566449" s="6"/>
    </row>
    <row r="566450" spans="9:9">
      <c r="I566450" s="6"/>
    </row>
    <row r="566451" spans="9:9">
      <c r="I566451" s="6"/>
    </row>
    <row r="566452" spans="9:9">
      <c r="I566452" s="6"/>
    </row>
    <row r="566453" spans="9:9">
      <c r="I566453" s="6"/>
    </row>
    <row r="566454" spans="9:9">
      <c r="I566454" s="6"/>
    </row>
    <row r="566455" spans="9:9">
      <c r="I566455" s="6"/>
    </row>
    <row r="566456" spans="9:9">
      <c r="I566456" s="6"/>
    </row>
    <row r="566457" spans="9:9">
      <c r="I566457" s="6"/>
    </row>
    <row r="566458" spans="9:9">
      <c r="I566458" s="6"/>
    </row>
    <row r="566459" spans="9:9">
      <c r="I566459" s="6"/>
    </row>
    <row r="566460" spans="9:9">
      <c r="I566460" s="6"/>
    </row>
    <row r="566461" spans="9:9">
      <c r="I566461" s="6"/>
    </row>
    <row r="566462" spans="9:9">
      <c r="I566462" s="6"/>
    </row>
    <row r="566463" spans="9:9">
      <c r="I566463" s="6"/>
    </row>
    <row r="566464" spans="9:9">
      <c r="I566464" s="6"/>
    </row>
    <row r="566465" spans="9:9">
      <c r="I566465" s="6"/>
    </row>
    <row r="566466" spans="9:9">
      <c r="I566466" s="6"/>
    </row>
    <row r="566467" spans="9:9">
      <c r="I566467" s="6"/>
    </row>
    <row r="566468" spans="9:9">
      <c r="I566468" s="6"/>
    </row>
    <row r="566469" spans="9:9">
      <c r="I566469" s="6"/>
    </row>
    <row r="566470" spans="9:9">
      <c r="I566470" s="6"/>
    </row>
    <row r="566471" spans="9:9">
      <c r="I566471" s="6"/>
    </row>
    <row r="566472" spans="9:9">
      <c r="I566472" s="6"/>
    </row>
    <row r="566473" spans="9:9">
      <c r="I566473" s="6"/>
    </row>
    <row r="566474" spans="9:9">
      <c r="I566474" s="6"/>
    </row>
    <row r="566475" spans="9:9">
      <c r="I566475" s="6"/>
    </row>
    <row r="566476" spans="9:9">
      <c r="I566476" s="6"/>
    </row>
    <row r="566477" spans="9:9">
      <c r="I566477" s="6"/>
    </row>
    <row r="566478" spans="9:9">
      <c r="I566478" s="6"/>
    </row>
    <row r="566479" spans="9:9">
      <c r="I566479" s="6"/>
    </row>
    <row r="566480" spans="9:9">
      <c r="I566480" s="6"/>
    </row>
    <row r="566481" spans="9:9">
      <c r="I566481" s="6"/>
    </row>
    <row r="566482" spans="9:9">
      <c r="I566482" s="6"/>
    </row>
    <row r="566483" spans="9:9">
      <c r="I566483" s="6"/>
    </row>
    <row r="566484" spans="9:9">
      <c r="I566484" s="6"/>
    </row>
    <row r="566485" spans="9:9">
      <c r="I566485" s="6"/>
    </row>
    <row r="566486" spans="9:9">
      <c r="I566486" s="6"/>
    </row>
    <row r="566487" spans="9:9">
      <c r="I566487" s="6"/>
    </row>
    <row r="566488" spans="9:9">
      <c r="I566488" s="6"/>
    </row>
    <row r="566489" spans="9:9">
      <c r="I566489" s="6"/>
    </row>
    <row r="566490" spans="9:9">
      <c r="I566490" s="6"/>
    </row>
    <row r="566491" spans="9:9">
      <c r="I566491" s="6"/>
    </row>
    <row r="566492" spans="9:9">
      <c r="I566492" s="6"/>
    </row>
    <row r="566493" spans="9:9">
      <c r="I566493" s="6"/>
    </row>
    <row r="566494" spans="9:9">
      <c r="I566494" s="6"/>
    </row>
    <row r="566495" spans="9:9">
      <c r="I566495" s="6"/>
    </row>
    <row r="566496" spans="9:9">
      <c r="I566496" s="6"/>
    </row>
    <row r="566497" spans="9:9">
      <c r="I566497" s="6"/>
    </row>
    <row r="566498" spans="9:9">
      <c r="I566498" s="6"/>
    </row>
    <row r="566499" spans="9:9">
      <c r="I566499" s="6"/>
    </row>
    <row r="566500" spans="9:9">
      <c r="I566500" s="6"/>
    </row>
    <row r="566501" spans="9:9">
      <c r="I566501" s="6"/>
    </row>
    <row r="566502" spans="9:9">
      <c r="I566502" s="6"/>
    </row>
    <row r="566503" spans="9:9">
      <c r="I566503" s="6"/>
    </row>
    <row r="566504" spans="9:9">
      <c r="I566504" s="6"/>
    </row>
    <row r="566505" spans="9:9">
      <c r="I566505" s="6"/>
    </row>
    <row r="566506" spans="9:9">
      <c r="I566506" s="6"/>
    </row>
    <row r="566507" spans="9:9">
      <c r="I566507" s="6"/>
    </row>
    <row r="566508" spans="9:9">
      <c r="I566508" s="6"/>
    </row>
    <row r="566509" spans="9:9">
      <c r="I566509" s="6"/>
    </row>
    <row r="566510" spans="9:9">
      <c r="I566510" s="6"/>
    </row>
    <row r="566511" spans="9:9">
      <c r="I566511" s="6"/>
    </row>
    <row r="566512" spans="9:9">
      <c r="I566512" s="6"/>
    </row>
    <row r="566513" spans="9:9">
      <c r="I566513" s="6"/>
    </row>
    <row r="566514" spans="9:9">
      <c r="I566514" s="6"/>
    </row>
    <row r="566515" spans="9:9">
      <c r="I566515" s="6"/>
    </row>
    <row r="566516" spans="9:9">
      <c r="I566516" s="6"/>
    </row>
    <row r="566517" spans="9:9">
      <c r="I566517" s="6"/>
    </row>
    <row r="566518" spans="9:9">
      <c r="I566518" s="6"/>
    </row>
    <row r="566519" spans="9:9">
      <c r="I566519" s="6"/>
    </row>
    <row r="566520" spans="9:9">
      <c r="I566520" s="6"/>
    </row>
    <row r="566521" spans="9:9">
      <c r="I566521" s="6"/>
    </row>
    <row r="566522" spans="9:9">
      <c r="I566522" s="6"/>
    </row>
    <row r="566523" spans="9:9">
      <c r="I566523" s="6"/>
    </row>
    <row r="566524" spans="9:9">
      <c r="I566524" s="6"/>
    </row>
    <row r="566525" spans="9:9">
      <c r="I566525" s="6"/>
    </row>
    <row r="566526" spans="9:9">
      <c r="I566526" s="6"/>
    </row>
    <row r="566527" spans="9:9">
      <c r="I566527" s="6"/>
    </row>
    <row r="566528" spans="9:9">
      <c r="I566528" s="6"/>
    </row>
    <row r="566529" spans="9:9">
      <c r="I566529" s="6"/>
    </row>
    <row r="566530" spans="9:9">
      <c r="I566530" s="6"/>
    </row>
    <row r="566531" spans="9:9">
      <c r="I566531" s="6"/>
    </row>
    <row r="566532" spans="9:9">
      <c r="I566532" s="6"/>
    </row>
    <row r="566533" spans="9:9">
      <c r="I566533" s="6"/>
    </row>
    <row r="566534" spans="9:9">
      <c r="I566534" s="6"/>
    </row>
    <row r="566535" spans="9:9">
      <c r="I566535" s="6"/>
    </row>
    <row r="566536" spans="9:9">
      <c r="I566536" s="6"/>
    </row>
    <row r="566537" spans="9:9">
      <c r="I566537" s="6"/>
    </row>
    <row r="566538" spans="9:9">
      <c r="I566538" s="6"/>
    </row>
    <row r="566539" spans="9:9">
      <c r="I566539" s="6"/>
    </row>
    <row r="566540" spans="9:9">
      <c r="I566540" s="6"/>
    </row>
    <row r="566541" spans="9:9">
      <c r="I566541" s="6"/>
    </row>
    <row r="566542" spans="9:9">
      <c r="I566542" s="6"/>
    </row>
    <row r="566543" spans="9:9">
      <c r="I566543" s="6"/>
    </row>
    <row r="566544" spans="9:9">
      <c r="I566544" s="6"/>
    </row>
    <row r="566545" spans="9:9">
      <c r="I566545" s="6"/>
    </row>
    <row r="566546" spans="9:9">
      <c r="I566546" s="6"/>
    </row>
    <row r="566547" spans="9:9">
      <c r="I566547" s="6"/>
    </row>
    <row r="566548" spans="9:9">
      <c r="I566548" s="6"/>
    </row>
    <row r="566549" spans="9:9">
      <c r="I566549" s="6"/>
    </row>
    <row r="566550" spans="9:9">
      <c r="I566550" s="6"/>
    </row>
    <row r="566551" spans="9:9">
      <c r="I566551" s="6"/>
    </row>
    <row r="566552" spans="9:9">
      <c r="I566552" s="6"/>
    </row>
    <row r="566553" spans="9:9">
      <c r="I566553" s="6"/>
    </row>
    <row r="566554" spans="9:9">
      <c r="I566554" s="6"/>
    </row>
    <row r="566555" spans="9:9">
      <c r="I566555" s="6"/>
    </row>
    <row r="566556" spans="9:9">
      <c r="I566556" s="6"/>
    </row>
    <row r="566557" spans="9:9">
      <c r="I566557" s="6"/>
    </row>
    <row r="566558" spans="9:9">
      <c r="I566558" s="6"/>
    </row>
    <row r="566559" spans="9:9">
      <c r="I566559" s="6"/>
    </row>
    <row r="566560" spans="9:9">
      <c r="I566560" s="6"/>
    </row>
    <row r="566561" spans="9:9">
      <c r="I566561" s="6"/>
    </row>
    <row r="566562" spans="9:9">
      <c r="I566562" s="6"/>
    </row>
    <row r="566563" spans="9:9">
      <c r="I566563" s="6"/>
    </row>
    <row r="566564" spans="9:9">
      <c r="I566564" s="6"/>
    </row>
    <row r="566565" spans="9:9">
      <c r="I566565" s="6"/>
    </row>
    <row r="566566" spans="9:9">
      <c r="I566566" s="6"/>
    </row>
    <row r="566567" spans="9:9">
      <c r="I566567" s="6"/>
    </row>
    <row r="566568" spans="9:9">
      <c r="I566568" s="6"/>
    </row>
    <row r="566569" spans="9:9">
      <c r="I566569" s="6"/>
    </row>
    <row r="566570" spans="9:9">
      <c r="I566570" s="6"/>
    </row>
    <row r="566571" spans="9:9">
      <c r="I566571" s="6"/>
    </row>
    <row r="566572" spans="9:9">
      <c r="I566572" s="6"/>
    </row>
    <row r="566573" spans="9:9">
      <c r="I566573" s="6"/>
    </row>
    <row r="566574" spans="9:9">
      <c r="I566574" s="6"/>
    </row>
    <row r="566575" spans="9:9">
      <c r="I566575" s="6"/>
    </row>
    <row r="566576" spans="9:9">
      <c r="I566576" s="6"/>
    </row>
    <row r="566577" spans="9:9">
      <c r="I566577" s="6"/>
    </row>
    <row r="566578" spans="9:9">
      <c r="I566578" s="6"/>
    </row>
    <row r="566579" spans="9:9">
      <c r="I566579" s="6"/>
    </row>
    <row r="566580" spans="9:9">
      <c r="I566580" s="6"/>
    </row>
    <row r="566581" spans="9:9">
      <c r="I566581" s="6"/>
    </row>
    <row r="566582" spans="9:9">
      <c r="I566582" s="6"/>
    </row>
    <row r="566583" spans="9:9">
      <c r="I566583" s="6"/>
    </row>
    <row r="566584" spans="9:9">
      <c r="I566584" s="6"/>
    </row>
    <row r="566585" spans="9:9">
      <c r="I566585" s="6"/>
    </row>
    <row r="566586" spans="9:9">
      <c r="I566586" s="6"/>
    </row>
    <row r="566587" spans="9:9">
      <c r="I566587" s="6"/>
    </row>
    <row r="566588" spans="9:9">
      <c r="I566588" s="6"/>
    </row>
    <row r="566589" spans="9:9">
      <c r="I566589" s="6"/>
    </row>
    <row r="566590" spans="9:9">
      <c r="I566590" s="6"/>
    </row>
    <row r="566591" spans="9:9">
      <c r="I566591" s="6"/>
    </row>
    <row r="566592" spans="9:9">
      <c r="I566592" s="6"/>
    </row>
    <row r="566593" spans="9:9">
      <c r="I566593" s="6"/>
    </row>
    <row r="566594" spans="9:9">
      <c r="I566594" s="6"/>
    </row>
    <row r="566595" spans="9:9">
      <c r="I566595" s="6"/>
    </row>
    <row r="566596" spans="9:9">
      <c r="I566596" s="6"/>
    </row>
    <row r="566597" spans="9:9">
      <c r="I566597" s="6"/>
    </row>
    <row r="566598" spans="9:9">
      <c r="I566598" s="6"/>
    </row>
    <row r="566599" spans="9:9">
      <c r="I566599" s="6"/>
    </row>
    <row r="566600" spans="9:9">
      <c r="I566600" s="6"/>
    </row>
    <row r="566601" spans="9:9">
      <c r="I566601" s="6"/>
    </row>
    <row r="566602" spans="9:9">
      <c r="I566602" s="6"/>
    </row>
    <row r="566603" spans="9:9">
      <c r="I566603" s="6"/>
    </row>
    <row r="566604" spans="9:9">
      <c r="I566604" s="6"/>
    </row>
    <row r="566605" spans="9:9">
      <c r="I566605" s="6"/>
    </row>
    <row r="566606" spans="9:9">
      <c r="I566606" s="6"/>
    </row>
    <row r="566607" spans="9:9">
      <c r="I566607" s="6"/>
    </row>
    <row r="566608" spans="9:9">
      <c r="I566608" s="6"/>
    </row>
    <row r="566609" spans="9:9">
      <c r="I566609" s="6"/>
    </row>
    <row r="566610" spans="9:9">
      <c r="I566610" s="6"/>
    </row>
    <row r="566611" spans="9:9">
      <c r="I566611" s="6"/>
    </row>
    <row r="566612" spans="9:9">
      <c r="I566612" s="6"/>
    </row>
    <row r="566613" spans="9:9">
      <c r="I566613" s="6"/>
    </row>
    <row r="566614" spans="9:9">
      <c r="I566614" s="6"/>
    </row>
    <row r="566615" spans="9:9">
      <c r="I566615" s="6"/>
    </row>
    <row r="566616" spans="9:9">
      <c r="I566616" s="6"/>
    </row>
    <row r="566617" spans="9:9">
      <c r="I566617" s="6"/>
    </row>
    <row r="566618" spans="9:9">
      <c r="I566618" s="6"/>
    </row>
    <row r="566619" spans="9:9">
      <c r="I566619" s="6"/>
    </row>
    <row r="566620" spans="9:9">
      <c r="I566620" s="6"/>
    </row>
    <row r="566621" spans="9:9">
      <c r="I566621" s="6"/>
    </row>
    <row r="566622" spans="9:9">
      <c r="I566622" s="6"/>
    </row>
    <row r="566623" spans="9:9">
      <c r="I566623" s="6"/>
    </row>
    <row r="566624" spans="9:9">
      <c r="I566624" s="6"/>
    </row>
    <row r="566625" spans="9:9">
      <c r="I566625" s="6"/>
    </row>
    <row r="566626" spans="9:9">
      <c r="I566626" s="6"/>
    </row>
    <row r="566627" spans="9:9">
      <c r="I566627" s="6"/>
    </row>
    <row r="566628" spans="9:9">
      <c r="I566628" s="6"/>
    </row>
    <row r="566629" spans="9:9">
      <c r="I566629" s="6"/>
    </row>
    <row r="566630" spans="9:9">
      <c r="I566630" s="6"/>
    </row>
    <row r="566631" spans="9:9">
      <c r="I566631" s="6"/>
    </row>
    <row r="566632" spans="9:9">
      <c r="I566632" s="6"/>
    </row>
    <row r="566633" spans="9:9">
      <c r="I566633" s="6"/>
    </row>
    <row r="566634" spans="9:9">
      <c r="I566634" s="6"/>
    </row>
    <row r="566635" spans="9:9">
      <c r="I566635" s="6"/>
    </row>
    <row r="566636" spans="9:9">
      <c r="I566636" s="6"/>
    </row>
    <row r="566637" spans="9:9">
      <c r="I566637" s="6"/>
    </row>
    <row r="566638" spans="9:9">
      <c r="I566638" s="6"/>
    </row>
    <row r="566639" spans="9:9">
      <c r="I566639" s="6"/>
    </row>
    <row r="566640" spans="9:9">
      <c r="I566640" s="6"/>
    </row>
    <row r="566641" spans="9:9">
      <c r="I566641" s="6"/>
    </row>
    <row r="566642" spans="9:9">
      <c r="I566642" s="6"/>
    </row>
    <row r="566643" spans="9:9">
      <c r="I566643" s="6"/>
    </row>
    <row r="566644" spans="9:9">
      <c r="I566644" s="6"/>
    </row>
    <row r="566645" spans="9:9">
      <c r="I566645" s="6"/>
    </row>
    <row r="566646" spans="9:9">
      <c r="I566646" s="6"/>
    </row>
    <row r="566647" spans="9:9">
      <c r="I566647" s="6"/>
    </row>
    <row r="566648" spans="9:9">
      <c r="I566648" s="6"/>
    </row>
    <row r="566649" spans="9:9">
      <c r="I566649" s="6"/>
    </row>
    <row r="566650" spans="9:9">
      <c r="I566650" s="6"/>
    </row>
    <row r="566651" spans="9:9">
      <c r="I566651" s="6"/>
    </row>
    <row r="566652" spans="9:9">
      <c r="I566652" s="6"/>
    </row>
    <row r="566653" spans="9:9">
      <c r="I566653" s="6"/>
    </row>
    <row r="566654" spans="9:9">
      <c r="I566654" s="6"/>
    </row>
    <row r="566655" spans="9:9">
      <c r="I566655" s="6"/>
    </row>
    <row r="566656" spans="9:9">
      <c r="I566656" s="6"/>
    </row>
    <row r="566657" spans="9:9">
      <c r="I566657" s="6"/>
    </row>
    <row r="566658" spans="9:9">
      <c r="I566658" s="6"/>
    </row>
    <row r="566659" spans="9:9">
      <c r="I566659" s="6"/>
    </row>
    <row r="566660" spans="9:9">
      <c r="I566660" s="6"/>
    </row>
    <row r="566661" spans="9:9">
      <c r="I566661" s="6"/>
    </row>
    <row r="566662" spans="9:9">
      <c r="I566662" s="6"/>
    </row>
    <row r="566663" spans="9:9">
      <c r="I566663" s="6"/>
    </row>
    <row r="566664" spans="9:9">
      <c r="I566664" s="6"/>
    </row>
    <row r="566665" spans="9:9">
      <c r="I566665" s="6"/>
    </row>
    <row r="566666" spans="9:9">
      <c r="I566666" s="6"/>
    </row>
    <row r="566667" spans="9:9">
      <c r="I566667" s="6"/>
    </row>
    <row r="566668" spans="9:9">
      <c r="I566668" s="6"/>
    </row>
    <row r="566669" spans="9:9">
      <c r="I566669" s="6"/>
    </row>
    <row r="566670" spans="9:9">
      <c r="I566670" s="6"/>
    </row>
    <row r="566671" spans="9:9">
      <c r="I566671" s="6"/>
    </row>
    <row r="566672" spans="9:9">
      <c r="I566672" s="6"/>
    </row>
    <row r="566673" spans="9:9">
      <c r="I566673" s="6"/>
    </row>
    <row r="566674" spans="9:9">
      <c r="I566674" s="6"/>
    </row>
    <row r="566675" spans="9:9">
      <c r="I566675" s="6"/>
    </row>
    <row r="566676" spans="9:9">
      <c r="I566676" s="6"/>
    </row>
    <row r="566677" spans="9:9">
      <c r="I566677" s="6"/>
    </row>
    <row r="566678" spans="9:9">
      <c r="I566678" s="6"/>
    </row>
    <row r="566679" spans="9:9">
      <c r="I566679" s="6"/>
    </row>
    <row r="566680" spans="9:9">
      <c r="I566680" s="6"/>
    </row>
    <row r="566681" spans="9:9">
      <c r="I566681" s="6"/>
    </row>
    <row r="566682" spans="9:9">
      <c r="I566682" s="6"/>
    </row>
    <row r="566683" spans="9:9">
      <c r="I566683" s="6"/>
    </row>
    <row r="566684" spans="9:9">
      <c r="I566684" s="6"/>
    </row>
    <row r="566685" spans="9:9">
      <c r="I566685" s="6"/>
    </row>
    <row r="566686" spans="9:9">
      <c r="I566686" s="6"/>
    </row>
    <row r="566687" spans="9:9">
      <c r="I566687" s="6"/>
    </row>
    <row r="566688" spans="9:9">
      <c r="I566688" s="6"/>
    </row>
    <row r="566689" spans="9:9">
      <c r="I566689" s="6"/>
    </row>
    <row r="566690" spans="9:9">
      <c r="I566690" s="6"/>
    </row>
    <row r="566691" spans="9:9">
      <c r="I566691" s="6"/>
    </row>
    <row r="566692" spans="9:9">
      <c r="I566692" s="6"/>
    </row>
    <row r="566693" spans="9:9">
      <c r="I566693" s="6"/>
    </row>
    <row r="566694" spans="9:9">
      <c r="I566694" s="6"/>
    </row>
    <row r="566695" spans="9:9">
      <c r="I566695" s="6"/>
    </row>
    <row r="566696" spans="9:9">
      <c r="I566696" s="6"/>
    </row>
    <row r="566697" spans="9:9">
      <c r="I566697" s="6"/>
    </row>
    <row r="566698" spans="9:9">
      <c r="I566698" s="6"/>
    </row>
    <row r="566699" spans="9:9">
      <c r="I566699" s="6"/>
    </row>
    <row r="566700" spans="9:9">
      <c r="I566700" s="6"/>
    </row>
    <row r="566701" spans="9:9">
      <c r="I566701" s="6"/>
    </row>
    <row r="566702" spans="9:9">
      <c r="I566702" s="6"/>
    </row>
    <row r="566703" spans="9:9">
      <c r="I566703" s="6"/>
    </row>
    <row r="566704" spans="9:9">
      <c r="I566704" s="6"/>
    </row>
    <row r="566705" spans="9:9">
      <c r="I566705" s="6"/>
    </row>
    <row r="566706" spans="9:9">
      <c r="I566706" s="6"/>
    </row>
    <row r="566707" spans="9:9">
      <c r="I566707" s="6"/>
    </row>
    <row r="566708" spans="9:9">
      <c r="I566708" s="6"/>
    </row>
    <row r="566709" spans="9:9">
      <c r="I566709" s="6"/>
    </row>
    <row r="566710" spans="9:9">
      <c r="I566710" s="6"/>
    </row>
    <row r="566711" spans="9:9">
      <c r="I566711" s="6"/>
    </row>
    <row r="566712" spans="9:9">
      <c r="I566712" s="6"/>
    </row>
    <row r="566713" spans="9:9">
      <c r="I566713" s="6"/>
    </row>
    <row r="566714" spans="9:9">
      <c r="I566714" s="6"/>
    </row>
    <row r="566715" spans="9:9">
      <c r="I566715" s="6"/>
    </row>
    <row r="566716" spans="9:9">
      <c r="I566716" s="6"/>
    </row>
    <row r="566717" spans="9:9">
      <c r="I566717" s="6"/>
    </row>
    <row r="566718" spans="9:9">
      <c r="I566718" s="6"/>
    </row>
    <row r="566719" spans="9:9">
      <c r="I566719" s="6"/>
    </row>
    <row r="566720" spans="9:9">
      <c r="I566720" s="6"/>
    </row>
    <row r="566721" spans="9:9">
      <c r="I566721" s="6"/>
    </row>
    <row r="566722" spans="9:9">
      <c r="I566722" s="6"/>
    </row>
    <row r="566723" spans="9:9">
      <c r="I566723" s="6"/>
    </row>
    <row r="566724" spans="9:9">
      <c r="I566724" s="6"/>
    </row>
    <row r="566725" spans="9:9">
      <c r="I566725" s="6"/>
    </row>
    <row r="566726" spans="9:9">
      <c r="I566726" s="6"/>
    </row>
    <row r="566727" spans="9:9">
      <c r="I566727" s="6"/>
    </row>
    <row r="566728" spans="9:9">
      <c r="I566728" s="6"/>
    </row>
    <row r="566729" spans="9:9">
      <c r="I566729" s="6"/>
    </row>
    <row r="566730" spans="9:9">
      <c r="I566730" s="6"/>
    </row>
    <row r="566731" spans="9:9">
      <c r="I566731" s="6"/>
    </row>
    <row r="566732" spans="9:9">
      <c r="I566732" s="6"/>
    </row>
    <row r="566733" spans="9:9">
      <c r="I566733" s="6"/>
    </row>
    <row r="566734" spans="9:9">
      <c r="I566734" s="6"/>
    </row>
    <row r="566735" spans="9:9">
      <c r="I566735" s="6"/>
    </row>
    <row r="566736" spans="9:9">
      <c r="I566736" s="6"/>
    </row>
    <row r="566737" spans="9:9">
      <c r="I566737" s="6"/>
    </row>
    <row r="566738" spans="9:9">
      <c r="I566738" s="6"/>
    </row>
    <row r="566739" spans="9:9">
      <c r="I566739" s="6"/>
    </row>
    <row r="566740" spans="9:9">
      <c r="I566740" s="6"/>
    </row>
    <row r="566741" spans="9:9">
      <c r="I566741" s="6"/>
    </row>
    <row r="566742" spans="9:9">
      <c r="I566742" s="6"/>
    </row>
    <row r="566743" spans="9:9">
      <c r="I566743" s="6"/>
    </row>
    <row r="566744" spans="9:9">
      <c r="I566744" s="6"/>
    </row>
    <row r="566745" spans="9:9">
      <c r="I566745" s="6"/>
    </row>
    <row r="566746" spans="9:9">
      <c r="I566746" s="6"/>
    </row>
    <row r="566747" spans="9:9">
      <c r="I566747" s="6"/>
    </row>
    <row r="566748" spans="9:9">
      <c r="I566748" s="6"/>
    </row>
    <row r="566749" spans="9:9">
      <c r="I566749" s="6"/>
    </row>
    <row r="566750" spans="9:9">
      <c r="I566750" s="6"/>
    </row>
    <row r="566751" spans="9:9">
      <c r="I566751" s="6"/>
    </row>
    <row r="566752" spans="9:9">
      <c r="I566752" s="6"/>
    </row>
    <row r="566753" spans="9:9">
      <c r="I566753" s="6"/>
    </row>
    <row r="566754" spans="9:9">
      <c r="I566754" s="6"/>
    </row>
    <row r="566755" spans="9:9">
      <c r="I566755" s="6"/>
    </row>
    <row r="566756" spans="9:9">
      <c r="I566756" s="6"/>
    </row>
    <row r="566757" spans="9:9">
      <c r="I566757" s="6"/>
    </row>
    <row r="566758" spans="9:9">
      <c r="I566758" s="6"/>
    </row>
    <row r="566759" spans="9:9">
      <c r="I566759" s="6"/>
    </row>
    <row r="566760" spans="9:9">
      <c r="I566760" s="6"/>
    </row>
    <row r="566761" spans="9:9">
      <c r="I566761" s="6"/>
    </row>
    <row r="566762" spans="9:9">
      <c r="I566762" s="6"/>
    </row>
    <row r="566763" spans="9:9">
      <c r="I566763" s="6"/>
    </row>
    <row r="566764" spans="9:9">
      <c r="I566764" s="6"/>
    </row>
    <row r="566765" spans="9:9">
      <c r="I566765" s="6"/>
    </row>
    <row r="566766" spans="9:9">
      <c r="I566766" s="6"/>
    </row>
    <row r="566767" spans="9:9">
      <c r="I566767" s="6"/>
    </row>
    <row r="566768" spans="9:9">
      <c r="I566768" s="6"/>
    </row>
    <row r="566769" spans="9:9">
      <c r="I566769" s="6"/>
    </row>
    <row r="566770" spans="9:9">
      <c r="I566770" s="6"/>
    </row>
    <row r="566771" spans="9:9">
      <c r="I566771" s="6"/>
    </row>
    <row r="566772" spans="9:9">
      <c r="I566772" s="6"/>
    </row>
    <row r="566773" spans="9:9">
      <c r="I566773" s="6"/>
    </row>
    <row r="566774" spans="9:9">
      <c r="I566774" s="6"/>
    </row>
    <row r="566775" spans="9:9">
      <c r="I566775" s="6"/>
    </row>
    <row r="566776" spans="9:9">
      <c r="I566776" s="6"/>
    </row>
    <row r="566777" spans="9:9">
      <c r="I566777" s="6"/>
    </row>
    <row r="566778" spans="9:9">
      <c r="I566778" s="6"/>
    </row>
    <row r="566779" spans="9:9">
      <c r="I566779" s="6"/>
    </row>
    <row r="566780" spans="9:9">
      <c r="I566780" s="6"/>
    </row>
    <row r="566781" spans="9:9">
      <c r="I566781" s="6"/>
    </row>
    <row r="566782" spans="9:9">
      <c r="I566782" s="6"/>
    </row>
    <row r="566783" spans="9:9">
      <c r="I566783" s="6"/>
    </row>
    <row r="566784" spans="9:9">
      <c r="I566784" s="6"/>
    </row>
    <row r="566785" spans="9:9">
      <c r="I566785" s="6"/>
    </row>
    <row r="566786" spans="9:9">
      <c r="I566786" s="6"/>
    </row>
    <row r="566787" spans="9:9">
      <c r="I566787" s="6"/>
    </row>
    <row r="566788" spans="9:9">
      <c r="I566788" s="6"/>
    </row>
    <row r="566789" spans="9:9">
      <c r="I566789" s="6"/>
    </row>
    <row r="566790" spans="9:9">
      <c r="I566790" s="6"/>
    </row>
    <row r="566791" spans="9:9">
      <c r="I566791" s="6"/>
    </row>
    <row r="566792" spans="9:9">
      <c r="I566792" s="6"/>
    </row>
    <row r="566793" spans="9:9">
      <c r="I566793" s="6"/>
    </row>
    <row r="566794" spans="9:9">
      <c r="I566794" s="6"/>
    </row>
    <row r="566795" spans="9:9">
      <c r="I566795" s="6"/>
    </row>
    <row r="566796" spans="9:9">
      <c r="I566796" s="6"/>
    </row>
    <row r="566797" spans="9:9">
      <c r="I566797" s="6"/>
    </row>
    <row r="566798" spans="9:9">
      <c r="I566798" s="6"/>
    </row>
    <row r="566799" spans="9:9">
      <c r="I566799" s="6"/>
    </row>
    <row r="566800" spans="9:9">
      <c r="I566800" s="6"/>
    </row>
    <row r="566801" spans="9:9">
      <c r="I566801" s="6"/>
    </row>
    <row r="566802" spans="9:9">
      <c r="I566802" s="6"/>
    </row>
    <row r="566803" spans="9:9">
      <c r="I566803" s="6"/>
    </row>
    <row r="566804" spans="9:9">
      <c r="I566804" s="6"/>
    </row>
    <row r="566805" spans="9:9">
      <c r="I566805" s="6"/>
    </row>
    <row r="566806" spans="9:9">
      <c r="I566806" s="6"/>
    </row>
    <row r="566807" spans="9:9">
      <c r="I566807" s="6"/>
    </row>
    <row r="566808" spans="9:9">
      <c r="I566808" s="6"/>
    </row>
    <row r="566809" spans="9:9">
      <c r="I566809" s="6"/>
    </row>
    <row r="566810" spans="9:9">
      <c r="I566810" s="6"/>
    </row>
    <row r="566811" spans="9:9">
      <c r="I566811" s="6"/>
    </row>
    <row r="566812" spans="9:9">
      <c r="I566812" s="6"/>
    </row>
    <row r="566813" spans="9:9">
      <c r="I566813" s="6"/>
    </row>
    <row r="566814" spans="9:9">
      <c r="I566814" s="6"/>
    </row>
    <row r="566815" spans="9:9">
      <c r="I566815" s="6"/>
    </row>
    <row r="566816" spans="9:9">
      <c r="I566816" s="6"/>
    </row>
    <row r="566817" spans="9:9">
      <c r="I566817" s="6"/>
    </row>
    <row r="566818" spans="9:9">
      <c r="I566818" s="6"/>
    </row>
    <row r="566819" spans="9:9">
      <c r="I566819" s="6"/>
    </row>
    <row r="566820" spans="9:9">
      <c r="I566820" s="6"/>
    </row>
    <row r="566821" spans="9:9">
      <c r="I566821" s="6"/>
    </row>
    <row r="566822" spans="9:9">
      <c r="I566822" s="6"/>
    </row>
    <row r="566823" spans="9:9">
      <c r="I566823" s="6"/>
    </row>
    <row r="566824" spans="9:9">
      <c r="I566824" s="6"/>
    </row>
    <row r="566825" spans="9:9">
      <c r="I566825" s="6"/>
    </row>
    <row r="566826" spans="9:9">
      <c r="I566826" s="6"/>
    </row>
    <row r="566827" spans="9:9">
      <c r="I566827" s="6"/>
    </row>
    <row r="566828" spans="9:9">
      <c r="I566828" s="6"/>
    </row>
    <row r="566829" spans="9:9">
      <c r="I566829" s="6"/>
    </row>
    <row r="566830" spans="9:9">
      <c r="I566830" s="6"/>
    </row>
    <row r="566831" spans="9:9">
      <c r="I566831" s="6"/>
    </row>
    <row r="566832" spans="9:9">
      <c r="I566832" s="6"/>
    </row>
    <row r="566833" spans="9:9">
      <c r="I566833" s="6"/>
    </row>
    <row r="566834" spans="9:9">
      <c r="I566834" s="6"/>
    </row>
    <row r="566835" spans="9:9">
      <c r="I566835" s="6"/>
    </row>
    <row r="566836" spans="9:9">
      <c r="I566836" s="6"/>
    </row>
    <row r="566837" spans="9:9">
      <c r="I566837" s="6"/>
    </row>
    <row r="566838" spans="9:9">
      <c r="I566838" s="6"/>
    </row>
    <row r="566839" spans="9:9">
      <c r="I566839" s="6"/>
    </row>
    <row r="566840" spans="9:9">
      <c r="I566840" s="6"/>
    </row>
    <row r="566841" spans="9:9">
      <c r="I566841" s="6"/>
    </row>
    <row r="566842" spans="9:9">
      <c r="I566842" s="6"/>
    </row>
    <row r="566843" spans="9:9">
      <c r="I566843" s="6"/>
    </row>
    <row r="566844" spans="9:9">
      <c r="I566844" s="6"/>
    </row>
    <row r="566845" spans="9:9">
      <c r="I566845" s="6"/>
    </row>
    <row r="566846" spans="9:9">
      <c r="I566846" s="6"/>
    </row>
    <row r="566847" spans="9:9">
      <c r="I566847" s="6"/>
    </row>
    <row r="566848" spans="9:9">
      <c r="I566848" s="6"/>
    </row>
    <row r="566849" spans="9:9">
      <c r="I566849" s="6"/>
    </row>
    <row r="566850" spans="9:9">
      <c r="I566850" s="6"/>
    </row>
    <row r="566851" spans="9:9">
      <c r="I566851" s="6"/>
    </row>
    <row r="566852" spans="9:9">
      <c r="I566852" s="6"/>
    </row>
    <row r="566853" spans="9:9">
      <c r="I566853" s="6"/>
    </row>
    <row r="566854" spans="9:9">
      <c r="I566854" s="6"/>
    </row>
    <row r="566855" spans="9:9">
      <c r="I566855" s="6"/>
    </row>
    <row r="566856" spans="9:9">
      <c r="I566856" s="6"/>
    </row>
    <row r="566857" spans="9:9">
      <c r="I566857" s="6"/>
    </row>
    <row r="566858" spans="9:9">
      <c r="I566858" s="6"/>
    </row>
    <row r="566859" spans="9:9">
      <c r="I566859" s="6"/>
    </row>
    <row r="566860" spans="9:9">
      <c r="I566860" s="6"/>
    </row>
    <row r="566861" spans="9:9">
      <c r="I566861" s="6"/>
    </row>
    <row r="566862" spans="9:9">
      <c r="I566862" s="6"/>
    </row>
    <row r="566863" spans="9:9">
      <c r="I566863" s="6"/>
    </row>
    <row r="566864" spans="9:9">
      <c r="I566864" s="6"/>
    </row>
    <row r="566865" spans="9:9">
      <c r="I566865" s="6"/>
    </row>
    <row r="566866" spans="9:9">
      <c r="I566866" s="6"/>
    </row>
    <row r="566867" spans="9:9">
      <c r="I566867" s="6"/>
    </row>
    <row r="566868" spans="9:9">
      <c r="I566868" s="6"/>
    </row>
    <row r="566869" spans="9:9">
      <c r="I566869" s="6"/>
    </row>
    <row r="566870" spans="9:9">
      <c r="I566870" s="6"/>
    </row>
    <row r="566871" spans="9:9">
      <c r="I566871" s="6"/>
    </row>
    <row r="566872" spans="9:9">
      <c r="I566872" s="6"/>
    </row>
    <row r="566873" spans="9:9">
      <c r="I566873" s="6"/>
    </row>
    <row r="566874" spans="9:9">
      <c r="I566874" s="6"/>
    </row>
    <row r="566875" spans="9:9">
      <c r="I566875" s="6"/>
    </row>
    <row r="566876" spans="9:9">
      <c r="I566876" s="6"/>
    </row>
    <row r="566877" spans="9:9">
      <c r="I566877" s="6"/>
    </row>
    <row r="566878" spans="9:9">
      <c r="I566878" s="6"/>
    </row>
    <row r="566879" spans="9:9">
      <c r="I566879" s="6"/>
    </row>
    <row r="566880" spans="9:9">
      <c r="I566880" s="6"/>
    </row>
    <row r="566881" spans="9:9">
      <c r="I566881" s="6"/>
    </row>
    <row r="566882" spans="9:9">
      <c r="I566882" s="6"/>
    </row>
    <row r="566883" spans="9:9">
      <c r="I566883" s="6"/>
    </row>
    <row r="566884" spans="9:9">
      <c r="I566884" s="6"/>
    </row>
    <row r="566885" spans="9:9">
      <c r="I566885" s="6"/>
    </row>
    <row r="566886" spans="9:9">
      <c r="I566886" s="6"/>
    </row>
    <row r="566887" spans="9:9">
      <c r="I566887" s="6"/>
    </row>
    <row r="566888" spans="9:9">
      <c r="I566888" s="6"/>
    </row>
    <row r="566889" spans="9:9">
      <c r="I566889" s="6"/>
    </row>
    <row r="566890" spans="9:9">
      <c r="I566890" s="6"/>
    </row>
    <row r="566891" spans="9:9">
      <c r="I566891" s="6"/>
    </row>
    <row r="566892" spans="9:9">
      <c r="I566892" s="6"/>
    </row>
    <row r="566893" spans="9:9">
      <c r="I566893" s="6"/>
    </row>
    <row r="566894" spans="9:9">
      <c r="I566894" s="6"/>
    </row>
    <row r="566895" spans="9:9">
      <c r="I566895" s="6"/>
    </row>
    <row r="566896" spans="9:9">
      <c r="I566896" s="6"/>
    </row>
    <row r="566897" spans="9:9">
      <c r="I566897" s="6"/>
    </row>
    <row r="566898" spans="9:9">
      <c r="I566898" s="6"/>
    </row>
    <row r="566899" spans="9:9">
      <c r="I566899" s="6"/>
    </row>
    <row r="566900" spans="9:9">
      <c r="I566900" s="6"/>
    </row>
    <row r="566901" spans="9:9">
      <c r="I566901" s="6"/>
    </row>
    <row r="566902" spans="9:9">
      <c r="I566902" s="6"/>
    </row>
    <row r="566903" spans="9:9">
      <c r="I566903" s="6"/>
    </row>
    <row r="566904" spans="9:9">
      <c r="I566904" s="6"/>
    </row>
    <row r="566905" spans="9:9">
      <c r="I566905" s="6"/>
    </row>
    <row r="566906" spans="9:9">
      <c r="I566906" s="6"/>
    </row>
    <row r="566907" spans="9:9">
      <c r="I566907" s="6"/>
    </row>
    <row r="566908" spans="9:9">
      <c r="I566908" s="6"/>
    </row>
    <row r="566909" spans="9:9">
      <c r="I566909" s="6"/>
    </row>
    <row r="566910" spans="9:9">
      <c r="I566910" s="6"/>
    </row>
    <row r="566911" spans="9:9">
      <c r="I566911" s="6"/>
    </row>
    <row r="566912" spans="9:9">
      <c r="I566912" s="6"/>
    </row>
    <row r="566913" spans="9:9">
      <c r="I566913" s="6"/>
    </row>
    <row r="566914" spans="9:9">
      <c r="I566914" s="6"/>
    </row>
    <row r="566915" spans="9:9">
      <c r="I566915" s="6"/>
    </row>
    <row r="566916" spans="9:9">
      <c r="I566916" s="6"/>
    </row>
    <row r="566917" spans="9:9">
      <c r="I566917" s="6"/>
    </row>
    <row r="566918" spans="9:9">
      <c r="I566918" s="6"/>
    </row>
    <row r="566919" spans="9:9">
      <c r="I566919" s="6"/>
    </row>
    <row r="566920" spans="9:9">
      <c r="I566920" s="6"/>
    </row>
    <row r="566921" spans="9:9">
      <c r="I566921" s="6"/>
    </row>
    <row r="566922" spans="9:9">
      <c r="I566922" s="6"/>
    </row>
    <row r="566923" spans="9:9">
      <c r="I566923" s="6"/>
    </row>
    <row r="566924" spans="9:9">
      <c r="I566924" s="6"/>
    </row>
    <row r="566925" spans="9:9">
      <c r="I566925" s="6"/>
    </row>
    <row r="566926" spans="9:9">
      <c r="I566926" s="6"/>
    </row>
    <row r="566927" spans="9:9">
      <c r="I566927" s="6"/>
    </row>
    <row r="566928" spans="9:9">
      <c r="I566928" s="6"/>
    </row>
    <row r="566929" spans="9:9">
      <c r="I566929" s="6"/>
    </row>
    <row r="566930" spans="9:9">
      <c r="I566930" s="6"/>
    </row>
    <row r="566931" spans="9:9">
      <c r="I566931" s="6"/>
    </row>
    <row r="566932" spans="9:9">
      <c r="I566932" s="6"/>
    </row>
    <row r="566933" spans="9:9">
      <c r="I566933" s="6"/>
    </row>
    <row r="566934" spans="9:9">
      <c r="I566934" s="6"/>
    </row>
    <row r="566935" spans="9:9">
      <c r="I566935" s="6"/>
    </row>
    <row r="566936" spans="9:9">
      <c r="I566936" s="6"/>
    </row>
    <row r="566937" spans="9:9">
      <c r="I566937" s="6"/>
    </row>
    <row r="566938" spans="9:9">
      <c r="I566938" s="6"/>
    </row>
    <row r="566939" spans="9:9">
      <c r="I566939" s="6"/>
    </row>
    <row r="566940" spans="9:9">
      <c r="I566940" s="6"/>
    </row>
    <row r="566941" spans="9:9">
      <c r="I566941" s="6"/>
    </row>
    <row r="566942" spans="9:9">
      <c r="I566942" s="6"/>
    </row>
    <row r="566943" spans="9:9">
      <c r="I566943" s="6"/>
    </row>
    <row r="566944" spans="9:9">
      <c r="I566944" s="6"/>
    </row>
    <row r="566945" spans="9:9">
      <c r="I566945" s="6"/>
    </row>
    <row r="566946" spans="9:9">
      <c r="I566946" s="6"/>
    </row>
    <row r="566947" spans="9:9">
      <c r="I566947" s="6"/>
    </row>
    <row r="566948" spans="9:9">
      <c r="I566948" s="6"/>
    </row>
    <row r="566949" spans="9:9">
      <c r="I566949" s="6"/>
    </row>
    <row r="566950" spans="9:9">
      <c r="I566950" s="6"/>
    </row>
    <row r="566951" spans="9:9">
      <c r="I566951" s="6"/>
    </row>
    <row r="566952" spans="9:9">
      <c r="I566952" s="6"/>
    </row>
    <row r="566953" spans="9:9">
      <c r="I566953" s="6"/>
    </row>
    <row r="566954" spans="9:9">
      <c r="I566954" s="6"/>
    </row>
    <row r="566955" spans="9:9">
      <c r="I566955" s="6"/>
    </row>
    <row r="566956" spans="9:9">
      <c r="I566956" s="6"/>
    </row>
    <row r="566957" spans="9:9">
      <c r="I566957" s="6"/>
    </row>
    <row r="566958" spans="9:9">
      <c r="I566958" s="6"/>
    </row>
    <row r="566959" spans="9:9">
      <c r="I566959" s="6"/>
    </row>
    <row r="566960" spans="9:9">
      <c r="I566960" s="6"/>
    </row>
    <row r="566961" spans="9:9">
      <c r="I566961" s="6"/>
    </row>
    <row r="566962" spans="9:9">
      <c r="I566962" s="6"/>
    </row>
    <row r="566963" spans="9:9">
      <c r="I566963" s="6"/>
    </row>
    <row r="566964" spans="9:9">
      <c r="I566964" s="6"/>
    </row>
    <row r="566965" spans="9:9">
      <c r="I566965" s="6"/>
    </row>
    <row r="566966" spans="9:9">
      <c r="I566966" s="6"/>
    </row>
    <row r="566967" spans="9:9">
      <c r="I566967" s="6"/>
    </row>
    <row r="566968" spans="9:9">
      <c r="I566968" s="6"/>
    </row>
    <row r="566969" spans="9:9">
      <c r="I566969" s="6"/>
    </row>
    <row r="566970" spans="9:9">
      <c r="I566970" s="6"/>
    </row>
    <row r="566971" spans="9:9">
      <c r="I566971" s="6"/>
    </row>
    <row r="566972" spans="9:9">
      <c r="I566972" s="6"/>
    </row>
    <row r="566973" spans="9:9">
      <c r="I566973" s="6"/>
    </row>
    <row r="566974" spans="9:9">
      <c r="I566974" s="6"/>
    </row>
    <row r="566975" spans="9:9">
      <c r="I566975" s="6"/>
    </row>
    <row r="566976" spans="9:9">
      <c r="I566976" s="6"/>
    </row>
    <row r="566977" spans="9:9">
      <c r="I566977" s="6"/>
    </row>
    <row r="566978" spans="9:9">
      <c r="I566978" s="6"/>
    </row>
    <row r="566979" spans="9:9">
      <c r="I566979" s="6"/>
    </row>
    <row r="566980" spans="9:9">
      <c r="I566980" s="6"/>
    </row>
    <row r="566981" spans="9:9">
      <c r="I566981" s="6"/>
    </row>
    <row r="566982" spans="9:9">
      <c r="I566982" s="6"/>
    </row>
    <row r="566983" spans="9:9">
      <c r="I566983" s="6"/>
    </row>
    <row r="566984" spans="9:9">
      <c r="I566984" s="6"/>
    </row>
    <row r="566985" spans="9:9">
      <c r="I566985" s="6"/>
    </row>
    <row r="566986" spans="9:9">
      <c r="I566986" s="6"/>
    </row>
    <row r="566987" spans="9:9">
      <c r="I566987" s="6"/>
    </row>
    <row r="566988" spans="9:9">
      <c r="I566988" s="6"/>
    </row>
    <row r="566989" spans="9:9">
      <c r="I566989" s="6"/>
    </row>
    <row r="566990" spans="9:9">
      <c r="I566990" s="6"/>
    </row>
    <row r="566991" spans="9:9">
      <c r="I566991" s="6"/>
    </row>
    <row r="566992" spans="9:9">
      <c r="I566992" s="6"/>
    </row>
    <row r="566993" spans="9:9">
      <c r="I566993" s="6"/>
    </row>
    <row r="566994" spans="9:9">
      <c r="I566994" s="6"/>
    </row>
    <row r="566995" spans="9:9">
      <c r="I566995" s="6"/>
    </row>
    <row r="566996" spans="9:9">
      <c r="I566996" s="6"/>
    </row>
    <row r="566997" spans="9:9">
      <c r="I566997" s="6"/>
    </row>
    <row r="566998" spans="9:9">
      <c r="I566998" s="6"/>
    </row>
    <row r="566999" spans="9:9">
      <c r="I566999" s="6"/>
    </row>
    <row r="567000" spans="9:9">
      <c r="I567000" s="6"/>
    </row>
    <row r="567001" spans="9:9">
      <c r="I567001" s="6"/>
    </row>
    <row r="567002" spans="9:9">
      <c r="I567002" s="6"/>
    </row>
    <row r="567003" spans="9:9">
      <c r="I567003" s="6"/>
    </row>
    <row r="567004" spans="9:9">
      <c r="I567004" s="6"/>
    </row>
    <row r="567005" spans="9:9">
      <c r="I567005" s="6"/>
    </row>
    <row r="567006" spans="9:9">
      <c r="I567006" s="6"/>
    </row>
    <row r="567007" spans="9:9">
      <c r="I567007" s="6"/>
    </row>
    <row r="567008" spans="9:9">
      <c r="I567008" s="6"/>
    </row>
    <row r="567009" spans="9:9">
      <c r="I567009" s="6"/>
    </row>
    <row r="567010" spans="9:9">
      <c r="I567010" s="6"/>
    </row>
    <row r="567011" spans="9:9">
      <c r="I567011" s="6"/>
    </row>
    <row r="567012" spans="9:9">
      <c r="I567012" s="6"/>
    </row>
    <row r="567013" spans="9:9">
      <c r="I567013" s="6"/>
    </row>
    <row r="567014" spans="9:9">
      <c r="I567014" s="6"/>
    </row>
    <row r="567015" spans="9:9">
      <c r="I567015" s="6"/>
    </row>
    <row r="567016" spans="9:9">
      <c r="I567016" s="6"/>
    </row>
    <row r="567017" spans="9:9">
      <c r="I567017" s="6"/>
    </row>
    <row r="567018" spans="9:9">
      <c r="I567018" s="6"/>
    </row>
    <row r="567019" spans="9:9">
      <c r="I567019" s="6"/>
    </row>
    <row r="567020" spans="9:9">
      <c r="I567020" s="6"/>
    </row>
    <row r="567021" spans="9:9">
      <c r="I567021" s="6"/>
    </row>
    <row r="567022" spans="9:9">
      <c r="I567022" s="6"/>
    </row>
    <row r="567023" spans="9:9">
      <c r="I567023" s="6"/>
    </row>
    <row r="567024" spans="9:9">
      <c r="I567024" s="6"/>
    </row>
    <row r="567025" spans="9:9">
      <c r="I567025" s="6"/>
    </row>
    <row r="567026" spans="9:9">
      <c r="I567026" s="6"/>
    </row>
    <row r="567027" spans="9:9">
      <c r="I567027" s="6"/>
    </row>
    <row r="567028" spans="9:9">
      <c r="I567028" s="6"/>
    </row>
    <row r="567029" spans="9:9">
      <c r="I567029" s="6"/>
    </row>
    <row r="567030" spans="9:9">
      <c r="I567030" s="6"/>
    </row>
    <row r="567031" spans="9:9">
      <c r="I567031" s="6"/>
    </row>
    <row r="567032" spans="9:9">
      <c r="I567032" s="6"/>
    </row>
    <row r="567033" spans="9:9">
      <c r="I567033" s="6"/>
    </row>
    <row r="567034" spans="9:9">
      <c r="I567034" s="6"/>
    </row>
    <row r="567035" spans="9:9">
      <c r="I567035" s="6"/>
    </row>
    <row r="567036" spans="9:9">
      <c r="I567036" s="6"/>
    </row>
    <row r="567037" spans="9:9">
      <c r="I567037" s="6"/>
    </row>
    <row r="567038" spans="9:9">
      <c r="I567038" s="6"/>
    </row>
    <row r="567039" spans="9:9">
      <c r="I567039" s="6"/>
    </row>
    <row r="567040" spans="9:9">
      <c r="I567040" s="6"/>
    </row>
    <row r="567041" spans="9:9">
      <c r="I567041" s="6"/>
    </row>
    <row r="567042" spans="9:9">
      <c r="I567042" s="6"/>
    </row>
    <row r="567043" spans="9:9">
      <c r="I567043" s="6"/>
    </row>
    <row r="567044" spans="9:9">
      <c r="I567044" s="6"/>
    </row>
    <row r="567045" spans="9:9">
      <c r="I567045" s="6"/>
    </row>
    <row r="567046" spans="9:9">
      <c r="I567046" s="6"/>
    </row>
    <row r="567047" spans="9:9">
      <c r="I567047" s="6"/>
    </row>
    <row r="567048" spans="9:9">
      <c r="I567048" s="6"/>
    </row>
    <row r="567049" spans="9:9">
      <c r="I567049" s="6"/>
    </row>
    <row r="567050" spans="9:9">
      <c r="I567050" s="6"/>
    </row>
    <row r="567051" spans="9:9">
      <c r="I567051" s="6"/>
    </row>
    <row r="567052" spans="9:9">
      <c r="I567052" s="6"/>
    </row>
    <row r="567053" spans="9:9">
      <c r="I567053" s="6"/>
    </row>
    <row r="567054" spans="9:9">
      <c r="I567054" s="6"/>
    </row>
    <row r="567055" spans="9:9">
      <c r="I567055" s="6"/>
    </row>
    <row r="567056" spans="9:9">
      <c r="I567056" s="6"/>
    </row>
    <row r="567057" spans="9:9">
      <c r="I567057" s="6"/>
    </row>
    <row r="567058" spans="9:9">
      <c r="I567058" s="6"/>
    </row>
    <row r="567059" spans="9:9">
      <c r="I567059" s="6"/>
    </row>
    <row r="567060" spans="9:9">
      <c r="I567060" s="6"/>
    </row>
    <row r="567061" spans="9:9">
      <c r="I567061" s="6"/>
    </row>
    <row r="567062" spans="9:9">
      <c r="I567062" s="6"/>
    </row>
    <row r="567063" spans="9:9">
      <c r="I567063" s="6"/>
    </row>
    <row r="567064" spans="9:9">
      <c r="I567064" s="6"/>
    </row>
    <row r="567065" spans="9:9">
      <c r="I567065" s="6"/>
    </row>
    <row r="567066" spans="9:9">
      <c r="I567066" s="6"/>
    </row>
    <row r="567067" spans="9:9">
      <c r="I567067" s="6"/>
    </row>
    <row r="567068" spans="9:9">
      <c r="I567068" s="6"/>
    </row>
    <row r="567069" spans="9:9">
      <c r="I567069" s="6"/>
    </row>
    <row r="567070" spans="9:9">
      <c r="I567070" s="6"/>
    </row>
    <row r="567071" spans="9:9">
      <c r="I567071" s="6"/>
    </row>
    <row r="567072" spans="9:9">
      <c r="I567072" s="6"/>
    </row>
    <row r="567073" spans="9:9">
      <c r="I567073" s="6"/>
    </row>
    <row r="567074" spans="9:9">
      <c r="I567074" s="6"/>
    </row>
    <row r="567075" spans="9:9">
      <c r="I567075" s="6"/>
    </row>
    <row r="567076" spans="9:9">
      <c r="I567076" s="6"/>
    </row>
    <row r="567077" spans="9:9">
      <c r="I567077" s="6"/>
    </row>
    <row r="567078" spans="9:9">
      <c r="I567078" s="6"/>
    </row>
    <row r="567079" spans="9:9">
      <c r="I567079" s="6"/>
    </row>
    <row r="567080" spans="9:9">
      <c r="I567080" s="6"/>
    </row>
    <row r="567081" spans="9:9">
      <c r="I567081" s="6"/>
    </row>
    <row r="567082" spans="9:9">
      <c r="I567082" s="6"/>
    </row>
    <row r="567083" spans="9:9">
      <c r="I567083" s="6"/>
    </row>
    <row r="567084" spans="9:9">
      <c r="I567084" s="6"/>
    </row>
    <row r="567085" spans="9:9">
      <c r="I567085" s="6"/>
    </row>
    <row r="567086" spans="9:9">
      <c r="I567086" s="6"/>
    </row>
    <row r="567087" spans="9:9">
      <c r="I567087" s="6"/>
    </row>
    <row r="567088" spans="9:9">
      <c r="I567088" s="6"/>
    </row>
    <row r="567089" spans="9:9">
      <c r="I567089" s="6"/>
    </row>
    <row r="567090" spans="9:9">
      <c r="I567090" s="6"/>
    </row>
    <row r="567091" spans="9:9">
      <c r="I567091" s="6"/>
    </row>
    <row r="567092" spans="9:9">
      <c r="I567092" s="6"/>
    </row>
    <row r="567093" spans="9:9">
      <c r="I567093" s="6"/>
    </row>
    <row r="567094" spans="9:9">
      <c r="I567094" s="6"/>
    </row>
    <row r="567095" spans="9:9">
      <c r="I567095" s="6"/>
    </row>
    <row r="567096" spans="9:9">
      <c r="I567096" s="6"/>
    </row>
    <row r="567097" spans="9:9">
      <c r="I567097" s="6"/>
    </row>
    <row r="567098" spans="9:9">
      <c r="I567098" s="6"/>
    </row>
    <row r="567099" spans="9:9">
      <c r="I567099" s="6"/>
    </row>
    <row r="567100" spans="9:9">
      <c r="I567100" s="6"/>
    </row>
    <row r="567101" spans="9:9">
      <c r="I567101" s="6"/>
    </row>
    <row r="567102" spans="9:9">
      <c r="I567102" s="6"/>
    </row>
    <row r="567103" spans="9:9">
      <c r="I567103" s="6"/>
    </row>
    <row r="567104" spans="9:9">
      <c r="I567104" s="6"/>
    </row>
    <row r="567105" spans="9:9">
      <c r="I567105" s="6"/>
    </row>
    <row r="567106" spans="9:9">
      <c r="I567106" s="6"/>
    </row>
    <row r="567107" spans="9:9">
      <c r="I567107" s="6"/>
    </row>
    <row r="567108" spans="9:9">
      <c r="I567108" s="6"/>
    </row>
    <row r="567109" spans="9:9">
      <c r="I567109" s="6"/>
    </row>
    <row r="567110" spans="9:9">
      <c r="I567110" s="6"/>
    </row>
    <row r="567111" spans="9:9">
      <c r="I567111" s="6"/>
    </row>
    <row r="567112" spans="9:9">
      <c r="I567112" s="6"/>
    </row>
    <row r="567113" spans="9:9">
      <c r="I567113" s="6"/>
    </row>
    <row r="567114" spans="9:9">
      <c r="I567114" s="6"/>
    </row>
    <row r="567115" spans="9:9">
      <c r="I567115" s="6"/>
    </row>
    <row r="567116" spans="9:9">
      <c r="I567116" s="6"/>
    </row>
    <row r="567117" spans="9:9">
      <c r="I567117" s="6"/>
    </row>
    <row r="567118" spans="9:9">
      <c r="I567118" s="6"/>
    </row>
    <row r="567119" spans="9:9">
      <c r="I567119" s="6"/>
    </row>
    <row r="567120" spans="9:9">
      <c r="I567120" s="6"/>
    </row>
    <row r="567121" spans="9:9">
      <c r="I567121" s="6"/>
    </row>
    <row r="567122" spans="9:9">
      <c r="I567122" s="6"/>
    </row>
    <row r="567123" spans="9:9">
      <c r="I567123" s="6"/>
    </row>
    <row r="567124" spans="9:9">
      <c r="I567124" s="6"/>
    </row>
    <row r="567125" spans="9:9">
      <c r="I567125" s="6"/>
    </row>
    <row r="567126" spans="9:9">
      <c r="I567126" s="6"/>
    </row>
    <row r="567127" spans="9:9">
      <c r="I567127" s="6"/>
    </row>
    <row r="567128" spans="9:9">
      <c r="I567128" s="6"/>
    </row>
    <row r="567129" spans="9:9">
      <c r="I567129" s="6"/>
    </row>
    <row r="567130" spans="9:9">
      <c r="I567130" s="6"/>
    </row>
    <row r="567131" spans="9:9">
      <c r="I567131" s="6"/>
    </row>
    <row r="567132" spans="9:9">
      <c r="I567132" s="6"/>
    </row>
    <row r="567133" spans="9:9">
      <c r="I567133" s="6"/>
    </row>
    <row r="567134" spans="9:9">
      <c r="I567134" s="6"/>
    </row>
    <row r="567135" spans="9:9">
      <c r="I567135" s="6"/>
    </row>
    <row r="567136" spans="9:9">
      <c r="I567136" s="6"/>
    </row>
    <row r="567137" spans="9:9">
      <c r="I567137" s="6"/>
    </row>
    <row r="567138" spans="9:9">
      <c r="I567138" s="6"/>
    </row>
    <row r="567139" spans="9:9">
      <c r="I567139" s="6"/>
    </row>
    <row r="567140" spans="9:9">
      <c r="I567140" s="6"/>
    </row>
    <row r="567141" spans="9:9">
      <c r="I567141" s="6"/>
    </row>
    <row r="567142" spans="9:9">
      <c r="I567142" s="6"/>
    </row>
    <row r="567143" spans="9:9">
      <c r="I567143" s="6"/>
    </row>
    <row r="567144" spans="9:9">
      <c r="I567144" s="6"/>
    </row>
    <row r="567145" spans="9:9">
      <c r="I567145" s="6"/>
    </row>
    <row r="567146" spans="9:9">
      <c r="I567146" s="6"/>
    </row>
    <row r="567147" spans="9:9">
      <c r="I567147" s="6"/>
    </row>
    <row r="567148" spans="9:9">
      <c r="I567148" s="6"/>
    </row>
    <row r="567149" spans="9:9">
      <c r="I567149" s="6"/>
    </row>
    <row r="567150" spans="9:9">
      <c r="I567150" s="6"/>
    </row>
    <row r="567151" spans="9:9">
      <c r="I567151" s="6"/>
    </row>
    <row r="567152" spans="9:9">
      <c r="I567152" s="6"/>
    </row>
    <row r="567153" spans="9:9">
      <c r="I567153" s="6"/>
    </row>
    <row r="567154" spans="9:9">
      <c r="I567154" s="6"/>
    </row>
    <row r="567155" spans="9:9">
      <c r="I567155" s="6"/>
    </row>
    <row r="567156" spans="9:9">
      <c r="I567156" s="6"/>
    </row>
    <row r="567157" spans="9:9">
      <c r="I567157" s="6"/>
    </row>
    <row r="567158" spans="9:9">
      <c r="I567158" s="6"/>
    </row>
    <row r="567159" spans="9:9">
      <c r="I567159" s="6"/>
    </row>
    <row r="567160" spans="9:9">
      <c r="I567160" s="6"/>
    </row>
    <row r="567161" spans="9:9">
      <c r="I567161" s="6"/>
    </row>
    <row r="567162" spans="9:9">
      <c r="I567162" s="6"/>
    </row>
    <row r="567163" spans="9:9">
      <c r="I567163" s="6"/>
    </row>
    <row r="567164" spans="9:9">
      <c r="I567164" s="6"/>
    </row>
    <row r="567165" spans="9:9">
      <c r="I567165" s="6"/>
    </row>
    <row r="567166" spans="9:9">
      <c r="I567166" s="6"/>
    </row>
    <row r="567167" spans="9:9">
      <c r="I567167" s="6"/>
    </row>
    <row r="567168" spans="9:9">
      <c r="I567168" s="6"/>
    </row>
    <row r="567169" spans="9:9">
      <c r="I567169" s="6"/>
    </row>
    <row r="567170" spans="9:9">
      <c r="I567170" s="6"/>
    </row>
    <row r="567171" spans="9:9">
      <c r="I567171" s="6"/>
    </row>
    <row r="567172" spans="9:9">
      <c r="I567172" s="6"/>
    </row>
    <row r="567173" spans="9:9">
      <c r="I567173" s="6"/>
    </row>
    <row r="567174" spans="9:9">
      <c r="I567174" s="6"/>
    </row>
    <row r="567175" spans="9:9">
      <c r="I567175" s="6"/>
    </row>
    <row r="567176" spans="9:9">
      <c r="I567176" s="6"/>
    </row>
    <row r="567177" spans="9:9">
      <c r="I567177" s="6"/>
    </row>
    <row r="567178" spans="9:9">
      <c r="I567178" s="6"/>
    </row>
    <row r="567179" spans="9:9">
      <c r="I567179" s="6"/>
    </row>
    <row r="567180" spans="9:9">
      <c r="I567180" s="6"/>
    </row>
    <row r="567181" spans="9:9">
      <c r="I567181" s="6"/>
    </row>
    <row r="567182" spans="9:9">
      <c r="I567182" s="6"/>
    </row>
    <row r="567183" spans="9:9">
      <c r="I567183" s="6"/>
    </row>
    <row r="567184" spans="9:9">
      <c r="I567184" s="6"/>
    </row>
    <row r="567185" spans="9:9">
      <c r="I567185" s="6"/>
    </row>
    <row r="567186" spans="9:9">
      <c r="I567186" s="6"/>
    </row>
    <row r="567187" spans="9:9">
      <c r="I567187" s="6"/>
    </row>
    <row r="567188" spans="9:9">
      <c r="I567188" s="6"/>
    </row>
    <row r="567189" spans="9:9">
      <c r="I567189" s="6"/>
    </row>
    <row r="567190" spans="9:9">
      <c r="I567190" s="6"/>
    </row>
    <row r="567191" spans="9:9">
      <c r="I567191" s="6"/>
    </row>
    <row r="567192" spans="9:9">
      <c r="I567192" s="6"/>
    </row>
    <row r="567193" spans="9:9">
      <c r="I567193" s="6"/>
    </row>
    <row r="567194" spans="9:9">
      <c r="I567194" s="6"/>
    </row>
    <row r="567195" spans="9:9">
      <c r="I567195" s="6"/>
    </row>
    <row r="567196" spans="9:9">
      <c r="I567196" s="6"/>
    </row>
    <row r="567197" spans="9:9">
      <c r="I567197" s="6"/>
    </row>
    <row r="567198" spans="9:9">
      <c r="I567198" s="6"/>
    </row>
    <row r="567199" spans="9:9">
      <c r="I567199" s="6"/>
    </row>
    <row r="567200" spans="9:9">
      <c r="I567200" s="6"/>
    </row>
    <row r="567201" spans="9:9">
      <c r="I567201" s="6"/>
    </row>
    <row r="567202" spans="9:9">
      <c r="I567202" s="6"/>
    </row>
    <row r="567203" spans="9:9">
      <c r="I567203" s="6"/>
    </row>
    <row r="567204" spans="9:9">
      <c r="I567204" s="6"/>
    </row>
    <row r="567205" spans="9:9">
      <c r="I567205" s="6"/>
    </row>
    <row r="567206" spans="9:9">
      <c r="I567206" s="6"/>
    </row>
    <row r="567207" spans="9:9">
      <c r="I567207" s="6"/>
    </row>
    <row r="567208" spans="9:9">
      <c r="I567208" s="6"/>
    </row>
    <row r="567209" spans="9:9">
      <c r="I567209" s="6"/>
    </row>
    <row r="567210" spans="9:9">
      <c r="I567210" s="6"/>
    </row>
    <row r="567211" spans="9:9">
      <c r="I567211" s="6"/>
    </row>
    <row r="567212" spans="9:9">
      <c r="I567212" s="6"/>
    </row>
    <row r="567213" spans="9:9">
      <c r="I567213" s="6"/>
    </row>
    <row r="567214" spans="9:9">
      <c r="I567214" s="6"/>
    </row>
    <row r="567215" spans="9:9">
      <c r="I567215" s="6"/>
    </row>
    <row r="567216" spans="9:9">
      <c r="I567216" s="6"/>
    </row>
    <row r="567217" spans="9:9">
      <c r="I567217" s="6"/>
    </row>
    <row r="567218" spans="9:9">
      <c r="I567218" s="6"/>
    </row>
    <row r="567219" spans="9:9">
      <c r="I567219" s="6"/>
    </row>
    <row r="567220" spans="9:9">
      <c r="I567220" s="6"/>
    </row>
    <row r="567221" spans="9:9">
      <c r="I567221" s="6"/>
    </row>
    <row r="567222" spans="9:9">
      <c r="I567222" s="6"/>
    </row>
    <row r="567223" spans="9:9">
      <c r="I567223" s="6"/>
    </row>
    <row r="567224" spans="9:9">
      <c r="I567224" s="6"/>
    </row>
    <row r="567225" spans="9:9">
      <c r="I567225" s="6"/>
    </row>
    <row r="567226" spans="9:9">
      <c r="I567226" s="6"/>
    </row>
    <row r="567227" spans="9:9">
      <c r="I567227" s="6"/>
    </row>
    <row r="567228" spans="9:9">
      <c r="I567228" s="6"/>
    </row>
    <row r="567229" spans="9:9">
      <c r="I567229" s="6"/>
    </row>
    <row r="567230" spans="9:9">
      <c r="I567230" s="6"/>
    </row>
    <row r="567231" spans="9:9">
      <c r="I567231" s="6"/>
    </row>
    <row r="567232" spans="9:9">
      <c r="I567232" s="6"/>
    </row>
    <row r="567233" spans="9:9">
      <c r="I567233" s="6"/>
    </row>
    <row r="567234" spans="9:9">
      <c r="I567234" s="6"/>
    </row>
    <row r="567235" spans="9:9">
      <c r="I567235" s="6"/>
    </row>
    <row r="567236" spans="9:9">
      <c r="I567236" s="6"/>
    </row>
    <row r="567237" spans="9:9">
      <c r="I567237" s="6"/>
    </row>
    <row r="567238" spans="9:9">
      <c r="I567238" s="6"/>
    </row>
    <row r="567239" spans="9:9">
      <c r="I567239" s="6"/>
    </row>
    <row r="567240" spans="9:9">
      <c r="I567240" s="6"/>
    </row>
    <row r="567241" spans="9:9">
      <c r="I567241" s="6"/>
    </row>
    <row r="567242" spans="9:9">
      <c r="I567242" s="6"/>
    </row>
    <row r="567243" spans="9:9">
      <c r="I567243" s="6"/>
    </row>
    <row r="567244" spans="9:9">
      <c r="I567244" s="6"/>
    </row>
    <row r="567245" spans="9:9">
      <c r="I567245" s="6"/>
    </row>
    <row r="567246" spans="9:9">
      <c r="I567246" s="6"/>
    </row>
    <row r="567247" spans="9:9">
      <c r="I567247" s="6"/>
    </row>
    <row r="567248" spans="9:9">
      <c r="I567248" s="6"/>
    </row>
    <row r="567249" spans="9:9">
      <c r="I567249" s="6"/>
    </row>
    <row r="567250" spans="9:9">
      <c r="I567250" s="6"/>
    </row>
    <row r="567251" spans="9:9">
      <c r="I567251" s="6"/>
    </row>
    <row r="567252" spans="9:9">
      <c r="I567252" s="6"/>
    </row>
    <row r="567253" spans="9:9">
      <c r="I567253" s="6"/>
    </row>
    <row r="567254" spans="9:9">
      <c r="I567254" s="6"/>
    </row>
    <row r="567255" spans="9:9">
      <c r="I567255" s="6"/>
    </row>
    <row r="567256" spans="9:9">
      <c r="I567256" s="6"/>
    </row>
    <row r="567257" spans="9:9">
      <c r="I567257" s="6"/>
    </row>
    <row r="567258" spans="9:9">
      <c r="I567258" s="6"/>
    </row>
    <row r="567259" spans="9:9">
      <c r="I567259" s="6"/>
    </row>
    <row r="567260" spans="9:9">
      <c r="I567260" s="6"/>
    </row>
    <row r="567261" spans="9:9">
      <c r="I567261" s="6"/>
    </row>
    <row r="567262" spans="9:9">
      <c r="I567262" s="6"/>
    </row>
    <row r="567263" spans="9:9">
      <c r="I567263" s="6"/>
    </row>
    <row r="567264" spans="9:9">
      <c r="I567264" s="6"/>
    </row>
    <row r="567265" spans="9:9">
      <c r="I567265" s="6"/>
    </row>
    <row r="567266" spans="9:9">
      <c r="I567266" s="6"/>
    </row>
    <row r="567267" spans="9:9">
      <c r="I567267" s="6"/>
    </row>
    <row r="567268" spans="9:9">
      <c r="I567268" s="6"/>
    </row>
    <row r="567269" spans="9:9">
      <c r="I567269" s="6"/>
    </row>
    <row r="567270" spans="9:9">
      <c r="I567270" s="6"/>
    </row>
    <row r="567271" spans="9:9">
      <c r="I567271" s="6"/>
    </row>
    <row r="567272" spans="9:9">
      <c r="I567272" s="6"/>
    </row>
    <row r="567273" spans="9:9">
      <c r="I567273" s="6"/>
    </row>
    <row r="567274" spans="9:9">
      <c r="I567274" s="6"/>
    </row>
    <row r="567275" spans="9:9">
      <c r="I567275" s="6"/>
    </row>
    <row r="567276" spans="9:9">
      <c r="I567276" s="6"/>
    </row>
    <row r="567277" spans="9:9">
      <c r="I567277" s="6"/>
    </row>
    <row r="567278" spans="9:9">
      <c r="I567278" s="6"/>
    </row>
    <row r="567279" spans="9:9">
      <c r="I567279" s="6"/>
    </row>
    <row r="567280" spans="9:9">
      <c r="I567280" s="6"/>
    </row>
    <row r="567281" spans="9:9">
      <c r="I567281" s="6"/>
    </row>
    <row r="567282" spans="9:9">
      <c r="I567282" s="6"/>
    </row>
    <row r="567283" spans="9:9">
      <c r="I567283" s="6"/>
    </row>
    <row r="567284" spans="9:9">
      <c r="I567284" s="6"/>
    </row>
    <row r="567285" spans="9:9">
      <c r="I567285" s="6"/>
    </row>
    <row r="567286" spans="9:9">
      <c r="I567286" s="6"/>
    </row>
    <row r="567287" spans="9:9">
      <c r="I567287" s="6"/>
    </row>
    <row r="567288" spans="9:9">
      <c r="I567288" s="6"/>
    </row>
    <row r="567289" spans="9:9">
      <c r="I567289" s="6"/>
    </row>
    <row r="567290" spans="9:9">
      <c r="I567290" s="6"/>
    </row>
    <row r="567291" spans="9:9">
      <c r="I567291" s="6"/>
    </row>
    <row r="567292" spans="9:9">
      <c r="I567292" s="6"/>
    </row>
    <row r="567293" spans="9:9">
      <c r="I567293" s="6"/>
    </row>
    <row r="567294" spans="9:9">
      <c r="I567294" s="6"/>
    </row>
    <row r="567295" spans="9:9">
      <c r="I567295" s="6"/>
    </row>
    <row r="567296" spans="9:9">
      <c r="I567296" s="6"/>
    </row>
    <row r="567297" spans="9:9">
      <c r="I567297" s="6"/>
    </row>
    <row r="567298" spans="9:9">
      <c r="I567298" s="6"/>
    </row>
    <row r="567299" spans="9:9">
      <c r="I567299" s="6"/>
    </row>
    <row r="567300" spans="9:9">
      <c r="I567300" s="6"/>
    </row>
    <row r="567301" spans="9:9">
      <c r="I567301" s="6"/>
    </row>
    <row r="567302" spans="9:9">
      <c r="I567302" s="6"/>
    </row>
    <row r="567303" spans="9:9">
      <c r="I567303" s="6"/>
    </row>
    <row r="567304" spans="9:9">
      <c r="I567304" s="6"/>
    </row>
    <row r="567305" spans="9:9">
      <c r="I567305" s="6"/>
    </row>
    <row r="567306" spans="9:9">
      <c r="I567306" s="6"/>
    </row>
    <row r="567307" spans="9:9">
      <c r="I567307" s="6"/>
    </row>
    <row r="567308" spans="9:9">
      <c r="I567308" s="6"/>
    </row>
    <row r="567309" spans="9:9">
      <c r="I567309" s="6"/>
    </row>
    <row r="567310" spans="9:9">
      <c r="I567310" s="6"/>
    </row>
    <row r="567311" spans="9:9">
      <c r="I567311" s="6"/>
    </row>
    <row r="567312" spans="9:9">
      <c r="I567312" s="6"/>
    </row>
    <row r="567313" spans="9:9">
      <c r="I567313" s="6"/>
    </row>
    <row r="567314" spans="9:9">
      <c r="I567314" s="6"/>
    </row>
    <row r="567315" spans="9:9">
      <c r="I567315" s="6"/>
    </row>
    <row r="567316" spans="9:9">
      <c r="I567316" s="6"/>
    </row>
    <row r="567317" spans="9:9">
      <c r="I567317" s="6"/>
    </row>
    <row r="567318" spans="9:9">
      <c r="I567318" s="6"/>
    </row>
    <row r="567319" spans="9:9">
      <c r="I567319" s="6"/>
    </row>
    <row r="567320" spans="9:9">
      <c r="I567320" s="6"/>
    </row>
    <row r="567321" spans="9:9">
      <c r="I567321" s="6"/>
    </row>
    <row r="567322" spans="9:9">
      <c r="I567322" s="6"/>
    </row>
    <row r="567323" spans="9:9">
      <c r="I567323" s="6"/>
    </row>
    <row r="567324" spans="9:9">
      <c r="I567324" s="6"/>
    </row>
    <row r="567325" spans="9:9">
      <c r="I567325" s="6"/>
    </row>
    <row r="567326" spans="9:9">
      <c r="I567326" s="6"/>
    </row>
    <row r="567327" spans="9:9">
      <c r="I567327" s="6"/>
    </row>
    <row r="567328" spans="9:9">
      <c r="I567328" s="6"/>
    </row>
    <row r="567329" spans="9:9">
      <c r="I567329" s="6"/>
    </row>
    <row r="567330" spans="9:9">
      <c r="I567330" s="6"/>
    </row>
    <row r="567331" spans="9:9">
      <c r="I567331" s="6"/>
    </row>
    <row r="567332" spans="9:9">
      <c r="I567332" s="6"/>
    </row>
    <row r="567333" spans="9:9">
      <c r="I567333" s="6"/>
    </row>
    <row r="567334" spans="9:9">
      <c r="I567334" s="6"/>
    </row>
    <row r="567335" spans="9:9">
      <c r="I567335" s="6"/>
    </row>
    <row r="567336" spans="9:9">
      <c r="I567336" s="6"/>
    </row>
    <row r="567337" spans="9:9">
      <c r="I567337" s="6"/>
    </row>
    <row r="567338" spans="9:9">
      <c r="I567338" s="6"/>
    </row>
    <row r="567339" spans="9:9">
      <c r="I567339" s="6"/>
    </row>
    <row r="567340" spans="9:9">
      <c r="I567340" s="6"/>
    </row>
    <row r="567341" spans="9:9">
      <c r="I567341" s="6"/>
    </row>
    <row r="567342" spans="9:9">
      <c r="I567342" s="6"/>
    </row>
    <row r="567343" spans="9:9">
      <c r="I567343" s="6"/>
    </row>
    <row r="567344" spans="9:9">
      <c r="I567344" s="6"/>
    </row>
    <row r="567345" spans="9:9">
      <c r="I567345" s="6"/>
    </row>
    <row r="567346" spans="9:9">
      <c r="I567346" s="6"/>
    </row>
    <row r="567347" spans="9:9">
      <c r="I567347" s="6"/>
    </row>
    <row r="567348" spans="9:9">
      <c r="I567348" s="6"/>
    </row>
    <row r="567349" spans="9:9">
      <c r="I567349" s="6"/>
    </row>
    <row r="567350" spans="9:9">
      <c r="I567350" s="6"/>
    </row>
    <row r="567351" spans="9:9">
      <c r="I567351" s="6"/>
    </row>
    <row r="567352" spans="9:9">
      <c r="I567352" s="6"/>
    </row>
    <row r="567353" spans="9:9">
      <c r="I567353" s="6"/>
    </row>
    <row r="567354" spans="9:9">
      <c r="I567354" s="6"/>
    </row>
    <row r="567355" spans="9:9">
      <c r="I567355" s="6"/>
    </row>
    <row r="567356" spans="9:9">
      <c r="I567356" s="6"/>
    </row>
    <row r="567357" spans="9:9">
      <c r="I567357" s="6"/>
    </row>
    <row r="567358" spans="9:9">
      <c r="I567358" s="6"/>
    </row>
    <row r="567359" spans="9:9">
      <c r="I567359" s="6"/>
    </row>
    <row r="567360" spans="9:9">
      <c r="I567360" s="6"/>
    </row>
    <row r="567361" spans="9:9">
      <c r="I567361" s="6"/>
    </row>
    <row r="567362" spans="9:9">
      <c r="I567362" s="6"/>
    </row>
    <row r="567363" spans="9:9">
      <c r="I567363" s="6"/>
    </row>
    <row r="567364" spans="9:9">
      <c r="I567364" s="6"/>
    </row>
    <row r="567365" spans="9:9">
      <c r="I567365" s="6"/>
    </row>
    <row r="567366" spans="9:9">
      <c r="I567366" s="6"/>
    </row>
    <row r="567367" spans="9:9">
      <c r="I567367" s="6"/>
    </row>
    <row r="567368" spans="9:9">
      <c r="I567368" s="6"/>
    </row>
    <row r="567369" spans="9:9">
      <c r="I567369" s="6"/>
    </row>
    <row r="567370" spans="9:9">
      <c r="I567370" s="6"/>
    </row>
    <row r="567371" spans="9:9">
      <c r="I567371" s="6"/>
    </row>
    <row r="567372" spans="9:9">
      <c r="I567372" s="6"/>
    </row>
    <row r="567373" spans="9:9">
      <c r="I567373" s="6"/>
    </row>
    <row r="567374" spans="9:9">
      <c r="I567374" s="6"/>
    </row>
    <row r="567375" spans="9:9">
      <c r="I567375" s="6"/>
    </row>
    <row r="567376" spans="9:9">
      <c r="I567376" s="6"/>
    </row>
    <row r="567377" spans="9:9">
      <c r="I567377" s="6"/>
    </row>
    <row r="567378" spans="9:9">
      <c r="I567378" s="6"/>
    </row>
    <row r="567379" spans="9:9">
      <c r="I567379" s="6"/>
    </row>
    <row r="567380" spans="9:9">
      <c r="I567380" s="6"/>
    </row>
    <row r="567381" spans="9:9">
      <c r="I567381" s="6"/>
    </row>
    <row r="567382" spans="9:9">
      <c r="I567382" s="6"/>
    </row>
    <row r="567383" spans="9:9">
      <c r="I567383" s="6"/>
    </row>
    <row r="567384" spans="9:9">
      <c r="I567384" s="6"/>
    </row>
    <row r="567385" spans="9:9">
      <c r="I567385" s="6"/>
    </row>
    <row r="567386" spans="9:9">
      <c r="I567386" s="6"/>
    </row>
    <row r="567387" spans="9:9">
      <c r="I567387" s="6"/>
    </row>
    <row r="567388" spans="9:9">
      <c r="I567388" s="6"/>
    </row>
    <row r="567389" spans="9:9">
      <c r="I567389" s="6"/>
    </row>
    <row r="567390" spans="9:9">
      <c r="I567390" s="6"/>
    </row>
    <row r="567391" spans="9:9">
      <c r="I567391" s="6"/>
    </row>
    <row r="567392" spans="9:9">
      <c r="I567392" s="6"/>
    </row>
    <row r="567393" spans="9:9">
      <c r="I567393" s="6"/>
    </row>
    <row r="567394" spans="9:9">
      <c r="I567394" s="6"/>
    </row>
    <row r="567395" spans="9:9">
      <c r="I567395" s="6"/>
    </row>
    <row r="567396" spans="9:9">
      <c r="I567396" s="6"/>
    </row>
    <row r="567397" spans="9:9">
      <c r="I567397" s="6"/>
    </row>
    <row r="567398" spans="9:9">
      <c r="I567398" s="6"/>
    </row>
    <row r="567399" spans="9:9">
      <c r="I567399" s="6"/>
    </row>
    <row r="567400" spans="9:9">
      <c r="I567400" s="6"/>
    </row>
    <row r="567401" spans="9:9">
      <c r="I567401" s="6"/>
    </row>
    <row r="567402" spans="9:9">
      <c r="I567402" s="6"/>
    </row>
    <row r="567403" spans="9:9">
      <c r="I567403" s="6"/>
    </row>
    <row r="567404" spans="9:9">
      <c r="I567404" s="6"/>
    </row>
    <row r="567405" spans="9:9">
      <c r="I567405" s="6"/>
    </row>
    <row r="567406" spans="9:9">
      <c r="I567406" s="6"/>
    </row>
    <row r="567407" spans="9:9">
      <c r="I567407" s="6"/>
    </row>
    <row r="567408" spans="9:9">
      <c r="I567408" s="6"/>
    </row>
    <row r="567409" spans="9:9">
      <c r="I567409" s="6"/>
    </row>
    <row r="567410" spans="9:9">
      <c r="I567410" s="6"/>
    </row>
    <row r="567411" spans="9:9">
      <c r="I567411" s="6"/>
    </row>
    <row r="567412" spans="9:9">
      <c r="I567412" s="6"/>
    </row>
    <row r="567413" spans="9:9">
      <c r="I567413" s="6"/>
    </row>
    <row r="567414" spans="9:9">
      <c r="I567414" s="6"/>
    </row>
    <row r="567415" spans="9:9">
      <c r="I567415" s="6"/>
    </row>
    <row r="567416" spans="9:9">
      <c r="I567416" s="6"/>
    </row>
    <row r="567417" spans="9:9">
      <c r="I567417" s="6"/>
    </row>
    <row r="567418" spans="9:9">
      <c r="I567418" s="6"/>
    </row>
    <row r="567419" spans="9:9">
      <c r="I567419" s="6"/>
    </row>
    <row r="567420" spans="9:9">
      <c r="I567420" s="6"/>
    </row>
    <row r="567421" spans="9:9">
      <c r="I567421" s="6"/>
    </row>
    <row r="567422" spans="9:9">
      <c r="I567422" s="6"/>
    </row>
    <row r="567423" spans="9:9">
      <c r="I567423" s="6"/>
    </row>
    <row r="567424" spans="9:9">
      <c r="I567424" s="6"/>
    </row>
    <row r="567425" spans="9:9">
      <c r="I567425" s="6"/>
    </row>
    <row r="567426" spans="9:9">
      <c r="I567426" s="6"/>
    </row>
    <row r="567427" spans="9:9">
      <c r="I567427" s="6"/>
    </row>
    <row r="567428" spans="9:9">
      <c r="I567428" s="6"/>
    </row>
    <row r="567429" spans="9:9">
      <c r="I567429" s="6"/>
    </row>
    <row r="567430" spans="9:9">
      <c r="I567430" s="6"/>
    </row>
    <row r="567431" spans="9:9">
      <c r="I567431" s="6"/>
    </row>
    <row r="567432" spans="9:9">
      <c r="I567432" s="6"/>
    </row>
    <row r="567433" spans="9:9">
      <c r="I567433" s="6"/>
    </row>
    <row r="567434" spans="9:9">
      <c r="I567434" s="6"/>
    </row>
    <row r="567435" spans="9:9">
      <c r="I567435" s="6"/>
    </row>
    <row r="567436" spans="9:9">
      <c r="I567436" s="6"/>
    </row>
    <row r="567437" spans="9:9">
      <c r="I567437" s="6"/>
    </row>
    <row r="567438" spans="9:9">
      <c r="I567438" s="6"/>
    </row>
    <row r="567439" spans="9:9">
      <c r="I567439" s="6"/>
    </row>
    <row r="567440" spans="9:9">
      <c r="I567440" s="6"/>
    </row>
    <row r="567441" spans="9:9">
      <c r="I567441" s="6"/>
    </row>
    <row r="567442" spans="9:9">
      <c r="I567442" s="6"/>
    </row>
    <row r="567443" spans="9:9">
      <c r="I567443" s="6"/>
    </row>
    <row r="567444" spans="9:9">
      <c r="I567444" s="6"/>
    </row>
    <row r="567445" spans="9:9">
      <c r="I567445" s="6"/>
    </row>
    <row r="567446" spans="9:9">
      <c r="I567446" s="6"/>
    </row>
    <row r="567447" spans="9:9">
      <c r="I567447" s="6"/>
    </row>
    <row r="567448" spans="9:9">
      <c r="I567448" s="6"/>
    </row>
    <row r="567449" spans="9:9">
      <c r="I567449" s="6"/>
    </row>
    <row r="567450" spans="9:9">
      <c r="I567450" s="6"/>
    </row>
    <row r="567451" spans="9:9">
      <c r="I567451" s="6"/>
    </row>
    <row r="567452" spans="9:9">
      <c r="I567452" s="6"/>
    </row>
    <row r="567453" spans="9:9">
      <c r="I567453" s="6"/>
    </row>
    <row r="567454" spans="9:9">
      <c r="I567454" s="6"/>
    </row>
    <row r="567455" spans="9:9">
      <c r="I567455" s="6"/>
    </row>
    <row r="567456" spans="9:9">
      <c r="I567456" s="6"/>
    </row>
    <row r="567457" spans="9:9">
      <c r="I567457" s="6"/>
    </row>
    <row r="567458" spans="9:9">
      <c r="I567458" s="6"/>
    </row>
    <row r="567459" spans="9:9">
      <c r="I567459" s="6"/>
    </row>
    <row r="567460" spans="9:9">
      <c r="I567460" s="6"/>
    </row>
    <row r="567461" spans="9:9">
      <c r="I567461" s="6"/>
    </row>
    <row r="567462" spans="9:9">
      <c r="I567462" s="6"/>
    </row>
    <row r="567463" spans="9:9">
      <c r="I567463" s="6"/>
    </row>
    <row r="567464" spans="9:9">
      <c r="I567464" s="6"/>
    </row>
    <row r="567465" spans="9:9">
      <c r="I567465" s="6"/>
    </row>
    <row r="567466" spans="9:9">
      <c r="I567466" s="6"/>
    </row>
    <row r="567467" spans="9:9">
      <c r="I567467" s="6"/>
    </row>
    <row r="567468" spans="9:9">
      <c r="I567468" s="6"/>
    </row>
    <row r="567469" spans="9:9">
      <c r="I567469" s="6"/>
    </row>
    <row r="567470" spans="9:9">
      <c r="I567470" s="6"/>
    </row>
    <row r="567471" spans="9:9">
      <c r="I567471" s="6"/>
    </row>
    <row r="567472" spans="9:9">
      <c r="I567472" s="6"/>
    </row>
    <row r="567473" spans="9:9">
      <c r="I567473" s="6"/>
    </row>
    <row r="567474" spans="9:9">
      <c r="I567474" s="6"/>
    </row>
    <row r="567475" spans="9:9">
      <c r="I567475" s="6"/>
    </row>
    <row r="567476" spans="9:9">
      <c r="I567476" s="6"/>
    </row>
    <row r="567477" spans="9:9">
      <c r="I567477" s="6"/>
    </row>
    <row r="567478" spans="9:9">
      <c r="I567478" s="6"/>
    </row>
    <row r="567479" spans="9:9">
      <c r="I567479" s="6"/>
    </row>
    <row r="567480" spans="9:9">
      <c r="I567480" s="6"/>
    </row>
    <row r="567481" spans="9:9">
      <c r="I567481" s="6"/>
    </row>
    <row r="567482" spans="9:9">
      <c r="I567482" s="6"/>
    </row>
    <row r="567483" spans="9:9">
      <c r="I567483" s="6"/>
    </row>
    <row r="567484" spans="9:9">
      <c r="I567484" s="6"/>
    </row>
    <row r="567485" spans="9:9">
      <c r="I567485" s="6"/>
    </row>
    <row r="567486" spans="9:9">
      <c r="I567486" s="6"/>
    </row>
    <row r="567487" spans="9:9">
      <c r="I567487" s="6"/>
    </row>
    <row r="567488" spans="9:9">
      <c r="I567488" s="6"/>
    </row>
    <row r="567489" spans="9:9">
      <c r="I567489" s="6"/>
    </row>
    <row r="567490" spans="9:9">
      <c r="I567490" s="6"/>
    </row>
    <row r="567491" spans="9:9">
      <c r="I567491" s="6"/>
    </row>
    <row r="567492" spans="9:9">
      <c r="I567492" s="6"/>
    </row>
    <row r="567493" spans="9:9">
      <c r="I567493" s="6"/>
    </row>
    <row r="567494" spans="9:9">
      <c r="I567494" s="6"/>
    </row>
    <row r="567495" spans="9:9">
      <c r="I567495" s="6"/>
    </row>
    <row r="567496" spans="9:9">
      <c r="I567496" s="6"/>
    </row>
    <row r="567497" spans="9:9">
      <c r="I567497" s="6"/>
    </row>
    <row r="567498" spans="9:9">
      <c r="I567498" s="6"/>
    </row>
    <row r="567499" spans="9:9">
      <c r="I567499" s="6"/>
    </row>
    <row r="567500" spans="9:9">
      <c r="I567500" s="6"/>
    </row>
    <row r="567501" spans="9:9">
      <c r="I567501" s="6"/>
    </row>
    <row r="567502" spans="9:9">
      <c r="I567502" s="6"/>
    </row>
    <row r="567503" spans="9:9">
      <c r="I567503" s="6"/>
    </row>
    <row r="567504" spans="9:9">
      <c r="I567504" s="6"/>
    </row>
    <row r="567505" spans="9:9">
      <c r="I567505" s="6"/>
    </row>
    <row r="567506" spans="9:9">
      <c r="I567506" s="6"/>
    </row>
    <row r="567507" spans="9:9">
      <c r="I567507" s="6"/>
    </row>
    <row r="567508" spans="9:9">
      <c r="I567508" s="6"/>
    </row>
    <row r="567509" spans="9:9">
      <c r="I567509" s="6"/>
    </row>
    <row r="567510" spans="9:9">
      <c r="I567510" s="6"/>
    </row>
    <row r="567511" spans="9:9">
      <c r="I567511" s="6"/>
    </row>
    <row r="567512" spans="9:9">
      <c r="I567512" s="6"/>
    </row>
    <row r="567513" spans="9:9">
      <c r="I567513" s="6"/>
    </row>
    <row r="567514" spans="9:9">
      <c r="I567514" s="6"/>
    </row>
    <row r="567515" spans="9:9">
      <c r="I567515" s="6"/>
    </row>
    <row r="567516" spans="9:9">
      <c r="I567516" s="6"/>
    </row>
    <row r="567517" spans="9:9">
      <c r="I567517" s="6"/>
    </row>
    <row r="567518" spans="9:9">
      <c r="I567518" s="6"/>
    </row>
    <row r="567519" spans="9:9">
      <c r="I567519" s="6"/>
    </row>
    <row r="567520" spans="9:9">
      <c r="I567520" s="6"/>
    </row>
    <row r="567521" spans="9:9">
      <c r="I567521" s="6"/>
    </row>
    <row r="567522" spans="9:9">
      <c r="I567522" s="6"/>
    </row>
    <row r="567523" spans="9:9">
      <c r="I567523" s="6"/>
    </row>
    <row r="567524" spans="9:9">
      <c r="I567524" s="6"/>
    </row>
    <row r="567525" spans="9:9">
      <c r="I567525" s="6"/>
    </row>
    <row r="567526" spans="9:9">
      <c r="I567526" s="6"/>
    </row>
    <row r="567527" spans="9:9">
      <c r="I567527" s="6"/>
    </row>
    <row r="567528" spans="9:9">
      <c r="I567528" s="6"/>
    </row>
    <row r="567529" spans="9:9">
      <c r="I567529" s="6"/>
    </row>
    <row r="567530" spans="9:9">
      <c r="I567530" s="6"/>
    </row>
    <row r="567531" spans="9:9">
      <c r="I567531" s="6"/>
    </row>
    <row r="567532" spans="9:9">
      <c r="I567532" s="6"/>
    </row>
    <row r="567533" spans="9:9">
      <c r="I567533" s="6"/>
    </row>
    <row r="567534" spans="9:9">
      <c r="I567534" s="6"/>
    </row>
    <row r="567535" spans="9:9">
      <c r="I567535" s="6"/>
    </row>
    <row r="567536" spans="9:9">
      <c r="I567536" s="6"/>
    </row>
    <row r="567537" spans="9:9">
      <c r="I567537" s="6"/>
    </row>
    <row r="567538" spans="9:9">
      <c r="I567538" s="6"/>
    </row>
    <row r="567539" spans="9:9">
      <c r="I567539" s="6"/>
    </row>
    <row r="567540" spans="9:9">
      <c r="I567540" s="6"/>
    </row>
    <row r="567541" spans="9:9">
      <c r="I567541" s="6"/>
    </row>
    <row r="567542" spans="9:9">
      <c r="I567542" s="6"/>
    </row>
    <row r="567543" spans="9:9">
      <c r="I567543" s="6"/>
    </row>
    <row r="567544" spans="9:9">
      <c r="I567544" s="6"/>
    </row>
    <row r="567545" spans="9:9">
      <c r="I567545" s="6"/>
    </row>
    <row r="567546" spans="9:9">
      <c r="I567546" s="6"/>
    </row>
    <row r="567547" spans="9:9">
      <c r="I567547" s="6"/>
    </row>
    <row r="567548" spans="9:9">
      <c r="I567548" s="6"/>
    </row>
    <row r="567549" spans="9:9">
      <c r="I567549" s="6"/>
    </row>
    <row r="567550" spans="9:9">
      <c r="I567550" s="6"/>
    </row>
    <row r="567551" spans="9:9">
      <c r="I567551" s="6"/>
    </row>
    <row r="567552" spans="9:9">
      <c r="I567552" s="6"/>
    </row>
    <row r="567553" spans="9:9">
      <c r="I567553" s="6"/>
    </row>
    <row r="567554" spans="9:9">
      <c r="I567554" s="6"/>
    </row>
    <row r="567555" spans="9:9">
      <c r="I567555" s="6"/>
    </row>
    <row r="567556" spans="9:9">
      <c r="I567556" s="6"/>
    </row>
    <row r="567557" spans="9:9">
      <c r="I567557" s="6"/>
    </row>
    <row r="567558" spans="9:9">
      <c r="I567558" s="6"/>
    </row>
    <row r="567559" spans="9:9">
      <c r="I567559" s="6"/>
    </row>
    <row r="567560" spans="9:9">
      <c r="I567560" s="6"/>
    </row>
    <row r="567561" spans="9:9">
      <c r="I567561" s="6"/>
    </row>
    <row r="567562" spans="9:9">
      <c r="I567562" s="6"/>
    </row>
    <row r="567563" spans="9:9">
      <c r="I567563" s="6"/>
    </row>
    <row r="567564" spans="9:9">
      <c r="I567564" s="6"/>
    </row>
    <row r="567565" spans="9:9">
      <c r="I567565" s="6"/>
    </row>
    <row r="567566" spans="9:9">
      <c r="I567566" s="6"/>
    </row>
    <row r="567567" spans="9:9">
      <c r="I567567" s="6"/>
    </row>
    <row r="567568" spans="9:9">
      <c r="I567568" s="6"/>
    </row>
    <row r="567569" spans="9:9">
      <c r="I567569" s="6"/>
    </row>
    <row r="567570" spans="9:9">
      <c r="I567570" s="6"/>
    </row>
    <row r="567571" spans="9:9">
      <c r="I567571" s="6"/>
    </row>
    <row r="567572" spans="9:9">
      <c r="I567572" s="6"/>
    </row>
    <row r="567573" spans="9:9">
      <c r="I567573" s="6"/>
    </row>
    <row r="567574" spans="9:9">
      <c r="I567574" s="6"/>
    </row>
    <row r="567575" spans="9:9">
      <c r="I567575" s="6"/>
    </row>
    <row r="567576" spans="9:9">
      <c r="I567576" s="6"/>
    </row>
    <row r="567577" spans="9:9">
      <c r="I567577" s="6"/>
    </row>
    <row r="567578" spans="9:9">
      <c r="I567578" s="6"/>
    </row>
    <row r="567579" spans="9:9">
      <c r="I567579" s="6"/>
    </row>
    <row r="567580" spans="9:9">
      <c r="I567580" s="6"/>
    </row>
    <row r="567581" spans="9:9">
      <c r="I567581" s="6"/>
    </row>
    <row r="567582" spans="9:9">
      <c r="I567582" s="6"/>
    </row>
    <row r="567583" spans="9:9">
      <c r="I567583" s="6"/>
    </row>
    <row r="567584" spans="9:9">
      <c r="I567584" s="6"/>
    </row>
    <row r="567585" spans="9:9">
      <c r="I567585" s="6"/>
    </row>
    <row r="567586" spans="9:9">
      <c r="I567586" s="6"/>
    </row>
    <row r="567587" spans="9:9">
      <c r="I567587" s="6"/>
    </row>
    <row r="567588" spans="9:9">
      <c r="I567588" s="6"/>
    </row>
    <row r="567589" spans="9:9">
      <c r="I567589" s="6"/>
    </row>
    <row r="567590" spans="9:9">
      <c r="I567590" s="6"/>
    </row>
    <row r="567591" spans="9:9">
      <c r="I567591" s="6"/>
    </row>
    <row r="567592" spans="9:9">
      <c r="I567592" s="6"/>
    </row>
    <row r="567593" spans="9:9">
      <c r="I567593" s="6"/>
    </row>
    <row r="567594" spans="9:9">
      <c r="I567594" s="6"/>
    </row>
    <row r="567595" spans="9:9">
      <c r="I567595" s="6"/>
    </row>
    <row r="567596" spans="9:9">
      <c r="I567596" s="6"/>
    </row>
    <row r="567597" spans="9:9">
      <c r="I567597" s="6"/>
    </row>
    <row r="567598" spans="9:9">
      <c r="I567598" s="6"/>
    </row>
    <row r="567599" spans="9:9">
      <c r="I567599" s="6"/>
    </row>
    <row r="567600" spans="9:9">
      <c r="I567600" s="6"/>
    </row>
    <row r="567601" spans="9:9">
      <c r="I567601" s="6"/>
    </row>
    <row r="567602" spans="9:9">
      <c r="I567602" s="6"/>
    </row>
    <row r="567603" spans="9:9">
      <c r="I567603" s="6"/>
    </row>
    <row r="567604" spans="9:9">
      <c r="I567604" s="6"/>
    </row>
    <row r="567605" spans="9:9">
      <c r="I567605" s="6"/>
    </row>
    <row r="567606" spans="9:9">
      <c r="I567606" s="6"/>
    </row>
    <row r="567607" spans="9:9">
      <c r="I567607" s="6"/>
    </row>
    <row r="567608" spans="9:9">
      <c r="I567608" s="6"/>
    </row>
    <row r="567609" spans="9:9">
      <c r="I567609" s="6"/>
    </row>
    <row r="567610" spans="9:9">
      <c r="I567610" s="6"/>
    </row>
    <row r="567611" spans="9:9">
      <c r="I567611" s="6"/>
    </row>
    <row r="567612" spans="9:9">
      <c r="I567612" s="6"/>
    </row>
    <row r="567613" spans="9:9">
      <c r="I567613" s="6"/>
    </row>
    <row r="567614" spans="9:9">
      <c r="I567614" s="6"/>
    </row>
    <row r="567615" spans="9:9">
      <c r="I567615" s="6"/>
    </row>
    <row r="567616" spans="9:9">
      <c r="I567616" s="6"/>
    </row>
    <row r="567617" spans="9:9">
      <c r="I567617" s="6"/>
    </row>
    <row r="567618" spans="9:9">
      <c r="I567618" s="6"/>
    </row>
    <row r="567619" spans="9:9">
      <c r="I567619" s="6"/>
    </row>
    <row r="567620" spans="9:9">
      <c r="I567620" s="6"/>
    </row>
    <row r="567621" spans="9:9">
      <c r="I567621" s="6"/>
    </row>
    <row r="567622" spans="9:9">
      <c r="I567622" s="6"/>
    </row>
    <row r="567623" spans="9:9">
      <c r="I567623" s="6"/>
    </row>
    <row r="567624" spans="9:9">
      <c r="I567624" s="6"/>
    </row>
    <row r="567625" spans="9:9">
      <c r="I567625" s="6"/>
    </row>
    <row r="567626" spans="9:9">
      <c r="I567626" s="6"/>
    </row>
    <row r="567627" spans="9:9">
      <c r="I567627" s="6"/>
    </row>
    <row r="567628" spans="9:9">
      <c r="I567628" s="6"/>
    </row>
    <row r="567629" spans="9:9">
      <c r="I567629" s="6"/>
    </row>
    <row r="567630" spans="9:9">
      <c r="I567630" s="6"/>
    </row>
    <row r="567631" spans="9:9">
      <c r="I567631" s="6"/>
    </row>
    <row r="567632" spans="9:9">
      <c r="I567632" s="6"/>
    </row>
    <row r="567633" spans="9:9">
      <c r="I567633" s="6"/>
    </row>
    <row r="567634" spans="9:9">
      <c r="I567634" s="6"/>
    </row>
    <row r="567635" spans="9:9">
      <c r="I567635" s="6"/>
    </row>
    <row r="567636" spans="9:9">
      <c r="I567636" s="6"/>
    </row>
    <row r="567637" spans="9:9">
      <c r="I567637" s="6"/>
    </row>
    <row r="567638" spans="9:9">
      <c r="I567638" s="6"/>
    </row>
    <row r="567639" spans="9:9">
      <c r="I567639" s="6"/>
    </row>
    <row r="567640" spans="9:9">
      <c r="I567640" s="6"/>
    </row>
    <row r="567641" spans="9:9">
      <c r="I567641" s="6"/>
    </row>
    <row r="567642" spans="9:9">
      <c r="I567642" s="6"/>
    </row>
    <row r="567643" spans="9:9">
      <c r="I567643" s="6"/>
    </row>
    <row r="567644" spans="9:9">
      <c r="I567644" s="6"/>
    </row>
    <row r="567645" spans="9:9">
      <c r="I567645" s="6"/>
    </row>
    <row r="567646" spans="9:9">
      <c r="I567646" s="6"/>
    </row>
    <row r="567647" spans="9:9">
      <c r="I567647" s="6"/>
    </row>
    <row r="567648" spans="9:9">
      <c r="I567648" s="6"/>
    </row>
    <row r="567649" spans="9:9">
      <c r="I567649" s="6"/>
    </row>
    <row r="567650" spans="9:9">
      <c r="I567650" s="6"/>
    </row>
    <row r="567651" spans="9:9">
      <c r="I567651" s="6"/>
    </row>
    <row r="567652" spans="9:9">
      <c r="I567652" s="6"/>
    </row>
    <row r="567653" spans="9:9">
      <c r="I567653" s="6"/>
    </row>
    <row r="567654" spans="9:9">
      <c r="I567654" s="6"/>
    </row>
    <row r="567655" spans="9:9">
      <c r="I567655" s="6"/>
    </row>
    <row r="567656" spans="9:9">
      <c r="I567656" s="6"/>
    </row>
    <row r="567657" spans="9:9">
      <c r="I567657" s="6"/>
    </row>
    <row r="567658" spans="9:9">
      <c r="I567658" s="6"/>
    </row>
    <row r="567659" spans="9:9">
      <c r="I567659" s="6"/>
    </row>
    <row r="567660" spans="9:9">
      <c r="I567660" s="6"/>
    </row>
    <row r="567661" spans="9:9">
      <c r="I567661" s="6"/>
    </row>
    <row r="567662" spans="9:9">
      <c r="I567662" s="6"/>
    </row>
    <row r="567663" spans="9:9">
      <c r="I567663" s="6"/>
    </row>
    <row r="567664" spans="9:9">
      <c r="I567664" s="6"/>
    </row>
    <row r="567665" spans="9:9">
      <c r="I567665" s="6"/>
    </row>
    <row r="567666" spans="9:9">
      <c r="I567666" s="6"/>
    </row>
    <row r="567667" spans="9:9">
      <c r="I567667" s="6"/>
    </row>
    <row r="567668" spans="9:9">
      <c r="I567668" s="6"/>
    </row>
    <row r="567669" spans="9:9">
      <c r="I567669" s="6"/>
    </row>
    <row r="567670" spans="9:9">
      <c r="I567670" s="6"/>
    </row>
    <row r="567671" spans="9:9">
      <c r="I567671" s="6"/>
    </row>
    <row r="567672" spans="9:9">
      <c r="I567672" s="6"/>
    </row>
    <row r="567673" spans="9:9">
      <c r="I567673" s="6"/>
    </row>
    <row r="567674" spans="9:9">
      <c r="I567674" s="6"/>
    </row>
    <row r="567675" spans="9:9">
      <c r="I567675" s="6"/>
    </row>
    <row r="567676" spans="9:9">
      <c r="I567676" s="6"/>
    </row>
    <row r="567677" spans="9:9">
      <c r="I567677" s="6"/>
    </row>
    <row r="567678" spans="9:9">
      <c r="I567678" s="6"/>
    </row>
    <row r="567679" spans="9:9">
      <c r="I567679" s="6"/>
    </row>
    <row r="567680" spans="9:9">
      <c r="I567680" s="6"/>
    </row>
    <row r="567681" spans="9:9">
      <c r="I567681" s="6"/>
    </row>
    <row r="567682" spans="9:9">
      <c r="I567682" s="6"/>
    </row>
    <row r="567683" spans="9:9">
      <c r="I567683" s="6"/>
    </row>
    <row r="567684" spans="9:9">
      <c r="I567684" s="6"/>
    </row>
    <row r="567685" spans="9:9">
      <c r="I567685" s="6"/>
    </row>
    <row r="567686" spans="9:9">
      <c r="I567686" s="6"/>
    </row>
    <row r="567687" spans="9:9">
      <c r="I567687" s="6"/>
    </row>
    <row r="567688" spans="9:9">
      <c r="I567688" s="6"/>
    </row>
    <row r="567689" spans="9:9">
      <c r="I567689" s="6"/>
    </row>
    <row r="567690" spans="9:9">
      <c r="I567690" s="6"/>
    </row>
    <row r="567691" spans="9:9">
      <c r="I567691" s="6"/>
    </row>
    <row r="567692" spans="9:9">
      <c r="I567692" s="6"/>
    </row>
    <row r="567693" spans="9:9">
      <c r="I567693" s="6"/>
    </row>
    <row r="567694" spans="9:9">
      <c r="I567694" s="6"/>
    </row>
    <row r="567695" spans="9:9">
      <c r="I567695" s="6"/>
    </row>
    <row r="567696" spans="9:9">
      <c r="I567696" s="6"/>
    </row>
    <row r="567697" spans="9:9">
      <c r="I567697" s="6"/>
    </row>
    <row r="567698" spans="9:9">
      <c r="I567698" s="6"/>
    </row>
    <row r="567699" spans="9:9">
      <c r="I567699" s="6"/>
    </row>
    <row r="567700" spans="9:9">
      <c r="I567700" s="6"/>
    </row>
    <row r="567701" spans="9:9">
      <c r="I567701" s="6"/>
    </row>
    <row r="567702" spans="9:9">
      <c r="I567702" s="6"/>
    </row>
    <row r="567703" spans="9:9">
      <c r="I567703" s="6"/>
    </row>
    <row r="567704" spans="9:9">
      <c r="I567704" s="6"/>
    </row>
    <row r="567705" spans="9:9">
      <c r="I567705" s="6"/>
    </row>
    <row r="567706" spans="9:9">
      <c r="I567706" s="6"/>
    </row>
    <row r="567707" spans="9:9">
      <c r="I567707" s="6"/>
    </row>
    <row r="567708" spans="9:9">
      <c r="I567708" s="6"/>
    </row>
    <row r="567709" spans="9:9">
      <c r="I567709" s="6"/>
    </row>
    <row r="567710" spans="9:9">
      <c r="I567710" s="6"/>
    </row>
    <row r="567711" spans="9:9">
      <c r="I567711" s="6"/>
    </row>
    <row r="567712" spans="9:9">
      <c r="I567712" s="6"/>
    </row>
    <row r="567713" spans="9:9">
      <c r="I567713" s="6"/>
    </row>
    <row r="567714" spans="9:9">
      <c r="I567714" s="6"/>
    </row>
    <row r="567715" spans="9:9">
      <c r="I567715" s="6"/>
    </row>
    <row r="567716" spans="9:9">
      <c r="I567716" s="6"/>
    </row>
    <row r="567717" spans="9:9">
      <c r="I567717" s="6"/>
    </row>
    <row r="567718" spans="9:9">
      <c r="I567718" s="6"/>
    </row>
    <row r="567719" spans="9:9">
      <c r="I567719" s="6"/>
    </row>
    <row r="567720" spans="9:9">
      <c r="I567720" s="6"/>
    </row>
    <row r="567721" spans="9:9">
      <c r="I567721" s="6"/>
    </row>
    <row r="567722" spans="9:9">
      <c r="I567722" s="6"/>
    </row>
    <row r="567723" spans="9:9">
      <c r="I567723" s="6"/>
    </row>
    <row r="567724" spans="9:9">
      <c r="I567724" s="6"/>
    </row>
    <row r="567725" spans="9:9">
      <c r="I567725" s="6"/>
    </row>
    <row r="567726" spans="9:9">
      <c r="I567726" s="6"/>
    </row>
    <row r="567727" spans="9:9">
      <c r="I567727" s="6"/>
    </row>
    <row r="567728" spans="9:9">
      <c r="I567728" s="6"/>
    </row>
    <row r="567729" spans="9:9">
      <c r="I567729" s="6"/>
    </row>
    <row r="567730" spans="9:9">
      <c r="I567730" s="6"/>
    </row>
    <row r="567731" spans="9:9">
      <c r="I567731" s="6"/>
    </row>
    <row r="567732" spans="9:9">
      <c r="I567732" s="6"/>
    </row>
    <row r="567733" spans="9:9">
      <c r="I567733" s="6"/>
    </row>
    <row r="567734" spans="9:9">
      <c r="I567734" s="6"/>
    </row>
    <row r="567735" spans="9:9">
      <c r="I567735" s="6"/>
    </row>
    <row r="567736" spans="9:9">
      <c r="I567736" s="6"/>
    </row>
    <row r="567737" spans="9:9">
      <c r="I567737" s="6"/>
    </row>
    <row r="567738" spans="9:9">
      <c r="I567738" s="6"/>
    </row>
    <row r="567739" spans="9:9">
      <c r="I567739" s="6"/>
    </row>
    <row r="567740" spans="9:9">
      <c r="I567740" s="6"/>
    </row>
    <row r="567741" spans="9:9">
      <c r="I567741" s="6"/>
    </row>
    <row r="567742" spans="9:9">
      <c r="I567742" s="6"/>
    </row>
    <row r="567743" spans="9:9">
      <c r="I567743" s="6"/>
    </row>
    <row r="567744" spans="9:9">
      <c r="I567744" s="6"/>
    </row>
    <row r="567745" spans="9:9">
      <c r="I567745" s="6"/>
    </row>
    <row r="567746" spans="9:9">
      <c r="I567746" s="6"/>
    </row>
    <row r="567747" spans="9:9">
      <c r="I567747" s="6"/>
    </row>
    <row r="567748" spans="9:9">
      <c r="I567748" s="6"/>
    </row>
    <row r="567749" spans="9:9">
      <c r="I567749" s="6"/>
    </row>
    <row r="567750" spans="9:9">
      <c r="I567750" s="6"/>
    </row>
    <row r="567751" spans="9:9">
      <c r="I567751" s="6"/>
    </row>
    <row r="567752" spans="9:9">
      <c r="I567752" s="6"/>
    </row>
    <row r="567753" spans="9:9">
      <c r="I567753" s="6"/>
    </row>
    <row r="567754" spans="9:9">
      <c r="I567754" s="6"/>
    </row>
    <row r="567755" spans="9:9">
      <c r="I567755" s="6"/>
    </row>
    <row r="567756" spans="9:9">
      <c r="I567756" s="6"/>
    </row>
    <row r="567757" spans="9:9">
      <c r="I567757" s="6"/>
    </row>
    <row r="567758" spans="9:9">
      <c r="I567758" s="6"/>
    </row>
    <row r="567759" spans="9:9">
      <c r="I567759" s="6"/>
    </row>
    <row r="567760" spans="9:9">
      <c r="I567760" s="6"/>
    </row>
    <row r="567761" spans="9:9">
      <c r="I567761" s="6"/>
    </row>
    <row r="567762" spans="9:9">
      <c r="I567762" s="6"/>
    </row>
    <row r="567763" spans="9:9">
      <c r="I567763" s="6"/>
    </row>
    <row r="567764" spans="9:9">
      <c r="I567764" s="6"/>
    </row>
    <row r="567765" spans="9:9">
      <c r="I567765" s="6"/>
    </row>
    <row r="567766" spans="9:9">
      <c r="I567766" s="6"/>
    </row>
    <row r="567767" spans="9:9">
      <c r="I567767" s="6"/>
    </row>
    <row r="567768" spans="9:9">
      <c r="I567768" s="6"/>
    </row>
    <row r="567769" spans="9:9">
      <c r="I567769" s="6"/>
    </row>
    <row r="567770" spans="9:9">
      <c r="I567770" s="6"/>
    </row>
    <row r="567771" spans="9:9">
      <c r="I567771" s="6"/>
    </row>
    <row r="567772" spans="9:9">
      <c r="I567772" s="6"/>
    </row>
    <row r="567773" spans="9:9">
      <c r="I567773" s="6"/>
    </row>
    <row r="567774" spans="9:9">
      <c r="I567774" s="6"/>
    </row>
    <row r="567775" spans="9:9">
      <c r="I567775" s="6"/>
    </row>
    <row r="567776" spans="9:9">
      <c r="I567776" s="6"/>
    </row>
    <row r="567777" spans="9:9">
      <c r="I567777" s="6"/>
    </row>
    <row r="567778" spans="9:9">
      <c r="I567778" s="6"/>
    </row>
    <row r="567779" spans="9:9">
      <c r="I567779" s="6"/>
    </row>
    <row r="567780" spans="9:9">
      <c r="I567780" s="6"/>
    </row>
    <row r="567781" spans="9:9">
      <c r="I567781" s="6"/>
    </row>
    <row r="567782" spans="9:9">
      <c r="I567782" s="6"/>
    </row>
    <row r="567783" spans="9:9">
      <c r="I567783" s="6"/>
    </row>
    <row r="567784" spans="9:9">
      <c r="I567784" s="6"/>
    </row>
    <row r="567785" spans="9:9">
      <c r="I567785" s="6"/>
    </row>
    <row r="567786" spans="9:9">
      <c r="I567786" s="6"/>
    </row>
    <row r="567787" spans="9:9">
      <c r="I567787" s="6"/>
    </row>
    <row r="567788" spans="9:9">
      <c r="I567788" s="6"/>
    </row>
    <row r="567789" spans="9:9">
      <c r="I567789" s="6"/>
    </row>
    <row r="567790" spans="9:9">
      <c r="I567790" s="6"/>
    </row>
    <row r="567791" spans="9:9">
      <c r="I567791" s="6"/>
    </row>
    <row r="567792" spans="9:9">
      <c r="I567792" s="6"/>
    </row>
    <row r="567793" spans="9:9">
      <c r="I567793" s="6"/>
    </row>
    <row r="567794" spans="9:9">
      <c r="I567794" s="6"/>
    </row>
    <row r="567795" spans="9:9">
      <c r="I567795" s="6"/>
    </row>
    <row r="567796" spans="9:9">
      <c r="I567796" s="6"/>
    </row>
    <row r="567797" spans="9:9">
      <c r="I567797" s="6"/>
    </row>
    <row r="567798" spans="9:9">
      <c r="I567798" s="6"/>
    </row>
    <row r="567799" spans="9:9">
      <c r="I567799" s="6"/>
    </row>
    <row r="567800" spans="9:9">
      <c r="I567800" s="6"/>
    </row>
    <row r="567801" spans="9:9">
      <c r="I567801" s="6"/>
    </row>
    <row r="567802" spans="9:9">
      <c r="I567802" s="6"/>
    </row>
    <row r="567803" spans="9:9">
      <c r="I567803" s="6"/>
    </row>
    <row r="567804" spans="9:9">
      <c r="I567804" s="6"/>
    </row>
    <row r="567805" spans="9:9">
      <c r="I567805" s="6"/>
    </row>
    <row r="567806" spans="9:9">
      <c r="I567806" s="6"/>
    </row>
    <row r="567807" spans="9:9">
      <c r="I567807" s="6"/>
    </row>
    <row r="567808" spans="9:9">
      <c r="I567808" s="6"/>
    </row>
    <row r="567809" spans="9:9">
      <c r="I567809" s="6"/>
    </row>
    <row r="567810" spans="9:9">
      <c r="I567810" s="6"/>
    </row>
    <row r="567811" spans="9:9">
      <c r="I567811" s="6"/>
    </row>
    <row r="567812" spans="9:9">
      <c r="I567812" s="6"/>
    </row>
    <row r="567813" spans="9:9">
      <c r="I567813" s="6"/>
    </row>
    <row r="567814" spans="9:9">
      <c r="I567814" s="6"/>
    </row>
    <row r="567815" spans="9:9">
      <c r="I567815" s="6"/>
    </row>
    <row r="567816" spans="9:9">
      <c r="I567816" s="6"/>
    </row>
    <row r="567817" spans="9:9">
      <c r="I567817" s="6"/>
    </row>
    <row r="567818" spans="9:9">
      <c r="I567818" s="6"/>
    </row>
    <row r="567819" spans="9:9">
      <c r="I567819" s="6"/>
    </row>
    <row r="567820" spans="9:9">
      <c r="I567820" s="6"/>
    </row>
    <row r="567821" spans="9:9">
      <c r="I567821" s="6"/>
    </row>
    <row r="567822" spans="9:9">
      <c r="I567822" s="6"/>
    </row>
    <row r="567823" spans="9:9">
      <c r="I567823" s="6"/>
    </row>
    <row r="567824" spans="9:9">
      <c r="I567824" s="6"/>
    </row>
    <row r="567825" spans="9:9">
      <c r="I567825" s="6"/>
    </row>
    <row r="567826" spans="9:9">
      <c r="I567826" s="6"/>
    </row>
    <row r="567827" spans="9:9">
      <c r="I567827" s="6"/>
    </row>
    <row r="567828" spans="9:9">
      <c r="I567828" s="6"/>
    </row>
    <row r="567829" spans="9:9">
      <c r="I567829" s="6"/>
    </row>
    <row r="567830" spans="9:9">
      <c r="I567830" s="6"/>
    </row>
    <row r="567831" spans="9:9">
      <c r="I567831" s="6"/>
    </row>
    <row r="567832" spans="9:9">
      <c r="I567832" s="6"/>
    </row>
    <row r="567833" spans="9:9">
      <c r="I567833" s="6"/>
    </row>
    <row r="567834" spans="9:9">
      <c r="I567834" s="6"/>
    </row>
    <row r="567835" spans="9:9">
      <c r="I567835" s="6"/>
    </row>
    <row r="567836" spans="9:9">
      <c r="I567836" s="6"/>
    </row>
    <row r="567837" spans="9:9">
      <c r="I567837" s="6"/>
    </row>
    <row r="567838" spans="9:9">
      <c r="I567838" s="6"/>
    </row>
    <row r="567839" spans="9:9">
      <c r="I567839" s="6"/>
    </row>
    <row r="567840" spans="9:9">
      <c r="I567840" s="6"/>
    </row>
    <row r="567841" spans="9:9">
      <c r="I567841" s="6"/>
    </row>
    <row r="567842" spans="9:9">
      <c r="I567842" s="6"/>
    </row>
    <row r="567843" spans="9:9">
      <c r="I567843" s="6"/>
    </row>
    <row r="567844" spans="9:9">
      <c r="I567844" s="6"/>
    </row>
    <row r="567845" spans="9:9">
      <c r="I567845" s="6"/>
    </row>
    <row r="567846" spans="9:9">
      <c r="I567846" s="6"/>
    </row>
    <row r="567847" spans="9:9">
      <c r="I567847" s="6"/>
    </row>
    <row r="567848" spans="9:9">
      <c r="I567848" s="6"/>
    </row>
    <row r="567849" spans="9:9">
      <c r="I567849" s="6"/>
    </row>
    <row r="567850" spans="9:9">
      <c r="I567850" s="6"/>
    </row>
    <row r="567851" spans="9:9">
      <c r="I567851" s="6"/>
    </row>
    <row r="567852" spans="9:9">
      <c r="I567852" s="6"/>
    </row>
    <row r="567853" spans="9:9">
      <c r="I567853" s="6"/>
    </row>
    <row r="567854" spans="9:9">
      <c r="I567854" s="6"/>
    </row>
    <row r="567855" spans="9:9">
      <c r="I567855" s="6"/>
    </row>
    <row r="567856" spans="9:9">
      <c r="I567856" s="6"/>
    </row>
    <row r="567857" spans="9:9">
      <c r="I567857" s="6"/>
    </row>
    <row r="567858" spans="9:9">
      <c r="I567858" s="6"/>
    </row>
    <row r="567859" spans="9:9">
      <c r="I567859" s="6"/>
    </row>
    <row r="567860" spans="9:9">
      <c r="I567860" s="6"/>
    </row>
    <row r="567861" spans="9:9">
      <c r="I567861" s="6"/>
    </row>
    <row r="567862" spans="9:9">
      <c r="I567862" s="6"/>
    </row>
    <row r="567863" spans="9:9">
      <c r="I567863" s="6"/>
    </row>
    <row r="567864" spans="9:9">
      <c r="I567864" s="6"/>
    </row>
    <row r="567865" spans="9:9">
      <c r="I567865" s="6"/>
    </row>
    <row r="567866" spans="9:9">
      <c r="I567866" s="6"/>
    </row>
    <row r="567867" spans="9:9">
      <c r="I567867" s="6"/>
    </row>
    <row r="567868" spans="9:9">
      <c r="I567868" s="6"/>
    </row>
    <row r="567869" spans="9:9">
      <c r="I567869" s="6"/>
    </row>
    <row r="567870" spans="9:9">
      <c r="I567870" s="6"/>
    </row>
    <row r="567871" spans="9:9">
      <c r="I567871" s="6"/>
    </row>
    <row r="567872" spans="9:9">
      <c r="I567872" s="6"/>
    </row>
    <row r="567873" spans="9:9">
      <c r="I567873" s="6"/>
    </row>
    <row r="567874" spans="9:9">
      <c r="I567874" s="6"/>
    </row>
    <row r="567875" spans="9:9">
      <c r="I567875" s="6"/>
    </row>
    <row r="567876" spans="9:9">
      <c r="I567876" s="6"/>
    </row>
    <row r="567877" spans="9:9">
      <c r="I567877" s="6"/>
    </row>
    <row r="567878" spans="9:9">
      <c r="I567878" s="6"/>
    </row>
    <row r="567879" spans="9:9">
      <c r="I567879" s="6"/>
    </row>
    <row r="567880" spans="9:9">
      <c r="I567880" s="6"/>
    </row>
    <row r="567881" spans="9:9">
      <c r="I567881" s="6"/>
    </row>
    <row r="567882" spans="9:9">
      <c r="I567882" s="6"/>
    </row>
    <row r="567883" spans="9:9">
      <c r="I567883" s="6"/>
    </row>
    <row r="567884" spans="9:9">
      <c r="I567884" s="6"/>
    </row>
    <row r="567885" spans="9:9">
      <c r="I567885" s="6"/>
    </row>
    <row r="567886" spans="9:9">
      <c r="I567886" s="6"/>
    </row>
    <row r="567887" spans="9:9">
      <c r="I567887" s="6"/>
    </row>
    <row r="567888" spans="9:9">
      <c r="I567888" s="6"/>
    </row>
    <row r="567889" spans="9:9">
      <c r="I567889" s="6"/>
    </row>
    <row r="567890" spans="9:9">
      <c r="I567890" s="6"/>
    </row>
    <row r="567891" spans="9:9">
      <c r="I567891" s="6"/>
    </row>
    <row r="567892" spans="9:9">
      <c r="I567892" s="6"/>
    </row>
    <row r="567893" spans="9:9">
      <c r="I567893" s="6"/>
    </row>
    <row r="567894" spans="9:9">
      <c r="I567894" s="6"/>
    </row>
    <row r="567895" spans="9:9">
      <c r="I567895" s="6"/>
    </row>
    <row r="567896" spans="9:9">
      <c r="I567896" s="6"/>
    </row>
    <row r="567897" spans="9:9">
      <c r="I567897" s="6"/>
    </row>
    <row r="567898" spans="9:9">
      <c r="I567898" s="6"/>
    </row>
    <row r="567899" spans="9:9">
      <c r="I567899" s="6"/>
    </row>
    <row r="567900" spans="9:9">
      <c r="I567900" s="6"/>
    </row>
    <row r="567901" spans="9:9">
      <c r="I567901" s="6"/>
    </row>
    <row r="567902" spans="9:9">
      <c r="I567902" s="6"/>
    </row>
    <row r="567903" spans="9:9">
      <c r="I567903" s="6"/>
    </row>
    <row r="567904" spans="9:9">
      <c r="I567904" s="6"/>
    </row>
    <row r="567905" spans="9:9">
      <c r="I567905" s="6"/>
    </row>
    <row r="567906" spans="9:9">
      <c r="I567906" s="6"/>
    </row>
    <row r="567907" spans="9:9">
      <c r="I567907" s="6"/>
    </row>
    <row r="567908" spans="9:9">
      <c r="I567908" s="6"/>
    </row>
    <row r="567909" spans="9:9">
      <c r="I567909" s="6"/>
    </row>
    <row r="567910" spans="9:9">
      <c r="I567910" s="6"/>
    </row>
    <row r="567911" spans="9:9">
      <c r="I567911" s="6"/>
    </row>
    <row r="567912" spans="9:9">
      <c r="I567912" s="6"/>
    </row>
    <row r="567913" spans="9:9">
      <c r="I567913" s="6"/>
    </row>
    <row r="567914" spans="9:9">
      <c r="I567914" s="6"/>
    </row>
    <row r="567915" spans="9:9">
      <c r="I567915" s="6"/>
    </row>
    <row r="567916" spans="9:9">
      <c r="I567916" s="6"/>
    </row>
    <row r="567917" spans="9:9">
      <c r="I567917" s="6"/>
    </row>
    <row r="567918" spans="9:9">
      <c r="I567918" s="6"/>
    </row>
    <row r="567919" spans="9:9">
      <c r="I567919" s="6"/>
    </row>
    <row r="567920" spans="9:9">
      <c r="I567920" s="6"/>
    </row>
    <row r="567921" spans="9:9">
      <c r="I567921" s="6"/>
    </row>
    <row r="567922" spans="9:9">
      <c r="I567922" s="6"/>
    </row>
    <row r="567923" spans="9:9">
      <c r="I567923" s="6"/>
    </row>
    <row r="567924" spans="9:9">
      <c r="I567924" s="6"/>
    </row>
    <row r="567925" spans="9:9">
      <c r="I567925" s="6"/>
    </row>
    <row r="567926" spans="9:9">
      <c r="I567926" s="6"/>
    </row>
    <row r="567927" spans="9:9">
      <c r="I567927" s="6"/>
    </row>
    <row r="567928" spans="9:9">
      <c r="I567928" s="6"/>
    </row>
    <row r="567929" spans="9:9">
      <c r="I567929" s="6"/>
    </row>
    <row r="567930" spans="9:9">
      <c r="I567930" s="6"/>
    </row>
    <row r="567931" spans="9:9">
      <c r="I567931" s="6"/>
    </row>
    <row r="567932" spans="9:9">
      <c r="I567932" s="6"/>
    </row>
    <row r="567933" spans="9:9">
      <c r="I567933" s="6"/>
    </row>
    <row r="567934" spans="9:9">
      <c r="I567934" s="6"/>
    </row>
    <row r="567935" spans="9:9">
      <c r="I567935" s="6"/>
    </row>
    <row r="567936" spans="9:9">
      <c r="I567936" s="6"/>
    </row>
    <row r="567937" spans="9:9">
      <c r="I567937" s="6"/>
    </row>
    <row r="567938" spans="9:9">
      <c r="I567938" s="6"/>
    </row>
    <row r="567939" spans="9:9">
      <c r="I567939" s="6"/>
    </row>
    <row r="567940" spans="9:9">
      <c r="I567940" s="6"/>
    </row>
    <row r="567941" spans="9:9">
      <c r="I567941" s="6"/>
    </row>
    <row r="567942" spans="9:9">
      <c r="I567942" s="6"/>
    </row>
    <row r="567943" spans="9:9">
      <c r="I567943" s="6"/>
    </row>
    <row r="567944" spans="9:9">
      <c r="I567944" s="6"/>
    </row>
    <row r="567945" spans="9:9">
      <c r="I567945" s="6"/>
    </row>
    <row r="567946" spans="9:9">
      <c r="I567946" s="6"/>
    </row>
    <row r="567947" spans="9:9">
      <c r="I567947" s="6"/>
    </row>
    <row r="567948" spans="9:9">
      <c r="I567948" s="6"/>
    </row>
    <row r="567949" spans="9:9">
      <c r="I567949" s="6"/>
    </row>
    <row r="567950" spans="9:9">
      <c r="I567950" s="6"/>
    </row>
    <row r="567951" spans="9:9">
      <c r="I567951" s="6"/>
    </row>
    <row r="567952" spans="9:9">
      <c r="I567952" s="6"/>
    </row>
    <row r="567953" spans="9:9">
      <c r="I567953" s="6"/>
    </row>
    <row r="567954" spans="9:9">
      <c r="I567954" s="6"/>
    </row>
    <row r="567955" spans="9:9">
      <c r="I567955" s="6"/>
    </row>
    <row r="567956" spans="9:9">
      <c r="I567956" s="6"/>
    </row>
    <row r="567957" spans="9:9">
      <c r="I567957" s="6"/>
    </row>
    <row r="567958" spans="9:9">
      <c r="I567958" s="6"/>
    </row>
    <row r="567959" spans="9:9">
      <c r="I567959" s="6"/>
    </row>
    <row r="567960" spans="9:9">
      <c r="I567960" s="6"/>
    </row>
    <row r="567961" spans="9:9">
      <c r="I567961" s="6"/>
    </row>
    <row r="567962" spans="9:9">
      <c r="I567962" s="6"/>
    </row>
    <row r="567963" spans="9:9">
      <c r="I567963" s="6"/>
    </row>
    <row r="567964" spans="9:9">
      <c r="I567964" s="6"/>
    </row>
    <row r="567965" spans="9:9">
      <c r="I567965" s="6"/>
    </row>
    <row r="567966" spans="9:9">
      <c r="I567966" s="6"/>
    </row>
    <row r="567967" spans="9:9">
      <c r="I567967" s="6"/>
    </row>
    <row r="567968" spans="9:9">
      <c r="I567968" s="6"/>
    </row>
    <row r="567969" spans="9:9">
      <c r="I567969" s="6"/>
    </row>
    <row r="567970" spans="9:9">
      <c r="I567970" s="6"/>
    </row>
    <row r="567971" spans="9:9">
      <c r="I567971" s="6"/>
    </row>
    <row r="567972" spans="9:9">
      <c r="I567972" s="6"/>
    </row>
    <row r="567973" spans="9:9">
      <c r="I567973" s="6"/>
    </row>
    <row r="567974" spans="9:9">
      <c r="I567974" s="6"/>
    </row>
    <row r="567975" spans="9:9">
      <c r="I567975" s="6"/>
    </row>
    <row r="567976" spans="9:9">
      <c r="I567976" s="6"/>
    </row>
    <row r="567977" spans="9:9">
      <c r="I567977" s="6"/>
    </row>
    <row r="567978" spans="9:9">
      <c r="I567978" s="6"/>
    </row>
    <row r="567979" spans="9:9">
      <c r="I567979" s="6"/>
    </row>
    <row r="567980" spans="9:9">
      <c r="I567980" s="6"/>
    </row>
    <row r="567981" spans="9:9">
      <c r="I567981" s="6"/>
    </row>
    <row r="567982" spans="9:9">
      <c r="I567982" s="6"/>
    </row>
    <row r="567983" spans="9:9">
      <c r="I567983" s="6"/>
    </row>
    <row r="567984" spans="9:9">
      <c r="I567984" s="6"/>
    </row>
    <row r="567985" spans="9:9">
      <c r="I567985" s="6"/>
    </row>
    <row r="567986" spans="9:9">
      <c r="I567986" s="6"/>
    </row>
    <row r="567987" spans="9:9">
      <c r="I567987" s="6"/>
    </row>
    <row r="567988" spans="9:9">
      <c r="I567988" s="6"/>
    </row>
    <row r="567989" spans="9:9">
      <c r="I567989" s="6"/>
    </row>
    <row r="567990" spans="9:9">
      <c r="I567990" s="6"/>
    </row>
    <row r="567991" spans="9:9">
      <c r="I567991" s="6"/>
    </row>
    <row r="567992" spans="9:9">
      <c r="I567992" s="6"/>
    </row>
    <row r="567993" spans="9:9">
      <c r="I567993" s="6"/>
    </row>
    <row r="567994" spans="9:9">
      <c r="I567994" s="6"/>
    </row>
    <row r="567995" spans="9:9">
      <c r="I567995" s="6"/>
    </row>
    <row r="567996" spans="9:9">
      <c r="I567996" s="6"/>
    </row>
    <row r="567997" spans="9:9">
      <c r="I567997" s="6"/>
    </row>
    <row r="567998" spans="9:9">
      <c r="I567998" s="6"/>
    </row>
    <row r="567999" spans="9:9">
      <c r="I567999" s="6"/>
    </row>
    <row r="568000" spans="9:9">
      <c r="I568000" s="6"/>
    </row>
    <row r="568001" spans="9:9">
      <c r="I568001" s="6"/>
    </row>
    <row r="568002" spans="9:9">
      <c r="I568002" s="6"/>
    </row>
    <row r="568003" spans="9:9">
      <c r="I568003" s="6"/>
    </row>
    <row r="568004" spans="9:9">
      <c r="I568004" s="6"/>
    </row>
    <row r="568005" spans="9:9">
      <c r="I568005" s="6"/>
    </row>
    <row r="568006" spans="9:9">
      <c r="I568006" s="6"/>
    </row>
    <row r="568007" spans="9:9">
      <c r="I568007" s="6"/>
    </row>
    <row r="568008" spans="9:9">
      <c r="I568008" s="6"/>
    </row>
    <row r="568009" spans="9:9">
      <c r="I568009" s="6"/>
    </row>
    <row r="568010" spans="9:9">
      <c r="I568010" s="6"/>
    </row>
    <row r="568011" spans="9:9">
      <c r="I568011" s="6"/>
    </row>
    <row r="568012" spans="9:9">
      <c r="I568012" s="6"/>
    </row>
    <row r="568013" spans="9:9">
      <c r="I568013" s="6"/>
    </row>
    <row r="568014" spans="9:9">
      <c r="I568014" s="6"/>
    </row>
    <row r="568015" spans="9:9">
      <c r="I568015" s="6"/>
    </row>
    <row r="568016" spans="9:9">
      <c r="I568016" s="6"/>
    </row>
    <row r="568017" spans="9:9">
      <c r="I568017" s="6"/>
    </row>
    <row r="568018" spans="9:9">
      <c r="I568018" s="6"/>
    </row>
    <row r="568019" spans="9:9">
      <c r="I568019" s="6"/>
    </row>
    <row r="568020" spans="9:9">
      <c r="I568020" s="6"/>
    </row>
    <row r="568021" spans="9:9">
      <c r="I568021" s="6"/>
    </row>
    <row r="568022" spans="9:9">
      <c r="I568022" s="6"/>
    </row>
    <row r="568023" spans="9:9">
      <c r="I568023" s="6"/>
    </row>
    <row r="568024" spans="9:9">
      <c r="I568024" s="6"/>
    </row>
    <row r="568025" spans="9:9">
      <c r="I568025" s="6"/>
    </row>
    <row r="568026" spans="9:9">
      <c r="I568026" s="6"/>
    </row>
    <row r="568027" spans="9:9">
      <c r="I568027" s="6"/>
    </row>
    <row r="568028" spans="9:9">
      <c r="I568028" s="6"/>
    </row>
    <row r="568029" spans="9:9">
      <c r="I568029" s="6"/>
    </row>
    <row r="568030" spans="9:9">
      <c r="I568030" s="6"/>
    </row>
    <row r="568031" spans="9:9">
      <c r="I568031" s="6"/>
    </row>
    <row r="568032" spans="9:9">
      <c r="I568032" s="6"/>
    </row>
    <row r="568033" spans="9:9">
      <c r="I568033" s="6"/>
    </row>
    <row r="568034" spans="9:9">
      <c r="I568034" s="6"/>
    </row>
    <row r="568035" spans="9:9">
      <c r="I568035" s="6"/>
    </row>
    <row r="568036" spans="9:9">
      <c r="I568036" s="6"/>
    </row>
    <row r="568037" spans="9:9">
      <c r="I568037" s="6"/>
    </row>
    <row r="568038" spans="9:9">
      <c r="I568038" s="6"/>
    </row>
    <row r="568039" spans="9:9">
      <c r="I568039" s="6"/>
    </row>
    <row r="568040" spans="9:9">
      <c r="I568040" s="6"/>
    </row>
    <row r="568041" spans="9:9">
      <c r="I568041" s="6"/>
    </row>
    <row r="568042" spans="9:9">
      <c r="I568042" s="6"/>
    </row>
    <row r="568043" spans="9:9">
      <c r="I568043" s="6"/>
    </row>
    <row r="568044" spans="9:9">
      <c r="I568044" s="6"/>
    </row>
    <row r="568045" spans="9:9">
      <c r="I568045" s="6"/>
    </row>
    <row r="568046" spans="9:9">
      <c r="I568046" s="6"/>
    </row>
    <row r="568047" spans="9:9">
      <c r="I568047" s="6"/>
    </row>
    <row r="568048" spans="9:9">
      <c r="I568048" s="6"/>
    </row>
    <row r="568049" spans="9:9">
      <c r="I568049" s="6"/>
    </row>
    <row r="568050" spans="9:9">
      <c r="I568050" s="6"/>
    </row>
    <row r="568051" spans="9:9">
      <c r="I568051" s="6"/>
    </row>
    <row r="568052" spans="9:9">
      <c r="I568052" s="6"/>
    </row>
    <row r="568053" spans="9:9">
      <c r="I568053" s="6"/>
    </row>
    <row r="568054" spans="9:9">
      <c r="I568054" s="6"/>
    </row>
    <row r="568055" spans="9:9">
      <c r="I568055" s="6"/>
    </row>
    <row r="568056" spans="9:9">
      <c r="I568056" s="6"/>
    </row>
    <row r="568057" spans="9:9">
      <c r="I568057" s="6"/>
    </row>
    <row r="568058" spans="9:9">
      <c r="I568058" s="6"/>
    </row>
    <row r="568059" spans="9:9">
      <c r="I568059" s="6"/>
    </row>
    <row r="568060" spans="9:9">
      <c r="I568060" s="6"/>
    </row>
    <row r="568061" spans="9:9">
      <c r="I568061" s="6"/>
    </row>
    <row r="568062" spans="9:9">
      <c r="I568062" s="6"/>
    </row>
    <row r="568063" spans="9:9">
      <c r="I568063" s="6"/>
    </row>
    <row r="568064" spans="9:9">
      <c r="I568064" s="6"/>
    </row>
    <row r="568065" spans="9:9">
      <c r="I568065" s="6"/>
    </row>
    <row r="568066" spans="9:9">
      <c r="I568066" s="6"/>
    </row>
    <row r="568067" spans="9:9">
      <c r="I568067" s="6"/>
    </row>
    <row r="568068" spans="9:9">
      <c r="I568068" s="6"/>
    </row>
    <row r="568069" spans="9:9">
      <c r="I568069" s="6"/>
    </row>
    <row r="568070" spans="9:9">
      <c r="I568070" s="6"/>
    </row>
    <row r="568071" spans="9:9">
      <c r="I568071" s="6"/>
    </row>
    <row r="568072" spans="9:9">
      <c r="I568072" s="6"/>
    </row>
    <row r="568073" spans="9:9">
      <c r="I568073" s="6"/>
    </row>
    <row r="568074" spans="9:9">
      <c r="I568074" s="6"/>
    </row>
    <row r="568075" spans="9:9">
      <c r="I568075" s="6"/>
    </row>
    <row r="568076" spans="9:9">
      <c r="I568076" s="6"/>
    </row>
    <row r="568077" spans="9:9">
      <c r="I568077" s="6"/>
    </row>
    <row r="568078" spans="9:9">
      <c r="I568078" s="6"/>
    </row>
    <row r="568079" spans="9:9">
      <c r="I568079" s="6"/>
    </row>
    <row r="568080" spans="9:9">
      <c r="I568080" s="6"/>
    </row>
    <row r="568081" spans="9:9">
      <c r="I568081" s="6"/>
    </row>
    <row r="568082" spans="9:9">
      <c r="I568082" s="6"/>
    </row>
    <row r="568083" spans="9:9">
      <c r="I568083" s="6"/>
    </row>
    <row r="568084" spans="9:9">
      <c r="I568084" s="6"/>
    </row>
    <row r="568085" spans="9:9">
      <c r="I568085" s="6"/>
    </row>
    <row r="568086" spans="9:9">
      <c r="I568086" s="6"/>
    </row>
    <row r="568087" spans="9:9">
      <c r="I568087" s="6"/>
    </row>
    <row r="568088" spans="9:9">
      <c r="I568088" s="6"/>
    </row>
    <row r="568089" spans="9:9">
      <c r="I568089" s="6"/>
    </row>
    <row r="568090" spans="9:9">
      <c r="I568090" s="6"/>
    </row>
    <row r="568091" spans="9:9">
      <c r="I568091" s="6"/>
    </row>
    <row r="568092" spans="9:9">
      <c r="I568092" s="6"/>
    </row>
    <row r="568093" spans="9:9">
      <c r="I568093" s="6"/>
    </row>
    <row r="568094" spans="9:9">
      <c r="I568094" s="6"/>
    </row>
    <row r="568095" spans="9:9">
      <c r="I568095" s="6"/>
    </row>
    <row r="568096" spans="9:9">
      <c r="I568096" s="6"/>
    </row>
    <row r="568097" spans="9:9">
      <c r="I568097" s="6"/>
    </row>
    <row r="568098" spans="9:9">
      <c r="I568098" s="6"/>
    </row>
    <row r="568099" spans="9:9">
      <c r="I568099" s="6"/>
    </row>
    <row r="568100" spans="9:9">
      <c r="I568100" s="6"/>
    </row>
    <row r="568101" spans="9:9">
      <c r="I568101" s="6"/>
    </row>
    <row r="568102" spans="9:9">
      <c r="I568102" s="6"/>
    </row>
    <row r="568103" spans="9:9">
      <c r="I568103" s="6"/>
    </row>
    <row r="568104" spans="9:9">
      <c r="I568104" s="6"/>
    </row>
    <row r="568105" spans="9:9">
      <c r="I568105" s="6"/>
    </row>
    <row r="568106" spans="9:9">
      <c r="I568106" s="6"/>
    </row>
    <row r="568107" spans="9:9">
      <c r="I568107" s="6"/>
    </row>
    <row r="568108" spans="9:9">
      <c r="I568108" s="6"/>
    </row>
    <row r="568109" spans="9:9">
      <c r="I568109" s="6"/>
    </row>
    <row r="568110" spans="9:9">
      <c r="I568110" s="6"/>
    </row>
    <row r="568111" spans="9:9">
      <c r="I568111" s="6"/>
    </row>
    <row r="568112" spans="9:9">
      <c r="I568112" s="6"/>
    </row>
    <row r="568113" spans="9:9">
      <c r="I568113" s="6"/>
    </row>
    <row r="568114" spans="9:9">
      <c r="I568114" s="6"/>
    </row>
    <row r="568115" spans="9:9">
      <c r="I568115" s="6"/>
    </row>
    <row r="568116" spans="9:9">
      <c r="I568116" s="6"/>
    </row>
    <row r="568117" spans="9:9">
      <c r="I568117" s="6"/>
    </row>
    <row r="568118" spans="9:9">
      <c r="I568118" s="6"/>
    </row>
    <row r="568119" spans="9:9">
      <c r="I568119" s="6"/>
    </row>
    <row r="568120" spans="9:9">
      <c r="I568120" s="6"/>
    </row>
    <row r="568121" spans="9:9">
      <c r="I568121" s="6"/>
    </row>
    <row r="568122" spans="9:9">
      <c r="I568122" s="6"/>
    </row>
    <row r="568123" spans="9:9">
      <c r="I568123" s="6"/>
    </row>
    <row r="568124" spans="9:9">
      <c r="I568124" s="6"/>
    </row>
    <row r="568125" spans="9:9">
      <c r="I568125" s="6"/>
    </row>
    <row r="568126" spans="9:9">
      <c r="I568126" s="6"/>
    </row>
    <row r="568127" spans="9:9">
      <c r="I568127" s="6"/>
    </row>
    <row r="568128" spans="9:9">
      <c r="I568128" s="6"/>
    </row>
    <row r="568129" spans="9:9">
      <c r="I568129" s="6"/>
    </row>
    <row r="568130" spans="9:9">
      <c r="I568130" s="6"/>
    </row>
    <row r="568131" spans="9:9">
      <c r="I568131" s="6"/>
    </row>
    <row r="568132" spans="9:9">
      <c r="I568132" s="6"/>
    </row>
    <row r="568133" spans="9:9">
      <c r="I568133" s="6"/>
    </row>
    <row r="568134" spans="9:9">
      <c r="I568134" s="6"/>
    </row>
    <row r="568135" spans="9:9">
      <c r="I568135" s="6"/>
    </row>
    <row r="568136" spans="9:9">
      <c r="I568136" s="6"/>
    </row>
    <row r="568137" spans="9:9">
      <c r="I568137" s="6"/>
    </row>
    <row r="568138" spans="9:9">
      <c r="I568138" s="6"/>
    </row>
    <row r="568139" spans="9:9">
      <c r="I568139" s="6"/>
    </row>
    <row r="568140" spans="9:9">
      <c r="I568140" s="6"/>
    </row>
    <row r="568141" spans="9:9">
      <c r="I568141" s="6"/>
    </row>
    <row r="568142" spans="9:9">
      <c r="I568142" s="6"/>
    </row>
    <row r="568143" spans="9:9">
      <c r="I568143" s="6"/>
    </row>
    <row r="568144" spans="9:9">
      <c r="I568144" s="6"/>
    </row>
    <row r="568145" spans="9:9">
      <c r="I568145" s="6"/>
    </row>
    <row r="568146" spans="9:9">
      <c r="I568146" s="6"/>
    </row>
    <row r="568147" spans="9:9">
      <c r="I568147" s="6"/>
    </row>
    <row r="568148" spans="9:9">
      <c r="I568148" s="6"/>
    </row>
    <row r="568149" spans="9:9">
      <c r="I568149" s="6"/>
    </row>
    <row r="568150" spans="9:9">
      <c r="I568150" s="6"/>
    </row>
    <row r="568151" spans="9:9">
      <c r="I568151" s="6"/>
    </row>
    <row r="568152" spans="9:9">
      <c r="I568152" s="6"/>
    </row>
    <row r="568153" spans="9:9">
      <c r="I568153" s="6"/>
    </row>
    <row r="568154" spans="9:9">
      <c r="I568154" s="6"/>
    </row>
    <row r="568155" spans="9:9">
      <c r="I568155" s="6"/>
    </row>
    <row r="568156" spans="9:9">
      <c r="I568156" s="6"/>
    </row>
    <row r="568157" spans="9:9">
      <c r="I568157" s="6"/>
    </row>
    <row r="568158" spans="9:9">
      <c r="I568158" s="6"/>
    </row>
    <row r="568159" spans="9:9">
      <c r="I568159" s="6"/>
    </row>
    <row r="568160" spans="9:9">
      <c r="I568160" s="6"/>
    </row>
    <row r="568161" spans="9:9">
      <c r="I568161" s="6"/>
    </row>
    <row r="568162" spans="9:9">
      <c r="I568162" s="6"/>
    </row>
    <row r="568163" spans="9:9">
      <c r="I568163" s="6"/>
    </row>
    <row r="568164" spans="9:9">
      <c r="I568164" s="6"/>
    </row>
    <row r="568165" spans="9:9">
      <c r="I568165" s="6"/>
    </row>
    <row r="568166" spans="9:9">
      <c r="I568166" s="6"/>
    </row>
    <row r="568167" spans="9:9">
      <c r="I568167" s="6"/>
    </row>
    <row r="568168" spans="9:9">
      <c r="I568168" s="6"/>
    </row>
    <row r="568169" spans="9:9">
      <c r="I568169" s="6"/>
    </row>
    <row r="568170" spans="9:9">
      <c r="I568170" s="6"/>
    </row>
    <row r="568171" spans="9:9">
      <c r="I568171" s="6"/>
    </row>
    <row r="568172" spans="9:9">
      <c r="I568172" s="6"/>
    </row>
    <row r="568173" spans="9:9">
      <c r="I568173" s="6"/>
    </row>
    <row r="568174" spans="9:9">
      <c r="I568174" s="6"/>
    </row>
    <row r="568175" spans="9:9">
      <c r="I568175" s="6"/>
    </row>
    <row r="568176" spans="9:9">
      <c r="I568176" s="6"/>
    </row>
    <row r="568177" spans="9:9">
      <c r="I568177" s="6"/>
    </row>
    <row r="568178" spans="9:9">
      <c r="I568178" s="6"/>
    </row>
    <row r="568179" spans="9:9">
      <c r="I568179" s="6"/>
    </row>
    <row r="568180" spans="9:9">
      <c r="I568180" s="6"/>
    </row>
    <row r="568181" spans="9:9">
      <c r="I568181" s="6"/>
    </row>
    <row r="568182" spans="9:9">
      <c r="I568182" s="6"/>
    </row>
    <row r="568183" spans="9:9">
      <c r="I568183" s="6"/>
    </row>
    <row r="568184" spans="9:9">
      <c r="I568184" s="6"/>
    </row>
    <row r="568185" spans="9:9">
      <c r="I568185" s="6"/>
    </row>
    <row r="568186" spans="9:9">
      <c r="I568186" s="6"/>
    </row>
    <row r="568187" spans="9:9">
      <c r="I568187" s="6"/>
    </row>
    <row r="568188" spans="9:9">
      <c r="I568188" s="6"/>
    </row>
    <row r="568189" spans="9:9">
      <c r="I568189" s="6"/>
    </row>
    <row r="568190" spans="9:9">
      <c r="I568190" s="6"/>
    </row>
    <row r="568191" spans="9:9">
      <c r="I568191" s="6"/>
    </row>
    <row r="568192" spans="9:9">
      <c r="I568192" s="6"/>
    </row>
    <row r="568193" spans="9:9">
      <c r="I568193" s="6"/>
    </row>
    <row r="568194" spans="9:9">
      <c r="I568194" s="6"/>
    </row>
    <row r="568195" spans="9:9">
      <c r="I568195" s="6"/>
    </row>
    <row r="568196" spans="9:9">
      <c r="I568196" s="6"/>
    </row>
    <row r="568197" spans="9:9">
      <c r="I568197" s="6"/>
    </row>
    <row r="568198" spans="9:9">
      <c r="I568198" s="6"/>
    </row>
    <row r="568199" spans="9:9">
      <c r="I568199" s="6"/>
    </row>
    <row r="568200" spans="9:9">
      <c r="I568200" s="6"/>
    </row>
    <row r="568201" spans="9:9">
      <c r="I568201" s="6"/>
    </row>
    <row r="568202" spans="9:9">
      <c r="I568202" s="6"/>
    </row>
    <row r="568203" spans="9:9">
      <c r="I568203" s="6"/>
    </row>
    <row r="568204" spans="9:9">
      <c r="I568204" s="6"/>
    </row>
    <row r="568205" spans="9:9">
      <c r="I568205" s="6"/>
    </row>
    <row r="568206" spans="9:9">
      <c r="I568206" s="6"/>
    </row>
    <row r="568207" spans="9:9">
      <c r="I568207" s="6"/>
    </row>
    <row r="568208" spans="9:9">
      <c r="I568208" s="6"/>
    </row>
    <row r="568209" spans="9:9">
      <c r="I568209" s="6"/>
    </row>
    <row r="568210" spans="9:9">
      <c r="I568210" s="6"/>
    </row>
    <row r="568211" spans="9:9">
      <c r="I568211" s="6"/>
    </row>
    <row r="568212" spans="9:9">
      <c r="I568212" s="6"/>
    </row>
    <row r="568213" spans="9:9">
      <c r="I568213" s="6"/>
    </row>
    <row r="568214" spans="9:9">
      <c r="I568214" s="6"/>
    </row>
    <row r="568215" spans="9:9">
      <c r="I568215" s="6"/>
    </row>
    <row r="568216" spans="9:9">
      <c r="I568216" s="6"/>
    </row>
    <row r="568217" spans="9:9">
      <c r="I568217" s="6"/>
    </row>
    <row r="568218" spans="9:9">
      <c r="I568218" s="6"/>
    </row>
    <row r="568219" spans="9:9">
      <c r="I568219" s="6"/>
    </row>
    <row r="568220" spans="9:9">
      <c r="I568220" s="6"/>
    </row>
    <row r="568221" spans="9:9">
      <c r="I568221" s="6"/>
    </row>
    <row r="568222" spans="9:9">
      <c r="I568222" s="6"/>
    </row>
    <row r="568223" spans="9:9">
      <c r="I568223" s="6"/>
    </row>
    <row r="568224" spans="9:9">
      <c r="I568224" s="6"/>
    </row>
    <row r="568225" spans="9:9">
      <c r="I568225" s="6"/>
    </row>
    <row r="568226" spans="9:9">
      <c r="I568226" s="6"/>
    </row>
    <row r="568227" spans="9:9">
      <c r="I568227" s="6"/>
    </row>
    <row r="568228" spans="9:9">
      <c r="I568228" s="6"/>
    </row>
    <row r="568229" spans="9:9">
      <c r="I568229" s="6"/>
    </row>
    <row r="568230" spans="9:9">
      <c r="I568230" s="6"/>
    </row>
    <row r="568231" spans="9:9">
      <c r="I568231" s="6"/>
    </row>
    <row r="568232" spans="9:9">
      <c r="I568232" s="6"/>
    </row>
    <row r="568233" spans="9:9">
      <c r="I568233" s="6"/>
    </row>
    <row r="568234" spans="9:9">
      <c r="I568234" s="6"/>
    </row>
    <row r="568235" spans="9:9">
      <c r="I568235" s="6"/>
    </row>
    <row r="568236" spans="9:9">
      <c r="I568236" s="6"/>
    </row>
    <row r="568237" spans="9:9">
      <c r="I568237" s="6"/>
    </row>
    <row r="568238" spans="9:9">
      <c r="I568238" s="6"/>
    </row>
    <row r="568239" spans="9:9">
      <c r="I568239" s="6"/>
    </row>
    <row r="568240" spans="9:9">
      <c r="I568240" s="6"/>
    </row>
    <row r="568241" spans="9:9">
      <c r="I568241" s="6"/>
    </row>
    <row r="568242" spans="9:9">
      <c r="I568242" s="6"/>
    </row>
    <row r="568243" spans="9:9">
      <c r="I568243" s="6"/>
    </row>
    <row r="568244" spans="9:9">
      <c r="I568244" s="6"/>
    </row>
    <row r="568245" spans="9:9">
      <c r="I568245" s="6"/>
    </row>
    <row r="568246" spans="9:9">
      <c r="I568246" s="6"/>
    </row>
    <row r="568247" spans="9:9">
      <c r="I568247" s="6"/>
    </row>
    <row r="568248" spans="9:9">
      <c r="I568248" s="6"/>
    </row>
    <row r="568249" spans="9:9">
      <c r="I568249" s="6"/>
    </row>
    <row r="568250" spans="9:9">
      <c r="I568250" s="6"/>
    </row>
    <row r="568251" spans="9:9">
      <c r="I568251" s="6"/>
    </row>
    <row r="568252" spans="9:9">
      <c r="I568252" s="6"/>
    </row>
    <row r="568253" spans="9:9">
      <c r="I568253" s="6"/>
    </row>
    <row r="568254" spans="9:9">
      <c r="I568254" s="6"/>
    </row>
    <row r="568255" spans="9:9">
      <c r="I568255" s="6"/>
    </row>
    <row r="568256" spans="9:9">
      <c r="I568256" s="6"/>
    </row>
    <row r="568257" spans="9:9">
      <c r="I568257" s="6"/>
    </row>
    <row r="568258" spans="9:9">
      <c r="I568258" s="6"/>
    </row>
    <row r="568259" spans="9:9">
      <c r="I568259" s="6"/>
    </row>
    <row r="568260" spans="9:9">
      <c r="I568260" s="6"/>
    </row>
    <row r="568261" spans="9:9">
      <c r="I568261" s="6"/>
    </row>
    <row r="568262" spans="9:9">
      <c r="I568262" s="6"/>
    </row>
    <row r="568263" spans="9:9">
      <c r="I568263" s="6"/>
    </row>
    <row r="568264" spans="9:9">
      <c r="I568264" s="6"/>
    </row>
    <row r="568265" spans="9:9">
      <c r="I568265" s="6"/>
    </row>
    <row r="568266" spans="9:9">
      <c r="I568266" s="6"/>
    </row>
    <row r="568267" spans="9:9">
      <c r="I568267" s="6"/>
    </row>
    <row r="568268" spans="9:9">
      <c r="I568268" s="6"/>
    </row>
    <row r="568269" spans="9:9">
      <c r="I568269" s="6"/>
    </row>
    <row r="568270" spans="9:9">
      <c r="I568270" s="6"/>
    </row>
    <row r="568271" spans="9:9">
      <c r="I568271" s="6"/>
    </row>
    <row r="568272" spans="9:9">
      <c r="I568272" s="6"/>
    </row>
    <row r="568273" spans="9:9">
      <c r="I568273" s="6"/>
    </row>
    <row r="568274" spans="9:9">
      <c r="I568274" s="6"/>
    </row>
    <row r="568275" spans="9:9">
      <c r="I568275" s="6"/>
    </row>
    <row r="568276" spans="9:9">
      <c r="I568276" s="6"/>
    </row>
    <row r="568277" spans="9:9">
      <c r="I568277" s="6"/>
    </row>
    <row r="568278" spans="9:9">
      <c r="I568278" s="6"/>
    </row>
    <row r="568279" spans="9:9">
      <c r="I568279" s="6"/>
    </row>
    <row r="568280" spans="9:9">
      <c r="I568280" s="6"/>
    </row>
    <row r="568281" spans="9:9">
      <c r="I568281" s="6"/>
    </row>
    <row r="568282" spans="9:9">
      <c r="I568282" s="6"/>
    </row>
    <row r="568283" spans="9:9">
      <c r="I568283" s="6"/>
    </row>
    <row r="568284" spans="9:9">
      <c r="I568284" s="6"/>
    </row>
    <row r="568285" spans="9:9">
      <c r="I568285" s="6"/>
    </row>
    <row r="568286" spans="9:9">
      <c r="I568286" s="6"/>
    </row>
    <row r="568287" spans="9:9">
      <c r="I568287" s="6"/>
    </row>
    <row r="568288" spans="9:9">
      <c r="I568288" s="6"/>
    </row>
    <row r="568289" spans="9:9">
      <c r="I568289" s="6"/>
    </row>
    <row r="568290" spans="9:9">
      <c r="I568290" s="6"/>
    </row>
    <row r="568291" spans="9:9">
      <c r="I568291" s="6"/>
    </row>
    <row r="568292" spans="9:9">
      <c r="I568292" s="6"/>
    </row>
    <row r="568293" spans="9:9">
      <c r="I568293" s="6"/>
    </row>
    <row r="568294" spans="9:9">
      <c r="I568294" s="6"/>
    </row>
    <row r="568295" spans="9:9">
      <c r="I568295" s="6"/>
    </row>
    <row r="568296" spans="9:9">
      <c r="I568296" s="6"/>
    </row>
    <row r="568297" spans="9:9">
      <c r="I568297" s="6"/>
    </row>
    <row r="568298" spans="9:9">
      <c r="I568298" s="6"/>
    </row>
    <row r="568299" spans="9:9">
      <c r="I568299" s="6"/>
    </row>
    <row r="568300" spans="9:9">
      <c r="I568300" s="6"/>
    </row>
    <row r="568301" spans="9:9">
      <c r="I568301" s="6"/>
    </row>
    <row r="568302" spans="9:9">
      <c r="I568302" s="6"/>
    </row>
    <row r="568303" spans="9:9">
      <c r="I568303" s="6"/>
    </row>
    <row r="568304" spans="9:9">
      <c r="I568304" s="6"/>
    </row>
    <row r="568305" spans="9:9">
      <c r="I568305" s="6"/>
    </row>
    <row r="568306" spans="9:9">
      <c r="I568306" s="6"/>
    </row>
    <row r="568307" spans="9:9">
      <c r="I568307" s="6"/>
    </row>
    <row r="568308" spans="9:9">
      <c r="I568308" s="6"/>
    </row>
    <row r="568309" spans="9:9">
      <c r="I568309" s="6"/>
    </row>
    <row r="568310" spans="9:9">
      <c r="I568310" s="6"/>
    </row>
    <row r="568311" spans="9:9">
      <c r="I568311" s="6"/>
    </row>
    <row r="568312" spans="9:9">
      <c r="I568312" s="6"/>
    </row>
    <row r="568313" spans="9:9">
      <c r="I568313" s="6"/>
    </row>
    <row r="568314" spans="9:9">
      <c r="I568314" s="6"/>
    </row>
    <row r="568315" spans="9:9">
      <c r="I568315" s="6"/>
    </row>
    <row r="568316" spans="9:9">
      <c r="I568316" s="6"/>
    </row>
    <row r="568317" spans="9:9">
      <c r="I568317" s="6"/>
    </row>
    <row r="568318" spans="9:9">
      <c r="I568318" s="6"/>
    </row>
    <row r="568319" spans="9:9">
      <c r="I568319" s="6"/>
    </row>
    <row r="568320" spans="9:9">
      <c r="I568320" s="6"/>
    </row>
    <row r="568321" spans="9:9">
      <c r="I568321" s="6"/>
    </row>
    <row r="568322" spans="9:9">
      <c r="I568322" s="6"/>
    </row>
    <row r="568323" spans="9:9">
      <c r="I568323" s="6"/>
    </row>
    <row r="568324" spans="9:9">
      <c r="I568324" s="6"/>
    </row>
    <row r="568325" spans="9:9">
      <c r="I568325" s="6"/>
    </row>
    <row r="568326" spans="9:9">
      <c r="I568326" s="6"/>
    </row>
    <row r="568327" spans="9:9">
      <c r="I568327" s="6"/>
    </row>
    <row r="568328" spans="9:9">
      <c r="I568328" s="6"/>
    </row>
    <row r="568329" spans="9:9">
      <c r="I568329" s="6"/>
    </row>
    <row r="568330" spans="9:9">
      <c r="I568330" s="6"/>
    </row>
    <row r="568331" spans="9:9">
      <c r="I568331" s="6"/>
    </row>
    <row r="568332" spans="9:9">
      <c r="I568332" s="6"/>
    </row>
    <row r="568333" spans="9:9">
      <c r="I568333" s="6"/>
    </row>
    <row r="568334" spans="9:9">
      <c r="I568334" s="6"/>
    </row>
    <row r="568335" spans="9:9">
      <c r="I568335" s="6"/>
    </row>
    <row r="568336" spans="9:9">
      <c r="I568336" s="6"/>
    </row>
    <row r="568337" spans="9:9">
      <c r="I568337" s="6"/>
    </row>
    <row r="568338" spans="9:9">
      <c r="I568338" s="6"/>
    </row>
    <row r="568339" spans="9:9">
      <c r="I568339" s="6"/>
    </row>
    <row r="568340" spans="9:9">
      <c r="I568340" s="6"/>
    </row>
    <row r="568341" spans="9:9">
      <c r="I568341" s="6"/>
    </row>
    <row r="568342" spans="9:9">
      <c r="I568342" s="6"/>
    </row>
    <row r="568343" spans="9:9">
      <c r="I568343" s="6"/>
    </row>
    <row r="568344" spans="9:9">
      <c r="I568344" s="6"/>
    </row>
    <row r="568345" spans="9:9">
      <c r="I568345" s="6"/>
    </row>
    <row r="568346" spans="9:9">
      <c r="I568346" s="6"/>
    </row>
    <row r="568347" spans="9:9">
      <c r="I568347" s="6"/>
    </row>
    <row r="568348" spans="9:9">
      <c r="I568348" s="6"/>
    </row>
    <row r="568349" spans="9:9">
      <c r="I568349" s="6"/>
    </row>
    <row r="568350" spans="9:9">
      <c r="I568350" s="6"/>
    </row>
    <row r="568351" spans="9:9">
      <c r="I568351" s="6"/>
    </row>
    <row r="568352" spans="9:9">
      <c r="I568352" s="6"/>
    </row>
    <row r="568353" spans="9:9">
      <c r="I568353" s="6"/>
    </row>
    <row r="568354" spans="9:9">
      <c r="I568354" s="6"/>
    </row>
    <row r="568355" spans="9:9">
      <c r="I568355" s="6"/>
    </row>
    <row r="568356" spans="9:9">
      <c r="I568356" s="6"/>
    </row>
    <row r="568357" spans="9:9">
      <c r="I568357" s="6"/>
    </row>
    <row r="568358" spans="9:9">
      <c r="I568358" s="6"/>
    </row>
    <row r="568359" spans="9:9">
      <c r="I568359" s="6"/>
    </row>
    <row r="568360" spans="9:9">
      <c r="I568360" s="6"/>
    </row>
    <row r="568361" spans="9:9">
      <c r="I568361" s="6"/>
    </row>
    <row r="568362" spans="9:9">
      <c r="I568362" s="6"/>
    </row>
    <row r="568363" spans="9:9">
      <c r="I568363" s="6"/>
    </row>
    <row r="568364" spans="9:9">
      <c r="I568364" s="6"/>
    </row>
    <row r="568365" spans="9:9">
      <c r="I568365" s="6"/>
    </row>
    <row r="568366" spans="9:9">
      <c r="I568366" s="6"/>
    </row>
    <row r="568367" spans="9:9">
      <c r="I568367" s="6"/>
    </row>
    <row r="568368" spans="9:9">
      <c r="I568368" s="6"/>
    </row>
    <row r="568369" spans="9:9">
      <c r="I568369" s="6"/>
    </row>
    <row r="568370" spans="9:9">
      <c r="I568370" s="6"/>
    </row>
    <row r="568371" spans="9:9">
      <c r="I568371" s="6"/>
    </row>
    <row r="568372" spans="9:9">
      <c r="I568372" s="6"/>
    </row>
    <row r="568373" spans="9:9">
      <c r="I568373" s="6"/>
    </row>
    <row r="568374" spans="9:9">
      <c r="I568374" s="6"/>
    </row>
    <row r="568375" spans="9:9">
      <c r="I568375" s="6"/>
    </row>
    <row r="568376" spans="9:9">
      <c r="I568376" s="6"/>
    </row>
    <row r="568377" spans="9:9">
      <c r="I568377" s="6"/>
    </row>
    <row r="568378" spans="9:9">
      <c r="I568378" s="6"/>
    </row>
    <row r="568379" spans="9:9">
      <c r="I568379" s="6"/>
    </row>
    <row r="568380" spans="9:9">
      <c r="I568380" s="6"/>
    </row>
    <row r="568381" spans="9:9">
      <c r="I568381" s="6"/>
    </row>
    <row r="568382" spans="9:9">
      <c r="I568382" s="6"/>
    </row>
    <row r="568383" spans="9:9">
      <c r="I568383" s="6"/>
    </row>
    <row r="568384" spans="9:9">
      <c r="I568384" s="6"/>
    </row>
    <row r="568385" spans="9:9">
      <c r="I568385" s="6"/>
    </row>
    <row r="568386" spans="9:9">
      <c r="I568386" s="6"/>
    </row>
    <row r="568387" spans="9:9">
      <c r="I568387" s="6"/>
    </row>
    <row r="568388" spans="9:9">
      <c r="I568388" s="6"/>
    </row>
    <row r="568389" spans="9:9">
      <c r="I568389" s="6"/>
    </row>
    <row r="568390" spans="9:9">
      <c r="I568390" s="6"/>
    </row>
    <row r="568391" spans="9:9">
      <c r="I568391" s="6"/>
    </row>
    <row r="568392" spans="9:9">
      <c r="I568392" s="6"/>
    </row>
    <row r="568393" spans="9:9">
      <c r="I568393" s="6"/>
    </row>
    <row r="568394" spans="9:9">
      <c r="I568394" s="6"/>
    </row>
    <row r="568395" spans="9:9">
      <c r="I568395" s="6"/>
    </row>
    <row r="568396" spans="9:9">
      <c r="I568396" s="6"/>
    </row>
    <row r="568397" spans="9:9">
      <c r="I568397" s="6"/>
    </row>
    <row r="568398" spans="9:9">
      <c r="I568398" s="6"/>
    </row>
    <row r="568399" spans="9:9">
      <c r="I568399" s="6"/>
    </row>
    <row r="568400" spans="9:9">
      <c r="I568400" s="6"/>
    </row>
    <row r="568401" spans="9:9">
      <c r="I568401" s="6"/>
    </row>
    <row r="568402" spans="9:9">
      <c r="I568402" s="6"/>
    </row>
    <row r="568403" spans="9:9">
      <c r="I568403" s="6"/>
    </row>
    <row r="568404" spans="9:9">
      <c r="I568404" s="6"/>
    </row>
    <row r="568405" spans="9:9">
      <c r="I568405" s="6"/>
    </row>
    <row r="568406" spans="9:9">
      <c r="I568406" s="6"/>
    </row>
    <row r="568407" spans="9:9">
      <c r="I568407" s="6"/>
    </row>
    <row r="568408" spans="9:9">
      <c r="I568408" s="6"/>
    </row>
    <row r="568409" spans="9:9">
      <c r="I568409" s="6"/>
    </row>
    <row r="568410" spans="9:9">
      <c r="I568410" s="6"/>
    </row>
    <row r="568411" spans="9:9">
      <c r="I568411" s="6"/>
    </row>
    <row r="568412" spans="9:9">
      <c r="I568412" s="6"/>
    </row>
    <row r="568413" spans="9:9">
      <c r="I568413" s="6"/>
    </row>
    <row r="568414" spans="9:9">
      <c r="I568414" s="6"/>
    </row>
    <row r="568415" spans="9:9">
      <c r="I568415" s="6"/>
    </row>
    <row r="568416" spans="9:9">
      <c r="I568416" s="6"/>
    </row>
    <row r="568417" spans="9:9">
      <c r="I568417" s="6"/>
    </row>
    <row r="568418" spans="9:9">
      <c r="I568418" s="6"/>
    </row>
    <row r="568419" spans="9:9">
      <c r="I568419" s="6"/>
    </row>
    <row r="568420" spans="9:9">
      <c r="I568420" s="6"/>
    </row>
    <row r="568421" spans="9:9">
      <c r="I568421" s="6"/>
    </row>
    <row r="568422" spans="9:9">
      <c r="I568422" s="6"/>
    </row>
    <row r="568423" spans="9:9">
      <c r="I568423" s="6"/>
    </row>
    <row r="568424" spans="9:9">
      <c r="I568424" s="6"/>
    </row>
    <row r="568425" spans="9:9">
      <c r="I568425" s="6"/>
    </row>
    <row r="568426" spans="9:9">
      <c r="I568426" s="6"/>
    </row>
    <row r="568427" spans="9:9">
      <c r="I568427" s="6"/>
    </row>
    <row r="568428" spans="9:9">
      <c r="I568428" s="6"/>
    </row>
    <row r="568429" spans="9:9">
      <c r="I568429" s="6"/>
    </row>
    <row r="568430" spans="9:9">
      <c r="I568430" s="6"/>
    </row>
    <row r="568431" spans="9:9">
      <c r="I568431" s="6"/>
    </row>
    <row r="568432" spans="9:9">
      <c r="I568432" s="6"/>
    </row>
    <row r="568433" spans="9:9">
      <c r="I568433" s="6"/>
    </row>
    <row r="568434" spans="9:9">
      <c r="I568434" s="6"/>
    </row>
    <row r="568435" spans="9:9">
      <c r="I568435" s="6"/>
    </row>
    <row r="568436" spans="9:9">
      <c r="I568436" s="6"/>
    </row>
    <row r="568437" spans="9:9">
      <c r="I568437" s="6"/>
    </row>
    <row r="568438" spans="9:9">
      <c r="I568438" s="6"/>
    </row>
    <row r="568439" spans="9:9">
      <c r="I568439" s="6"/>
    </row>
    <row r="568440" spans="9:9">
      <c r="I568440" s="6"/>
    </row>
    <row r="568441" spans="9:9">
      <c r="I568441" s="6"/>
    </row>
    <row r="568442" spans="9:9">
      <c r="I568442" s="6"/>
    </row>
    <row r="568443" spans="9:9">
      <c r="I568443" s="6"/>
    </row>
    <row r="568444" spans="9:9">
      <c r="I568444" s="6"/>
    </row>
    <row r="568445" spans="9:9">
      <c r="I568445" s="6"/>
    </row>
    <row r="568446" spans="9:9">
      <c r="I568446" s="6"/>
    </row>
    <row r="568447" spans="9:9">
      <c r="I568447" s="6"/>
    </row>
    <row r="568448" spans="9:9">
      <c r="I568448" s="6"/>
    </row>
    <row r="568449" spans="9:9">
      <c r="I568449" s="6"/>
    </row>
    <row r="568450" spans="9:9">
      <c r="I568450" s="6"/>
    </row>
    <row r="568451" spans="9:9">
      <c r="I568451" s="6"/>
    </row>
    <row r="568452" spans="9:9">
      <c r="I568452" s="6"/>
    </row>
    <row r="568453" spans="9:9">
      <c r="I568453" s="6"/>
    </row>
    <row r="568454" spans="9:9">
      <c r="I568454" s="6"/>
    </row>
    <row r="568455" spans="9:9">
      <c r="I568455" s="6"/>
    </row>
    <row r="568456" spans="9:9">
      <c r="I568456" s="6"/>
    </row>
    <row r="568457" spans="9:9">
      <c r="I568457" s="6"/>
    </row>
    <row r="568458" spans="9:9">
      <c r="I568458" s="6"/>
    </row>
    <row r="568459" spans="9:9">
      <c r="I568459" s="6"/>
    </row>
    <row r="568460" spans="9:9">
      <c r="I568460" s="6"/>
    </row>
    <row r="568461" spans="9:9">
      <c r="I568461" s="6"/>
    </row>
    <row r="568462" spans="9:9">
      <c r="I568462" s="6"/>
    </row>
    <row r="568463" spans="9:9">
      <c r="I568463" s="6"/>
    </row>
    <row r="568464" spans="9:9">
      <c r="I568464" s="6"/>
    </row>
    <row r="568465" spans="9:9">
      <c r="I568465" s="6"/>
    </row>
    <row r="568466" spans="9:9">
      <c r="I568466" s="6"/>
    </row>
    <row r="568467" spans="9:9">
      <c r="I568467" s="6"/>
    </row>
    <row r="568468" spans="9:9">
      <c r="I568468" s="6"/>
    </row>
    <row r="568469" spans="9:9">
      <c r="I568469" s="6"/>
    </row>
    <row r="568470" spans="9:9">
      <c r="I568470" s="6"/>
    </row>
    <row r="568471" spans="9:9">
      <c r="I568471" s="6"/>
    </row>
    <row r="568472" spans="9:9">
      <c r="I568472" s="6"/>
    </row>
    <row r="568473" spans="9:9">
      <c r="I568473" s="6"/>
    </row>
    <row r="568474" spans="9:9">
      <c r="I568474" s="6"/>
    </row>
    <row r="568475" spans="9:9">
      <c r="I568475" s="6"/>
    </row>
    <row r="568476" spans="9:9">
      <c r="I568476" s="6"/>
    </row>
    <row r="568477" spans="9:9">
      <c r="I568477" s="6"/>
    </row>
    <row r="568478" spans="9:9">
      <c r="I568478" s="6"/>
    </row>
    <row r="568479" spans="9:9">
      <c r="I568479" s="6"/>
    </row>
    <row r="568480" spans="9:9">
      <c r="I568480" s="6"/>
    </row>
    <row r="568481" spans="9:9">
      <c r="I568481" s="6"/>
    </row>
    <row r="568482" spans="9:9">
      <c r="I568482" s="6"/>
    </row>
    <row r="568483" spans="9:9">
      <c r="I568483" s="6"/>
    </row>
    <row r="568484" spans="9:9">
      <c r="I568484" s="6"/>
    </row>
    <row r="568485" spans="9:9">
      <c r="I568485" s="6"/>
    </row>
    <row r="568486" spans="9:9">
      <c r="I568486" s="6"/>
    </row>
    <row r="568487" spans="9:9">
      <c r="I568487" s="6"/>
    </row>
    <row r="568488" spans="9:9">
      <c r="I568488" s="6"/>
    </row>
    <row r="568489" spans="9:9">
      <c r="I568489" s="6"/>
    </row>
    <row r="568490" spans="9:9">
      <c r="I568490" s="6"/>
    </row>
    <row r="568491" spans="9:9">
      <c r="I568491" s="6"/>
    </row>
    <row r="568492" spans="9:9">
      <c r="I568492" s="6"/>
    </row>
    <row r="568493" spans="9:9">
      <c r="I568493" s="6"/>
    </row>
    <row r="568494" spans="9:9">
      <c r="I568494" s="6"/>
    </row>
    <row r="568495" spans="9:9">
      <c r="I568495" s="6"/>
    </row>
    <row r="568496" spans="9:9">
      <c r="I568496" s="6"/>
    </row>
    <row r="568497" spans="9:9">
      <c r="I568497" s="6"/>
    </row>
    <row r="568498" spans="9:9">
      <c r="I568498" s="6"/>
    </row>
    <row r="568499" spans="9:9">
      <c r="I568499" s="6"/>
    </row>
    <row r="568500" spans="9:9">
      <c r="I568500" s="6"/>
    </row>
    <row r="568501" spans="9:9">
      <c r="I568501" s="6"/>
    </row>
    <row r="568502" spans="9:9">
      <c r="I568502" s="6"/>
    </row>
    <row r="568503" spans="9:9">
      <c r="I568503" s="6"/>
    </row>
    <row r="568504" spans="9:9">
      <c r="I568504" s="6"/>
    </row>
    <row r="568505" spans="9:9">
      <c r="I568505" s="6"/>
    </row>
    <row r="568506" spans="9:9">
      <c r="I568506" s="6"/>
    </row>
    <row r="568507" spans="9:9">
      <c r="I568507" s="6"/>
    </row>
    <row r="568508" spans="9:9">
      <c r="I568508" s="6"/>
    </row>
    <row r="568509" spans="9:9">
      <c r="I568509" s="6"/>
    </row>
    <row r="568510" spans="9:9">
      <c r="I568510" s="6"/>
    </row>
    <row r="568511" spans="9:9">
      <c r="I568511" s="6"/>
    </row>
    <row r="568512" spans="9:9">
      <c r="I568512" s="6"/>
    </row>
    <row r="568513" spans="9:9">
      <c r="I568513" s="6"/>
    </row>
    <row r="568514" spans="9:9">
      <c r="I568514" s="6"/>
    </row>
    <row r="568515" spans="9:9">
      <c r="I568515" s="6"/>
    </row>
    <row r="568516" spans="9:9">
      <c r="I568516" s="6"/>
    </row>
    <row r="568517" spans="9:9">
      <c r="I568517" s="6"/>
    </row>
    <row r="568518" spans="9:9">
      <c r="I568518" s="6"/>
    </row>
    <row r="568519" spans="9:9">
      <c r="I568519" s="6"/>
    </row>
    <row r="568520" spans="9:9">
      <c r="I568520" s="6"/>
    </row>
    <row r="568521" spans="9:9">
      <c r="I568521" s="6"/>
    </row>
    <row r="568522" spans="9:9">
      <c r="I568522" s="6"/>
    </row>
    <row r="568523" spans="9:9">
      <c r="I568523" s="6"/>
    </row>
    <row r="568524" spans="9:9">
      <c r="I568524" s="6"/>
    </row>
    <row r="568525" spans="9:9">
      <c r="I568525" s="6"/>
    </row>
    <row r="568526" spans="9:9">
      <c r="I568526" s="6"/>
    </row>
    <row r="568527" spans="9:9">
      <c r="I568527" s="6"/>
    </row>
    <row r="568528" spans="9:9">
      <c r="I568528" s="6"/>
    </row>
    <row r="568529" spans="9:9">
      <c r="I568529" s="6"/>
    </row>
    <row r="568530" spans="9:9">
      <c r="I568530" s="6"/>
    </row>
    <row r="568531" spans="9:9">
      <c r="I568531" s="6"/>
    </row>
    <row r="568532" spans="9:9">
      <c r="I568532" s="6"/>
    </row>
    <row r="568533" spans="9:9">
      <c r="I568533" s="6"/>
    </row>
    <row r="568534" spans="9:9">
      <c r="I568534" s="6"/>
    </row>
    <row r="568535" spans="9:9">
      <c r="I568535" s="6"/>
    </row>
    <row r="568536" spans="9:9">
      <c r="I568536" s="6"/>
    </row>
    <row r="568537" spans="9:9">
      <c r="I568537" s="6"/>
    </row>
    <row r="568538" spans="9:9">
      <c r="I568538" s="6"/>
    </row>
    <row r="568539" spans="9:9">
      <c r="I568539" s="6"/>
    </row>
    <row r="568540" spans="9:9">
      <c r="I568540" s="6"/>
    </row>
    <row r="568541" spans="9:9">
      <c r="I568541" s="6"/>
    </row>
    <row r="568542" spans="9:9">
      <c r="I568542" s="6"/>
    </row>
    <row r="568543" spans="9:9">
      <c r="I568543" s="6"/>
    </row>
    <row r="568544" spans="9:9">
      <c r="I568544" s="6"/>
    </row>
    <row r="568545" spans="9:9">
      <c r="I568545" s="6"/>
    </row>
    <row r="568546" spans="9:9">
      <c r="I568546" s="6"/>
    </row>
    <row r="568547" spans="9:9">
      <c r="I568547" s="6"/>
    </row>
    <row r="568548" spans="9:9">
      <c r="I568548" s="6"/>
    </row>
    <row r="568549" spans="9:9">
      <c r="I568549" s="6"/>
    </row>
    <row r="568550" spans="9:9">
      <c r="I568550" s="6"/>
    </row>
    <row r="568551" spans="9:9">
      <c r="I568551" s="6"/>
    </row>
    <row r="568552" spans="9:9">
      <c r="I568552" s="6"/>
    </row>
    <row r="568553" spans="9:9">
      <c r="I568553" s="6"/>
    </row>
    <row r="568554" spans="9:9">
      <c r="I568554" s="6"/>
    </row>
    <row r="568555" spans="9:9">
      <c r="I568555" s="6"/>
    </row>
    <row r="568556" spans="9:9">
      <c r="I568556" s="6"/>
    </row>
    <row r="568557" spans="9:9">
      <c r="I568557" s="6"/>
    </row>
    <row r="568558" spans="9:9">
      <c r="I568558" s="6"/>
    </row>
    <row r="568559" spans="9:9">
      <c r="I568559" s="6"/>
    </row>
    <row r="568560" spans="9:9">
      <c r="I568560" s="6"/>
    </row>
    <row r="568561" spans="9:9">
      <c r="I568561" s="6"/>
    </row>
    <row r="568562" spans="9:9">
      <c r="I568562" s="6"/>
    </row>
    <row r="568563" spans="9:9">
      <c r="I568563" s="6"/>
    </row>
    <row r="568564" spans="9:9">
      <c r="I568564" s="6"/>
    </row>
    <row r="568565" spans="9:9">
      <c r="I568565" s="6"/>
    </row>
    <row r="568566" spans="9:9">
      <c r="I568566" s="6"/>
    </row>
    <row r="568567" spans="9:9">
      <c r="I568567" s="6"/>
    </row>
    <row r="568568" spans="9:9">
      <c r="I568568" s="6"/>
    </row>
    <row r="568569" spans="9:9">
      <c r="I568569" s="6"/>
    </row>
    <row r="568570" spans="9:9">
      <c r="I568570" s="6"/>
    </row>
    <row r="568571" spans="9:9">
      <c r="I568571" s="6"/>
    </row>
    <row r="568572" spans="9:9">
      <c r="I568572" s="6"/>
    </row>
    <row r="568573" spans="9:9">
      <c r="I568573" s="6"/>
    </row>
    <row r="568574" spans="9:9">
      <c r="I568574" s="6"/>
    </row>
    <row r="568575" spans="9:9">
      <c r="I568575" s="6"/>
    </row>
    <row r="568576" spans="9:9">
      <c r="I568576" s="6"/>
    </row>
    <row r="568577" spans="9:9">
      <c r="I568577" s="6"/>
    </row>
    <row r="568578" spans="9:9">
      <c r="I568578" s="6"/>
    </row>
    <row r="568579" spans="9:9">
      <c r="I568579" s="6"/>
    </row>
    <row r="568580" spans="9:9">
      <c r="I568580" s="6"/>
    </row>
    <row r="568581" spans="9:9">
      <c r="I568581" s="6"/>
    </row>
    <row r="568582" spans="9:9">
      <c r="I568582" s="6"/>
    </row>
    <row r="568583" spans="9:9">
      <c r="I568583" s="6"/>
    </row>
    <row r="568584" spans="9:9">
      <c r="I568584" s="6"/>
    </row>
    <row r="568585" spans="9:9">
      <c r="I568585" s="6"/>
    </row>
    <row r="568586" spans="9:9">
      <c r="I568586" s="6"/>
    </row>
    <row r="568587" spans="9:9">
      <c r="I568587" s="6"/>
    </row>
    <row r="568588" spans="9:9">
      <c r="I568588" s="6"/>
    </row>
    <row r="568589" spans="9:9">
      <c r="I568589" s="6"/>
    </row>
    <row r="568590" spans="9:9">
      <c r="I568590" s="6"/>
    </row>
    <row r="568591" spans="9:9">
      <c r="I568591" s="6"/>
    </row>
    <row r="568592" spans="9:9">
      <c r="I568592" s="6"/>
    </row>
    <row r="568593" spans="9:9">
      <c r="I568593" s="6"/>
    </row>
    <row r="568594" spans="9:9">
      <c r="I568594" s="6"/>
    </row>
    <row r="568595" spans="9:9">
      <c r="I568595" s="6"/>
    </row>
    <row r="568596" spans="9:9">
      <c r="I568596" s="6"/>
    </row>
    <row r="568597" spans="9:9">
      <c r="I568597" s="6"/>
    </row>
    <row r="568598" spans="9:9">
      <c r="I568598" s="6"/>
    </row>
    <row r="568599" spans="9:9">
      <c r="I568599" s="6"/>
    </row>
    <row r="568600" spans="9:9">
      <c r="I568600" s="6"/>
    </row>
    <row r="568601" spans="9:9">
      <c r="I568601" s="6"/>
    </row>
    <row r="568602" spans="9:9">
      <c r="I568602" s="6"/>
    </row>
    <row r="568603" spans="9:9">
      <c r="I568603" s="6"/>
    </row>
    <row r="568604" spans="9:9">
      <c r="I568604" s="6"/>
    </row>
    <row r="568605" spans="9:9">
      <c r="I568605" s="6"/>
    </row>
    <row r="568606" spans="9:9">
      <c r="I568606" s="6"/>
    </row>
    <row r="568607" spans="9:9">
      <c r="I568607" s="6"/>
    </row>
    <row r="568608" spans="9:9">
      <c r="I568608" s="6"/>
    </row>
    <row r="568609" spans="9:9">
      <c r="I568609" s="6"/>
    </row>
    <row r="568610" spans="9:9">
      <c r="I568610" s="6"/>
    </row>
    <row r="568611" spans="9:9">
      <c r="I568611" s="6"/>
    </row>
    <row r="568612" spans="9:9">
      <c r="I568612" s="6"/>
    </row>
    <row r="568613" spans="9:9">
      <c r="I568613" s="6"/>
    </row>
    <row r="568614" spans="9:9">
      <c r="I568614" s="6"/>
    </row>
    <row r="568615" spans="9:9">
      <c r="I568615" s="6"/>
    </row>
    <row r="568616" spans="9:9">
      <c r="I568616" s="6"/>
    </row>
    <row r="568617" spans="9:9">
      <c r="I568617" s="6"/>
    </row>
    <row r="568618" spans="9:9">
      <c r="I568618" s="6"/>
    </row>
    <row r="568619" spans="9:9">
      <c r="I568619" s="6"/>
    </row>
    <row r="568620" spans="9:9">
      <c r="I568620" s="6"/>
    </row>
    <row r="568621" spans="9:9">
      <c r="I568621" s="6"/>
    </row>
    <row r="568622" spans="9:9">
      <c r="I568622" s="6"/>
    </row>
    <row r="568623" spans="9:9">
      <c r="I568623" s="6"/>
    </row>
    <row r="568624" spans="9:9">
      <c r="I568624" s="6"/>
    </row>
    <row r="568625" spans="9:9">
      <c r="I568625" s="6"/>
    </row>
    <row r="568626" spans="9:9">
      <c r="I568626" s="6"/>
    </row>
    <row r="568627" spans="9:9">
      <c r="I568627" s="6"/>
    </row>
    <row r="568628" spans="9:9">
      <c r="I568628" s="6"/>
    </row>
    <row r="568629" spans="9:9">
      <c r="I568629" s="6"/>
    </row>
    <row r="568630" spans="9:9">
      <c r="I568630" s="6"/>
    </row>
    <row r="568631" spans="9:9">
      <c r="I568631" s="6"/>
    </row>
    <row r="568632" spans="9:9">
      <c r="I568632" s="6"/>
    </row>
    <row r="568633" spans="9:9">
      <c r="I568633" s="6"/>
    </row>
    <row r="568634" spans="9:9">
      <c r="I568634" s="6"/>
    </row>
    <row r="568635" spans="9:9">
      <c r="I568635" s="6"/>
    </row>
    <row r="568636" spans="9:9">
      <c r="I568636" s="6"/>
    </row>
    <row r="568637" spans="9:9">
      <c r="I568637" s="6"/>
    </row>
    <row r="568638" spans="9:9">
      <c r="I568638" s="6"/>
    </row>
    <row r="568639" spans="9:9">
      <c r="I568639" s="6"/>
    </row>
    <row r="568640" spans="9:9">
      <c r="I568640" s="6"/>
    </row>
    <row r="568641" spans="9:9">
      <c r="I568641" s="6"/>
    </row>
    <row r="568642" spans="9:9">
      <c r="I568642" s="6"/>
    </row>
    <row r="568643" spans="9:9">
      <c r="I568643" s="6"/>
    </row>
    <row r="568644" spans="9:9">
      <c r="I568644" s="6"/>
    </row>
    <row r="568645" spans="9:9">
      <c r="I568645" s="6"/>
    </row>
    <row r="568646" spans="9:9">
      <c r="I568646" s="6"/>
    </row>
    <row r="568647" spans="9:9">
      <c r="I568647" s="6"/>
    </row>
    <row r="568648" spans="9:9">
      <c r="I568648" s="6"/>
    </row>
    <row r="568649" spans="9:9">
      <c r="I568649" s="6"/>
    </row>
    <row r="568650" spans="9:9">
      <c r="I568650" s="6"/>
    </row>
    <row r="568651" spans="9:9">
      <c r="I568651" s="6"/>
    </row>
    <row r="568652" spans="9:9">
      <c r="I568652" s="6"/>
    </row>
    <row r="568653" spans="9:9">
      <c r="I568653" s="6"/>
    </row>
    <row r="568654" spans="9:9">
      <c r="I568654" s="6"/>
    </row>
    <row r="568655" spans="9:9">
      <c r="I568655" s="6"/>
    </row>
    <row r="568656" spans="9:9">
      <c r="I568656" s="6"/>
    </row>
    <row r="568657" spans="9:9">
      <c r="I568657" s="6"/>
    </row>
    <row r="568658" spans="9:9">
      <c r="I568658" s="6"/>
    </row>
    <row r="568659" spans="9:9">
      <c r="I568659" s="6"/>
    </row>
    <row r="568660" spans="9:9">
      <c r="I568660" s="6"/>
    </row>
    <row r="568661" spans="9:9">
      <c r="I568661" s="6"/>
    </row>
    <row r="568662" spans="9:9">
      <c r="I568662" s="6"/>
    </row>
    <row r="568663" spans="9:9">
      <c r="I568663" s="6"/>
    </row>
    <row r="568664" spans="9:9">
      <c r="I568664" s="6"/>
    </row>
    <row r="568665" spans="9:9">
      <c r="I568665" s="6"/>
    </row>
    <row r="568666" spans="9:9">
      <c r="I568666" s="6"/>
    </row>
    <row r="568667" spans="9:9">
      <c r="I568667" s="6"/>
    </row>
    <row r="568668" spans="9:9">
      <c r="I568668" s="6"/>
    </row>
    <row r="568669" spans="9:9">
      <c r="I568669" s="6"/>
    </row>
    <row r="568670" spans="9:9">
      <c r="I568670" s="6"/>
    </row>
    <row r="568671" spans="9:9">
      <c r="I568671" s="6"/>
    </row>
    <row r="568672" spans="9:9">
      <c r="I568672" s="6"/>
    </row>
    <row r="568673" spans="9:9">
      <c r="I568673" s="6"/>
    </row>
    <row r="568674" spans="9:9">
      <c r="I568674" s="6"/>
    </row>
    <row r="568675" spans="9:9">
      <c r="I568675" s="6"/>
    </row>
    <row r="568676" spans="9:9">
      <c r="I568676" s="6"/>
    </row>
    <row r="568677" spans="9:9">
      <c r="I568677" s="6"/>
    </row>
    <row r="568678" spans="9:9">
      <c r="I568678" s="6"/>
    </row>
    <row r="568679" spans="9:9">
      <c r="I568679" s="6"/>
    </row>
    <row r="568680" spans="9:9">
      <c r="I568680" s="6"/>
    </row>
    <row r="568681" spans="9:9">
      <c r="I568681" s="6"/>
    </row>
    <row r="568682" spans="9:9">
      <c r="I568682" s="6"/>
    </row>
    <row r="568683" spans="9:9">
      <c r="I568683" s="6"/>
    </row>
    <row r="568684" spans="9:9">
      <c r="I568684" s="6"/>
    </row>
    <row r="568685" spans="9:9">
      <c r="I568685" s="6"/>
    </row>
    <row r="568686" spans="9:9">
      <c r="I568686" s="6"/>
    </row>
    <row r="568687" spans="9:9">
      <c r="I568687" s="6"/>
    </row>
    <row r="568688" spans="9:9">
      <c r="I568688" s="6"/>
    </row>
    <row r="568689" spans="9:9">
      <c r="I568689" s="6"/>
    </row>
    <row r="568690" spans="9:9">
      <c r="I568690" s="6"/>
    </row>
    <row r="568691" spans="9:9">
      <c r="I568691" s="6"/>
    </row>
    <row r="568692" spans="9:9">
      <c r="I568692" s="6"/>
    </row>
    <row r="568693" spans="9:9">
      <c r="I568693" s="6"/>
    </row>
    <row r="568694" spans="9:9">
      <c r="I568694" s="6"/>
    </row>
    <row r="568695" spans="9:9">
      <c r="I568695" s="6"/>
    </row>
    <row r="568696" spans="9:9">
      <c r="I568696" s="6"/>
    </row>
    <row r="568697" spans="9:9">
      <c r="I568697" s="6"/>
    </row>
    <row r="568698" spans="9:9">
      <c r="I568698" s="6"/>
    </row>
    <row r="568699" spans="9:9">
      <c r="I568699" s="6"/>
    </row>
    <row r="568700" spans="9:9">
      <c r="I568700" s="6"/>
    </row>
    <row r="568701" spans="9:9">
      <c r="I568701" s="6"/>
    </row>
    <row r="568702" spans="9:9">
      <c r="I568702" s="6"/>
    </row>
    <row r="568703" spans="9:9">
      <c r="I568703" s="6"/>
    </row>
    <row r="568704" spans="9:9">
      <c r="I568704" s="6"/>
    </row>
    <row r="568705" spans="9:9">
      <c r="I568705" s="6"/>
    </row>
    <row r="568706" spans="9:9">
      <c r="I568706" s="6"/>
    </row>
    <row r="568707" spans="9:9">
      <c r="I568707" s="6"/>
    </row>
    <row r="568708" spans="9:9">
      <c r="I568708" s="6"/>
    </row>
    <row r="568709" spans="9:9">
      <c r="I568709" s="6"/>
    </row>
    <row r="568710" spans="9:9">
      <c r="I568710" s="6"/>
    </row>
    <row r="568711" spans="9:9">
      <c r="I568711" s="6"/>
    </row>
    <row r="568712" spans="9:9">
      <c r="I568712" s="6"/>
    </row>
    <row r="568713" spans="9:9">
      <c r="I568713" s="6"/>
    </row>
    <row r="568714" spans="9:9">
      <c r="I568714" s="6"/>
    </row>
    <row r="568715" spans="9:9">
      <c r="I568715" s="6"/>
    </row>
    <row r="568716" spans="9:9">
      <c r="I568716" s="6"/>
    </row>
    <row r="568717" spans="9:9">
      <c r="I568717" s="6"/>
    </row>
    <row r="568718" spans="9:9">
      <c r="I568718" s="6"/>
    </row>
    <row r="568719" spans="9:9">
      <c r="I568719" s="6"/>
    </row>
    <row r="568720" spans="9:9">
      <c r="I568720" s="6"/>
    </row>
    <row r="568721" spans="9:9">
      <c r="I568721" s="6"/>
    </row>
    <row r="568722" spans="9:9">
      <c r="I568722" s="6"/>
    </row>
    <row r="568723" spans="9:9">
      <c r="I568723" s="6"/>
    </row>
    <row r="568724" spans="9:9">
      <c r="I568724" s="6"/>
    </row>
    <row r="568725" spans="9:9">
      <c r="I568725" s="6"/>
    </row>
    <row r="568726" spans="9:9">
      <c r="I568726" s="6"/>
    </row>
    <row r="568727" spans="9:9">
      <c r="I568727" s="6"/>
    </row>
    <row r="568728" spans="9:9">
      <c r="I568728" s="6"/>
    </row>
    <row r="568729" spans="9:9">
      <c r="I568729" s="6"/>
    </row>
    <row r="568730" spans="9:9">
      <c r="I568730" s="6"/>
    </row>
    <row r="568731" spans="9:9">
      <c r="I568731" s="6"/>
    </row>
    <row r="568732" spans="9:9">
      <c r="I568732" s="6"/>
    </row>
    <row r="568733" spans="9:9">
      <c r="I568733" s="6"/>
    </row>
    <row r="568734" spans="9:9">
      <c r="I568734" s="6"/>
    </row>
    <row r="568735" spans="9:9">
      <c r="I568735" s="6"/>
    </row>
    <row r="568736" spans="9:9">
      <c r="I568736" s="6"/>
    </row>
    <row r="568737" spans="9:9">
      <c r="I568737" s="6"/>
    </row>
    <row r="568738" spans="9:9">
      <c r="I568738" s="6"/>
    </row>
    <row r="568739" spans="9:9">
      <c r="I568739" s="6"/>
    </row>
    <row r="568740" spans="9:9">
      <c r="I568740" s="6"/>
    </row>
    <row r="568741" spans="9:9">
      <c r="I568741" s="6"/>
    </row>
    <row r="568742" spans="9:9">
      <c r="I568742" s="6"/>
    </row>
    <row r="568743" spans="9:9">
      <c r="I568743" s="6"/>
    </row>
    <row r="568744" spans="9:9">
      <c r="I568744" s="6"/>
    </row>
    <row r="568745" spans="9:9">
      <c r="I568745" s="6"/>
    </row>
    <row r="568746" spans="9:9">
      <c r="I568746" s="6"/>
    </row>
    <row r="568747" spans="9:9">
      <c r="I568747" s="6"/>
    </row>
    <row r="568748" spans="9:9">
      <c r="I568748" s="6"/>
    </row>
    <row r="568749" spans="9:9">
      <c r="I568749" s="6"/>
    </row>
    <row r="568750" spans="9:9">
      <c r="I568750" s="6"/>
    </row>
    <row r="568751" spans="9:9">
      <c r="I568751" s="6"/>
    </row>
    <row r="568752" spans="9:9">
      <c r="I568752" s="6"/>
    </row>
    <row r="568753" spans="9:9">
      <c r="I568753" s="6"/>
    </row>
    <row r="568754" spans="9:9">
      <c r="I568754" s="6"/>
    </row>
    <row r="568755" spans="9:9">
      <c r="I568755" s="6"/>
    </row>
    <row r="568756" spans="9:9">
      <c r="I568756" s="6"/>
    </row>
    <row r="568757" spans="9:9">
      <c r="I568757" s="6"/>
    </row>
    <row r="568758" spans="9:9">
      <c r="I568758" s="6"/>
    </row>
    <row r="568759" spans="9:9">
      <c r="I568759" s="6"/>
    </row>
    <row r="568760" spans="9:9">
      <c r="I568760" s="6"/>
    </row>
    <row r="568761" spans="9:9">
      <c r="I568761" s="6"/>
    </row>
    <row r="568762" spans="9:9">
      <c r="I568762" s="6"/>
    </row>
    <row r="568763" spans="9:9">
      <c r="I568763" s="6"/>
    </row>
    <row r="568764" spans="9:9">
      <c r="I568764" s="6"/>
    </row>
    <row r="568765" spans="9:9">
      <c r="I568765" s="6"/>
    </row>
    <row r="568766" spans="9:9">
      <c r="I568766" s="6"/>
    </row>
    <row r="568767" spans="9:9">
      <c r="I568767" s="6"/>
    </row>
    <row r="568768" spans="9:9">
      <c r="I568768" s="6"/>
    </row>
    <row r="568769" spans="9:9">
      <c r="I568769" s="6"/>
    </row>
    <row r="568770" spans="9:9">
      <c r="I568770" s="6"/>
    </row>
    <row r="568771" spans="9:9">
      <c r="I568771" s="6"/>
    </row>
    <row r="568772" spans="9:9">
      <c r="I568772" s="6"/>
    </row>
    <row r="568773" spans="9:9">
      <c r="I568773" s="6"/>
    </row>
    <row r="568774" spans="9:9">
      <c r="I568774" s="6"/>
    </row>
    <row r="568775" spans="9:9">
      <c r="I568775" s="6"/>
    </row>
    <row r="568776" spans="9:9">
      <c r="I568776" s="6"/>
    </row>
    <row r="568777" spans="9:9">
      <c r="I568777" s="6"/>
    </row>
    <row r="568778" spans="9:9">
      <c r="I568778" s="6"/>
    </row>
    <row r="568779" spans="9:9">
      <c r="I568779" s="6"/>
    </row>
    <row r="568780" spans="9:9">
      <c r="I568780" s="6"/>
    </row>
    <row r="568781" spans="9:9">
      <c r="I568781" s="6"/>
    </row>
    <row r="568782" spans="9:9">
      <c r="I568782" s="6"/>
    </row>
    <row r="568783" spans="9:9">
      <c r="I568783" s="6"/>
    </row>
    <row r="568784" spans="9:9">
      <c r="I568784" s="6"/>
    </row>
    <row r="568785" spans="9:9">
      <c r="I568785" s="6"/>
    </row>
    <row r="568786" spans="9:9">
      <c r="I568786" s="6"/>
    </row>
    <row r="568787" spans="9:9">
      <c r="I568787" s="6"/>
    </row>
    <row r="568788" spans="9:9">
      <c r="I568788" s="6"/>
    </row>
    <row r="568789" spans="9:9">
      <c r="I568789" s="6"/>
    </row>
    <row r="568790" spans="9:9">
      <c r="I568790" s="6"/>
    </row>
    <row r="568791" spans="9:9">
      <c r="I568791" s="6"/>
    </row>
    <row r="568792" spans="9:9">
      <c r="I568792" s="6"/>
    </row>
    <row r="568793" spans="9:9">
      <c r="I568793" s="6"/>
    </row>
    <row r="568794" spans="9:9">
      <c r="I568794" s="6"/>
    </row>
    <row r="568795" spans="9:9">
      <c r="I568795" s="6"/>
    </row>
    <row r="568796" spans="9:9">
      <c r="I568796" s="6"/>
    </row>
    <row r="568797" spans="9:9">
      <c r="I568797" s="6"/>
    </row>
    <row r="568798" spans="9:9">
      <c r="I568798" s="6"/>
    </row>
    <row r="568799" spans="9:9">
      <c r="I568799" s="6"/>
    </row>
    <row r="568800" spans="9:9">
      <c r="I568800" s="6"/>
    </row>
    <row r="568801" spans="9:9">
      <c r="I568801" s="6"/>
    </row>
    <row r="568802" spans="9:9">
      <c r="I568802" s="6"/>
    </row>
    <row r="568803" spans="9:9">
      <c r="I568803" s="6"/>
    </row>
    <row r="568804" spans="9:9">
      <c r="I568804" s="6"/>
    </row>
    <row r="568805" spans="9:9">
      <c r="I568805" s="6"/>
    </row>
    <row r="568806" spans="9:9">
      <c r="I568806" s="6"/>
    </row>
    <row r="568807" spans="9:9">
      <c r="I568807" s="6"/>
    </row>
    <row r="568808" spans="9:9">
      <c r="I568808" s="6"/>
    </row>
    <row r="568809" spans="9:9">
      <c r="I568809" s="6"/>
    </row>
    <row r="568810" spans="9:9">
      <c r="I568810" s="6"/>
    </row>
    <row r="568811" spans="9:9">
      <c r="I568811" s="6"/>
    </row>
    <row r="568812" spans="9:9">
      <c r="I568812" s="6"/>
    </row>
    <row r="568813" spans="9:9">
      <c r="I568813" s="6"/>
    </row>
    <row r="568814" spans="9:9">
      <c r="I568814" s="6"/>
    </row>
    <row r="568815" spans="9:9">
      <c r="I568815" s="6"/>
    </row>
    <row r="568816" spans="9:9">
      <c r="I568816" s="6"/>
    </row>
    <row r="568817" spans="9:9">
      <c r="I568817" s="6"/>
    </row>
    <row r="568818" spans="9:9">
      <c r="I568818" s="6"/>
    </row>
    <row r="568819" spans="9:9">
      <c r="I568819" s="6"/>
    </row>
    <row r="568820" spans="9:9">
      <c r="I568820" s="6"/>
    </row>
    <row r="568821" spans="9:9">
      <c r="I568821" s="6"/>
    </row>
    <row r="568822" spans="9:9">
      <c r="I568822" s="6"/>
    </row>
    <row r="568823" spans="9:9">
      <c r="I568823" s="6"/>
    </row>
    <row r="568824" spans="9:9">
      <c r="I568824" s="6"/>
    </row>
    <row r="568825" spans="9:9">
      <c r="I568825" s="6"/>
    </row>
    <row r="568826" spans="9:9">
      <c r="I568826" s="6"/>
    </row>
    <row r="568827" spans="9:9">
      <c r="I568827" s="6"/>
    </row>
    <row r="568828" spans="9:9">
      <c r="I568828" s="6"/>
    </row>
    <row r="568829" spans="9:9">
      <c r="I568829" s="6"/>
    </row>
    <row r="568830" spans="9:9">
      <c r="I568830" s="6"/>
    </row>
    <row r="568831" spans="9:9">
      <c r="I568831" s="6"/>
    </row>
    <row r="568832" spans="9:9">
      <c r="I568832" s="6"/>
    </row>
    <row r="568833" spans="9:9">
      <c r="I568833" s="6"/>
    </row>
    <row r="568834" spans="9:9">
      <c r="I568834" s="6"/>
    </row>
    <row r="568835" spans="9:9">
      <c r="I568835" s="6"/>
    </row>
    <row r="568836" spans="9:9">
      <c r="I568836" s="6"/>
    </row>
    <row r="568837" spans="9:9">
      <c r="I568837" s="6"/>
    </row>
    <row r="568838" spans="9:9">
      <c r="I568838" s="6"/>
    </row>
    <row r="568839" spans="9:9">
      <c r="I568839" s="6"/>
    </row>
    <row r="568840" spans="9:9">
      <c r="I568840" s="6"/>
    </row>
    <row r="568841" spans="9:9">
      <c r="I568841" s="6"/>
    </row>
    <row r="568842" spans="9:9">
      <c r="I568842" s="6"/>
    </row>
    <row r="568843" spans="9:9">
      <c r="I568843" s="6"/>
    </row>
    <row r="568844" spans="9:9">
      <c r="I568844" s="6"/>
    </row>
    <row r="568845" spans="9:9">
      <c r="I568845" s="6"/>
    </row>
    <row r="568846" spans="9:9">
      <c r="I568846" s="6"/>
    </row>
    <row r="568847" spans="9:9">
      <c r="I568847" s="6"/>
    </row>
    <row r="568848" spans="9:9">
      <c r="I568848" s="6"/>
    </row>
    <row r="568849" spans="9:9">
      <c r="I568849" s="6"/>
    </row>
    <row r="568850" spans="9:9">
      <c r="I568850" s="6"/>
    </row>
    <row r="568851" spans="9:9">
      <c r="I568851" s="6"/>
    </row>
    <row r="568852" spans="9:9">
      <c r="I568852" s="6"/>
    </row>
    <row r="568853" spans="9:9">
      <c r="I568853" s="6"/>
    </row>
    <row r="568854" spans="9:9">
      <c r="I568854" s="6"/>
    </row>
    <row r="568855" spans="9:9">
      <c r="I568855" s="6"/>
    </row>
    <row r="568856" spans="9:9">
      <c r="I568856" s="6"/>
    </row>
    <row r="568857" spans="9:9">
      <c r="I568857" s="6"/>
    </row>
    <row r="568858" spans="9:9">
      <c r="I568858" s="6"/>
    </row>
    <row r="568859" spans="9:9">
      <c r="I568859" s="6"/>
    </row>
    <row r="568860" spans="9:9">
      <c r="I568860" s="6"/>
    </row>
    <row r="568861" spans="9:9">
      <c r="I568861" s="6"/>
    </row>
    <row r="568862" spans="9:9">
      <c r="I568862" s="6"/>
    </row>
    <row r="568863" spans="9:9">
      <c r="I568863" s="6"/>
    </row>
    <row r="568864" spans="9:9">
      <c r="I568864" s="6"/>
    </row>
    <row r="568865" spans="9:9">
      <c r="I568865" s="6"/>
    </row>
    <row r="568866" spans="9:9">
      <c r="I568866" s="6"/>
    </row>
    <row r="568867" spans="9:9">
      <c r="I568867" s="6"/>
    </row>
    <row r="568868" spans="9:9">
      <c r="I568868" s="6"/>
    </row>
    <row r="568869" spans="9:9">
      <c r="I568869" s="6"/>
    </row>
    <row r="568870" spans="9:9">
      <c r="I568870" s="6"/>
    </row>
    <row r="568871" spans="9:9">
      <c r="I568871" s="6"/>
    </row>
    <row r="568872" spans="9:9">
      <c r="I568872" s="6"/>
    </row>
    <row r="568873" spans="9:9">
      <c r="I568873" s="6"/>
    </row>
    <row r="568874" spans="9:9">
      <c r="I568874" s="6"/>
    </row>
    <row r="568875" spans="9:9">
      <c r="I568875" s="6"/>
    </row>
    <row r="568876" spans="9:9">
      <c r="I568876" s="6"/>
    </row>
    <row r="568877" spans="9:9">
      <c r="I568877" s="6"/>
    </row>
    <row r="568878" spans="9:9">
      <c r="I568878" s="6"/>
    </row>
    <row r="568879" spans="9:9">
      <c r="I568879" s="6"/>
    </row>
    <row r="568880" spans="9:9">
      <c r="I568880" s="6"/>
    </row>
    <row r="568881" spans="9:9">
      <c r="I568881" s="6"/>
    </row>
    <row r="568882" spans="9:9">
      <c r="I568882" s="6"/>
    </row>
    <row r="568883" spans="9:9">
      <c r="I568883" s="6"/>
    </row>
    <row r="568884" spans="9:9">
      <c r="I568884" s="6"/>
    </row>
    <row r="568885" spans="9:9">
      <c r="I568885" s="6"/>
    </row>
    <row r="568886" spans="9:9">
      <c r="I568886" s="6"/>
    </row>
    <row r="568887" spans="9:9">
      <c r="I568887" s="6"/>
    </row>
    <row r="568888" spans="9:9">
      <c r="I568888" s="6"/>
    </row>
    <row r="568889" spans="9:9">
      <c r="I568889" s="6"/>
    </row>
    <row r="568890" spans="9:9">
      <c r="I568890" s="6"/>
    </row>
    <row r="568891" spans="9:9">
      <c r="I568891" s="6"/>
    </row>
    <row r="568892" spans="9:9">
      <c r="I568892" s="6"/>
    </row>
    <row r="568893" spans="9:9">
      <c r="I568893" s="6"/>
    </row>
    <row r="568894" spans="9:9">
      <c r="I568894" s="6"/>
    </row>
    <row r="568895" spans="9:9">
      <c r="I568895" s="6"/>
    </row>
    <row r="568896" spans="9:9">
      <c r="I568896" s="6"/>
    </row>
    <row r="568897" spans="9:9">
      <c r="I568897" s="6"/>
    </row>
    <row r="568898" spans="9:9">
      <c r="I568898" s="6"/>
    </row>
    <row r="568899" spans="9:9">
      <c r="I568899" s="6"/>
    </row>
    <row r="568900" spans="9:9">
      <c r="I568900" s="6"/>
    </row>
    <row r="568901" spans="9:9">
      <c r="I568901" s="6"/>
    </row>
    <row r="568902" spans="9:9">
      <c r="I568902" s="6"/>
    </row>
    <row r="568903" spans="9:9">
      <c r="I568903" s="6"/>
    </row>
    <row r="568904" spans="9:9">
      <c r="I568904" s="6"/>
    </row>
    <row r="568905" spans="9:9">
      <c r="I568905" s="6"/>
    </row>
    <row r="568906" spans="9:9">
      <c r="I568906" s="6"/>
    </row>
    <row r="568907" spans="9:9">
      <c r="I568907" s="6"/>
    </row>
    <row r="568908" spans="9:9">
      <c r="I568908" s="6"/>
    </row>
    <row r="568909" spans="9:9">
      <c r="I568909" s="6"/>
    </row>
    <row r="568910" spans="9:9">
      <c r="I568910" s="6"/>
    </row>
    <row r="568911" spans="9:9">
      <c r="I568911" s="6"/>
    </row>
    <row r="568912" spans="9:9">
      <c r="I568912" s="6"/>
    </row>
    <row r="568913" spans="9:9">
      <c r="I568913" s="6"/>
    </row>
    <row r="568914" spans="9:9">
      <c r="I568914" s="6"/>
    </row>
    <row r="568915" spans="9:9">
      <c r="I568915" s="6"/>
    </row>
    <row r="568916" spans="9:9">
      <c r="I568916" s="6"/>
    </row>
    <row r="568917" spans="9:9">
      <c r="I568917" s="6"/>
    </row>
    <row r="568918" spans="9:9">
      <c r="I568918" s="6"/>
    </row>
    <row r="568919" spans="9:9">
      <c r="I568919" s="6"/>
    </row>
    <row r="568920" spans="9:9">
      <c r="I568920" s="6"/>
    </row>
    <row r="568921" spans="9:9">
      <c r="I568921" s="6"/>
    </row>
    <row r="568922" spans="9:9">
      <c r="I568922" s="6"/>
    </row>
    <row r="568923" spans="9:9">
      <c r="I568923" s="6"/>
    </row>
    <row r="568924" spans="9:9">
      <c r="I568924" s="6"/>
    </row>
    <row r="568925" spans="9:9">
      <c r="I568925" s="6"/>
    </row>
    <row r="568926" spans="9:9">
      <c r="I568926" s="6"/>
    </row>
    <row r="568927" spans="9:9">
      <c r="I568927" s="6"/>
    </row>
    <row r="568928" spans="9:9">
      <c r="I568928" s="6"/>
    </row>
    <row r="568929" spans="9:9">
      <c r="I568929" s="6"/>
    </row>
    <row r="568930" spans="9:9">
      <c r="I568930" s="6"/>
    </row>
    <row r="568931" spans="9:9">
      <c r="I568931" s="6"/>
    </row>
    <row r="568932" spans="9:9">
      <c r="I568932" s="6"/>
    </row>
    <row r="568933" spans="9:9">
      <c r="I568933" s="6"/>
    </row>
    <row r="568934" spans="9:9">
      <c r="I568934" s="6"/>
    </row>
    <row r="568935" spans="9:9">
      <c r="I568935" s="6"/>
    </row>
    <row r="568936" spans="9:9">
      <c r="I568936" s="6"/>
    </row>
    <row r="568937" spans="9:9">
      <c r="I568937" s="6"/>
    </row>
    <row r="568938" spans="9:9">
      <c r="I568938" s="6"/>
    </row>
    <row r="568939" spans="9:9">
      <c r="I568939" s="6"/>
    </row>
    <row r="568940" spans="9:9">
      <c r="I568940" s="6"/>
    </row>
    <row r="568941" spans="9:9">
      <c r="I568941" s="6"/>
    </row>
    <row r="568942" spans="9:9">
      <c r="I568942" s="6"/>
    </row>
    <row r="568943" spans="9:9">
      <c r="I568943" s="6"/>
    </row>
    <row r="568944" spans="9:9">
      <c r="I568944" s="6"/>
    </row>
    <row r="568945" spans="9:9">
      <c r="I568945" s="6"/>
    </row>
    <row r="568946" spans="9:9">
      <c r="I568946" s="6"/>
    </row>
    <row r="568947" spans="9:9">
      <c r="I568947" s="6"/>
    </row>
    <row r="568948" spans="9:9">
      <c r="I568948" s="6"/>
    </row>
    <row r="568949" spans="9:9">
      <c r="I568949" s="6"/>
    </row>
    <row r="568950" spans="9:9">
      <c r="I568950" s="6"/>
    </row>
    <row r="568951" spans="9:9">
      <c r="I568951" s="6"/>
    </row>
    <row r="568952" spans="9:9">
      <c r="I568952" s="6"/>
    </row>
    <row r="568953" spans="9:9">
      <c r="I568953" s="6"/>
    </row>
    <row r="568954" spans="9:9">
      <c r="I568954" s="6"/>
    </row>
    <row r="568955" spans="9:9">
      <c r="I568955" s="6"/>
    </row>
    <row r="568956" spans="9:9">
      <c r="I568956" s="6"/>
    </row>
    <row r="568957" spans="9:9">
      <c r="I568957" s="6"/>
    </row>
    <row r="568958" spans="9:9">
      <c r="I568958" s="6"/>
    </row>
    <row r="568959" spans="9:9">
      <c r="I568959" s="6"/>
    </row>
    <row r="568960" spans="9:9">
      <c r="I568960" s="6"/>
    </row>
    <row r="568961" spans="9:9">
      <c r="I568961" s="6"/>
    </row>
    <row r="568962" spans="9:9">
      <c r="I568962" s="6"/>
    </row>
    <row r="568963" spans="9:9">
      <c r="I568963" s="6"/>
    </row>
    <row r="568964" spans="9:9">
      <c r="I568964" s="6"/>
    </row>
    <row r="568965" spans="9:9">
      <c r="I568965" s="6"/>
    </row>
    <row r="568966" spans="9:9">
      <c r="I568966" s="6"/>
    </row>
    <row r="568967" spans="9:9">
      <c r="I568967" s="6"/>
    </row>
    <row r="568968" spans="9:9">
      <c r="I568968" s="6"/>
    </row>
    <row r="568969" spans="9:9">
      <c r="I568969" s="6"/>
    </row>
    <row r="568970" spans="9:9">
      <c r="I568970" s="6"/>
    </row>
    <row r="568971" spans="9:9">
      <c r="I568971" s="6"/>
    </row>
    <row r="568972" spans="9:9">
      <c r="I568972" s="6"/>
    </row>
    <row r="568973" spans="9:9">
      <c r="I568973" s="6"/>
    </row>
    <row r="568974" spans="9:9">
      <c r="I568974" s="6"/>
    </row>
    <row r="568975" spans="9:9">
      <c r="I568975" s="6"/>
    </row>
    <row r="568976" spans="9:9">
      <c r="I568976" s="6"/>
    </row>
    <row r="568977" spans="9:9">
      <c r="I568977" s="6"/>
    </row>
    <row r="568978" spans="9:9">
      <c r="I568978" s="6"/>
    </row>
    <row r="568979" spans="9:9">
      <c r="I568979" s="6"/>
    </row>
    <row r="568980" spans="9:9">
      <c r="I568980" s="6"/>
    </row>
    <row r="568981" spans="9:9">
      <c r="I568981" s="6"/>
    </row>
    <row r="568982" spans="9:9">
      <c r="I568982" s="6"/>
    </row>
    <row r="568983" spans="9:9">
      <c r="I568983" s="6"/>
    </row>
    <row r="568984" spans="9:9">
      <c r="I568984" s="6"/>
    </row>
    <row r="568985" spans="9:9">
      <c r="I568985" s="6"/>
    </row>
    <row r="568986" spans="9:9">
      <c r="I568986" s="6"/>
    </row>
    <row r="568987" spans="9:9">
      <c r="I568987" s="6"/>
    </row>
    <row r="568988" spans="9:9">
      <c r="I568988" s="6"/>
    </row>
    <row r="568989" spans="9:9">
      <c r="I568989" s="6"/>
    </row>
    <row r="568990" spans="9:9">
      <c r="I568990" s="6"/>
    </row>
    <row r="568991" spans="9:9">
      <c r="I568991" s="6"/>
    </row>
    <row r="568992" spans="9:9">
      <c r="I568992" s="6"/>
    </row>
    <row r="568993" spans="9:9">
      <c r="I568993" s="6"/>
    </row>
    <row r="568994" spans="9:9">
      <c r="I568994" s="6"/>
    </row>
    <row r="568995" spans="9:9">
      <c r="I568995" s="6"/>
    </row>
    <row r="568996" spans="9:9">
      <c r="I568996" s="6"/>
    </row>
    <row r="568997" spans="9:9">
      <c r="I568997" s="6"/>
    </row>
    <row r="568998" spans="9:9">
      <c r="I568998" s="6"/>
    </row>
    <row r="568999" spans="9:9">
      <c r="I568999" s="6"/>
    </row>
    <row r="569000" spans="9:9">
      <c r="I569000" s="6"/>
    </row>
    <row r="569001" spans="9:9">
      <c r="I569001" s="6"/>
    </row>
    <row r="569002" spans="9:9">
      <c r="I569002" s="6"/>
    </row>
    <row r="569003" spans="9:9">
      <c r="I569003" s="6"/>
    </row>
    <row r="569004" spans="9:9">
      <c r="I569004" s="6"/>
    </row>
    <row r="569005" spans="9:9">
      <c r="I569005" s="6"/>
    </row>
    <row r="569006" spans="9:9">
      <c r="I569006" s="6"/>
    </row>
    <row r="569007" spans="9:9">
      <c r="I569007" s="6"/>
    </row>
    <row r="569008" spans="9:9">
      <c r="I569008" s="6"/>
    </row>
    <row r="569009" spans="9:9">
      <c r="I569009" s="6"/>
    </row>
    <row r="569010" spans="9:9">
      <c r="I569010" s="6"/>
    </row>
    <row r="569011" spans="9:9">
      <c r="I569011" s="6"/>
    </row>
    <row r="569012" spans="9:9">
      <c r="I569012" s="6"/>
    </row>
    <row r="569013" spans="9:9">
      <c r="I569013" s="6"/>
    </row>
    <row r="569014" spans="9:9">
      <c r="I569014" s="6"/>
    </row>
    <row r="569015" spans="9:9">
      <c r="I569015" s="6"/>
    </row>
    <row r="569016" spans="9:9">
      <c r="I569016" s="6"/>
    </row>
    <row r="569017" spans="9:9">
      <c r="I569017" s="6"/>
    </row>
    <row r="569018" spans="9:9">
      <c r="I569018" s="6"/>
    </row>
    <row r="569019" spans="9:9">
      <c r="I569019" s="6"/>
    </row>
    <row r="569020" spans="9:9">
      <c r="I569020" s="6"/>
    </row>
    <row r="569021" spans="9:9">
      <c r="I569021" s="6"/>
    </row>
    <row r="569022" spans="9:9">
      <c r="I569022" s="6"/>
    </row>
    <row r="569023" spans="9:9">
      <c r="I569023" s="6"/>
    </row>
    <row r="569024" spans="9:9">
      <c r="I569024" s="6"/>
    </row>
    <row r="569025" spans="9:9">
      <c r="I569025" s="6"/>
    </row>
    <row r="569026" spans="9:9">
      <c r="I569026" s="6"/>
    </row>
    <row r="569027" spans="9:9">
      <c r="I569027" s="6"/>
    </row>
    <row r="569028" spans="9:9">
      <c r="I569028" s="6"/>
    </row>
    <row r="569029" spans="9:9">
      <c r="I569029" s="6"/>
    </row>
    <row r="569030" spans="9:9">
      <c r="I569030" s="6"/>
    </row>
    <row r="569031" spans="9:9">
      <c r="I569031" s="6"/>
    </row>
    <row r="569032" spans="9:9">
      <c r="I569032" s="6"/>
    </row>
    <row r="569033" spans="9:9">
      <c r="I569033" s="6"/>
    </row>
    <row r="569034" spans="9:9">
      <c r="I569034" s="6"/>
    </row>
    <row r="569035" spans="9:9">
      <c r="I569035" s="6"/>
    </row>
    <row r="569036" spans="9:9">
      <c r="I569036" s="6"/>
    </row>
    <row r="569037" spans="9:9">
      <c r="I569037" s="6"/>
    </row>
    <row r="569038" spans="9:9">
      <c r="I569038" s="6"/>
    </row>
    <row r="569039" spans="9:9">
      <c r="I569039" s="6"/>
    </row>
    <row r="569040" spans="9:9">
      <c r="I569040" s="6"/>
    </row>
    <row r="569041" spans="9:9">
      <c r="I569041" s="6"/>
    </row>
    <row r="569042" spans="9:9">
      <c r="I569042" s="6"/>
    </row>
    <row r="569043" spans="9:9">
      <c r="I569043" s="6"/>
    </row>
    <row r="569044" spans="9:9">
      <c r="I569044" s="6"/>
    </row>
    <row r="569045" spans="9:9">
      <c r="I569045" s="6"/>
    </row>
    <row r="569046" spans="9:9">
      <c r="I569046" s="6"/>
    </row>
    <row r="569047" spans="9:9">
      <c r="I569047" s="6"/>
    </row>
    <row r="569048" spans="9:9">
      <c r="I569048" s="6"/>
    </row>
    <row r="569049" spans="9:9">
      <c r="I569049" s="6"/>
    </row>
    <row r="569050" spans="9:9">
      <c r="I569050" s="6"/>
    </row>
    <row r="569051" spans="9:9">
      <c r="I569051" s="6"/>
    </row>
    <row r="569052" spans="9:9">
      <c r="I569052" s="6"/>
    </row>
    <row r="569053" spans="9:9">
      <c r="I569053" s="6"/>
    </row>
    <row r="569054" spans="9:9">
      <c r="I569054" s="6"/>
    </row>
    <row r="569055" spans="9:9">
      <c r="I569055" s="6"/>
    </row>
    <row r="569056" spans="9:9">
      <c r="I569056" s="6"/>
    </row>
    <row r="569057" spans="9:9">
      <c r="I569057" s="6"/>
    </row>
    <row r="569058" spans="9:9">
      <c r="I569058" s="6"/>
    </row>
    <row r="569059" spans="9:9">
      <c r="I569059" s="6"/>
    </row>
    <row r="569060" spans="9:9">
      <c r="I569060" s="6"/>
    </row>
    <row r="569061" spans="9:9">
      <c r="I569061" s="6"/>
    </row>
    <row r="569062" spans="9:9">
      <c r="I569062" s="6"/>
    </row>
    <row r="569063" spans="9:9">
      <c r="I569063" s="6"/>
    </row>
    <row r="569064" spans="9:9">
      <c r="I569064" s="6"/>
    </row>
    <row r="569065" spans="9:9">
      <c r="I569065" s="6"/>
    </row>
    <row r="569066" spans="9:9">
      <c r="I569066" s="6"/>
    </row>
    <row r="569067" spans="9:9">
      <c r="I569067" s="6"/>
    </row>
    <row r="569068" spans="9:9">
      <c r="I569068" s="6"/>
    </row>
    <row r="569069" spans="9:9">
      <c r="I569069" s="6"/>
    </row>
    <row r="569070" spans="9:9">
      <c r="I569070" s="6"/>
    </row>
    <row r="569071" spans="9:9">
      <c r="I569071" s="6"/>
    </row>
    <row r="569072" spans="9:9">
      <c r="I569072" s="6"/>
    </row>
    <row r="569073" spans="9:9">
      <c r="I569073" s="6"/>
    </row>
    <row r="569074" spans="9:9">
      <c r="I569074" s="6"/>
    </row>
    <row r="569075" spans="9:9">
      <c r="I569075" s="6"/>
    </row>
    <row r="569076" spans="9:9">
      <c r="I569076" s="6"/>
    </row>
    <row r="569077" spans="9:9">
      <c r="I569077" s="6"/>
    </row>
    <row r="569078" spans="9:9">
      <c r="I569078" s="6"/>
    </row>
    <row r="569079" spans="9:9">
      <c r="I569079" s="6"/>
    </row>
    <row r="569080" spans="9:9">
      <c r="I569080" s="6"/>
    </row>
    <row r="569081" spans="9:9">
      <c r="I569081" s="6"/>
    </row>
    <row r="569082" spans="9:9">
      <c r="I569082" s="6"/>
    </row>
    <row r="569083" spans="9:9">
      <c r="I569083" s="6"/>
    </row>
    <row r="569084" spans="9:9">
      <c r="I569084" s="6"/>
    </row>
    <row r="569085" spans="9:9">
      <c r="I569085" s="6"/>
    </row>
    <row r="569086" spans="9:9">
      <c r="I569086" s="6"/>
    </row>
    <row r="569087" spans="9:9">
      <c r="I569087" s="6"/>
    </row>
    <row r="569088" spans="9:9">
      <c r="I569088" s="6"/>
    </row>
    <row r="569089" spans="9:9">
      <c r="I569089" s="6"/>
    </row>
    <row r="569090" spans="9:9">
      <c r="I569090" s="6"/>
    </row>
    <row r="569091" spans="9:9">
      <c r="I569091" s="6"/>
    </row>
    <row r="569092" spans="9:9">
      <c r="I569092" s="6"/>
    </row>
    <row r="569093" spans="9:9">
      <c r="I569093" s="6"/>
    </row>
    <row r="569094" spans="9:9">
      <c r="I569094" s="6"/>
    </row>
    <row r="569095" spans="9:9">
      <c r="I569095" s="6"/>
    </row>
    <row r="569096" spans="9:9">
      <c r="I569096" s="6"/>
    </row>
    <row r="569097" spans="9:9">
      <c r="I569097" s="6"/>
    </row>
    <row r="569098" spans="9:9">
      <c r="I569098" s="6"/>
    </row>
    <row r="569099" spans="9:9">
      <c r="I569099" s="6"/>
    </row>
    <row r="569100" spans="9:9">
      <c r="I569100" s="6"/>
    </row>
    <row r="569101" spans="9:9">
      <c r="I569101" s="6"/>
    </row>
    <row r="569102" spans="9:9">
      <c r="I569102" s="6"/>
    </row>
    <row r="569103" spans="9:9">
      <c r="I569103" s="6"/>
    </row>
    <row r="569104" spans="9:9">
      <c r="I569104" s="6"/>
    </row>
    <row r="569105" spans="9:9">
      <c r="I569105" s="6"/>
    </row>
    <row r="569106" spans="9:9">
      <c r="I569106" s="6"/>
    </row>
    <row r="569107" spans="9:9">
      <c r="I569107" s="6"/>
    </row>
    <row r="569108" spans="9:9">
      <c r="I569108" s="6"/>
    </row>
    <row r="569109" spans="9:9">
      <c r="I569109" s="6"/>
    </row>
    <row r="569110" spans="9:9">
      <c r="I569110" s="6"/>
    </row>
    <row r="569111" spans="9:9">
      <c r="I569111" s="6"/>
    </row>
    <row r="569112" spans="9:9">
      <c r="I569112" s="6"/>
    </row>
    <row r="569113" spans="9:9">
      <c r="I569113" s="6"/>
    </row>
    <row r="569114" spans="9:9">
      <c r="I569114" s="6"/>
    </row>
    <row r="569115" spans="9:9">
      <c r="I569115" s="6"/>
    </row>
    <row r="569116" spans="9:9">
      <c r="I569116" s="6"/>
    </row>
    <row r="569117" spans="9:9">
      <c r="I569117" s="6"/>
    </row>
    <row r="569118" spans="9:9">
      <c r="I569118" s="6"/>
    </row>
    <row r="569119" spans="9:9">
      <c r="I569119" s="6"/>
    </row>
    <row r="569120" spans="9:9">
      <c r="I569120" s="6"/>
    </row>
    <row r="569121" spans="9:9">
      <c r="I569121" s="6"/>
    </row>
    <row r="569122" spans="9:9">
      <c r="I569122" s="6"/>
    </row>
    <row r="569123" spans="9:9">
      <c r="I569123" s="6"/>
    </row>
    <row r="569124" spans="9:9">
      <c r="I569124" s="6"/>
    </row>
    <row r="569125" spans="9:9">
      <c r="I569125" s="6"/>
    </row>
    <row r="569126" spans="9:9">
      <c r="I569126" s="6"/>
    </row>
    <row r="569127" spans="9:9">
      <c r="I569127" s="6"/>
    </row>
    <row r="569128" spans="9:9">
      <c r="I569128" s="6"/>
    </row>
    <row r="569129" spans="9:9">
      <c r="I569129" s="6"/>
    </row>
    <row r="569130" spans="9:9">
      <c r="I569130" s="6"/>
    </row>
    <row r="569131" spans="9:9">
      <c r="I569131" s="6"/>
    </row>
    <row r="569132" spans="9:9">
      <c r="I569132" s="6"/>
    </row>
    <row r="569133" spans="9:9">
      <c r="I569133" s="6"/>
    </row>
    <row r="569134" spans="9:9">
      <c r="I569134" s="6"/>
    </row>
    <row r="569135" spans="9:9">
      <c r="I569135" s="6"/>
    </row>
    <row r="569136" spans="9:9">
      <c r="I569136" s="6"/>
    </row>
    <row r="569137" spans="9:9">
      <c r="I569137" s="6"/>
    </row>
    <row r="569138" spans="9:9">
      <c r="I569138" s="6"/>
    </row>
    <row r="569139" spans="9:9">
      <c r="I569139" s="6"/>
    </row>
    <row r="569140" spans="9:9">
      <c r="I569140" s="6"/>
    </row>
    <row r="569141" spans="9:9">
      <c r="I569141" s="6"/>
    </row>
    <row r="569142" spans="9:9">
      <c r="I569142" s="6"/>
    </row>
    <row r="569143" spans="9:9">
      <c r="I569143" s="6"/>
    </row>
    <row r="569144" spans="9:9">
      <c r="I569144" s="6"/>
    </row>
    <row r="569145" spans="9:9">
      <c r="I569145" s="6"/>
    </row>
    <row r="569146" spans="9:9">
      <c r="I569146" s="6"/>
    </row>
    <row r="569147" spans="9:9">
      <c r="I569147" s="6"/>
    </row>
    <row r="569148" spans="9:9">
      <c r="I569148" s="6"/>
    </row>
    <row r="569149" spans="9:9">
      <c r="I569149" s="6"/>
    </row>
    <row r="569150" spans="9:9">
      <c r="I569150" s="6"/>
    </row>
    <row r="569151" spans="9:9">
      <c r="I569151" s="6"/>
    </row>
    <row r="569152" spans="9:9">
      <c r="I569152" s="6"/>
    </row>
    <row r="569153" spans="9:9">
      <c r="I569153" s="6"/>
    </row>
    <row r="569154" spans="9:9">
      <c r="I569154" s="6"/>
    </row>
    <row r="569155" spans="9:9">
      <c r="I569155" s="6"/>
    </row>
    <row r="569156" spans="9:9">
      <c r="I569156" s="6"/>
    </row>
    <row r="569157" spans="9:9">
      <c r="I569157" s="6"/>
    </row>
    <row r="569158" spans="9:9">
      <c r="I569158" s="6"/>
    </row>
    <row r="569159" spans="9:9">
      <c r="I569159" s="6"/>
    </row>
    <row r="569160" spans="9:9">
      <c r="I569160" s="6"/>
    </row>
    <row r="569161" spans="9:9">
      <c r="I569161" s="6"/>
    </row>
    <row r="569162" spans="9:9">
      <c r="I569162" s="6"/>
    </row>
    <row r="569163" spans="9:9">
      <c r="I569163" s="6"/>
    </row>
    <row r="569164" spans="9:9">
      <c r="I569164" s="6"/>
    </row>
    <row r="569165" spans="9:9">
      <c r="I569165" s="6"/>
    </row>
    <row r="569166" spans="9:9">
      <c r="I569166" s="6"/>
    </row>
    <row r="569167" spans="9:9">
      <c r="I569167" s="6"/>
    </row>
    <row r="569168" spans="9:9">
      <c r="I569168" s="6"/>
    </row>
    <row r="569169" spans="9:9">
      <c r="I569169" s="6"/>
    </row>
    <row r="569170" spans="9:9">
      <c r="I569170" s="6"/>
    </row>
    <row r="569171" spans="9:9">
      <c r="I569171" s="6"/>
    </row>
    <row r="569172" spans="9:9">
      <c r="I569172" s="6"/>
    </row>
    <row r="569173" spans="9:9">
      <c r="I569173" s="6"/>
    </row>
    <row r="569174" spans="9:9">
      <c r="I569174" s="6"/>
    </row>
    <row r="569175" spans="9:9">
      <c r="I569175" s="6"/>
    </row>
    <row r="569176" spans="9:9">
      <c r="I569176" s="6"/>
    </row>
    <row r="569177" spans="9:9">
      <c r="I569177" s="6"/>
    </row>
    <row r="569178" spans="9:9">
      <c r="I569178" s="6"/>
    </row>
    <row r="569179" spans="9:9">
      <c r="I569179" s="6"/>
    </row>
    <row r="569180" spans="9:9">
      <c r="I569180" s="6"/>
    </row>
    <row r="569181" spans="9:9">
      <c r="I569181" s="6"/>
    </row>
    <row r="569182" spans="9:9">
      <c r="I569182" s="6"/>
    </row>
    <row r="569183" spans="9:9">
      <c r="I569183" s="6"/>
    </row>
    <row r="569184" spans="9:9">
      <c r="I569184" s="6"/>
    </row>
    <row r="569185" spans="9:9">
      <c r="I569185" s="6"/>
    </row>
    <row r="569186" spans="9:9">
      <c r="I569186" s="6"/>
    </row>
    <row r="569187" spans="9:9">
      <c r="I569187" s="6"/>
    </row>
    <row r="569188" spans="9:9">
      <c r="I569188" s="6"/>
    </row>
    <row r="569189" spans="9:9">
      <c r="I569189" s="6"/>
    </row>
    <row r="569190" spans="9:9">
      <c r="I569190" s="6"/>
    </row>
    <row r="569191" spans="9:9">
      <c r="I569191" s="6"/>
    </row>
    <row r="569192" spans="9:9">
      <c r="I569192" s="6"/>
    </row>
    <row r="569193" spans="9:9">
      <c r="I569193" s="6"/>
    </row>
    <row r="569194" spans="9:9">
      <c r="I569194" s="6"/>
    </row>
    <row r="569195" spans="9:9">
      <c r="I569195" s="6"/>
    </row>
    <row r="569196" spans="9:9">
      <c r="I569196" s="6"/>
    </row>
    <row r="569197" spans="9:9">
      <c r="I569197" s="6"/>
    </row>
    <row r="569198" spans="9:9">
      <c r="I569198" s="6"/>
    </row>
    <row r="569199" spans="9:9">
      <c r="I569199" s="6"/>
    </row>
    <row r="569200" spans="9:9">
      <c r="I569200" s="6"/>
    </row>
    <row r="569201" spans="9:9">
      <c r="I569201" s="6"/>
    </row>
    <row r="569202" spans="9:9">
      <c r="I569202" s="6"/>
    </row>
    <row r="569203" spans="9:9">
      <c r="I569203" s="6"/>
    </row>
    <row r="569204" spans="9:9">
      <c r="I569204" s="6"/>
    </row>
    <row r="569205" spans="9:9">
      <c r="I569205" s="6"/>
    </row>
    <row r="569206" spans="9:9">
      <c r="I569206" s="6"/>
    </row>
    <row r="569207" spans="9:9">
      <c r="I569207" s="6"/>
    </row>
    <row r="569208" spans="9:9">
      <c r="I569208" s="6"/>
    </row>
    <row r="569209" spans="9:9">
      <c r="I569209" s="6"/>
    </row>
    <row r="569210" spans="9:9">
      <c r="I569210" s="6"/>
    </row>
    <row r="569211" spans="9:9">
      <c r="I569211" s="6"/>
    </row>
    <row r="569212" spans="9:9">
      <c r="I569212" s="6"/>
    </row>
    <row r="569213" spans="9:9">
      <c r="I569213" s="6"/>
    </row>
    <row r="569214" spans="9:9">
      <c r="I569214" s="6"/>
    </row>
    <row r="569215" spans="9:9">
      <c r="I569215" s="6"/>
    </row>
    <row r="569216" spans="9:9">
      <c r="I569216" s="6"/>
    </row>
    <row r="569217" spans="9:9">
      <c r="I569217" s="6"/>
    </row>
    <row r="569218" spans="9:9">
      <c r="I569218" s="6"/>
    </row>
    <row r="569219" spans="9:9">
      <c r="I569219" s="6"/>
    </row>
    <row r="569220" spans="9:9">
      <c r="I569220" s="6"/>
    </row>
    <row r="569221" spans="9:9">
      <c r="I569221" s="6"/>
    </row>
    <row r="569222" spans="9:9">
      <c r="I569222" s="6"/>
    </row>
    <row r="569223" spans="9:9">
      <c r="I569223" s="6"/>
    </row>
    <row r="569224" spans="9:9">
      <c r="I569224" s="6"/>
    </row>
    <row r="569225" spans="9:9">
      <c r="I569225" s="6"/>
    </row>
    <row r="569226" spans="9:9">
      <c r="I569226" s="6"/>
    </row>
    <row r="569227" spans="9:9">
      <c r="I569227" s="6"/>
    </row>
    <row r="569228" spans="9:9">
      <c r="I569228" s="6"/>
    </row>
    <row r="569229" spans="9:9">
      <c r="I569229" s="6"/>
    </row>
    <row r="569230" spans="9:9">
      <c r="I569230" s="6"/>
    </row>
    <row r="569231" spans="9:9">
      <c r="I569231" s="6"/>
    </row>
    <row r="569232" spans="9:9">
      <c r="I569232" s="6"/>
    </row>
    <row r="569233" spans="9:9">
      <c r="I569233" s="6"/>
    </row>
    <row r="569234" spans="9:9">
      <c r="I569234" s="6"/>
    </row>
    <row r="569235" spans="9:9">
      <c r="I569235" s="6"/>
    </row>
    <row r="569236" spans="9:9">
      <c r="I569236" s="6"/>
    </row>
    <row r="569237" spans="9:9">
      <c r="I569237" s="6"/>
    </row>
    <row r="569238" spans="9:9">
      <c r="I569238" s="6"/>
    </row>
    <row r="569239" spans="9:9">
      <c r="I569239" s="6"/>
    </row>
    <row r="569240" spans="9:9">
      <c r="I569240" s="6"/>
    </row>
    <row r="569241" spans="9:9">
      <c r="I569241" s="6"/>
    </row>
    <row r="569242" spans="9:9">
      <c r="I569242" s="6"/>
    </row>
    <row r="569243" spans="9:9">
      <c r="I569243" s="6"/>
    </row>
    <row r="569244" spans="9:9">
      <c r="I569244" s="6"/>
    </row>
    <row r="569245" spans="9:9">
      <c r="I569245" s="6"/>
    </row>
    <row r="569246" spans="9:9">
      <c r="I569246" s="6"/>
    </row>
    <row r="569247" spans="9:9">
      <c r="I569247" s="6"/>
    </row>
    <row r="569248" spans="9:9">
      <c r="I569248" s="6"/>
    </row>
    <row r="569249" spans="9:9">
      <c r="I569249" s="6"/>
    </row>
    <row r="569250" spans="9:9">
      <c r="I569250" s="6"/>
    </row>
    <row r="569251" spans="9:9">
      <c r="I569251" s="6"/>
    </row>
    <row r="569252" spans="9:9">
      <c r="I569252" s="6"/>
    </row>
    <row r="569253" spans="9:9">
      <c r="I569253" s="6"/>
    </row>
    <row r="569254" spans="9:9">
      <c r="I569254" s="6"/>
    </row>
    <row r="569255" spans="9:9">
      <c r="I569255" s="6"/>
    </row>
    <row r="569256" spans="9:9">
      <c r="I569256" s="6"/>
    </row>
    <row r="569257" spans="9:9">
      <c r="I569257" s="6"/>
    </row>
    <row r="569258" spans="9:9">
      <c r="I569258" s="6"/>
    </row>
    <row r="569259" spans="9:9">
      <c r="I569259" s="6"/>
    </row>
    <row r="569260" spans="9:9">
      <c r="I569260" s="6"/>
    </row>
    <row r="569261" spans="9:9">
      <c r="I569261" s="6"/>
    </row>
    <row r="569262" spans="9:9">
      <c r="I569262" s="6"/>
    </row>
    <row r="569263" spans="9:9">
      <c r="I569263" s="6"/>
    </row>
    <row r="569264" spans="9:9">
      <c r="I569264" s="6"/>
    </row>
    <row r="569265" spans="9:9">
      <c r="I569265" s="6"/>
    </row>
    <row r="569266" spans="9:9">
      <c r="I569266" s="6"/>
    </row>
    <row r="569267" spans="9:9">
      <c r="I569267" s="6"/>
    </row>
    <row r="569268" spans="9:9">
      <c r="I569268" s="6"/>
    </row>
    <row r="569269" spans="9:9">
      <c r="I569269" s="6"/>
    </row>
    <row r="569270" spans="9:9">
      <c r="I569270" s="6"/>
    </row>
    <row r="569271" spans="9:9">
      <c r="I569271" s="6"/>
    </row>
    <row r="569272" spans="9:9">
      <c r="I569272" s="6"/>
    </row>
    <row r="569273" spans="9:9">
      <c r="I569273" s="6"/>
    </row>
    <row r="569274" spans="9:9">
      <c r="I569274" s="6"/>
    </row>
    <row r="569275" spans="9:9">
      <c r="I569275" s="6"/>
    </row>
    <row r="569276" spans="9:9">
      <c r="I569276" s="6"/>
    </row>
    <row r="569277" spans="9:9">
      <c r="I569277" s="6"/>
    </row>
    <row r="569278" spans="9:9">
      <c r="I569278" s="6"/>
    </row>
    <row r="569279" spans="9:9">
      <c r="I569279" s="6"/>
    </row>
    <row r="569280" spans="9:9">
      <c r="I569280" s="6"/>
    </row>
    <row r="569281" spans="9:9">
      <c r="I569281" s="6"/>
    </row>
    <row r="569282" spans="9:9">
      <c r="I569282" s="6"/>
    </row>
    <row r="569283" spans="9:9">
      <c r="I569283" s="6"/>
    </row>
    <row r="569284" spans="9:9">
      <c r="I569284" s="6"/>
    </row>
    <row r="569285" spans="9:9">
      <c r="I569285" s="6"/>
    </row>
    <row r="569286" spans="9:9">
      <c r="I569286" s="6"/>
    </row>
    <row r="569287" spans="9:9">
      <c r="I569287" s="6"/>
    </row>
    <row r="569288" spans="9:9">
      <c r="I569288" s="6"/>
    </row>
    <row r="569289" spans="9:9">
      <c r="I569289" s="6"/>
    </row>
    <row r="569290" spans="9:9">
      <c r="I569290" s="6"/>
    </row>
    <row r="569291" spans="9:9">
      <c r="I569291" s="6"/>
    </row>
    <row r="569292" spans="9:9">
      <c r="I569292" s="6"/>
    </row>
    <row r="569293" spans="9:9">
      <c r="I569293" s="6"/>
    </row>
    <row r="569294" spans="9:9">
      <c r="I569294" s="6"/>
    </row>
    <row r="569295" spans="9:9">
      <c r="I569295" s="6"/>
    </row>
    <row r="569296" spans="9:9">
      <c r="I569296" s="6"/>
    </row>
    <row r="569297" spans="9:9">
      <c r="I569297" s="6"/>
    </row>
    <row r="569298" spans="9:9">
      <c r="I569298" s="6"/>
    </row>
    <row r="569299" spans="9:9">
      <c r="I569299" s="6"/>
    </row>
    <row r="569300" spans="9:9">
      <c r="I569300" s="6"/>
    </row>
    <row r="569301" spans="9:9">
      <c r="I569301" s="6"/>
    </row>
    <row r="569302" spans="9:9">
      <c r="I569302" s="6"/>
    </row>
    <row r="569303" spans="9:9">
      <c r="I569303" s="6"/>
    </row>
    <row r="569304" spans="9:9">
      <c r="I569304" s="6"/>
    </row>
    <row r="569305" spans="9:9">
      <c r="I569305" s="6"/>
    </row>
    <row r="569306" spans="9:9">
      <c r="I569306" s="6"/>
    </row>
    <row r="569307" spans="9:9">
      <c r="I569307" s="6"/>
    </row>
    <row r="569308" spans="9:9">
      <c r="I569308" s="6"/>
    </row>
    <row r="569309" spans="9:9">
      <c r="I569309" s="6"/>
    </row>
    <row r="569310" spans="9:9">
      <c r="I569310" s="6"/>
    </row>
    <row r="569311" spans="9:9">
      <c r="I569311" s="6"/>
    </row>
    <row r="569312" spans="9:9">
      <c r="I569312" s="6"/>
    </row>
    <row r="569313" spans="9:9">
      <c r="I569313" s="6"/>
    </row>
    <row r="569314" spans="9:9">
      <c r="I569314" s="6"/>
    </row>
    <row r="569315" spans="9:9">
      <c r="I569315" s="6"/>
    </row>
    <row r="569316" spans="9:9">
      <c r="I569316" s="6"/>
    </row>
    <row r="569317" spans="9:9">
      <c r="I569317" s="6"/>
    </row>
    <row r="569318" spans="9:9">
      <c r="I569318" s="6"/>
    </row>
    <row r="569319" spans="9:9">
      <c r="I569319" s="6"/>
    </row>
    <row r="569320" spans="9:9">
      <c r="I569320" s="6"/>
    </row>
    <row r="569321" spans="9:9">
      <c r="I569321" s="6"/>
    </row>
    <row r="569322" spans="9:9">
      <c r="I569322" s="6"/>
    </row>
    <row r="569323" spans="9:9">
      <c r="I569323" s="6"/>
    </row>
    <row r="569324" spans="9:9">
      <c r="I569324" s="6"/>
    </row>
    <row r="569325" spans="9:9">
      <c r="I569325" s="6"/>
    </row>
    <row r="569326" spans="9:9">
      <c r="I569326" s="6"/>
    </row>
    <row r="569327" spans="9:9">
      <c r="I569327" s="6"/>
    </row>
    <row r="569328" spans="9:9">
      <c r="I569328" s="6"/>
    </row>
    <row r="569329" spans="9:9">
      <c r="I569329" s="6"/>
    </row>
    <row r="569330" spans="9:9">
      <c r="I569330" s="6"/>
    </row>
    <row r="569331" spans="9:9">
      <c r="I569331" s="6"/>
    </row>
    <row r="569332" spans="9:9">
      <c r="I569332" s="6"/>
    </row>
    <row r="569333" spans="9:9">
      <c r="I569333" s="6"/>
    </row>
    <row r="569334" spans="9:9">
      <c r="I569334" s="6"/>
    </row>
    <row r="569335" spans="9:9">
      <c r="I569335" s="6"/>
    </row>
    <row r="569336" spans="9:9">
      <c r="I569336" s="6"/>
    </row>
    <row r="569337" spans="9:9">
      <c r="I569337" s="6"/>
    </row>
    <row r="569338" spans="9:9">
      <c r="I569338" s="6"/>
    </row>
    <row r="569339" spans="9:9">
      <c r="I569339" s="6"/>
    </row>
    <row r="569340" spans="9:9">
      <c r="I569340" s="6"/>
    </row>
    <row r="569341" spans="9:9">
      <c r="I569341" s="6"/>
    </row>
    <row r="569342" spans="9:9">
      <c r="I569342" s="6"/>
    </row>
    <row r="569343" spans="9:9">
      <c r="I569343" s="6"/>
    </row>
    <row r="569344" spans="9:9">
      <c r="I569344" s="6"/>
    </row>
    <row r="569345" spans="9:9">
      <c r="I569345" s="6"/>
    </row>
    <row r="569346" spans="9:9">
      <c r="I569346" s="6"/>
    </row>
    <row r="569347" spans="9:9">
      <c r="I569347" s="6"/>
    </row>
    <row r="569348" spans="9:9">
      <c r="I569348" s="6"/>
    </row>
    <row r="569349" spans="9:9">
      <c r="I569349" s="6"/>
    </row>
    <row r="569350" spans="9:9">
      <c r="I569350" s="6"/>
    </row>
    <row r="569351" spans="9:9">
      <c r="I569351" s="6"/>
    </row>
    <row r="569352" spans="9:9">
      <c r="I569352" s="6"/>
    </row>
    <row r="569353" spans="9:9">
      <c r="I569353" s="6"/>
    </row>
    <row r="569354" spans="9:9">
      <c r="I569354" s="6"/>
    </row>
    <row r="569355" spans="9:9">
      <c r="I569355" s="6"/>
    </row>
    <row r="569356" spans="9:9">
      <c r="I569356" s="6"/>
    </row>
    <row r="569357" spans="9:9">
      <c r="I569357" s="6"/>
    </row>
    <row r="569358" spans="9:9">
      <c r="I569358" s="6"/>
    </row>
    <row r="569359" spans="9:9">
      <c r="I569359" s="6"/>
    </row>
    <row r="569360" spans="9:9">
      <c r="I569360" s="6"/>
    </row>
    <row r="569361" spans="9:9">
      <c r="I569361" s="6"/>
    </row>
    <row r="569362" spans="9:9">
      <c r="I569362" s="6"/>
    </row>
    <row r="569363" spans="9:9">
      <c r="I569363" s="6"/>
    </row>
    <row r="569364" spans="9:9">
      <c r="I569364" s="6"/>
    </row>
    <row r="569365" spans="9:9">
      <c r="I569365" s="6"/>
    </row>
    <row r="569366" spans="9:9">
      <c r="I569366" s="6"/>
    </row>
    <row r="569367" spans="9:9">
      <c r="I569367" s="6"/>
    </row>
    <row r="569368" spans="9:9">
      <c r="I569368" s="6"/>
    </row>
    <row r="569369" spans="9:9">
      <c r="I569369" s="6"/>
    </row>
    <row r="569370" spans="9:9">
      <c r="I569370" s="6"/>
    </row>
    <row r="569371" spans="9:9">
      <c r="I569371" s="6"/>
    </row>
    <row r="569372" spans="9:9">
      <c r="I569372" s="6"/>
    </row>
    <row r="569373" spans="9:9">
      <c r="I569373" s="6"/>
    </row>
    <row r="569374" spans="9:9">
      <c r="I569374" s="6"/>
    </row>
    <row r="569375" spans="9:9">
      <c r="I569375" s="6"/>
    </row>
    <row r="569376" spans="9:9">
      <c r="I569376" s="6"/>
    </row>
    <row r="569377" spans="9:9">
      <c r="I569377" s="6"/>
    </row>
    <row r="569378" spans="9:9">
      <c r="I569378" s="6"/>
    </row>
    <row r="569379" spans="9:9">
      <c r="I569379" s="6"/>
    </row>
    <row r="569380" spans="9:9">
      <c r="I569380" s="6"/>
    </row>
    <row r="569381" spans="9:9">
      <c r="I569381" s="6"/>
    </row>
    <row r="569382" spans="9:9">
      <c r="I569382" s="6"/>
    </row>
    <row r="569383" spans="9:9">
      <c r="I569383" s="6"/>
    </row>
    <row r="569384" spans="9:9">
      <c r="I569384" s="6"/>
    </row>
    <row r="569385" spans="9:9">
      <c r="I569385" s="6"/>
    </row>
    <row r="569386" spans="9:9">
      <c r="I569386" s="6"/>
    </row>
    <row r="569387" spans="9:9">
      <c r="I569387" s="6"/>
    </row>
    <row r="569388" spans="9:9">
      <c r="I569388" s="6"/>
    </row>
    <row r="569389" spans="9:9">
      <c r="I569389" s="6"/>
    </row>
    <row r="569390" spans="9:9">
      <c r="I569390" s="6"/>
    </row>
    <row r="569391" spans="9:9">
      <c r="I569391" s="6"/>
    </row>
    <row r="569392" spans="9:9">
      <c r="I569392" s="6"/>
    </row>
    <row r="569393" spans="9:9">
      <c r="I569393" s="6"/>
    </row>
    <row r="569394" spans="9:9">
      <c r="I569394" s="6"/>
    </row>
    <row r="569395" spans="9:9">
      <c r="I569395" s="6"/>
    </row>
    <row r="569396" spans="9:9">
      <c r="I569396" s="6"/>
    </row>
    <row r="569397" spans="9:9">
      <c r="I569397" s="6"/>
    </row>
    <row r="569398" spans="9:9">
      <c r="I569398" s="6"/>
    </row>
    <row r="569399" spans="9:9">
      <c r="I569399" s="6"/>
    </row>
    <row r="569400" spans="9:9">
      <c r="I569400" s="6"/>
    </row>
    <row r="569401" spans="9:9">
      <c r="I569401" s="6"/>
    </row>
    <row r="569402" spans="9:9">
      <c r="I569402" s="6"/>
    </row>
    <row r="569403" spans="9:9">
      <c r="I569403" s="6"/>
    </row>
    <row r="569404" spans="9:9">
      <c r="I569404" s="6"/>
    </row>
    <row r="569405" spans="9:9">
      <c r="I569405" s="6"/>
    </row>
    <row r="569406" spans="9:9">
      <c r="I569406" s="6"/>
    </row>
    <row r="569407" spans="9:9">
      <c r="I569407" s="6"/>
    </row>
    <row r="569408" spans="9:9">
      <c r="I569408" s="6"/>
    </row>
    <row r="569409" spans="9:9">
      <c r="I569409" s="6"/>
    </row>
    <row r="569410" spans="9:9">
      <c r="I569410" s="6"/>
    </row>
    <row r="569411" spans="9:9">
      <c r="I569411" s="6"/>
    </row>
    <row r="569412" spans="9:9">
      <c r="I569412" s="6"/>
    </row>
    <row r="569413" spans="9:9">
      <c r="I569413" s="6"/>
    </row>
    <row r="569414" spans="9:9">
      <c r="I569414" s="6"/>
    </row>
    <row r="569415" spans="9:9">
      <c r="I569415" s="6"/>
    </row>
    <row r="569416" spans="9:9">
      <c r="I569416" s="6"/>
    </row>
    <row r="569417" spans="9:9">
      <c r="I569417" s="6"/>
    </row>
    <row r="569418" spans="9:9">
      <c r="I569418" s="6"/>
    </row>
    <row r="569419" spans="9:9">
      <c r="I569419" s="6"/>
    </row>
    <row r="569420" spans="9:9">
      <c r="I569420" s="6"/>
    </row>
    <row r="569421" spans="9:9">
      <c r="I569421" s="6"/>
    </row>
    <row r="569422" spans="9:9">
      <c r="I569422" s="6"/>
    </row>
    <row r="569423" spans="9:9">
      <c r="I569423" s="6"/>
    </row>
    <row r="569424" spans="9:9">
      <c r="I569424" s="6"/>
    </row>
    <row r="569425" spans="9:9">
      <c r="I569425" s="6"/>
    </row>
    <row r="569426" spans="9:9">
      <c r="I569426" s="6"/>
    </row>
    <row r="569427" spans="9:9">
      <c r="I569427" s="6"/>
    </row>
    <row r="569428" spans="9:9">
      <c r="I569428" s="6"/>
    </row>
    <row r="569429" spans="9:9">
      <c r="I569429" s="6"/>
    </row>
    <row r="569430" spans="9:9">
      <c r="I569430" s="6"/>
    </row>
    <row r="569431" spans="9:9">
      <c r="I569431" s="6"/>
    </row>
    <row r="569432" spans="9:9">
      <c r="I569432" s="6"/>
    </row>
    <row r="569433" spans="9:9">
      <c r="I569433" s="6"/>
    </row>
    <row r="569434" spans="9:9">
      <c r="I569434" s="6"/>
    </row>
    <row r="569435" spans="9:9">
      <c r="I569435" s="6"/>
    </row>
    <row r="569436" spans="9:9">
      <c r="I569436" s="6"/>
    </row>
    <row r="569437" spans="9:9">
      <c r="I569437" s="6"/>
    </row>
    <row r="569438" spans="9:9">
      <c r="I569438" s="6"/>
    </row>
    <row r="569439" spans="9:9">
      <c r="I569439" s="6"/>
    </row>
    <row r="569440" spans="9:9">
      <c r="I569440" s="6"/>
    </row>
    <row r="569441" spans="9:9">
      <c r="I569441" s="6"/>
    </row>
    <row r="569442" spans="9:9">
      <c r="I569442" s="6"/>
    </row>
    <row r="569443" spans="9:9">
      <c r="I569443" s="6"/>
    </row>
    <row r="569444" spans="9:9">
      <c r="I569444" s="6"/>
    </row>
    <row r="569445" spans="9:9">
      <c r="I569445" s="6"/>
    </row>
    <row r="569446" spans="9:9">
      <c r="I569446" s="6"/>
    </row>
    <row r="569447" spans="9:9">
      <c r="I569447" s="6"/>
    </row>
    <row r="569448" spans="9:9">
      <c r="I569448" s="6"/>
    </row>
    <row r="569449" spans="9:9">
      <c r="I569449" s="6"/>
    </row>
    <row r="569450" spans="9:9">
      <c r="I569450" s="6"/>
    </row>
    <row r="569451" spans="9:9">
      <c r="I569451" s="6"/>
    </row>
    <row r="569452" spans="9:9">
      <c r="I569452" s="6"/>
    </row>
    <row r="569453" spans="9:9">
      <c r="I569453" s="6"/>
    </row>
    <row r="569454" spans="9:9">
      <c r="I569454" s="6"/>
    </row>
    <row r="569455" spans="9:9">
      <c r="I569455" s="6"/>
    </row>
    <row r="569456" spans="9:9">
      <c r="I569456" s="6"/>
    </row>
    <row r="569457" spans="9:9">
      <c r="I569457" s="6"/>
    </row>
    <row r="569458" spans="9:9">
      <c r="I569458" s="6"/>
    </row>
    <row r="569459" spans="9:9">
      <c r="I569459" s="6"/>
    </row>
    <row r="569460" spans="9:9">
      <c r="I569460" s="6"/>
    </row>
    <row r="569461" spans="9:9">
      <c r="I569461" s="6"/>
    </row>
    <row r="569462" spans="9:9">
      <c r="I569462" s="6"/>
    </row>
    <row r="569463" spans="9:9">
      <c r="I569463" s="6"/>
    </row>
    <row r="569464" spans="9:9">
      <c r="I569464" s="6"/>
    </row>
    <row r="569465" spans="9:9">
      <c r="I569465" s="6"/>
    </row>
    <row r="569466" spans="9:9">
      <c r="I569466" s="6"/>
    </row>
    <row r="569467" spans="9:9">
      <c r="I569467" s="6"/>
    </row>
    <row r="569468" spans="9:9">
      <c r="I569468" s="6"/>
    </row>
    <row r="569469" spans="9:9">
      <c r="I569469" s="6"/>
    </row>
    <row r="569470" spans="9:9">
      <c r="I569470" s="6"/>
    </row>
    <row r="569471" spans="9:9">
      <c r="I569471" s="6"/>
    </row>
    <row r="569472" spans="9:9">
      <c r="I569472" s="6"/>
    </row>
    <row r="569473" spans="9:9">
      <c r="I569473" s="6"/>
    </row>
    <row r="569474" spans="9:9">
      <c r="I569474" s="6"/>
    </row>
    <row r="569475" spans="9:9">
      <c r="I569475" s="6"/>
    </row>
    <row r="569476" spans="9:9">
      <c r="I569476" s="6"/>
    </row>
    <row r="569477" spans="9:9">
      <c r="I569477" s="6"/>
    </row>
    <row r="569478" spans="9:9">
      <c r="I569478" s="6"/>
    </row>
    <row r="569479" spans="9:9">
      <c r="I569479" s="6"/>
    </row>
    <row r="569480" spans="9:9">
      <c r="I569480" s="6"/>
    </row>
    <row r="569481" spans="9:9">
      <c r="I569481" s="6"/>
    </row>
    <row r="569482" spans="9:9">
      <c r="I569482" s="6"/>
    </row>
    <row r="569483" spans="9:9">
      <c r="I569483" s="6"/>
    </row>
    <row r="569484" spans="9:9">
      <c r="I569484" s="6"/>
    </row>
    <row r="569485" spans="9:9">
      <c r="I569485" s="6"/>
    </row>
    <row r="569486" spans="9:9">
      <c r="I569486" s="6"/>
    </row>
    <row r="569487" spans="9:9">
      <c r="I569487" s="6"/>
    </row>
    <row r="569488" spans="9:9">
      <c r="I569488" s="6"/>
    </row>
    <row r="569489" spans="9:9">
      <c r="I569489" s="6"/>
    </row>
    <row r="569490" spans="9:9">
      <c r="I569490" s="6"/>
    </row>
    <row r="569491" spans="9:9">
      <c r="I569491" s="6"/>
    </row>
    <row r="569492" spans="9:9">
      <c r="I569492" s="6"/>
    </row>
    <row r="569493" spans="9:9">
      <c r="I569493" s="6"/>
    </row>
    <row r="569494" spans="9:9">
      <c r="I569494" s="6"/>
    </row>
    <row r="569495" spans="9:9">
      <c r="I569495" s="6"/>
    </row>
    <row r="569496" spans="9:9">
      <c r="I569496" s="6"/>
    </row>
    <row r="569497" spans="9:9">
      <c r="I569497" s="6"/>
    </row>
    <row r="569498" spans="9:9">
      <c r="I569498" s="6"/>
    </row>
    <row r="569499" spans="9:9">
      <c r="I569499" s="6"/>
    </row>
    <row r="569500" spans="9:9">
      <c r="I569500" s="6"/>
    </row>
    <row r="569501" spans="9:9">
      <c r="I569501" s="6"/>
    </row>
    <row r="569502" spans="9:9">
      <c r="I569502" s="6"/>
    </row>
    <row r="569503" spans="9:9">
      <c r="I569503" s="6"/>
    </row>
    <row r="569504" spans="9:9">
      <c r="I569504" s="6"/>
    </row>
    <row r="569505" spans="9:9">
      <c r="I569505" s="6"/>
    </row>
    <row r="569506" spans="9:9">
      <c r="I569506" s="6"/>
    </row>
    <row r="569507" spans="9:9">
      <c r="I569507" s="6"/>
    </row>
    <row r="569508" spans="9:9">
      <c r="I569508" s="6"/>
    </row>
    <row r="569509" spans="9:9">
      <c r="I569509" s="6"/>
    </row>
    <row r="569510" spans="9:9">
      <c r="I569510" s="6"/>
    </row>
    <row r="569511" spans="9:9">
      <c r="I569511" s="6"/>
    </row>
    <row r="569512" spans="9:9">
      <c r="I569512" s="6"/>
    </row>
    <row r="569513" spans="9:9">
      <c r="I569513" s="6"/>
    </row>
    <row r="569514" spans="9:9">
      <c r="I569514" s="6"/>
    </row>
    <row r="569515" spans="9:9">
      <c r="I569515" s="6"/>
    </row>
    <row r="569516" spans="9:9">
      <c r="I569516" s="6"/>
    </row>
    <row r="569517" spans="9:9">
      <c r="I569517" s="6"/>
    </row>
    <row r="569518" spans="9:9">
      <c r="I569518" s="6"/>
    </row>
    <row r="569519" spans="9:9">
      <c r="I569519" s="6"/>
    </row>
    <row r="569520" spans="9:9">
      <c r="I569520" s="6"/>
    </row>
    <row r="569521" spans="9:9">
      <c r="I569521" s="6"/>
    </row>
    <row r="569522" spans="9:9">
      <c r="I569522" s="6"/>
    </row>
    <row r="569523" spans="9:9">
      <c r="I569523" s="6"/>
    </row>
    <row r="569524" spans="9:9">
      <c r="I569524" s="6"/>
    </row>
    <row r="569525" spans="9:9">
      <c r="I569525" s="6"/>
    </row>
    <row r="569526" spans="9:9">
      <c r="I569526" s="6"/>
    </row>
    <row r="569527" spans="9:9">
      <c r="I569527" s="6"/>
    </row>
    <row r="569528" spans="9:9">
      <c r="I569528" s="6"/>
    </row>
    <row r="569529" spans="9:9">
      <c r="I569529" s="6"/>
    </row>
    <row r="569530" spans="9:9">
      <c r="I569530" s="6"/>
    </row>
    <row r="569531" spans="9:9">
      <c r="I569531" s="6"/>
    </row>
    <row r="569532" spans="9:9">
      <c r="I569532" s="6"/>
    </row>
    <row r="569533" spans="9:9">
      <c r="I569533" s="6"/>
    </row>
    <row r="569534" spans="9:9">
      <c r="I569534" s="6"/>
    </row>
    <row r="569535" spans="9:9">
      <c r="I569535" s="6"/>
    </row>
    <row r="569536" spans="9:9">
      <c r="I569536" s="6"/>
    </row>
    <row r="569537" spans="9:9">
      <c r="I569537" s="6"/>
    </row>
    <row r="569538" spans="9:9">
      <c r="I569538" s="6"/>
    </row>
    <row r="569539" spans="9:9">
      <c r="I569539" s="6"/>
    </row>
    <row r="569540" spans="9:9">
      <c r="I569540" s="6"/>
    </row>
    <row r="569541" spans="9:9">
      <c r="I569541" s="6"/>
    </row>
    <row r="569542" spans="9:9">
      <c r="I569542" s="6"/>
    </row>
    <row r="569543" spans="9:9">
      <c r="I569543" s="6"/>
    </row>
    <row r="569544" spans="9:9">
      <c r="I569544" s="6"/>
    </row>
    <row r="569545" spans="9:9">
      <c r="I569545" s="6"/>
    </row>
    <row r="569546" spans="9:9">
      <c r="I569546" s="6"/>
    </row>
    <row r="569547" spans="9:9">
      <c r="I569547" s="6"/>
    </row>
    <row r="569548" spans="9:9">
      <c r="I569548" s="6"/>
    </row>
    <row r="569549" spans="9:9">
      <c r="I569549" s="6"/>
    </row>
    <row r="569550" spans="9:9">
      <c r="I569550" s="6"/>
    </row>
    <row r="569551" spans="9:9">
      <c r="I569551" s="6"/>
    </row>
    <row r="569552" spans="9:9">
      <c r="I569552" s="6"/>
    </row>
    <row r="569553" spans="9:9">
      <c r="I569553" s="6"/>
    </row>
    <row r="569554" spans="9:9">
      <c r="I569554" s="6"/>
    </row>
    <row r="569555" spans="9:9">
      <c r="I569555" s="6"/>
    </row>
    <row r="569556" spans="9:9">
      <c r="I569556" s="6"/>
    </row>
    <row r="569557" spans="9:9">
      <c r="I569557" s="6"/>
    </row>
    <row r="569558" spans="9:9">
      <c r="I569558" s="6"/>
    </row>
    <row r="569559" spans="9:9">
      <c r="I569559" s="6"/>
    </row>
    <row r="569560" spans="9:9">
      <c r="I569560" s="6"/>
    </row>
    <row r="569561" spans="9:9">
      <c r="I569561" s="6"/>
    </row>
    <row r="569562" spans="9:9">
      <c r="I569562" s="6"/>
    </row>
    <row r="569563" spans="9:9">
      <c r="I569563" s="6"/>
    </row>
    <row r="569564" spans="9:9">
      <c r="I569564" s="6"/>
    </row>
    <row r="569565" spans="9:9">
      <c r="I569565" s="6"/>
    </row>
    <row r="569566" spans="9:9">
      <c r="I569566" s="6"/>
    </row>
    <row r="569567" spans="9:9">
      <c r="I569567" s="6"/>
    </row>
    <row r="569568" spans="9:9">
      <c r="I569568" s="6"/>
    </row>
    <row r="569569" spans="9:9">
      <c r="I569569" s="6"/>
    </row>
    <row r="569570" spans="9:9">
      <c r="I569570" s="6"/>
    </row>
    <row r="569571" spans="9:9">
      <c r="I569571" s="6"/>
    </row>
    <row r="569572" spans="9:9">
      <c r="I569572" s="6"/>
    </row>
    <row r="569573" spans="9:9">
      <c r="I569573" s="6"/>
    </row>
    <row r="569574" spans="9:9">
      <c r="I569574" s="6"/>
    </row>
    <row r="569575" spans="9:9">
      <c r="I569575" s="6"/>
    </row>
    <row r="569576" spans="9:9">
      <c r="I569576" s="6"/>
    </row>
    <row r="569577" spans="9:9">
      <c r="I569577" s="6"/>
    </row>
    <row r="569578" spans="9:9">
      <c r="I569578" s="6"/>
    </row>
    <row r="569579" spans="9:9">
      <c r="I569579" s="6"/>
    </row>
    <row r="569580" spans="9:9">
      <c r="I569580" s="6"/>
    </row>
    <row r="569581" spans="9:9">
      <c r="I569581" s="6"/>
    </row>
    <row r="569582" spans="9:9">
      <c r="I569582" s="6"/>
    </row>
    <row r="569583" spans="9:9">
      <c r="I569583" s="6"/>
    </row>
    <row r="569584" spans="9:9">
      <c r="I569584" s="6"/>
    </row>
    <row r="569585" spans="9:9">
      <c r="I569585" s="6"/>
    </row>
    <row r="569586" spans="9:9">
      <c r="I569586" s="6"/>
    </row>
    <row r="569587" spans="9:9">
      <c r="I569587" s="6"/>
    </row>
    <row r="569588" spans="9:9">
      <c r="I569588" s="6"/>
    </row>
    <row r="569589" spans="9:9">
      <c r="I569589" s="6"/>
    </row>
    <row r="569590" spans="9:9">
      <c r="I569590" s="6"/>
    </row>
    <row r="569591" spans="9:9">
      <c r="I569591" s="6"/>
    </row>
    <row r="569592" spans="9:9">
      <c r="I569592" s="6"/>
    </row>
    <row r="569593" spans="9:9">
      <c r="I569593" s="6"/>
    </row>
    <row r="569594" spans="9:9">
      <c r="I569594" s="6"/>
    </row>
    <row r="569595" spans="9:9">
      <c r="I569595" s="6"/>
    </row>
    <row r="569596" spans="9:9">
      <c r="I569596" s="6"/>
    </row>
    <row r="569597" spans="9:9">
      <c r="I569597" s="6"/>
    </row>
    <row r="569598" spans="9:9">
      <c r="I569598" s="6"/>
    </row>
    <row r="569599" spans="9:9">
      <c r="I569599" s="6"/>
    </row>
    <row r="569600" spans="9:9">
      <c r="I569600" s="6"/>
    </row>
    <row r="569601" spans="9:9">
      <c r="I569601" s="6"/>
    </row>
    <row r="569602" spans="9:9">
      <c r="I569602" s="6"/>
    </row>
    <row r="569603" spans="9:9">
      <c r="I569603" s="6"/>
    </row>
    <row r="569604" spans="9:9">
      <c r="I569604" s="6"/>
    </row>
    <row r="569605" spans="9:9">
      <c r="I569605" s="6"/>
    </row>
    <row r="569606" spans="9:9">
      <c r="I569606" s="6"/>
    </row>
    <row r="569607" spans="9:9">
      <c r="I569607" s="6"/>
    </row>
    <row r="569608" spans="9:9">
      <c r="I569608" s="6"/>
    </row>
    <row r="569609" spans="9:9">
      <c r="I569609" s="6"/>
    </row>
    <row r="569610" spans="9:9">
      <c r="I569610" s="6"/>
    </row>
    <row r="569611" spans="9:9">
      <c r="I569611" s="6"/>
    </row>
    <row r="569612" spans="9:9">
      <c r="I569612" s="6"/>
    </row>
    <row r="569613" spans="9:9">
      <c r="I569613" s="6"/>
    </row>
    <row r="569614" spans="9:9">
      <c r="I569614" s="6"/>
    </row>
    <row r="569615" spans="9:9">
      <c r="I569615" s="6"/>
    </row>
    <row r="569616" spans="9:9">
      <c r="I569616" s="6"/>
    </row>
    <row r="569617" spans="9:9">
      <c r="I569617" s="6"/>
    </row>
    <row r="569618" spans="9:9">
      <c r="I569618" s="6"/>
    </row>
    <row r="569619" spans="9:9">
      <c r="I569619" s="6"/>
    </row>
    <row r="569620" spans="9:9">
      <c r="I569620" s="6"/>
    </row>
    <row r="569621" spans="9:9">
      <c r="I569621" s="6"/>
    </row>
    <row r="569622" spans="9:9">
      <c r="I569622" s="6"/>
    </row>
    <row r="569623" spans="9:9">
      <c r="I569623" s="6"/>
    </row>
    <row r="569624" spans="9:9">
      <c r="I569624" s="6"/>
    </row>
    <row r="569625" spans="9:9">
      <c r="I569625" s="6"/>
    </row>
    <row r="569626" spans="9:9">
      <c r="I569626" s="6"/>
    </row>
    <row r="569627" spans="9:9">
      <c r="I569627" s="6"/>
    </row>
    <row r="569628" spans="9:9">
      <c r="I569628" s="6"/>
    </row>
    <row r="569629" spans="9:9">
      <c r="I569629" s="6"/>
    </row>
    <row r="569630" spans="9:9">
      <c r="I569630" s="6"/>
    </row>
    <row r="569631" spans="9:9">
      <c r="I569631" s="6"/>
    </row>
    <row r="569632" spans="9:9">
      <c r="I569632" s="6"/>
    </row>
    <row r="569633" spans="9:9">
      <c r="I569633" s="6"/>
    </row>
    <row r="569634" spans="9:9">
      <c r="I569634" s="6"/>
    </row>
    <row r="569635" spans="9:9">
      <c r="I569635" s="6"/>
    </row>
    <row r="569636" spans="9:9">
      <c r="I569636" s="6"/>
    </row>
    <row r="569637" spans="9:9">
      <c r="I569637" s="6"/>
    </row>
    <row r="569638" spans="9:9">
      <c r="I569638" s="6"/>
    </row>
    <row r="569639" spans="9:9">
      <c r="I569639" s="6"/>
    </row>
    <row r="569640" spans="9:9">
      <c r="I569640" s="6"/>
    </row>
    <row r="569641" spans="9:9">
      <c r="I569641" s="6"/>
    </row>
    <row r="569642" spans="9:9">
      <c r="I569642" s="6"/>
    </row>
    <row r="569643" spans="9:9">
      <c r="I569643" s="6"/>
    </row>
    <row r="569644" spans="9:9">
      <c r="I569644" s="6"/>
    </row>
    <row r="569645" spans="9:9">
      <c r="I569645" s="6"/>
    </row>
    <row r="569646" spans="9:9">
      <c r="I569646" s="6"/>
    </row>
    <row r="569647" spans="9:9">
      <c r="I569647" s="6"/>
    </row>
    <row r="569648" spans="9:9">
      <c r="I569648" s="6"/>
    </row>
    <row r="569649" spans="9:9">
      <c r="I569649" s="6"/>
    </row>
    <row r="569650" spans="9:9">
      <c r="I569650" s="6"/>
    </row>
    <row r="569651" spans="9:9">
      <c r="I569651" s="6"/>
    </row>
    <row r="569652" spans="9:9">
      <c r="I569652" s="6"/>
    </row>
    <row r="569653" spans="9:9">
      <c r="I569653" s="6"/>
    </row>
    <row r="569654" spans="9:9">
      <c r="I569654" s="6"/>
    </row>
    <row r="569655" spans="9:9">
      <c r="I569655" s="6"/>
    </row>
    <row r="569656" spans="9:9">
      <c r="I569656" s="6"/>
    </row>
    <row r="569657" spans="9:9">
      <c r="I569657" s="6"/>
    </row>
    <row r="569658" spans="9:9">
      <c r="I569658" s="6"/>
    </row>
    <row r="569659" spans="9:9">
      <c r="I569659" s="6"/>
    </row>
    <row r="569660" spans="9:9">
      <c r="I569660" s="6"/>
    </row>
    <row r="569661" spans="9:9">
      <c r="I569661" s="6"/>
    </row>
    <row r="569662" spans="9:9">
      <c r="I569662" s="6"/>
    </row>
    <row r="569663" spans="9:9">
      <c r="I569663" s="6"/>
    </row>
    <row r="569664" spans="9:9">
      <c r="I569664" s="6"/>
    </row>
    <row r="569665" spans="9:9">
      <c r="I569665" s="6"/>
    </row>
    <row r="569666" spans="9:9">
      <c r="I569666" s="6"/>
    </row>
    <row r="569667" spans="9:9">
      <c r="I569667" s="6"/>
    </row>
    <row r="569668" spans="9:9">
      <c r="I569668" s="6"/>
    </row>
    <row r="569669" spans="9:9">
      <c r="I569669" s="6"/>
    </row>
    <row r="569670" spans="9:9">
      <c r="I569670" s="6"/>
    </row>
    <row r="569671" spans="9:9">
      <c r="I569671" s="6"/>
    </row>
    <row r="569672" spans="9:9">
      <c r="I569672" s="6"/>
    </row>
    <row r="569673" spans="9:9">
      <c r="I569673" s="6"/>
    </row>
    <row r="569674" spans="9:9">
      <c r="I569674" s="6"/>
    </row>
    <row r="569675" spans="9:9">
      <c r="I569675" s="6"/>
    </row>
    <row r="569676" spans="9:9">
      <c r="I569676" s="6"/>
    </row>
    <row r="569677" spans="9:9">
      <c r="I569677" s="6"/>
    </row>
    <row r="569678" spans="9:9">
      <c r="I569678" s="6"/>
    </row>
    <row r="569679" spans="9:9">
      <c r="I569679" s="6"/>
    </row>
    <row r="569680" spans="9:9">
      <c r="I569680" s="6"/>
    </row>
    <row r="569681" spans="9:9">
      <c r="I569681" s="6"/>
    </row>
    <row r="569682" spans="9:9">
      <c r="I569682" s="6"/>
    </row>
    <row r="569683" spans="9:9">
      <c r="I569683" s="6"/>
    </row>
    <row r="569684" spans="9:9">
      <c r="I569684" s="6"/>
    </row>
    <row r="569685" spans="9:9">
      <c r="I569685" s="6"/>
    </row>
    <row r="569686" spans="9:9">
      <c r="I569686" s="6"/>
    </row>
    <row r="569687" spans="9:9">
      <c r="I569687" s="6"/>
    </row>
    <row r="569688" spans="9:9">
      <c r="I569688" s="6"/>
    </row>
    <row r="569689" spans="9:9">
      <c r="I569689" s="6"/>
    </row>
    <row r="569690" spans="9:9">
      <c r="I569690" s="6"/>
    </row>
    <row r="569691" spans="9:9">
      <c r="I569691" s="6"/>
    </row>
    <row r="569692" spans="9:9">
      <c r="I569692" s="6"/>
    </row>
    <row r="569693" spans="9:9">
      <c r="I569693" s="6"/>
    </row>
    <row r="569694" spans="9:9">
      <c r="I569694" s="6"/>
    </row>
    <row r="569695" spans="9:9">
      <c r="I569695" s="6"/>
    </row>
    <row r="569696" spans="9:9">
      <c r="I569696" s="6"/>
    </row>
    <row r="569697" spans="9:9">
      <c r="I569697" s="6"/>
    </row>
    <row r="569698" spans="9:9">
      <c r="I569698" s="6"/>
    </row>
    <row r="569699" spans="9:9">
      <c r="I569699" s="6"/>
    </row>
    <row r="569700" spans="9:9">
      <c r="I569700" s="6"/>
    </row>
    <row r="569701" spans="9:9">
      <c r="I569701" s="6"/>
    </row>
    <row r="569702" spans="9:9">
      <c r="I569702" s="6"/>
    </row>
    <row r="569703" spans="9:9">
      <c r="I569703" s="6"/>
    </row>
    <row r="569704" spans="9:9">
      <c r="I569704" s="6"/>
    </row>
    <row r="569705" spans="9:9">
      <c r="I569705" s="6"/>
    </row>
    <row r="569706" spans="9:9">
      <c r="I569706" s="6"/>
    </row>
    <row r="569707" spans="9:9">
      <c r="I569707" s="6"/>
    </row>
    <row r="569708" spans="9:9">
      <c r="I569708" s="6"/>
    </row>
    <row r="569709" spans="9:9">
      <c r="I569709" s="6"/>
    </row>
    <row r="569710" spans="9:9">
      <c r="I569710" s="6"/>
    </row>
    <row r="569711" spans="9:9">
      <c r="I569711" s="6"/>
    </row>
    <row r="569712" spans="9:9">
      <c r="I569712" s="6"/>
    </row>
    <row r="569713" spans="9:9">
      <c r="I569713" s="6"/>
    </row>
    <row r="569714" spans="9:9">
      <c r="I569714" s="6"/>
    </row>
    <row r="569715" spans="9:9">
      <c r="I569715" s="6"/>
    </row>
    <row r="569716" spans="9:9">
      <c r="I569716" s="6"/>
    </row>
    <row r="569717" spans="9:9">
      <c r="I569717" s="6"/>
    </row>
    <row r="569718" spans="9:9">
      <c r="I569718" s="6"/>
    </row>
    <row r="569719" spans="9:9">
      <c r="I569719" s="6"/>
    </row>
    <row r="569720" spans="9:9">
      <c r="I569720" s="6"/>
    </row>
    <row r="569721" spans="9:9">
      <c r="I569721" s="6"/>
    </row>
    <row r="569722" spans="9:9">
      <c r="I569722" s="6"/>
    </row>
    <row r="569723" spans="9:9">
      <c r="I569723" s="6"/>
    </row>
    <row r="569724" spans="9:9">
      <c r="I569724" s="6"/>
    </row>
    <row r="569725" spans="9:9">
      <c r="I569725" s="6"/>
    </row>
    <row r="569726" spans="9:9">
      <c r="I569726" s="6"/>
    </row>
    <row r="569727" spans="9:9">
      <c r="I569727" s="6"/>
    </row>
    <row r="569728" spans="9:9">
      <c r="I569728" s="6"/>
    </row>
    <row r="569729" spans="9:9">
      <c r="I569729" s="6"/>
    </row>
    <row r="569730" spans="9:9">
      <c r="I569730" s="6"/>
    </row>
    <row r="569731" spans="9:9">
      <c r="I569731" s="6"/>
    </row>
    <row r="569732" spans="9:9">
      <c r="I569732" s="6"/>
    </row>
    <row r="569733" spans="9:9">
      <c r="I569733" s="6"/>
    </row>
    <row r="569734" spans="9:9">
      <c r="I569734" s="6"/>
    </row>
    <row r="569735" spans="9:9">
      <c r="I569735" s="6"/>
    </row>
    <row r="569736" spans="9:9">
      <c r="I569736" s="6"/>
    </row>
    <row r="569737" spans="9:9">
      <c r="I569737" s="6"/>
    </row>
    <row r="569738" spans="9:9">
      <c r="I569738" s="6"/>
    </row>
    <row r="569739" spans="9:9">
      <c r="I569739" s="6"/>
    </row>
    <row r="569740" spans="9:9">
      <c r="I569740" s="6"/>
    </row>
    <row r="569741" spans="9:9">
      <c r="I569741" s="6"/>
    </row>
    <row r="569742" spans="9:9">
      <c r="I569742" s="6"/>
    </row>
    <row r="569743" spans="9:9">
      <c r="I569743" s="6"/>
    </row>
    <row r="569744" spans="9:9">
      <c r="I569744" s="6"/>
    </row>
    <row r="569745" spans="9:9">
      <c r="I569745" s="6"/>
    </row>
    <row r="569746" spans="9:9">
      <c r="I569746" s="6"/>
    </row>
    <row r="569747" spans="9:9">
      <c r="I569747" s="6"/>
    </row>
    <row r="569748" spans="9:9">
      <c r="I569748" s="6"/>
    </row>
    <row r="569749" spans="9:9">
      <c r="I569749" s="6"/>
    </row>
    <row r="569750" spans="9:9">
      <c r="I569750" s="6"/>
    </row>
    <row r="569751" spans="9:9">
      <c r="I569751" s="6"/>
    </row>
    <row r="569752" spans="9:9">
      <c r="I569752" s="6"/>
    </row>
    <row r="569753" spans="9:9">
      <c r="I569753" s="6"/>
    </row>
    <row r="569754" spans="9:9">
      <c r="I569754" s="6"/>
    </row>
    <row r="569755" spans="9:9">
      <c r="I569755" s="6"/>
    </row>
    <row r="569756" spans="9:9">
      <c r="I569756" s="6"/>
    </row>
    <row r="569757" spans="9:9">
      <c r="I569757" s="6"/>
    </row>
    <row r="569758" spans="9:9">
      <c r="I569758" s="6"/>
    </row>
    <row r="569759" spans="9:9">
      <c r="I569759" s="6"/>
    </row>
    <row r="569760" spans="9:9">
      <c r="I569760" s="6"/>
    </row>
    <row r="569761" spans="9:9">
      <c r="I569761" s="6"/>
    </row>
    <row r="569762" spans="9:9">
      <c r="I569762" s="6"/>
    </row>
    <row r="569763" spans="9:9">
      <c r="I569763" s="6"/>
    </row>
    <row r="569764" spans="9:9">
      <c r="I569764" s="6"/>
    </row>
    <row r="569765" spans="9:9">
      <c r="I569765" s="6"/>
    </row>
    <row r="569766" spans="9:9">
      <c r="I569766" s="6"/>
    </row>
    <row r="569767" spans="9:9">
      <c r="I569767" s="6"/>
    </row>
    <row r="569768" spans="9:9">
      <c r="I569768" s="6"/>
    </row>
    <row r="569769" spans="9:9">
      <c r="I569769" s="6"/>
    </row>
    <row r="569770" spans="9:9">
      <c r="I569770" s="6"/>
    </row>
    <row r="569771" spans="9:9">
      <c r="I569771" s="6"/>
    </row>
    <row r="569772" spans="9:9">
      <c r="I569772" s="6"/>
    </row>
    <row r="569773" spans="9:9">
      <c r="I569773" s="6"/>
    </row>
    <row r="569774" spans="9:9">
      <c r="I569774" s="6"/>
    </row>
    <row r="569775" spans="9:9">
      <c r="I569775" s="6"/>
    </row>
    <row r="569776" spans="9:9">
      <c r="I569776" s="6"/>
    </row>
    <row r="569777" spans="9:9">
      <c r="I569777" s="6"/>
    </row>
    <row r="569778" spans="9:9">
      <c r="I569778" s="6"/>
    </row>
    <row r="569779" spans="9:9">
      <c r="I569779" s="6"/>
    </row>
    <row r="569780" spans="9:9">
      <c r="I569780" s="6"/>
    </row>
    <row r="569781" spans="9:9">
      <c r="I569781" s="6"/>
    </row>
    <row r="569782" spans="9:9">
      <c r="I569782" s="6"/>
    </row>
    <row r="569783" spans="9:9">
      <c r="I569783" s="6"/>
    </row>
    <row r="569784" spans="9:9">
      <c r="I569784" s="6"/>
    </row>
    <row r="569785" spans="9:9">
      <c r="I569785" s="6"/>
    </row>
    <row r="569786" spans="9:9">
      <c r="I569786" s="6"/>
    </row>
    <row r="569787" spans="9:9">
      <c r="I569787" s="6"/>
    </row>
    <row r="569788" spans="9:9">
      <c r="I569788" s="6"/>
    </row>
    <row r="569789" spans="9:9">
      <c r="I569789" s="6"/>
    </row>
    <row r="569790" spans="9:9">
      <c r="I569790" s="6"/>
    </row>
    <row r="569791" spans="9:9">
      <c r="I569791" s="6"/>
    </row>
    <row r="569792" spans="9:9">
      <c r="I569792" s="6"/>
    </row>
    <row r="569793" spans="9:9">
      <c r="I569793" s="6"/>
    </row>
    <row r="569794" spans="9:9">
      <c r="I569794" s="6"/>
    </row>
    <row r="569795" spans="9:9">
      <c r="I569795" s="6"/>
    </row>
    <row r="569796" spans="9:9">
      <c r="I569796" s="6"/>
    </row>
    <row r="569797" spans="9:9">
      <c r="I569797" s="6"/>
    </row>
    <row r="569798" spans="9:9">
      <c r="I569798" s="6"/>
    </row>
    <row r="569799" spans="9:9">
      <c r="I569799" s="6"/>
    </row>
    <row r="569800" spans="9:9">
      <c r="I569800" s="6"/>
    </row>
    <row r="569801" spans="9:9">
      <c r="I569801" s="6"/>
    </row>
    <row r="569802" spans="9:9">
      <c r="I569802" s="6"/>
    </row>
    <row r="569803" spans="9:9">
      <c r="I569803" s="6"/>
    </row>
    <row r="569804" spans="9:9">
      <c r="I569804" s="6"/>
    </row>
    <row r="569805" spans="9:9">
      <c r="I569805" s="6"/>
    </row>
    <row r="569806" spans="9:9">
      <c r="I569806" s="6"/>
    </row>
    <row r="569807" spans="9:9">
      <c r="I569807" s="6"/>
    </row>
    <row r="569808" spans="9:9">
      <c r="I569808" s="6"/>
    </row>
    <row r="569809" spans="9:9">
      <c r="I569809" s="6"/>
    </row>
    <row r="569810" spans="9:9">
      <c r="I569810" s="6"/>
    </row>
    <row r="569811" spans="9:9">
      <c r="I569811" s="6"/>
    </row>
    <row r="569812" spans="9:9">
      <c r="I569812" s="6"/>
    </row>
    <row r="569813" spans="9:9">
      <c r="I569813" s="6"/>
    </row>
    <row r="569814" spans="9:9">
      <c r="I569814" s="6"/>
    </row>
    <row r="569815" spans="9:9">
      <c r="I569815" s="6"/>
    </row>
    <row r="569816" spans="9:9">
      <c r="I569816" s="6"/>
    </row>
    <row r="569817" spans="9:9">
      <c r="I569817" s="6"/>
    </row>
    <row r="569818" spans="9:9">
      <c r="I569818" s="6"/>
    </row>
    <row r="569819" spans="9:9">
      <c r="I569819" s="6"/>
    </row>
    <row r="569820" spans="9:9">
      <c r="I569820" s="6"/>
    </row>
    <row r="569821" spans="9:9">
      <c r="I569821" s="6"/>
    </row>
    <row r="569822" spans="9:9">
      <c r="I569822" s="6"/>
    </row>
    <row r="569823" spans="9:9">
      <c r="I569823" s="6"/>
    </row>
    <row r="569824" spans="9:9">
      <c r="I569824" s="6"/>
    </row>
    <row r="569825" spans="9:9">
      <c r="I569825" s="6"/>
    </row>
    <row r="569826" spans="9:9">
      <c r="I569826" s="6"/>
    </row>
    <row r="569827" spans="9:9">
      <c r="I569827" s="6"/>
    </row>
    <row r="569828" spans="9:9">
      <c r="I569828" s="6"/>
    </row>
    <row r="569829" spans="9:9">
      <c r="I569829" s="6"/>
    </row>
    <row r="569830" spans="9:9">
      <c r="I569830" s="6"/>
    </row>
    <row r="569831" spans="9:9">
      <c r="I569831" s="6"/>
    </row>
    <row r="569832" spans="9:9">
      <c r="I569832" s="6"/>
    </row>
    <row r="569833" spans="9:9">
      <c r="I569833" s="6"/>
    </row>
    <row r="569834" spans="9:9">
      <c r="I569834" s="6"/>
    </row>
    <row r="569835" spans="9:9">
      <c r="I569835" s="6"/>
    </row>
    <row r="569836" spans="9:9">
      <c r="I569836" s="6"/>
    </row>
    <row r="569837" spans="9:9">
      <c r="I569837" s="6"/>
    </row>
    <row r="569838" spans="9:9">
      <c r="I569838" s="6"/>
    </row>
    <row r="569839" spans="9:9">
      <c r="I569839" s="6"/>
    </row>
    <row r="569840" spans="9:9">
      <c r="I569840" s="6"/>
    </row>
    <row r="569841" spans="9:9">
      <c r="I569841" s="6"/>
    </row>
    <row r="569842" spans="9:9">
      <c r="I569842" s="6"/>
    </row>
    <row r="569843" spans="9:9">
      <c r="I569843" s="6"/>
    </row>
    <row r="569844" spans="9:9">
      <c r="I569844" s="6"/>
    </row>
    <row r="569845" spans="9:9">
      <c r="I569845" s="6"/>
    </row>
    <row r="569846" spans="9:9">
      <c r="I569846" s="6"/>
    </row>
    <row r="569847" spans="9:9">
      <c r="I569847" s="6"/>
    </row>
    <row r="569848" spans="9:9">
      <c r="I569848" s="6"/>
    </row>
    <row r="569849" spans="9:9">
      <c r="I569849" s="6"/>
    </row>
    <row r="569850" spans="9:9">
      <c r="I569850" s="6"/>
    </row>
    <row r="569851" spans="9:9">
      <c r="I569851" s="6"/>
    </row>
    <row r="569852" spans="9:9">
      <c r="I569852" s="6"/>
    </row>
    <row r="569853" spans="9:9">
      <c r="I569853" s="6"/>
    </row>
    <row r="569854" spans="9:9">
      <c r="I569854" s="6"/>
    </row>
    <row r="569855" spans="9:9">
      <c r="I569855" s="6"/>
    </row>
    <row r="569856" spans="9:9">
      <c r="I569856" s="6"/>
    </row>
    <row r="569857" spans="9:9">
      <c r="I569857" s="6"/>
    </row>
    <row r="569858" spans="9:9">
      <c r="I569858" s="6"/>
    </row>
    <row r="569859" spans="9:9">
      <c r="I569859" s="6"/>
    </row>
    <row r="569860" spans="9:9">
      <c r="I569860" s="6"/>
    </row>
    <row r="569861" spans="9:9">
      <c r="I569861" s="6"/>
    </row>
    <row r="569862" spans="9:9">
      <c r="I569862" s="6"/>
    </row>
    <row r="569863" spans="9:9">
      <c r="I569863" s="6"/>
    </row>
    <row r="569864" spans="9:9">
      <c r="I569864" s="6"/>
    </row>
    <row r="569865" spans="9:9">
      <c r="I569865" s="6"/>
    </row>
    <row r="569866" spans="9:9">
      <c r="I569866" s="6"/>
    </row>
    <row r="569867" spans="9:9">
      <c r="I569867" s="6"/>
    </row>
    <row r="569868" spans="9:9">
      <c r="I569868" s="6"/>
    </row>
    <row r="569869" spans="9:9">
      <c r="I569869" s="6"/>
    </row>
    <row r="569870" spans="9:9">
      <c r="I569870" s="6"/>
    </row>
    <row r="569871" spans="9:9">
      <c r="I569871" s="6"/>
    </row>
    <row r="569872" spans="9:9">
      <c r="I569872" s="6"/>
    </row>
    <row r="569873" spans="9:9">
      <c r="I569873" s="6"/>
    </row>
    <row r="569874" spans="9:9">
      <c r="I569874" s="6"/>
    </row>
    <row r="569875" spans="9:9">
      <c r="I569875" s="6"/>
    </row>
    <row r="569876" spans="9:9">
      <c r="I569876" s="6"/>
    </row>
    <row r="569877" spans="9:9">
      <c r="I569877" s="6"/>
    </row>
    <row r="569878" spans="9:9">
      <c r="I569878" s="6"/>
    </row>
    <row r="569879" spans="9:9">
      <c r="I569879" s="6"/>
    </row>
    <row r="569880" spans="9:9">
      <c r="I569880" s="6"/>
    </row>
    <row r="569881" spans="9:9">
      <c r="I569881" s="6"/>
    </row>
    <row r="569882" spans="9:9">
      <c r="I569882" s="6"/>
    </row>
    <row r="569883" spans="9:9">
      <c r="I569883" s="6"/>
    </row>
    <row r="569884" spans="9:9">
      <c r="I569884" s="6"/>
    </row>
    <row r="569885" spans="9:9">
      <c r="I569885" s="6"/>
    </row>
    <row r="569886" spans="9:9">
      <c r="I569886" s="6"/>
    </row>
    <row r="569887" spans="9:9">
      <c r="I569887" s="6"/>
    </row>
    <row r="569888" spans="9:9">
      <c r="I569888" s="6"/>
    </row>
    <row r="569889" spans="9:9">
      <c r="I569889" s="6"/>
    </row>
    <row r="569890" spans="9:9">
      <c r="I569890" s="6"/>
    </row>
    <row r="569891" spans="9:9">
      <c r="I569891" s="6"/>
    </row>
    <row r="569892" spans="9:9">
      <c r="I569892" s="6"/>
    </row>
    <row r="569893" spans="9:9">
      <c r="I569893" s="6"/>
    </row>
    <row r="569894" spans="9:9">
      <c r="I569894" s="6"/>
    </row>
    <row r="569895" spans="9:9">
      <c r="I569895" s="6"/>
    </row>
    <row r="569896" spans="9:9">
      <c r="I569896" s="6"/>
    </row>
    <row r="569897" spans="9:9">
      <c r="I569897" s="6"/>
    </row>
    <row r="569898" spans="9:9">
      <c r="I569898" s="6"/>
    </row>
    <row r="569899" spans="9:9">
      <c r="I569899" s="6"/>
    </row>
    <row r="569900" spans="9:9">
      <c r="I569900" s="6"/>
    </row>
    <row r="569901" spans="9:9">
      <c r="I569901" s="6"/>
    </row>
    <row r="569902" spans="9:9">
      <c r="I569902" s="6"/>
    </row>
    <row r="569903" spans="9:9">
      <c r="I569903" s="6"/>
    </row>
    <row r="569904" spans="9:9">
      <c r="I569904" s="6"/>
    </row>
    <row r="569905" spans="9:9">
      <c r="I569905" s="6"/>
    </row>
    <row r="569906" spans="9:9">
      <c r="I569906" s="6"/>
    </row>
    <row r="569907" spans="9:9">
      <c r="I569907" s="6"/>
    </row>
    <row r="569908" spans="9:9">
      <c r="I569908" s="6"/>
    </row>
    <row r="569909" spans="9:9">
      <c r="I569909" s="6"/>
    </row>
    <row r="569910" spans="9:9">
      <c r="I569910" s="6"/>
    </row>
    <row r="569911" spans="9:9">
      <c r="I569911" s="6"/>
    </row>
    <row r="569912" spans="9:9">
      <c r="I569912" s="6"/>
    </row>
    <row r="569913" spans="9:9">
      <c r="I569913" s="6"/>
    </row>
    <row r="569914" spans="9:9">
      <c r="I569914" s="6"/>
    </row>
    <row r="569915" spans="9:9">
      <c r="I569915" s="6"/>
    </row>
    <row r="569916" spans="9:9">
      <c r="I569916" s="6"/>
    </row>
    <row r="569917" spans="9:9">
      <c r="I569917" s="6"/>
    </row>
    <row r="569918" spans="9:9">
      <c r="I569918" s="6"/>
    </row>
    <row r="569919" spans="9:9">
      <c r="I569919" s="6"/>
    </row>
    <row r="569920" spans="9:9">
      <c r="I569920" s="6"/>
    </row>
    <row r="569921" spans="9:9">
      <c r="I569921" s="6"/>
    </row>
    <row r="569922" spans="9:9">
      <c r="I569922" s="6"/>
    </row>
    <row r="569923" spans="9:9">
      <c r="I569923" s="6"/>
    </row>
    <row r="569924" spans="9:9">
      <c r="I569924" s="6"/>
    </row>
    <row r="569925" spans="9:9">
      <c r="I569925" s="6"/>
    </row>
    <row r="569926" spans="9:9">
      <c r="I569926" s="6"/>
    </row>
    <row r="569927" spans="9:9">
      <c r="I569927" s="6"/>
    </row>
    <row r="569928" spans="9:9">
      <c r="I569928" s="6"/>
    </row>
    <row r="569929" spans="9:9">
      <c r="I569929" s="6"/>
    </row>
    <row r="569930" spans="9:9">
      <c r="I569930" s="6"/>
    </row>
    <row r="569931" spans="9:9">
      <c r="I569931" s="6"/>
    </row>
    <row r="569932" spans="9:9">
      <c r="I569932" s="6"/>
    </row>
    <row r="569933" spans="9:9">
      <c r="I569933" s="6"/>
    </row>
    <row r="569934" spans="9:9">
      <c r="I569934" s="6"/>
    </row>
    <row r="569935" spans="9:9">
      <c r="I569935" s="6"/>
    </row>
    <row r="569936" spans="9:9">
      <c r="I569936" s="6"/>
    </row>
    <row r="569937" spans="9:9">
      <c r="I569937" s="6"/>
    </row>
    <row r="569938" spans="9:9">
      <c r="I569938" s="6"/>
    </row>
    <row r="569939" spans="9:9">
      <c r="I569939" s="6"/>
    </row>
    <row r="569940" spans="9:9">
      <c r="I569940" s="6"/>
    </row>
    <row r="569941" spans="9:9">
      <c r="I569941" s="6"/>
    </row>
    <row r="569942" spans="9:9">
      <c r="I569942" s="6"/>
    </row>
    <row r="569943" spans="9:9">
      <c r="I569943" s="6"/>
    </row>
    <row r="569944" spans="9:9">
      <c r="I569944" s="6"/>
    </row>
    <row r="569945" spans="9:9">
      <c r="I569945" s="6"/>
    </row>
    <row r="569946" spans="9:9">
      <c r="I569946" s="6"/>
    </row>
    <row r="569947" spans="9:9">
      <c r="I569947" s="6"/>
    </row>
    <row r="569948" spans="9:9">
      <c r="I569948" s="6"/>
    </row>
    <row r="569949" spans="9:9">
      <c r="I569949" s="6"/>
    </row>
    <row r="569950" spans="9:9">
      <c r="I569950" s="6"/>
    </row>
    <row r="569951" spans="9:9">
      <c r="I569951" s="6"/>
    </row>
    <row r="569952" spans="9:9">
      <c r="I569952" s="6"/>
    </row>
    <row r="569953" spans="9:9">
      <c r="I569953" s="6"/>
    </row>
    <row r="569954" spans="9:9">
      <c r="I569954" s="6"/>
    </row>
    <row r="569955" spans="9:9">
      <c r="I569955" s="6"/>
    </row>
    <row r="569956" spans="9:9">
      <c r="I569956" s="6"/>
    </row>
    <row r="569957" spans="9:9">
      <c r="I569957" s="6"/>
    </row>
    <row r="569958" spans="9:9">
      <c r="I569958" s="6"/>
    </row>
    <row r="569959" spans="9:9">
      <c r="I569959" s="6"/>
    </row>
    <row r="569960" spans="9:9">
      <c r="I569960" s="6"/>
    </row>
    <row r="569961" spans="9:9">
      <c r="I569961" s="6"/>
    </row>
    <row r="569962" spans="9:9">
      <c r="I569962" s="6"/>
    </row>
    <row r="569963" spans="9:9">
      <c r="I569963" s="6"/>
    </row>
    <row r="569964" spans="9:9">
      <c r="I569964" s="6"/>
    </row>
    <row r="569965" spans="9:9">
      <c r="I569965" s="6"/>
    </row>
    <row r="569966" spans="9:9">
      <c r="I569966" s="6"/>
    </row>
    <row r="569967" spans="9:9">
      <c r="I569967" s="6"/>
    </row>
    <row r="569968" spans="9:9">
      <c r="I569968" s="6"/>
    </row>
    <row r="569969" spans="9:9">
      <c r="I569969" s="6"/>
    </row>
    <row r="569970" spans="9:9">
      <c r="I569970" s="6"/>
    </row>
    <row r="569971" spans="9:9">
      <c r="I569971" s="6"/>
    </row>
    <row r="569972" spans="9:9">
      <c r="I569972" s="6"/>
    </row>
    <row r="569973" spans="9:9">
      <c r="I569973" s="6"/>
    </row>
    <row r="569974" spans="9:9">
      <c r="I569974" s="6"/>
    </row>
    <row r="569975" spans="9:9">
      <c r="I569975" s="6"/>
    </row>
    <row r="569976" spans="9:9">
      <c r="I569976" s="6"/>
    </row>
    <row r="569977" spans="9:9">
      <c r="I569977" s="6"/>
    </row>
    <row r="569978" spans="9:9">
      <c r="I569978" s="6"/>
    </row>
    <row r="569979" spans="9:9">
      <c r="I569979" s="6"/>
    </row>
    <row r="569980" spans="9:9">
      <c r="I569980" s="6"/>
    </row>
    <row r="569981" spans="9:9">
      <c r="I569981" s="6"/>
    </row>
    <row r="569982" spans="9:9">
      <c r="I569982" s="6"/>
    </row>
    <row r="569983" spans="9:9">
      <c r="I569983" s="6"/>
    </row>
    <row r="569984" spans="9:9">
      <c r="I569984" s="6"/>
    </row>
    <row r="569985" spans="9:9">
      <c r="I569985" s="6"/>
    </row>
    <row r="569986" spans="9:9">
      <c r="I569986" s="6"/>
    </row>
    <row r="569987" spans="9:9">
      <c r="I569987" s="6"/>
    </row>
    <row r="569988" spans="9:9">
      <c r="I569988" s="6"/>
    </row>
    <row r="569989" spans="9:9">
      <c r="I569989" s="6"/>
    </row>
    <row r="569990" spans="9:9">
      <c r="I569990" s="6"/>
    </row>
    <row r="569991" spans="9:9">
      <c r="I569991" s="6"/>
    </row>
    <row r="569992" spans="9:9">
      <c r="I569992" s="6"/>
    </row>
    <row r="569993" spans="9:9">
      <c r="I569993" s="6"/>
    </row>
    <row r="569994" spans="9:9">
      <c r="I569994" s="6"/>
    </row>
    <row r="569995" spans="9:9">
      <c r="I569995" s="6"/>
    </row>
    <row r="569996" spans="9:9">
      <c r="I569996" s="6"/>
    </row>
    <row r="569997" spans="9:9">
      <c r="I569997" s="6"/>
    </row>
    <row r="569998" spans="9:9">
      <c r="I569998" s="6"/>
    </row>
    <row r="569999" spans="9:9">
      <c r="I569999" s="6"/>
    </row>
    <row r="570000" spans="9:9">
      <c r="I570000" s="6"/>
    </row>
    <row r="570001" spans="9:9">
      <c r="I570001" s="6"/>
    </row>
    <row r="570002" spans="9:9">
      <c r="I570002" s="6"/>
    </row>
    <row r="570003" spans="9:9">
      <c r="I570003" s="6"/>
    </row>
    <row r="570004" spans="9:9">
      <c r="I570004" s="6"/>
    </row>
    <row r="570005" spans="9:9">
      <c r="I570005" s="6"/>
    </row>
    <row r="570006" spans="9:9">
      <c r="I570006" s="6"/>
    </row>
    <row r="570007" spans="9:9">
      <c r="I570007" s="6"/>
    </row>
    <row r="570008" spans="9:9">
      <c r="I570008" s="6"/>
    </row>
    <row r="570009" spans="9:9">
      <c r="I570009" s="6"/>
    </row>
    <row r="570010" spans="9:9">
      <c r="I570010" s="6"/>
    </row>
    <row r="570011" spans="9:9">
      <c r="I570011" s="6"/>
    </row>
    <row r="570012" spans="9:9">
      <c r="I570012" s="6"/>
    </row>
    <row r="570013" spans="9:9">
      <c r="I570013" s="6"/>
    </row>
    <row r="570014" spans="9:9">
      <c r="I570014" s="6"/>
    </row>
    <row r="570015" spans="9:9">
      <c r="I570015" s="6"/>
    </row>
    <row r="570016" spans="9:9">
      <c r="I570016" s="6"/>
    </row>
    <row r="570017" spans="9:9">
      <c r="I570017" s="6"/>
    </row>
    <row r="570018" spans="9:9">
      <c r="I570018" s="6"/>
    </row>
    <row r="570019" spans="9:9">
      <c r="I570019" s="6"/>
    </row>
    <row r="570020" spans="9:9">
      <c r="I570020" s="6"/>
    </row>
    <row r="570021" spans="9:9">
      <c r="I570021" s="6"/>
    </row>
    <row r="570022" spans="9:9">
      <c r="I570022" s="6"/>
    </row>
    <row r="570023" spans="9:9">
      <c r="I570023" s="6"/>
    </row>
    <row r="570024" spans="9:9">
      <c r="I570024" s="6"/>
    </row>
    <row r="570025" spans="9:9">
      <c r="I570025" s="6"/>
    </row>
    <row r="570026" spans="9:9">
      <c r="I570026" s="6"/>
    </row>
    <row r="570027" spans="9:9">
      <c r="I570027" s="6"/>
    </row>
    <row r="570028" spans="9:9">
      <c r="I570028" s="6"/>
    </row>
    <row r="570029" spans="9:9">
      <c r="I570029" s="6"/>
    </row>
    <row r="570030" spans="9:9">
      <c r="I570030" s="6"/>
    </row>
    <row r="570031" spans="9:9">
      <c r="I570031" s="6"/>
    </row>
    <row r="570032" spans="9:9">
      <c r="I570032" s="6"/>
    </row>
    <row r="570033" spans="9:9">
      <c r="I570033" s="6"/>
    </row>
    <row r="570034" spans="9:9">
      <c r="I570034" s="6"/>
    </row>
    <row r="570035" spans="9:9">
      <c r="I570035" s="6"/>
    </row>
    <row r="570036" spans="9:9">
      <c r="I570036" s="6"/>
    </row>
    <row r="570037" spans="9:9">
      <c r="I570037" s="6"/>
    </row>
    <row r="570038" spans="9:9">
      <c r="I570038" s="6"/>
    </row>
    <row r="570039" spans="9:9">
      <c r="I570039" s="6"/>
    </row>
    <row r="570040" spans="9:9">
      <c r="I570040" s="6"/>
    </row>
    <row r="570041" spans="9:9">
      <c r="I570041" s="6"/>
    </row>
    <row r="570042" spans="9:9">
      <c r="I570042" s="6"/>
    </row>
    <row r="570043" spans="9:9">
      <c r="I570043" s="6"/>
    </row>
    <row r="570044" spans="9:9">
      <c r="I570044" s="6"/>
    </row>
    <row r="570045" spans="9:9">
      <c r="I570045" s="6"/>
    </row>
    <row r="570046" spans="9:9">
      <c r="I570046" s="6"/>
    </row>
    <row r="570047" spans="9:9">
      <c r="I570047" s="6"/>
    </row>
    <row r="570048" spans="9:9">
      <c r="I570048" s="6"/>
    </row>
    <row r="570049" spans="9:9">
      <c r="I570049" s="6"/>
    </row>
    <row r="570050" spans="9:9">
      <c r="I570050" s="6"/>
    </row>
    <row r="570051" spans="9:9">
      <c r="I570051" s="6"/>
    </row>
    <row r="570052" spans="9:9">
      <c r="I570052" s="6"/>
    </row>
    <row r="570053" spans="9:9">
      <c r="I570053" s="6"/>
    </row>
    <row r="570054" spans="9:9">
      <c r="I570054" s="6"/>
    </row>
    <row r="570055" spans="9:9">
      <c r="I570055" s="6"/>
    </row>
    <row r="570056" spans="9:9">
      <c r="I570056" s="6"/>
    </row>
    <row r="570057" spans="9:9">
      <c r="I570057" s="6"/>
    </row>
    <row r="570058" spans="9:9">
      <c r="I570058" s="6"/>
    </row>
    <row r="570059" spans="9:9">
      <c r="I570059" s="6"/>
    </row>
    <row r="570060" spans="9:9">
      <c r="I570060" s="6"/>
    </row>
    <row r="570061" spans="9:9">
      <c r="I570061" s="6"/>
    </row>
    <row r="570062" spans="9:9">
      <c r="I570062" s="6"/>
    </row>
    <row r="570063" spans="9:9">
      <c r="I570063" s="6"/>
    </row>
    <row r="570064" spans="9:9">
      <c r="I570064" s="6"/>
    </row>
    <row r="570065" spans="9:9">
      <c r="I570065" s="6"/>
    </row>
    <row r="570066" spans="9:9">
      <c r="I570066" s="6"/>
    </row>
    <row r="570067" spans="9:9">
      <c r="I570067" s="6"/>
    </row>
    <row r="570068" spans="9:9">
      <c r="I570068" s="6"/>
    </row>
    <row r="570069" spans="9:9">
      <c r="I570069" s="6"/>
    </row>
    <row r="570070" spans="9:9">
      <c r="I570070" s="6"/>
    </row>
    <row r="570071" spans="9:9">
      <c r="I570071" s="6"/>
    </row>
    <row r="570072" spans="9:9">
      <c r="I570072" s="6"/>
    </row>
    <row r="570073" spans="9:9">
      <c r="I570073" s="6"/>
    </row>
    <row r="570074" spans="9:9">
      <c r="I570074" s="6"/>
    </row>
    <row r="570075" spans="9:9">
      <c r="I570075" s="6"/>
    </row>
    <row r="570076" spans="9:9">
      <c r="I570076" s="6"/>
    </row>
    <row r="570077" spans="9:9">
      <c r="I570077" s="6"/>
    </row>
    <row r="570078" spans="9:9">
      <c r="I570078" s="6"/>
    </row>
    <row r="570079" spans="9:9">
      <c r="I570079" s="6"/>
    </row>
    <row r="570080" spans="9:9">
      <c r="I570080" s="6"/>
    </row>
    <row r="570081" spans="9:9">
      <c r="I570081" s="6"/>
    </row>
    <row r="570082" spans="9:9">
      <c r="I570082" s="6"/>
    </row>
    <row r="570083" spans="9:9">
      <c r="I570083" s="6"/>
    </row>
    <row r="570084" spans="9:9">
      <c r="I570084" s="6"/>
    </row>
    <row r="570085" spans="9:9">
      <c r="I570085" s="6"/>
    </row>
    <row r="570086" spans="9:9">
      <c r="I570086" s="6"/>
    </row>
    <row r="570087" spans="9:9">
      <c r="I570087" s="6"/>
    </row>
    <row r="570088" spans="9:9">
      <c r="I570088" s="6"/>
    </row>
    <row r="570089" spans="9:9">
      <c r="I570089" s="6"/>
    </row>
    <row r="570090" spans="9:9">
      <c r="I570090" s="6"/>
    </row>
    <row r="570091" spans="9:9">
      <c r="I570091" s="6"/>
    </row>
    <row r="570092" spans="9:9">
      <c r="I570092" s="6"/>
    </row>
    <row r="570093" spans="9:9">
      <c r="I570093" s="6"/>
    </row>
    <row r="570094" spans="9:9">
      <c r="I570094" s="6"/>
    </row>
    <row r="570095" spans="9:9">
      <c r="I570095" s="6"/>
    </row>
    <row r="570096" spans="9:9">
      <c r="I570096" s="6"/>
    </row>
    <row r="570097" spans="9:9">
      <c r="I570097" s="6"/>
    </row>
    <row r="570098" spans="9:9">
      <c r="I570098" s="6"/>
    </row>
    <row r="570099" spans="9:9">
      <c r="I570099" s="6"/>
    </row>
    <row r="570100" spans="9:9">
      <c r="I570100" s="6"/>
    </row>
    <row r="570101" spans="9:9">
      <c r="I570101" s="6"/>
    </row>
    <row r="570102" spans="9:9">
      <c r="I570102" s="6"/>
    </row>
    <row r="570103" spans="9:9">
      <c r="I570103" s="6"/>
    </row>
    <row r="570104" spans="9:9">
      <c r="I570104" s="6"/>
    </row>
    <row r="570105" spans="9:9">
      <c r="I570105" s="6"/>
    </row>
    <row r="570106" spans="9:9">
      <c r="I570106" s="6"/>
    </row>
    <row r="570107" spans="9:9">
      <c r="I570107" s="6"/>
    </row>
    <row r="570108" spans="9:9">
      <c r="I570108" s="6"/>
    </row>
    <row r="570109" spans="9:9">
      <c r="I570109" s="6"/>
    </row>
    <row r="570110" spans="9:9">
      <c r="I570110" s="6"/>
    </row>
    <row r="570111" spans="9:9">
      <c r="I570111" s="6"/>
    </row>
    <row r="570112" spans="9:9">
      <c r="I570112" s="6"/>
    </row>
    <row r="570113" spans="9:9">
      <c r="I570113" s="6"/>
    </row>
    <row r="570114" spans="9:9">
      <c r="I570114" s="6"/>
    </row>
    <row r="570115" spans="9:9">
      <c r="I570115" s="6"/>
    </row>
    <row r="570116" spans="9:9">
      <c r="I570116" s="6"/>
    </row>
    <row r="570117" spans="9:9">
      <c r="I570117" s="6"/>
    </row>
    <row r="570118" spans="9:9">
      <c r="I570118" s="6"/>
    </row>
    <row r="570119" spans="9:9">
      <c r="I570119" s="6"/>
    </row>
    <row r="570120" spans="9:9">
      <c r="I570120" s="6"/>
    </row>
    <row r="570121" spans="9:9">
      <c r="I570121" s="6"/>
    </row>
    <row r="570122" spans="9:9">
      <c r="I570122" s="6"/>
    </row>
    <row r="570123" spans="9:9">
      <c r="I570123" s="6"/>
    </row>
    <row r="570124" spans="9:9">
      <c r="I570124" s="6"/>
    </row>
    <row r="570125" spans="9:9">
      <c r="I570125" s="6"/>
    </row>
    <row r="570126" spans="9:9">
      <c r="I570126" s="6"/>
    </row>
    <row r="570127" spans="9:9">
      <c r="I570127" s="6"/>
    </row>
    <row r="570128" spans="9:9">
      <c r="I570128" s="6"/>
    </row>
    <row r="570129" spans="9:9">
      <c r="I570129" s="6"/>
    </row>
    <row r="570130" spans="9:9">
      <c r="I570130" s="6"/>
    </row>
    <row r="570131" spans="9:9">
      <c r="I570131" s="6"/>
    </row>
    <row r="570132" spans="9:9">
      <c r="I570132" s="6"/>
    </row>
    <row r="570133" spans="9:9">
      <c r="I570133" s="6"/>
    </row>
    <row r="570134" spans="9:9">
      <c r="I570134" s="6"/>
    </row>
    <row r="570135" spans="9:9">
      <c r="I570135" s="6"/>
    </row>
    <row r="570136" spans="9:9">
      <c r="I570136" s="6"/>
    </row>
    <row r="570137" spans="9:9">
      <c r="I570137" s="6"/>
    </row>
    <row r="570138" spans="9:9">
      <c r="I570138" s="6"/>
    </row>
    <row r="570139" spans="9:9">
      <c r="I570139" s="6"/>
    </row>
    <row r="570140" spans="9:9">
      <c r="I570140" s="6"/>
    </row>
    <row r="570141" spans="9:9">
      <c r="I570141" s="6"/>
    </row>
    <row r="570142" spans="9:9">
      <c r="I570142" s="6"/>
    </row>
    <row r="570143" spans="9:9">
      <c r="I570143" s="6"/>
    </row>
    <row r="570144" spans="9:9">
      <c r="I570144" s="6"/>
    </row>
    <row r="570145" spans="9:9">
      <c r="I570145" s="6"/>
    </row>
    <row r="570146" spans="9:9">
      <c r="I570146" s="6"/>
    </row>
    <row r="570147" spans="9:9">
      <c r="I570147" s="6"/>
    </row>
    <row r="570148" spans="9:9">
      <c r="I570148" s="6"/>
    </row>
    <row r="570149" spans="9:9">
      <c r="I570149" s="6"/>
    </row>
    <row r="570150" spans="9:9">
      <c r="I570150" s="6"/>
    </row>
    <row r="570151" spans="9:9">
      <c r="I570151" s="6"/>
    </row>
    <row r="570152" spans="9:9">
      <c r="I570152" s="6"/>
    </row>
    <row r="570153" spans="9:9">
      <c r="I570153" s="6"/>
    </row>
    <row r="570154" spans="9:9">
      <c r="I570154" s="6"/>
    </row>
    <row r="570155" spans="9:9">
      <c r="I570155" s="6"/>
    </row>
    <row r="570156" spans="9:9">
      <c r="I570156" s="6"/>
    </row>
    <row r="570157" spans="9:9">
      <c r="I570157" s="6"/>
    </row>
    <row r="570158" spans="9:9">
      <c r="I570158" s="6"/>
    </row>
    <row r="570159" spans="9:9">
      <c r="I570159" s="6"/>
    </row>
    <row r="570160" spans="9:9">
      <c r="I570160" s="6"/>
    </row>
    <row r="570161" spans="9:9">
      <c r="I570161" s="6"/>
    </row>
    <row r="570162" spans="9:9">
      <c r="I570162" s="6"/>
    </row>
    <row r="570163" spans="9:9">
      <c r="I570163" s="6"/>
    </row>
    <row r="570164" spans="9:9">
      <c r="I570164" s="6"/>
    </row>
    <row r="570165" spans="9:9">
      <c r="I570165" s="6"/>
    </row>
    <row r="570166" spans="9:9">
      <c r="I570166" s="6"/>
    </row>
    <row r="570167" spans="9:9">
      <c r="I570167" s="6"/>
    </row>
    <row r="570168" spans="9:9">
      <c r="I570168" s="6"/>
    </row>
    <row r="570169" spans="9:9">
      <c r="I570169" s="6"/>
    </row>
    <row r="570170" spans="9:9">
      <c r="I570170" s="6"/>
    </row>
    <row r="570171" spans="9:9">
      <c r="I570171" s="6"/>
    </row>
    <row r="570172" spans="9:9">
      <c r="I570172" s="6"/>
    </row>
    <row r="570173" spans="9:9">
      <c r="I570173" s="6"/>
    </row>
    <row r="570174" spans="9:9">
      <c r="I570174" s="6"/>
    </row>
    <row r="570175" spans="9:9">
      <c r="I570175" s="6"/>
    </row>
    <row r="570176" spans="9:9">
      <c r="I570176" s="6"/>
    </row>
    <row r="570177" spans="9:9">
      <c r="I570177" s="6"/>
    </row>
    <row r="570178" spans="9:9">
      <c r="I570178" s="6"/>
    </row>
    <row r="570179" spans="9:9">
      <c r="I570179" s="6"/>
    </row>
    <row r="570180" spans="9:9">
      <c r="I570180" s="6"/>
    </row>
    <row r="570181" spans="9:9">
      <c r="I570181" s="6"/>
    </row>
    <row r="570182" spans="9:9">
      <c r="I570182" s="6"/>
    </row>
    <row r="570183" spans="9:9">
      <c r="I570183" s="6"/>
    </row>
    <row r="570184" spans="9:9">
      <c r="I570184" s="6"/>
    </row>
    <row r="570185" spans="9:9">
      <c r="I570185" s="6"/>
    </row>
    <row r="570186" spans="9:9">
      <c r="I570186" s="6"/>
    </row>
    <row r="570187" spans="9:9">
      <c r="I570187" s="6"/>
    </row>
    <row r="570188" spans="9:9">
      <c r="I570188" s="6"/>
    </row>
    <row r="570189" spans="9:9">
      <c r="I570189" s="6"/>
    </row>
    <row r="570190" spans="9:9">
      <c r="I570190" s="6"/>
    </row>
    <row r="570191" spans="9:9">
      <c r="I570191" s="6"/>
    </row>
    <row r="570192" spans="9:9">
      <c r="I570192" s="6"/>
    </row>
    <row r="570193" spans="9:9">
      <c r="I570193" s="6"/>
    </row>
    <row r="570194" spans="9:9">
      <c r="I570194" s="6"/>
    </row>
    <row r="570195" spans="9:9">
      <c r="I570195" s="6"/>
    </row>
    <row r="570196" spans="9:9">
      <c r="I570196" s="6"/>
    </row>
    <row r="570197" spans="9:9">
      <c r="I570197" s="6"/>
    </row>
    <row r="570198" spans="9:9">
      <c r="I570198" s="6"/>
    </row>
    <row r="570199" spans="9:9">
      <c r="I570199" s="6"/>
    </row>
    <row r="570200" spans="9:9">
      <c r="I570200" s="6"/>
    </row>
    <row r="570201" spans="9:9">
      <c r="I570201" s="6"/>
    </row>
    <row r="570202" spans="9:9">
      <c r="I570202" s="6"/>
    </row>
    <row r="570203" spans="9:9">
      <c r="I570203" s="6"/>
    </row>
    <row r="570204" spans="9:9">
      <c r="I570204" s="6"/>
    </row>
    <row r="570205" spans="9:9">
      <c r="I570205" s="6"/>
    </row>
    <row r="570206" spans="9:9">
      <c r="I570206" s="6"/>
    </row>
    <row r="570207" spans="9:9">
      <c r="I570207" s="6"/>
    </row>
    <row r="570208" spans="9:9">
      <c r="I570208" s="6"/>
    </row>
    <row r="570209" spans="9:9">
      <c r="I570209" s="6"/>
    </row>
    <row r="570210" spans="9:9">
      <c r="I570210" s="6"/>
    </row>
    <row r="570211" spans="9:9">
      <c r="I570211" s="6"/>
    </row>
    <row r="570212" spans="9:9">
      <c r="I570212" s="6"/>
    </row>
    <row r="570213" spans="9:9">
      <c r="I570213" s="6"/>
    </row>
    <row r="570214" spans="9:9">
      <c r="I570214" s="6"/>
    </row>
    <row r="570215" spans="9:9">
      <c r="I570215" s="6"/>
    </row>
    <row r="570216" spans="9:9">
      <c r="I570216" s="6"/>
    </row>
    <row r="570217" spans="9:9">
      <c r="I570217" s="6"/>
    </row>
    <row r="570218" spans="9:9">
      <c r="I570218" s="6"/>
    </row>
    <row r="570219" spans="9:9">
      <c r="I570219" s="6"/>
    </row>
    <row r="570220" spans="9:9">
      <c r="I570220" s="6"/>
    </row>
    <row r="570221" spans="9:9">
      <c r="I570221" s="6"/>
    </row>
    <row r="570222" spans="9:9">
      <c r="I570222" s="6"/>
    </row>
    <row r="570223" spans="9:9">
      <c r="I570223" s="6"/>
    </row>
    <row r="570224" spans="9:9">
      <c r="I570224" s="6"/>
    </row>
    <row r="570225" spans="9:9">
      <c r="I570225" s="6"/>
    </row>
    <row r="570226" spans="9:9">
      <c r="I570226" s="6"/>
    </row>
    <row r="570227" spans="9:9">
      <c r="I570227" s="6"/>
    </row>
    <row r="570228" spans="9:9">
      <c r="I570228" s="6"/>
    </row>
    <row r="570229" spans="9:9">
      <c r="I570229" s="6"/>
    </row>
    <row r="570230" spans="9:9">
      <c r="I570230" s="6"/>
    </row>
    <row r="570231" spans="9:9">
      <c r="I570231" s="6"/>
    </row>
    <row r="570232" spans="9:9">
      <c r="I570232" s="6"/>
    </row>
    <row r="570233" spans="9:9">
      <c r="I570233" s="6"/>
    </row>
    <row r="570234" spans="9:9">
      <c r="I570234" s="6"/>
    </row>
    <row r="570235" spans="9:9">
      <c r="I570235" s="6"/>
    </row>
    <row r="570236" spans="9:9">
      <c r="I570236" s="6"/>
    </row>
    <row r="570237" spans="9:9">
      <c r="I570237" s="6"/>
    </row>
    <row r="570238" spans="9:9">
      <c r="I570238" s="6"/>
    </row>
    <row r="570239" spans="9:9">
      <c r="I570239" s="6"/>
    </row>
    <row r="570240" spans="9:9">
      <c r="I570240" s="6"/>
    </row>
    <row r="570241" spans="9:9">
      <c r="I570241" s="6"/>
    </row>
    <row r="570242" spans="9:9">
      <c r="I570242" s="6"/>
    </row>
    <row r="570243" spans="9:9">
      <c r="I570243" s="6"/>
    </row>
    <row r="570244" spans="9:9">
      <c r="I570244" s="6"/>
    </row>
    <row r="570245" spans="9:9">
      <c r="I570245" s="6"/>
    </row>
    <row r="570246" spans="9:9">
      <c r="I570246" s="6"/>
    </row>
    <row r="570247" spans="9:9">
      <c r="I570247" s="6"/>
    </row>
    <row r="570248" spans="9:9">
      <c r="I570248" s="6"/>
    </row>
    <row r="570249" spans="9:9">
      <c r="I570249" s="6"/>
    </row>
    <row r="570250" spans="9:9">
      <c r="I570250" s="6"/>
    </row>
    <row r="570251" spans="9:9">
      <c r="I570251" s="6"/>
    </row>
    <row r="570252" spans="9:9">
      <c r="I570252" s="6"/>
    </row>
    <row r="570253" spans="9:9">
      <c r="I570253" s="6"/>
    </row>
    <row r="570254" spans="9:9">
      <c r="I570254" s="6"/>
    </row>
    <row r="570255" spans="9:9">
      <c r="I570255" s="6"/>
    </row>
    <row r="570256" spans="9:9">
      <c r="I570256" s="6"/>
    </row>
    <row r="570257" spans="9:9">
      <c r="I570257" s="6"/>
    </row>
    <row r="570258" spans="9:9">
      <c r="I570258" s="6"/>
    </row>
    <row r="570259" spans="9:9">
      <c r="I570259" s="6"/>
    </row>
    <row r="570260" spans="9:9">
      <c r="I570260" s="6"/>
    </row>
    <row r="570261" spans="9:9">
      <c r="I570261" s="6"/>
    </row>
    <row r="570262" spans="9:9">
      <c r="I570262" s="6"/>
    </row>
    <row r="570263" spans="9:9">
      <c r="I570263" s="6"/>
    </row>
    <row r="570264" spans="9:9">
      <c r="I570264" s="6"/>
    </row>
    <row r="570265" spans="9:9">
      <c r="I570265" s="6"/>
    </row>
    <row r="570266" spans="9:9">
      <c r="I570266" s="6"/>
    </row>
    <row r="570267" spans="9:9">
      <c r="I570267" s="6"/>
    </row>
    <row r="570268" spans="9:9">
      <c r="I570268" s="6"/>
    </row>
    <row r="570269" spans="9:9">
      <c r="I570269" s="6"/>
    </row>
    <row r="570270" spans="9:9">
      <c r="I570270" s="6"/>
    </row>
    <row r="570271" spans="9:9">
      <c r="I570271" s="6"/>
    </row>
    <row r="570272" spans="9:9">
      <c r="I570272" s="6"/>
    </row>
    <row r="570273" spans="9:9">
      <c r="I570273" s="6"/>
    </row>
    <row r="570274" spans="9:9">
      <c r="I570274" s="6"/>
    </row>
    <row r="570275" spans="9:9">
      <c r="I570275" s="6"/>
    </row>
    <row r="570276" spans="9:9">
      <c r="I570276" s="6"/>
    </row>
    <row r="570277" spans="9:9">
      <c r="I570277" s="6"/>
    </row>
    <row r="570278" spans="9:9">
      <c r="I570278" s="6"/>
    </row>
    <row r="570279" spans="9:9">
      <c r="I570279" s="6"/>
    </row>
    <row r="570280" spans="9:9">
      <c r="I570280" s="6"/>
    </row>
    <row r="570281" spans="9:9">
      <c r="I570281" s="6"/>
    </row>
    <row r="570282" spans="9:9">
      <c r="I570282" s="6"/>
    </row>
    <row r="570283" spans="9:9">
      <c r="I570283" s="6"/>
    </row>
    <row r="570284" spans="9:9">
      <c r="I570284" s="6"/>
    </row>
    <row r="570285" spans="9:9">
      <c r="I570285" s="6"/>
    </row>
    <row r="570286" spans="9:9">
      <c r="I570286" s="6"/>
    </row>
    <row r="570287" spans="9:9">
      <c r="I570287" s="6"/>
    </row>
    <row r="570288" spans="9:9">
      <c r="I570288" s="6"/>
    </row>
    <row r="570289" spans="9:9">
      <c r="I570289" s="6"/>
    </row>
    <row r="570290" spans="9:9">
      <c r="I570290" s="6"/>
    </row>
    <row r="570291" spans="9:9">
      <c r="I570291" s="6"/>
    </row>
    <row r="570292" spans="9:9">
      <c r="I570292" s="6"/>
    </row>
    <row r="570293" spans="9:9">
      <c r="I570293" s="6"/>
    </row>
    <row r="570294" spans="9:9">
      <c r="I570294" s="6"/>
    </row>
    <row r="570295" spans="9:9">
      <c r="I570295" s="6"/>
    </row>
    <row r="570296" spans="9:9">
      <c r="I570296" s="6"/>
    </row>
    <row r="570297" spans="9:9">
      <c r="I570297" s="6"/>
    </row>
    <row r="570298" spans="9:9">
      <c r="I570298" s="6"/>
    </row>
    <row r="570299" spans="9:9">
      <c r="I570299" s="6"/>
    </row>
    <row r="570300" spans="9:9">
      <c r="I570300" s="6"/>
    </row>
    <row r="570301" spans="9:9">
      <c r="I570301" s="6"/>
    </row>
    <row r="570302" spans="9:9">
      <c r="I570302" s="6"/>
    </row>
    <row r="570303" spans="9:9">
      <c r="I570303" s="6"/>
    </row>
    <row r="570304" spans="9:9">
      <c r="I570304" s="6"/>
    </row>
    <row r="570305" spans="9:9">
      <c r="I570305" s="6"/>
    </row>
    <row r="570306" spans="9:9">
      <c r="I570306" s="6"/>
    </row>
    <row r="570307" spans="9:9">
      <c r="I570307" s="6"/>
    </row>
    <row r="570308" spans="9:9">
      <c r="I570308" s="6"/>
    </row>
    <row r="570309" spans="9:9">
      <c r="I570309" s="6"/>
    </row>
    <row r="570310" spans="9:9">
      <c r="I570310" s="6"/>
    </row>
    <row r="570311" spans="9:9">
      <c r="I570311" s="6"/>
    </row>
    <row r="570312" spans="9:9">
      <c r="I570312" s="6"/>
    </row>
    <row r="570313" spans="9:9">
      <c r="I570313" s="6"/>
    </row>
    <row r="570314" spans="9:9">
      <c r="I570314" s="6"/>
    </row>
    <row r="570315" spans="9:9">
      <c r="I570315" s="6"/>
    </row>
    <row r="570316" spans="9:9">
      <c r="I570316" s="6"/>
    </row>
    <row r="570317" spans="9:9">
      <c r="I570317" s="6"/>
    </row>
    <row r="570318" spans="9:9">
      <c r="I570318" s="6"/>
    </row>
    <row r="570319" spans="9:9">
      <c r="I570319" s="6"/>
    </row>
    <row r="570320" spans="9:9">
      <c r="I570320" s="6"/>
    </row>
    <row r="570321" spans="9:9">
      <c r="I570321" s="6"/>
    </row>
    <row r="570322" spans="9:9">
      <c r="I570322" s="6"/>
    </row>
    <row r="570323" spans="9:9">
      <c r="I570323" s="6"/>
    </row>
    <row r="570324" spans="9:9">
      <c r="I570324" s="6"/>
    </row>
    <row r="570325" spans="9:9">
      <c r="I570325" s="6"/>
    </row>
    <row r="570326" spans="9:9">
      <c r="I570326" s="6"/>
    </row>
    <row r="570327" spans="9:9">
      <c r="I570327" s="6"/>
    </row>
    <row r="570328" spans="9:9">
      <c r="I570328" s="6"/>
    </row>
    <row r="570329" spans="9:9">
      <c r="I570329" s="6"/>
    </row>
    <row r="570330" spans="9:9">
      <c r="I570330" s="6"/>
    </row>
    <row r="570331" spans="9:9">
      <c r="I570331" s="6"/>
    </row>
    <row r="570332" spans="9:9">
      <c r="I570332" s="6"/>
    </row>
    <row r="570333" spans="9:9">
      <c r="I570333" s="6"/>
    </row>
    <row r="570334" spans="9:9">
      <c r="I570334" s="6"/>
    </row>
    <row r="570335" spans="9:9">
      <c r="I570335" s="6"/>
    </row>
    <row r="570336" spans="9:9">
      <c r="I570336" s="6"/>
    </row>
    <row r="570337" spans="9:9">
      <c r="I570337" s="6"/>
    </row>
    <row r="570338" spans="9:9">
      <c r="I570338" s="6"/>
    </row>
    <row r="570339" spans="9:9">
      <c r="I570339" s="6"/>
    </row>
    <row r="570340" spans="9:9">
      <c r="I570340" s="6"/>
    </row>
    <row r="570341" spans="9:9">
      <c r="I570341" s="6"/>
    </row>
    <row r="570342" spans="9:9">
      <c r="I570342" s="6"/>
    </row>
    <row r="570343" spans="9:9">
      <c r="I570343" s="6"/>
    </row>
    <row r="570344" spans="9:9">
      <c r="I570344" s="6"/>
    </row>
    <row r="570345" spans="9:9">
      <c r="I570345" s="6"/>
    </row>
    <row r="570346" spans="9:9">
      <c r="I570346" s="6"/>
    </row>
    <row r="570347" spans="9:9">
      <c r="I570347" s="6"/>
    </row>
    <row r="570348" spans="9:9">
      <c r="I570348" s="6"/>
    </row>
    <row r="570349" spans="9:9">
      <c r="I570349" s="6"/>
    </row>
    <row r="570350" spans="9:9">
      <c r="I570350" s="6"/>
    </row>
    <row r="570351" spans="9:9">
      <c r="I570351" s="6"/>
    </row>
    <row r="570352" spans="9:9">
      <c r="I570352" s="6"/>
    </row>
    <row r="570353" spans="9:9">
      <c r="I570353" s="6"/>
    </row>
    <row r="570354" spans="9:9">
      <c r="I570354" s="6"/>
    </row>
    <row r="570355" spans="9:9">
      <c r="I570355" s="6"/>
    </row>
    <row r="570356" spans="9:9">
      <c r="I570356" s="6"/>
    </row>
    <row r="570357" spans="9:9">
      <c r="I570357" s="6"/>
    </row>
    <row r="570358" spans="9:9">
      <c r="I570358" s="6"/>
    </row>
    <row r="570359" spans="9:9">
      <c r="I570359" s="6"/>
    </row>
    <row r="570360" spans="9:9">
      <c r="I570360" s="6"/>
    </row>
    <row r="570361" spans="9:9">
      <c r="I570361" s="6"/>
    </row>
    <row r="570362" spans="9:9">
      <c r="I570362" s="6"/>
    </row>
    <row r="570363" spans="9:9">
      <c r="I570363" s="6"/>
    </row>
    <row r="570364" spans="9:9">
      <c r="I570364" s="6"/>
    </row>
    <row r="570365" spans="9:9">
      <c r="I570365" s="6"/>
    </row>
    <row r="570366" spans="9:9">
      <c r="I570366" s="6"/>
    </row>
    <row r="570367" spans="9:9">
      <c r="I570367" s="6"/>
    </row>
    <row r="570368" spans="9:9">
      <c r="I570368" s="6"/>
    </row>
    <row r="570369" spans="9:9">
      <c r="I570369" s="6"/>
    </row>
    <row r="570370" spans="9:9">
      <c r="I570370" s="6"/>
    </row>
    <row r="570371" spans="9:9">
      <c r="I570371" s="6"/>
    </row>
    <row r="570372" spans="9:9">
      <c r="I570372" s="6"/>
    </row>
    <row r="570373" spans="9:9">
      <c r="I570373" s="6"/>
    </row>
    <row r="570374" spans="9:9">
      <c r="I570374" s="6"/>
    </row>
    <row r="570375" spans="9:9">
      <c r="I570375" s="6"/>
    </row>
    <row r="570376" spans="9:9">
      <c r="I570376" s="6"/>
    </row>
    <row r="570377" spans="9:9">
      <c r="I570377" s="6"/>
    </row>
    <row r="570378" spans="9:9">
      <c r="I570378" s="6"/>
    </row>
    <row r="570379" spans="9:9">
      <c r="I570379" s="6"/>
    </row>
    <row r="570380" spans="9:9">
      <c r="I570380" s="6"/>
    </row>
    <row r="570381" spans="9:9">
      <c r="I570381" s="6"/>
    </row>
    <row r="570382" spans="9:9">
      <c r="I570382" s="6"/>
    </row>
    <row r="570383" spans="9:9">
      <c r="I570383" s="6"/>
    </row>
    <row r="570384" spans="9:9">
      <c r="I570384" s="6"/>
    </row>
    <row r="570385" spans="9:9">
      <c r="I570385" s="6"/>
    </row>
    <row r="570386" spans="9:9">
      <c r="I570386" s="6"/>
    </row>
    <row r="570387" spans="9:9">
      <c r="I570387" s="6"/>
    </row>
    <row r="570388" spans="9:9">
      <c r="I570388" s="6"/>
    </row>
    <row r="570389" spans="9:9">
      <c r="I570389" s="6"/>
    </row>
    <row r="570390" spans="9:9">
      <c r="I570390" s="6"/>
    </row>
    <row r="570391" spans="9:9">
      <c r="I570391" s="6"/>
    </row>
    <row r="570392" spans="9:9">
      <c r="I570392" s="6"/>
    </row>
    <row r="570393" spans="9:9">
      <c r="I570393" s="6"/>
    </row>
    <row r="570394" spans="9:9">
      <c r="I570394" s="6"/>
    </row>
    <row r="570395" spans="9:9">
      <c r="I570395" s="6"/>
    </row>
    <row r="570396" spans="9:9">
      <c r="I570396" s="6"/>
    </row>
    <row r="570397" spans="9:9">
      <c r="I570397" s="6"/>
    </row>
    <row r="570398" spans="9:9">
      <c r="I570398" s="6"/>
    </row>
    <row r="570399" spans="9:9">
      <c r="I570399" s="6"/>
    </row>
    <row r="570400" spans="9:9">
      <c r="I570400" s="6"/>
    </row>
    <row r="570401" spans="9:9">
      <c r="I570401" s="6"/>
    </row>
    <row r="570402" spans="9:9">
      <c r="I570402" s="6"/>
    </row>
    <row r="570403" spans="9:9">
      <c r="I570403" s="6"/>
    </row>
    <row r="570404" spans="9:9">
      <c r="I570404" s="6"/>
    </row>
    <row r="570405" spans="9:9">
      <c r="I570405" s="6"/>
    </row>
    <row r="570406" spans="9:9">
      <c r="I570406" s="6"/>
    </row>
    <row r="570407" spans="9:9">
      <c r="I570407" s="6"/>
    </row>
    <row r="570408" spans="9:9">
      <c r="I570408" s="6"/>
    </row>
    <row r="570409" spans="9:9">
      <c r="I570409" s="6"/>
    </row>
    <row r="570410" spans="9:9">
      <c r="I570410" s="6"/>
    </row>
    <row r="570411" spans="9:9">
      <c r="I570411" s="6"/>
    </row>
    <row r="570412" spans="9:9">
      <c r="I570412" s="6"/>
    </row>
    <row r="570413" spans="9:9">
      <c r="I570413" s="6"/>
    </row>
    <row r="570414" spans="9:9">
      <c r="I570414" s="6"/>
    </row>
    <row r="570415" spans="9:9">
      <c r="I570415" s="6"/>
    </row>
    <row r="570416" spans="9:9">
      <c r="I570416" s="6"/>
    </row>
    <row r="570417" spans="9:9">
      <c r="I570417" s="6"/>
    </row>
    <row r="570418" spans="9:9">
      <c r="I570418" s="6"/>
    </row>
    <row r="570419" spans="9:9">
      <c r="I570419" s="6"/>
    </row>
    <row r="570420" spans="9:9">
      <c r="I570420" s="6"/>
    </row>
    <row r="570421" spans="9:9">
      <c r="I570421" s="6"/>
    </row>
    <row r="570422" spans="9:9">
      <c r="I570422" s="6"/>
    </row>
    <row r="570423" spans="9:9">
      <c r="I570423" s="6"/>
    </row>
    <row r="570424" spans="9:9">
      <c r="I570424" s="6"/>
    </row>
    <row r="570425" spans="9:9">
      <c r="I570425" s="6"/>
    </row>
    <row r="570426" spans="9:9">
      <c r="I570426" s="6"/>
    </row>
    <row r="570427" spans="9:9">
      <c r="I570427" s="6"/>
    </row>
    <row r="570428" spans="9:9">
      <c r="I570428" s="6"/>
    </row>
    <row r="570429" spans="9:9">
      <c r="I570429" s="6"/>
    </row>
    <row r="570430" spans="9:9">
      <c r="I570430" s="6"/>
    </row>
    <row r="570431" spans="9:9">
      <c r="I570431" s="6"/>
    </row>
    <row r="570432" spans="9:9">
      <c r="I570432" s="6"/>
    </row>
    <row r="570433" spans="9:9">
      <c r="I570433" s="6"/>
    </row>
    <row r="570434" spans="9:9">
      <c r="I570434" s="6"/>
    </row>
    <row r="570435" spans="9:9">
      <c r="I570435" s="6"/>
    </row>
    <row r="570436" spans="9:9">
      <c r="I570436" s="6"/>
    </row>
    <row r="570437" spans="9:9">
      <c r="I570437" s="6"/>
    </row>
    <row r="570438" spans="9:9">
      <c r="I570438" s="6"/>
    </row>
    <row r="570439" spans="9:9">
      <c r="I570439" s="6"/>
    </row>
    <row r="570440" spans="9:9">
      <c r="I570440" s="6"/>
    </row>
    <row r="570441" spans="9:9">
      <c r="I570441" s="6"/>
    </row>
    <row r="570442" spans="9:9">
      <c r="I570442" s="6"/>
    </row>
    <row r="570443" spans="9:9">
      <c r="I570443" s="6"/>
    </row>
    <row r="570444" spans="9:9">
      <c r="I570444" s="6"/>
    </row>
    <row r="570445" spans="9:9">
      <c r="I570445" s="6"/>
    </row>
    <row r="570446" spans="9:9">
      <c r="I570446" s="6"/>
    </row>
    <row r="570447" spans="9:9">
      <c r="I570447" s="6"/>
    </row>
    <row r="570448" spans="9:9">
      <c r="I570448" s="6"/>
    </row>
    <row r="570449" spans="9:9">
      <c r="I570449" s="6"/>
    </row>
    <row r="570450" spans="9:9">
      <c r="I570450" s="6"/>
    </row>
    <row r="570451" spans="9:9">
      <c r="I570451" s="6"/>
    </row>
    <row r="570452" spans="9:9">
      <c r="I570452" s="6"/>
    </row>
    <row r="570453" spans="9:9">
      <c r="I570453" s="6"/>
    </row>
    <row r="570454" spans="9:9">
      <c r="I570454" s="6"/>
    </row>
    <row r="570455" spans="9:9">
      <c r="I570455" s="6"/>
    </row>
    <row r="570456" spans="9:9">
      <c r="I570456" s="6"/>
    </row>
    <row r="570457" spans="9:9">
      <c r="I570457" s="6"/>
    </row>
    <row r="570458" spans="9:9">
      <c r="I570458" s="6"/>
    </row>
    <row r="570459" spans="9:9">
      <c r="I570459" s="6"/>
    </row>
    <row r="570460" spans="9:9">
      <c r="I570460" s="6"/>
    </row>
    <row r="570461" spans="9:9">
      <c r="I570461" s="6"/>
    </row>
    <row r="570462" spans="9:9">
      <c r="I570462" s="6"/>
    </row>
    <row r="570463" spans="9:9">
      <c r="I570463" s="6"/>
    </row>
    <row r="570464" spans="9:9">
      <c r="I570464" s="6"/>
    </row>
    <row r="570465" spans="9:9">
      <c r="I570465" s="6"/>
    </row>
    <row r="570466" spans="9:9">
      <c r="I570466" s="6"/>
    </row>
    <row r="570467" spans="9:9">
      <c r="I570467" s="6"/>
    </row>
    <row r="570468" spans="9:9">
      <c r="I570468" s="6"/>
    </row>
    <row r="570469" spans="9:9">
      <c r="I570469" s="6"/>
    </row>
    <row r="570470" spans="9:9">
      <c r="I570470" s="6"/>
    </row>
    <row r="570471" spans="9:9">
      <c r="I570471" s="6"/>
    </row>
    <row r="570472" spans="9:9">
      <c r="I570472" s="6"/>
    </row>
    <row r="570473" spans="9:9">
      <c r="I570473" s="6"/>
    </row>
    <row r="570474" spans="9:9">
      <c r="I570474" s="6"/>
    </row>
    <row r="570475" spans="9:9">
      <c r="I570475" s="6"/>
    </row>
    <row r="570476" spans="9:9">
      <c r="I570476" s="6"/>
    </row>
    <row r="570477" spans="9:9">
      <c r="I570477" s="6"/>
    </row>
    <row r="570478" spans="9:9">
      <c r="I570478" s="6"/>
    </row>
    <row r="570479" spans="9:9">
      <c r="I570479" s="6"/>
    </row>
    <row r="570480" spans="9:9">
      <c r="I570480" s="6"/>
    </row>
    <row r="570481" spans="9:9">
      <c r="I570481" s="6"/>
    </row>
    <row r="570482" spans="9:9">
      <c r="I570482" s="6"/>
    </row>
    <row r="570483" spans="9:9">
      <c r="I570483" s="6"/>
    </row>
    <row r="570484" spans="9:9">
      <c r="I570484" s="6"/>
    </row>
    <row r="570485" spans="9:9">
      <c r="I570485" s="6"/>
    </row>
    <row r="570486" spans="9:9">
      <c r="I570486" s="6"/>
    </row>
    <row r="570487" spans="9:9">
      <c r="I570487" s="6"/>
    </row>
    <row r="570488" spans="9:9">
      <c r="I570488" s="6"/>
    </row>
    <row r="570489" spans="9:9">
      <c r="I570489" s="6"/>
    </row>
    <row r="570490" spans="9:9">
      <c r="I570490" s="6"/>
    </row>
    <row r="570491" spans="9:9">
      <c r="I570491" s="6"/>
    </row>
    <row r="570492" spans="9:9">
      <c r="I570492" s="6"/>
    </row>
    <row r="570493" spans="9:9">
      <c r="I570493" s="6"/>
    </row>
    <row r="570494" spans="9:9">
      <c r="I570494" s="6"/>
    </row>
    <row r="570495" spans="9:9">
      <c r="I570495" s="6"/>
    </row>
    <row r="570496" spans="9:9">
      <c r="I570496" s="6"/>
    </row>
    <row r="570497" spans="9:9">
      <c r="I570497" s="6"/>
    </row>
    <row r="570498" spans="9:9">
      <c r="I570498" s="6"/>
    </row>
    <row r="570499" spans="9:9">
      <c r="I570499" s="6"/>
    </row>
    <row r="570500" spans="9:9">
      <c r="I570500" s="6"/>
    </row>
    <row r="570501" spans="9:9">
      <c r="I570501" s="6"/>
    </row>
    <row r="570502" spans="9:9">
      <c r="I570502" s="6"/>
    </row>
    <row r="570503" spans="9:9">
      <c r="I570503" s="6"/>
    </row>
    <row r="570504" spans="9:9">
      <c r="I570504" s="6"/>
    </row>
    <row r="570505" spans="9:9">
      <c r="I570505" s="6"/>
    </row>
    <row r="570506" spans="9:9">
      <c r="I570506" s="6"/>
    </row>
    <row r="570507" spans="9:9">
      <c r="I570507" s="6"/>
    </row>
    <row r="570508" spans="9:9">
      <c r="I570508" s="6"/>
    </row>
    <row r="570509" spans="9:9">
      <c r="I570509" s="6"/>
    </row>
    <row r="570510" spans="9:9">
      <c r="I570510" s="6"/>
    </row>
    <row r="570511" spans="9:9">
      <c r="I570511" s="6"/>
    </row>
    <row r="570512" spans="9:9">
      <c r="I570512" s="6"/>
    </row>
    <row r="570513" spans="9:9">
      <c r="I570513" s="6"/>
    </row>
    <row r="570514" spans="9:9">
      <c r="I570514" s="6"/>
    </row>
    <row r="570515" spans="9:9">
      <c r="I570515" s="6"/>
    </row>
    <row r="570516" spans="9:9">
      <c r="I570516" s="6"/>
    </row>
    <row r="570517" spans="9:9">
      <c r="I570517" s="6"/>
    </row>
    <row r="570518" spans="9:9">
      <c r="I570518" s="6"/>
    </row>
    <row r="570519" spans="9:9">
      <c r="I570519" s="6"/>
    </row>
    <row r="570520" spans="9:9">
      <c r="I570520" s="6"/>
    </row>
    <row r="570521" spans="9:9">
      <c r="I570521" s="6"/>
    </row>
    <row r="570522" spans="9:9">
      <c r="I570522" s="6"/>
    </row>
    <row r="570523" spans="9:9">
      <c r="I570523" s="6"/>
    </row>
    <row r="570524" spans="9:9">
      <c r="I570524" s="6"/>
    </row>
    <row r="570525" spans="9:9">
      <c r="I570525" s="6"/>
    </row>
    <row r="570526" spans="9:9">
      <c r="I570526" s="6"/>
    </row>
    <row r="570527" spans="9:9">
      <c r="I570527" s="6"/>
    </row>
    <row r="570528" spans="9:9">
      <c r="I570528" s="6"/>
    </row>
    <row r="570529" spans="9:9">
      <c r="I570529" s="6"/>
    </row>
    <row r="570530" spans="9:9">
      <c r="I570530" s="6"/>
    </row>
    <row r="570531" spans="9:9">
      <c r="I570531" s="6"/>
    </row>
    <row r="570532" spans="9:9">
      <c r="I570532" s="6"/>
    </row>
    <row r="570533" spans="9:9">
      <c r="I570533" s="6"/>
    </row>
    <row r="570534" spans="9:9">
      <c r="I570534" s="6"/>
    </row>
    <row r="570535" spans="9:9">
      <c r="I570535" s="6"/>
    </row>
    <row r="570536" spans="9:9">
      <c r="I570536" s="6"/>
    </row>
    <row r="570537" spans="9:9">
      <c r="I570537" s="6"/>
    </row>
    <row r="570538" spans="9:9">
      <c r="I570538" s="6"/>
    </row>
    <row r="570539" spans="9:9">
      <c r="I570539" s="6"/>
    </row>
    <row r="570540" spans="9:9">
      <c r="I570540" s="6"/>
    </row>
    <row r="570541" spans="9:9">
      <c r="I570541" s="6"/>
    </row>
    <row r="570542" spans="9:9">
      <c r="I570542" s="6"/>
    </row>
    <row r="570543" spans="9:9">
      <c r="I570543" s="6"/>
    </row>
    <row r="570544" spans="9:9">
      <c r="I570544" s="6"/>
    </row>
    <row r="570545" spans="9:9">
      <c r="I570545" s="6"/>
    </row>
    <row r="570546" spans="9:9">
      <c r="I570546" s="6"/>
    </row>
    <row r="570547" spans="9:9">
      <c r="I570547" s="6"/>
    </row>
    <row r="570548" spans="9:9">
      <c r="I570548" s="6"/>
    </row>
    <row r="570549" spans="9:9">
      <c r="I570549" s="6"/>
    </row>
    <row r="570550" spans="9:9">
      <c r="I570550" s="6"/>
    </row>
    <row r="570551" spans="9:9">
      <c r="I570551" s="6"/>
    </row>
    <row r="570552" spans="9:9">
      <c r="I570552" s="6"/>
    </row>
    <row r="570553" spans="9:9">
      <c r="I570553" s="6"/>
    </row>
    <row r="570554" spans="9:9">
      <c r="I570554" s="6"/>
    </row>
    <row r="570555" spans="9:9">
      <c r="I570555" s="6"/>
    </row>
    <row r="570556" spans="9:9">
      <c r="I570556" s="6"/>
    </row>
    <row r="570557" spans="9:9">
      <c r="I570557" s="6"/>
    </row>
    <row r="570558" spans="9:9">
      <c r="I570558" s="6"/>
    </row>
    <row r="570559" spans="9:9">
      <c r="I570559" s="6"/>
    </row>
    <row r="570560" spans="9:9">
      <c r="I570560" s="6"/>
    </row>
    <row r="570561" spans="9:9">
      <c r="I570561" s="6"/>
    </row>
    <row r="570562" spans="9:9">
      <c r="I570562" s="6"/>
    </row>
    <row r="570563" spans="9:9">
      <c r="I570563" s="6"/>
    </row>
    <row r="570564" spans="9:9">
      <c r="I570564" s="6"/>
    </row>
    <row r="570565" spans="9:9">
      <c r="I570565" s="6"/>
    </row>
    <row r="570566" spans="9:9">
      <c r="I570566" s="6"/>
    </row>
    <row r="570567" spans="9:9">
      <c r="I570567" s="6"/>
    </row>
    <row r="570568" spans="9:9">
      <c r="I570568" s="6"/>
    </row>
    <row r="570569" spans="9:9">
      <c r="I570569" s="6"/>
    </row>
    <row r="570570" spans="9:9">
      <c r="I570570" s="6"/>
    </row>
    <row r="570571" spans="9:9">
      <c r="I570571" s="6"/>
    </row>
    <row r="570572" spans="9:9">
      <c r="I570572" s="6"/>
    </row>
    <row r="570573" spans="9:9">
      <c r="I570573" s="6"/>
    </row>
    <row r="570574" spans="9:9">
      <c r="I570574" s="6"/>
    </row>
    <row r="570575" spans="9:9">
      <c r="I570575" s="6"/>
    </row>
    <row r="570576" spans="9:9">
      <c r="I570576" s="6"/>
    </row>
    <row r="570577" spans="9:9">
      <c r="I570577" s="6"/>
    </row>
    <row r="570578" spans="9:9">
      <c r="I570578" s="6"/>
    </row>
    <row r="570579" spans="9:9">
      <c r="I570579" s="6"/>
    </row>
    <row r="570580" spans="9:9">
      <c r="I570580" s="6"/>
    </row>
    <row r="570581" spans="9:9">
      <c r="I570581" s="6"/>
    </row>
    <row r="570582" spans="9:9">
      <c r="I570582" s="6"/>
    </row>
    <row r="570583" spans="9:9">
      <c r="I570583" s="6"/>
    </row>
    <row r="570584" spans="9:9">
      <c r="I570584" s="6"/>
    </row>
    <row r="570585" spans="9:9">
      <c r="I570585" s="6"/>
    </row>
    <row r="570586" spans="9:9">
      <c r="I570586" s="6"/>
    </row>
    <row r="570587" spans="9:9">
      <c r="I570587" s="6"/>
    </row>
    <row r="570588" spans="9:9">
      <c r="I570588" s="6"/>
    </row>
    <row r="570589" spans="9:9">
      <c r="I570589" s="6"/>
    </row>
    <row r="570590" spans="9:9">
      <c r="I570590" s="6"/>
    </row>
    <row r="570591" spans="9:9">
      <c r="I570591" s="6"/>
    </row>
    <row r="570592" spans="9:9">
      <c r="I570592" s="6"/>
    </row>
    <row r="570593" spans="9:9">
      <c r="I570593" s="6"/>
    </row>
    <row r="570594" spans="9:9">
      <c r="I570594" s="6"/>
    </row>
    <row r="570595" spans="9:9">
      <c r="I570595" s="6"/>
    </row>
    <row r="570596" spans="9:9">
      <c r="I570596" s="6"/>
    </row>
    <row r="570597" spans="9:9">
      <c r="I570597" s="6"/>
    </row>
    <row r="570598" spans="9:9">
      <c r="I570598" s="6"/>
    </row>
    <row r="570599" spans="9:9">
      <c r="I570599" s="6"/>
    </row>
    <row r="570600" spans="9:9">
      <c r="I570600" s="6"/>
    </row>
    <row r="570601" spans="9:9">
      <c r="I570601" s="6"/>
    </row>
    <row r="570602" spans="9:9">
      <c r="I570602" s="6"/>
    </row>
    <row r="570603" spans="9:9">
      <c r="I570603" s="6"/>
    </row>
    <row r="570604" spans="9:9">
      <c r="I570604" s="6"/>
    </row>
    <row r="570605" spans="9:9">
      <c r="I570605" s="6"/>
    </row>
    <row r="570606" spans="9:9">
      <c r="I570606" s="6"/>
    </row>
    <row r="570607" spans="9:9">
      <c r="I570607" s="6"/>
    </row>
    <row r="570608" spans="9:9">
      <c r="I570608" s="6"/>
    </row>
    <row r="570609" spans="9:9">
      <c r="I570609" s="6"/>
    </row>
    <row r="570610" spans="9:9">
      <c r="I570610" s="6"/>
    </row>
    <row r="570611" spans="9:9">
      <c r="I570611" s="6"/>
    </row>
    <row r="570612" spans="9:9">
      <c r="I570612" s="6"/>
    </row>
    <row r="570613" spans="9:9">
      <c r="I570613" s="6"/>
    </row>
    <row r="570614" spans="9:9">
      <c r="I570614" s="6"/>
    </row>
    <row r="570615" spans="9:9">
      <c r="I570615" s="6"/>
    </row>
    <row r="570616" spans="9:9">
      <c r="I570616" s="6"/>
    </row>
    <row r="570617" spans="9:9">
      <c r="I570617" s="6"/>
    </row>
    <row r="570618" spans="9:9">
      <c r="I570618" s="6"/>
    </row>
    <row r="570619" spans="9:9">
      <c r="I570619" s="6"/>
    </row>
    <row r="570620" spans="9:9">
      <c r="I570620" s="6"/>
    </row>
    <row r="570621" spans="9:9">
      <c r="I570621" s="6"/>
    </row>
    <row r="570622" spans="9:9">
      <c r="I570622" s="6"/>
    </row>
    <row r="570623" spans="9:9">
      <c r="I570623" s="6"/>
    </row>
    <row r="570624" spans="9:9">
      <c r="I570624" s="6"/>
    </row>
    <row r="570625" spans="9:9">
      <c r="I570625" s="6"/>
    </row>
    <row r="570626" spans="9:9">
      <c r="I570626" s="6"/>
    </row>
    <row r="570627" spans="9:9">
      <c r="I570627" s="6"/>
    </row>
    <row r="570628" spans="9:9">
      <c r="I570628" s="6"/>
    </row>
    <row r="570629" spans="9:9">
      <c r="I570629" s="6"/>
    </row>
    <row r="570630" spans="9:9">
      <c r="I570630" s="6"/>
    </row>
    <row r="570631" spans="9:9">
      <c r="I570631" s="6"/>
    </row>
    <row r="570632" spans="9:9">
      <c r="I570632" s="6"/>
    </row>
    <row r="570633" spans="9:9">
      <c r="I570633" s="6"/>
    </row>
    <row r="570634" spans="9:9">
      <c r="I570634" s="6"/>
    </row>
    <row r="570635" spans="9:9">
      <c r="I570635" s="6"/>
    </row>
    <row r="570636" spans="9:9">
      <c r="I570636" s="6"/>
    </row>
    <row r="570637" spans="9:9">
      <c r="I570637" s="6"/>
    </row>
    <row r="570638" spans="9:9">
      <c r="I570638" s="6"/>
    </row>
    <row r="570639" spans="9:9">
      <c r="I570639" s="6"/>
    </row>
    <row r="570640" spans="9:9">
      <c r="I570640" s="6"/>
    </row>
    <row r="570641" spans="9:9">
      <c r="I570641" s="6"/>
    </row>
    <row r="570642" spans="9:9">
      <c r="I570642" s="6"/>
    </row>
    <row r="570643" spans="9:9">
      <c r="I570643" s="6"/>
    </row>
    <row r="570644" spans="9:9">
      <c r="I570644" s="6"/>
    </row>
    <row r="570645" spans="9:9">
      <c r="I570645" s="6"/>
    </row>
    <row r="570646" spans="9:9">
      <c r="I570646" s="6"/>
    </row>
    <row r="570647" spans="9:9">
      <c r="I570647" s="6"/>
    </row>
    <row r="570648" spans="9:9">
      <c r="I570648" s="6"/>
    </row>
    <row r="570649" spans="9:9">
      <c r="I570649" s="6"/>
    </row>
    <row r="570650" spans="9:9">
      <c r="I570650" s="6"/>
    </row>
    <row r="570651" spans="9:9">
      <c r="I570651" s="6"/>
    </row>
    <row r="570652" spans="9:9">
      <c r="I570652" s="6"/>
    </row>
    <row r="570653" spans="9:9">
      <c r="I570653" s="6"/>
    </row>
    <row r="570654" spans="9:9">
      <c r="I570654" s="6"/>
    </row>
    <row r="570655" spans="9:9">
      <c r="I570655" s="6"/>
    </row>
    <row r="570656" spans="9:9">
      <c r="I570656" s="6"/>
    </row>
    <row r="570657" spans="9:9">
      <c r="I570657" s="6"/>
    </row>
    <row r="570658" spans="9:9">
      <c r="I570658" s="6"/>
    </row>
    <row r="570659" spans="9:9">
      <c r="I570659" s="6"/>
    </row>
    <row r="570660" spans="9:9">
      <c r="I570660" s="6"/>
    </row>
    <row r="570661" spans="9:9">
      <c r="I570661" s="6"/>
    </row>
    <row r="570662" spans="9:9">
      <c r="I570662" s="6"/>
    </row>
    <row r="570663" spans="9:9">
      <c r="I570663" s="6"/>
    </row>
    <row r="570664" spans="9:9">
      <c r="I570664" s="6"/>
    </row>
    <row r="570665" spans="9:9">
      <c r="I570665" s="6"/>
    </row>
    <row r="570666" spans="9:9">
      <c r="I570666" s="6"/>
    </row>
    <row r="570667" spans="9:9">
      <c r="I570667" s="6"/>
    </row>
    <row r="570668" spans="9:9">
      <c r="I570668" s="6"/>
    </row>
    <row r="570669" spans="9:9">
      <c r="I570669" s="6"/>
    </row>
    <row r="570670" spans="9:9">
      <c r="I570670" s="6"/>
    </row>
    <row r="570671" spans="9:9">
      <c r="I570671" s="6"/>
    </row>
    <row r="570672" spans="9:9">
      <c r="I570672" s="6"/>
    </row>
    <row r="570673" spans="9:9">
      <c r="I570673" s="6"/>
    </row>
    <row r="570674" spans="9:9">
      <c r="I570674" s="6"/>
    </row>
    <row r="570675" spans="9:9">
      <c r="I570675" s="6"/>
    </row>
    <row r="570676" spans="9:9">
      <c r="I570676" s="6"/>
    </row>
    <row r="570677" spans="9:9">
      <c r="I570677" s="6"/>
    </row>
    <row r="570678" spans="9:9">
      <c r="I570678" s="6"/>
    </row>
    <row r="570679" spans="9:9">
      <c r="I570679" s="6"/>
    </row>
    <row r="570680" spans="9:9">
      <c r="I570680" s="6"/>
    </row>
    <row r="570681" spans="9:9">
      <c r="I570681" s="6"/>
    </row>
    <row r="570682" spans="9:9">
      <c r="I570682" s="6"/>
    </row>
    <row r="570683" spans="9:9">
      <c r="I570683" s="6"/>
    </row>
    <row r="570684" spans="9:9">
      <c r="I570684" s="6"/>
    </row>
    <row r="570685" spans="9:9">
      <c r="I570685" s="6"/>
    </row>
    <row r="570686" spans="9:9">
      <c r="I570686" s="6"/>
    </row>
    <row r="570687" spans="9:9">
      <c r="I570687" s="6"/>
    </row>
    <row r="570688" spans="9:9">
      <c r="I570688" s="6"/>
    </row>
    <row r="570689" spans="9:9">
      <c r="I570689" s="6"/>
    </row>
    <row r="570690" spans="9:9">
      <c r="I570690" s="6"/>
    </row>
    <row r="570691" spans="9:9">
      <c r="I570691" s="6"/>
    </row>
    <row r="570692" spans="9:9">
      <c r="I570692" s="6"/>
    </row>
    <row r="570693" spans="9:9">
      <c r="I570693" s="6"/>
    </row>
    <row r="570694" spans="9:9">
      <c r="I570694" s="6"/>
    </row>
    <row r="570695" spans="9:9">
      <c r="I570695" s="6"/>
    </row>
    <row r="570696" spans="9:9">
      <c r="I570696" s="6"/>
    </row>
    <row r="570697" spans="9:9">
      <c r="I570697" s="6"/>
    </row>
    <row r="570698" spans="9:9">
      <c r="I570698" s="6"/>
    </row>
    <row r="570699" spans="9:9">
      <c r="I570699" s="6"/>
    </row>
    <row r="570700" spans="9:9">
      <c r="I570700" s="6"/>
    </row>
    <row r="570701" spans="9:9">
      <c r="I570701" s="6"/>
    </row>
    <row r="570702" spans="9:9">
      <c r="I570702" s="6"/>
    </row>
    <row r="570703" spans="9:9">
      <c r="I570703" s="6"/>
    </row>
    <row r="570704" spans="9:9">
      <c r="I570704" s="6"/>
    </row>
    <row r="570705" spans="9:9">
      <c r="I570705" s="6"/>
    </row>
    <row r="570706" spans="9:9">
      <c r="I570706" s="6"/>
    </row>
    <row r="570707" spans="9:9">
      <c r="I570707" s="6"/>
    </row>
    <row r="570708" spans="9:9">
      <c r="I570708" s="6"/>
    </row>
    <row r="570709" spans="9:9">
      <c r="I570709" s="6"/>
    </row>
    <row r="570710" spans="9:9">
      <c r="I570710" s="6"/>
    </row>
    <row r="570711" spans="9:9">
      <c r="I570711" s="6"/>
    </row>
    <row r="570712" spans="9:9">
      <c r="I570712" s="6"/>
    </row>
    <row r="570713" spans="9:9">
      <c r="I570713" s="6"/>
    </row>
    <row r="570714" spans="9:9">
      <c r="I570714" s="6"/>
    </row>
    <row r="570715" spans="9:9">
      <c r="I570715" s="6"/>
    </row>
    <row r="570716" spans="9:9">
      <c r="I570716" s="6"/>
    </row>
    <row r="570717" spans="9:9">
      <c r="I570717" s="6"/>
    </row>
    <row r="570718" spans="9:9">
      <c r="I570718" s="6"/>
    </row>
    <row r="570719" spans="9:9">
      <c r="I570719" s="6"/>
    </row>
    <row r="570720" spans="9:9">
      <c r="I570720" s="6"/>
    </row>
    <row r="570721" spans="9:9">
      <c r="I570721" s="6"/>
    </row>
    <row r="570722" spans="9:9">
      <c r="I570722" s="6"/>
    </row>
    <row r="570723" spans="9:9">
      <c r="I570723" s="6"/>
    </row>
    <row r="570724" spans="9:9">
      <c r="I570724" s="6"/>
    </row>
    <row r="570725" spans="9:9">
      <c r="I570725" s="6"/>
    </row>
    <row r="570726" spans="9:9">
      <c r="I570726" s="6"/>
    </row>
    <row r="570727" spans="9:9">
      <c r="I570727" s="6"/>
    </row>
    <row r="570728" spans="9:9">
      <c r="I570728" s="6"/>
    </row>
    <row r="570729" spans="9:9">
      <c r="I570729" s="6"/>
    </row>
    <row r="570730" spans="9:9">
      <c r="I570730" s="6"/>
    </row>
    <row r="570731" spans="9:9">
      <c r="I570731" s="6"/>
    </row>
    <row r="570732" spans="9:9">
      <c r="I570732" s="6"/>
    </row>
    <row r="570733" spans="9:9">
      <c r="I570733" s="6"/>
    </row>
    <row r="570734" spans="9:9">
      <c r="I570734" s="6"/>
    </row>
    <row r="570735" spans="9:9">
      <c r="I570735" s="6"/>
    </row>
    <row r="570736" spans="9:9">
      <c r="I570736" s="6"/>
    </row>
    <row r="570737" spans="9:9">
      <c r="I570737" s="6"/>
    </row>
    <row r="570738" spans="9:9">
      <c r="I570738" s="6"/>
    </row>
    <row r="570739" spans="9:9">
      <c r="I570739" s="6"/>
    </row>
    <row r="570740" spans="9:9">
      <c r="I570740" s="6"/>
    </row>
    <row r="570741" spans="9:9">
      <c r="I570741" s="6"/>
    </row>
    <row r="570742" spans="9:9">
      <c r="I570742" s="6"/>
    </row>
    <row r="570743" spans="9:9">
      <c r="I570743" s="6"/>
    </row>
    <row r="570744" spans="9:9">
      <c r="I570744" s="6"/>
    </row>
    <row r="570745" spans="9:9">
      <c r="I570745" s="6"/>
    </row>
    <row r="570746" spans="9:9">
      <c r="I570746" s="6"/>
    </row>
    <row r="570747" spans="9:9">
      <c r="I570747" s="6"/>
    </row>
    <row r="570748" spans="9:9">
      <c r="I570748" s="6"/>
    </row>
    <row r="570749" spans="9:9">
      <c r="I570749" s="6"/>
    </row>
    <row r="570750" spans="9:9">
      <c r="I570750" s="6"/>
    </row>
    <row r="570751" spans="9:9">
      <c r="I570751" s="6"/>
    </row>
    <row r="570752" spans="9:9">
      <c r="I570752" s="6"/>
    </row>
    <row r="570753" spans="9:9">
      <c r="I570753" s="6"/>
    </row>
    <row r="570754" spans="9:9">
      <c r="I570754" s="6"/>
    </row>
    <row r="570755" spans="9:9">
      <c r="I570755" s="6"/>
    </row>
    <row r="570756" spans="9:9">
      <c r="I570756" s="6"/>
    </row>
    <row r="570757" spans="9:9">
      <c r="I570757" s="6"/>
    </row>
    <row r="570758" spans="9:9">
      <c r="I570758" s="6"/>
    </row>
    <row r="570759" spans="9:9">
      <c r="I570759" s="6"/>
    </row>
    <row r="570760" spans="9:9">
      <c r="I570760" s="6"/>
    </row>
    <row r="570761" spans="9:9">
      <c r="I570761" s="6"/>
    </row>
    <row r="570762" spans="9:9">
      <c r="I570762" s="6"/>
    </row>
    <row r="570763" spans="9:9">
      <c r="I570763" s="6"/>
    </row>
    <row r="570764" spans="9:9">
      <c r="I570764" s="6"/>
    </row>
    <row r="570765" spans="9:9">
      <c r="I570765" s="6"/>
    </row>
    <row r="570766" spans="9:9">
      <c r="I570766" s="6"/>
    </row>
    <row r="570767" spans="9:9">
      <c r="I570767" s="6"/>
    </row>
    <row r="570768" spans="9:9">
      <c r="I570768" s="6"/>
    </row>
    <row r="570769" spans="9:9">
      <c r="I570769" s="6"/>
    </row>
    <row r="570770" spans="9:9">
      <c r="I570770" s="6"/>
    </row>
    <row r="570771" spans="9:9">
      <c r="I570771" s="6"/>
    </row>
    <row r="570772" spans="9:9">
      <c r="I570772" s="6"/>
    </row>
    <row r="570773" spans="9:9">
      <c r="I570773" s="6"/>
    </row>
    <row r="570774" spans="9:9">
      <c r="I570774" s="6"/>
    </row>
    <row r="570775" spans="9:9">
      <c r="I570775" s="6"/>
    </row>
    <row r="570776" spans="9:9">
      <c r="I570776" s="6"/>
    </row>
    <row r="570777" spans="9:9">
      <c r="I570777" s="6"/>
    </row>
    <row r="570778" spans="9:9">
      <c r="I570778" s="6"/>
    </row>
    <row r="570779" spans="9:9">
      <c r="I570779" s="6"/>
    </row>
    <row r="570780" spans="9:9">
      <c r="I570780" s="6"/>
    </row>
    <row r="570781" spans="9:9">
      <c r="I570781" s="6"/>
    </row>
    <row r="570782" spans="9:9">
      <c r="I570782" s="6"/>
    </row>
    <row r="570783" spans="9:9">
      <c r="I570783" s="6"/>
    </row>
    <row r="570784" spans="9:9">
      <c r="I570784" s="6"/>
    </row>
    <row r="570785" spans="9:9">
      <c r="I570785" s="6"/>
    </row>
    <row r="570786" spans="9:9">
      <c r="I570786" s="6"/>
    </row>
    <row r="570787" spans="9:9">
      <c r="I570787" s="6"/>
    </row>
    <row r="570788" spans="9:9">
      <c r="I570788" s="6"/>
    </row>
    <row r="570789" spans="9:9">
      <c r="I570789" s="6"/>
    </row>
    <row r="570790" spans="9:9">
      <c r="I570790" s="6"/>
    </row>
    <row r="570791" spans="9:9">
      <c r="I570791" s="6"/>
    </row>
    <row r="570792" spans="9:9">
      <c r="I570792" s="6"/>
    </row>
    <row r="570793" spans="9:9">
      <c r="I570793" s="6"/>
    </row>
    <row r="570794" spans="9:9">
      <c r="I570794" s="6"/>
    </row>
    <row r="570795" spans="9:9">
      <c r="I570795" s="6"/>
    </row>
    <row r="570796" spans="9:9">
      <c r="I570796" s="6"/>
    </row>
    <row r="570797" spans="9:9">
      <c r="I570797" s="6"/>
    </row>
    <row r="570798" spans="9:9">
      <c r="I570798" s="6"/>
    </row>
    <row r="570799" spans="9:9">
      <c r="I570799" s="6"/>
    </row>
    <row r="570800" spans="9:9">
      <c r="I570800" s="6"/>
    </row>
    <row r="570801" spans="9:9">
      <c r="I570801" s="6"/>
    </row>
    <row r="570802" spans="9:9">
      <c r="I570802" s="6"/>
    </row>
    <row r="570803" spans="9:9">
      <c r="I570803" s="6"/>
    </row>
    <row r="570804" spans="9:9">
      <c r="I570804" s="6"/>
    </row>
    <row r="570805" spans="9:9">
      <c r="I570805" s="6"/>
    </row>
    <row r="570806" spans="9:9">
      <c r="I570806" s="6"/>
    </row>
    <row r="570807" spans="9:9">
      <c r="I570807" s="6"/>
    </row>
    <row r="570808" spans="9:9">
      <c r="I570808" s="6"/>
    </row>
    <row r="570809" spans="9:9">
      <c r="I570809" s="6"/>
    </row>
    <row r="570810" spans="9:9">
      <c r="I570810" s="6"/>
    </row>
    <row r="570811" spans="9:9">
      <c r="I570811" s="6"/>
    </row>
    <row r="570812" spans="9:9">
      <c r="I570812" s="6"/>
    </row>
    <row r="570813" spans="9:9">
      <c r="I570813" s="6"/>
    </row>
    <row r="570814" spans="9:9">
      <c r="I570814" s="6"/>
    </row>
    <row r="570815" spans="9:9">
      <c r="I570815" s="6"/>
    </row>
    <row r="570816" spans="9:9">
      <c r="I570816" s="6"/>
    </row>
    <row r="570817" spans="9:9">
      <c r="I570817" s="6"/>
    </row>
    <row r="570818" spans="9:9">
      <c r="I570818" s="6"/>
    </row>
    <row r="570819" spans="9:9">
      <c r="I570819" s="6"/>
    </row>
    <row r="570820" spans="9:9">
      <c r="I570820" s="6"/>
    </row>
    <row r="570821" spans="9:9">
      <c r="I570821" s="6"/>
    </row>
    <row r="570822" spans="9:9">
      <c r="I570822" s="6"/>
    </row>
    <row r="570823" spans="9:9">
      <c r="I570823" s="6"/>
    </row>
    <row r="570824" spans="9:9">
      <c r="I570824" s="6"/>
    </row>
    <row r="570825" spans="9:9">
      <c r="I570825" s="6"/>
    </row>
    <row r="570826" spans="9:9">
      <c r="I570826" s="6"/>
    </row>
    <row r="570827" spans="9:9">
      <c r="I570827" s="6"/>
    </row>
    <row r="570828" spans="9:9">
      <c r="I570828" s="6"/>
    </row>
    <row r="570829" spans="9:9">
      <c r="I570829" s="6"/>
    </row>
    <row r="570830" spans="9:9">
      <c r="I570830" s="6"/>
    </row>
    <row r="570831" spans="9:9">
      <c r="I570831" s="6"/>
    </row>
    <row r="570832" spans="9:9">
      <c r="I570832" s="6"/>
    </row>
    <row r="570833" spans="9:9">
      <c r="I570833" s="6"/>
    </row>
    <row r="570834" spans="9:9">
      <c r="I570834" s="6"/>
    </row>
    <row r="570835" spans="9:9">
      <c r="I570835" s="6"/>
    </row>
    <row r="570836" spans="9:9">
      <c r="I570836" s="6"/>
    </row>
    <row r="570837" spans="9:9">
      <c r="I570837" s="6"/>
    </row>
    <row r="570838" spans="9:9">
      <c r="I570838" s="6"/>
    </row>
    <row r="570839" spans="9:9">
      <c r="I570839" s="6"/>
    </row>
    <row r="570840" spans="9:9">
      <c r="I570840" s="6"/>
    </row>
    <row r="570841" spans="9:9">
      <c r="I570841" s="6"/>
    </row>
    <row r="570842" spans="9:9">
      <c r="I570842" s="6"/>
    </row>
    <row r="570843" spans="9:9">
      <c r="I570843" s="6"/>
    </row>
    <row r="570844" spans="9:9">
      <c r="I570844" s="6"/>
    </row>
    <row r="570845" spans="9:9">
      <c r="I570845" s="6"/>
    </row>
    <row r="570846" spans="9:9">
      <c r="I570846" s="6"/>
    </row>
    <row r="570847" spans="9:9">
      <c r="I570847" s="6"/>
    </row>
    <row r="570848" spans="9:9">
      <c r="I570848" s="6"/>
    </row>
    <row r="570849" spans="9:9">
      <c r="I570849" s="6"/>
    </row>
    <row r="570850" spans="9:9">
      <c r="I570850" s="6"/>
    </row>
    <row r="570851" spans="9:9">
      <c r="I570851" s="6"/>
    </row>
    <row r="570852" spans="9:9">
      <c r="I570852" s="6"/>
    </row>
    <row r="570853" spans="9:9">
      <c r="I570853" s="6"/>
    </row>
    <row r="570854" spans="9:9">
      <c r="I570854" s="6"/>
    </row>
    <row r="570855" spans="9:9">
      <c r="I570855" s="6"/>
    </row>
    <row r="570856" spans="9:9">
      <c r="I570856" s="6"/>
    </row>
    <row r="570857" spans="9:9">
      <c r="I570857" s="6"/>
    </row>
    <row r="570858" spans="9:9">
      <c r="I570858" s="6"/>
    </row>
    <row r="570859" spans="9:9">
      <c r="I570859" s="6"/>
    </row>
    <row r="570860" spans="9:9">
      <c r="I570860" s="6"/>
    </row>
    <row r="570861" spans="9:9">
      <c r="I570861" s="6"/>
    </row>
    <row r="570862" spans="9:9">
      <c r="I570862" s="6"/>
    </row>
    <row r="570863" spans="9:9">
      <c r="I570863" s="6"/>
    </row>
    <row r="570864" spans="9:9">
      <c r="I570864" s="6"/>
    </row>
    <row r="570865" spans="9:9">
      <c r="I570865" s="6"/>
    </row>
    <row r="570866" spans="9:9">
      <c r="I570866" s="6"/>
    </row>
    <row r="570867" spans="9:9">
      <c r="I570867" s="6"/>
    </row>
    <row r="570868" spans="9:9">
      <c r="I570868" s="6"/>
    </row>
    <row r="570869" spans="9:9">
      <c r="I570869" s="6"/>
    </row>
    <row r="570870" spans="9:9">
      <c r="I570870" s="6"/>
    </row>
    <row r="570871" spans="9:9">
      <c r="I570871" s="6"/>
    </row>
    <row r="570872" spans="9:9">
      <c r="I570872" s="6"/>
    </row>
    <row r="570873" spans="9:9">
      <c r="I570873" s="6"/>
    </row>
    <row r="570874" spans="9:9">
      <c r="I570874" s="6"/>
    </row>
    <row r="570875" spans="9:9">
      <c r="I570875" s="6"/>
    </row>
    <row r="570876" spans="9:9">
      <c r="I570876" s="6"/>
    </row>
    <row r="570877" spans="9:9">
      <c r="I570877" s="6"/>
    </row>
    <row r="570878" spans="9:9">
      <c r="I570878" s="6"/>
    </row>
    <row r="570879" spans="9:9">
      <c r="I570879" s="6"/>
    </row>
    <row r="570880" spans="9:9">
      <c r="I570880" s="6"/>
    </row>
    <row r="570881" spans="9:9">
      <c r="I570881" s="6"/>
    </row>
    <row r="570882" spans="9:9">
      <c r="I570882" s="6"/>
    </row>
    <row r="570883" spans="9:9">
      <c r="I570883" s="6"/>
    </row>
    <row r="570884" spans="9:9">
      <c r="I570884" s="6"/>
    </row>
    <row r="570885" spans="9:9">
      <c r="I570885" s="6"/>
    </row>
    <row r="570886" spans="9:9">
      <c r="I570886" s="6"/>
    </row>
    <row r="570887" spans="9:9">
      <c r="I570887" s="6"/>
    </row>
    <row r="570888" spans="9:9">
      <c r="I570888" s="6"/>
    </row>
    <row r="570889" spans="9:9">
      <c r="I570889" s="6"/>
    </row>
    <row r="570890" spans="9:9">
      <c r="I570890" s="6"/>
    </row>
    <row r="570891" spans="9:9">
      <c r="I570891" s="6"/>
    </row>
    <row r="570892" spans="9:9">
      <c r="I570892" s="6"/>
    </row>
    <row r="570893" spans="9:9">
      <c r="I570893" s="6"/>
    </row>
    <row r="570894" spans="9:9">
      <c r="I570894" s="6"/>
    </row>
    <row r="570895" spans="9:9">
      <c r="I570895" s="6"/>
    </row>
    <row r="570896" spans="9:9">
      <c r="I570896" s="6"/>
    </row>
    <row r="570897" spans="9:9">
      <c r="I570897" s="6"/>
    </row>
    <row r="570898" spans="9:9">
      <c r="I570898" s="6"/>
    </row>
    <row r="570899" spans="9:9">
      <c r="I570899" s="6"/>
    </row>
    <row r="570900" spans="9:9">
      <c r="I570900" s="6"/>
    </row>
    <row r="570901" spans="9:9">
      <c r="I570901" s="6"/>
    </row>
    <row r="570902" spans="9:9">
      <c r="I570902" s="6"/>
    </row>
    <row r="570903" spans="9:9">
      <c r="I570903" s="6"/>
    </row>
    <row r="570904" spans="9:9">
      <c r="I570904" s="6"/>
    </row>
    <row r="570905" spans="9:9">
      <c r="I570905" s="6"/>
    </row>
    <row r="570906" spans="9:9">
      <c r="I570906" s="6"/>
    </row>
    <row r="570907" spans="9:9">
      <c r="I570907" s="6"/>
    </row>
    <row r="570908" spans="9:9">
      <c r="I570908" s="6"/>
    </row>
    <row r="570909" spans="9:9">
      <c r="I570909" s="6"/>
    </row>
    <row r="570910" spans="9:9">
      <c r="I570910" s="6"/>
    </row>
    <row r="570911" spans="9:9">
      <c r="I570911" s="6"/>
    </row>
    <row r="570912" spans="9:9">
      <c r="I570912" s="6"/>
    </row>
    <row r="570913" spans="9:9">
      <c r="I570913" s="6"/>
    </row>
    <row r="570914" spans="9:9">
      <c r="I570914" s="6"/>
    </row>
    <row r="570915" spans="9:9">
      <c r="I570915" s="6"/>
    </row>
    <row r="570916" spans="9:9">
      <c r="I570916" s="6"/>
    </row>
    <row r="570917" spans="9:9">
      <c r="I570917" s="6"/>
    </row>
    <row r="570918" spans="9:9">
      <c r="I570918" s="6"/>
    </row>
    <row r="570919" spans="9:9">
      <c r="I570919" s="6"/>
    </row>
    <row r="570920" spans="9:9">
      <c r="I570920" s="6"/>
    </row>
    <row r="570921" spans="9:9">
      <c r="I570921" s="6"/>
    </row>
    <row r="570922" spans="9:9">
      <c r="I570922" s="6"/>
    </row>
    <row r="570923" spans="9:9">
      <c r="I570923" s="6"/>
    </row>
    <row r="570924" spans="9:9">
      <c r="I570924" s="6"/>
    </row>
    <row r="570925" spans="9:9">
      <c r="I570925" s="6"/>
    </row>
    <row r="570926" spans="9:9">
      <c r="I570926" s="6"/>
    </row>
    <row r="570927" spans="9:9">
      <c r="I570927" s="6"/>
    </row>
    <row r="570928" spans="9:9">
      <c r="I570928" s="6"/>
    </row>
    <row r="570929" spans="9:9">
      <c r="I570929" s="6"/>
    </row>
    <row r="570930" spans="9:9">
      <c r="I570930" s="6"/>
    </row>
    <row r="570931" spans="9:9">
      <c r="I570931" s="6"/>
    </row>
    <row r="570932" spans="9:9">
      <c r="I570932" s="6"/>
    </row>
    <row r="570933" spans="9:9">
      <c r="I570933" s="6"/>
    </row>
    <row r="570934" spans="9:9">
      <c r="I570934" s="6"/>
    </row>
    <row r="570935" spans="9:9">
      <c r="I570935" s="6"/>
    </row>
    <row r="570936" spans="9:9">
      <c r="I570936" s="6"/>
    </row>
    <row r="570937" spans="9:9">
      <c r="I570937" s="6"/>
    </row>
    <row r="570938" spans="9:9">
      <c r="I570938" s="6"/>
    </row>
    <row r="570939" spans="9:9">
      <c r="I570939" s="6"/>
    </row>
    <row r="570940" spans="9:9">
      <c r="I570940" s="6"/>
    </row>
    <row r="570941" spans="9:9">
      <c r="I570941" s="6"/>
    </row>
    <row r="570942" spans="9:9">
      <c r="I570942" s="6"/>
    </row>
    <row r="570943" spans="9:9">
      <c r="I570943" s="6"/>
    </row>
    <row r="570944" spans="9:9">
      <c r="I570944" s="6"/>
    </row>
    <row r="570945" spans="9:9">
      <c r="I570945" s="6"/>
    </row>
    <row r="570946" spans="9:9">
      <c r="I570946" s="6"/>
    </row>
    <row r="570947" spans="9:9">
      <c r="I570947" s="6"/>
    </row>
    <row r="570948" spans="9:9">
      <c r="I570948" s="6"/>
    </row>
    <row r="570949" spans="9:9">
      <c r="I570949" s="6"/>
    </row>
    <row r="570950" spans="9:9">
      <c r="I570950" s="6"/>
    </row>
    <row r="570951" spans="9:9">
      <c r="I570951" s="6"/>
    </row>
    <row r="570952" spans="9:9">
      <c r="I570952" s="6"/>
    </row>
    <row r="570953" spans="9:9">
      <c r="I570953" s="6"/>
    </row>
    <row r="570954" spans="9:9">
      <c r="I570954" s="6"/>
    </row>
    <row r="570955" spans="9:9">
      <c r="I570955" s="6"/>
    </row>
    <row r="570956" spans="9:9">
      <c r="I570956" s="6"/>
    </row>
    <row r="570957" spans="9:9">
      <c r="I570957" s="6"/>
    </row>
    <row r="570958" spans="9:9">
      <c r="I570958" s="6"/>
    </row>
    <row r="570959" spans="9:9">
      <c r="I570959" s="6"/>
    </row>
    <row r="570960" spans="9:9">
      <c r="I570960" s="6"/>
    </row>
    <row r="570961" spans="9:9">
      <c r="I570961" s="6"/>
    </row>
    <row r="570962" spans="9:9">
      <c r="I570962" s="6"/>
    </row>
    <row r="570963" spans="9:9">
      <c r="I570963" s="6"/>
    </row>
    <row r="570964" spans="9:9">
      <c r="I570964" s="6"/>
    </row>
    <row r="570965" spans="9:9">
      <c r="I570965" s="6"/>
    </row>
    <row r="570966" spans="9:9">
      <c r="I570966" s="6"/>
    </row>
    <row r="570967" spans="9:9">
      <c r="I570967" s="6"/>
    </row>
    <row r="570968" spans="9:9">
      <c r="I570968" s="6"/>
    </row>
    <row r="570969" spans="9:9">
      <c r="I570969" s="6"/>
    </row>
    <row r="570970" spans="9:9">
      <c r="I570970" s="6"/>
    </row>
    <row r="570971" spans="9:9">
      <c r="I570971" s="6"/>
    </row>
    <row r="570972" spans="9:9">
      <c r="I570972" s="6"/>
    </row>
    <row r="570973" spans="9:9">
      <c r="I570973" s="6"/>
    </row>
    <row r="570974" spans="9:9">
      <c r="I570974" s="6"/>
    </row>
    <row r="570975" spans="9:9">
      <c r="I570975" s="6"/>
    </row>
    <row r="570976" spans="9:9">
      <c r="I570976" s="6"/>
    </row>
    <row r="570977" spans="9:9">
      <c r="I570977" s="6"/>
    </row>
    <row r="570978" spans="9:9">
      <c r="I570978" s="6"/>
    </row>
    <row r="570979" spans="9:9">
      <c r="I570979" s="6"/>
    </row>
    <row r="570980" spans="9:9">
      <c r="I570980" s="6"/>
    </row>
    <row r="570981" spans="9:9">
      <c r="I570981" s="6"/>
    </row>
    <row r="570982" spans="9:9">
      <c r="I570982" s="6"/>
    </row>
    <row r="570983" spans="9:9">
      <c r="I570983" s="6"/>
    </row>
    <row r="570984" spans="9:9">
      <c r="I570984" s="6"/>
    </row>
    <row r="570985" spans="9:9">
      <c r="I570985" s="6"/>
    </row>
    <row r="570986" spans="9:9">
      <c r="I570986" s="6"/>
    </row>
    <row r="570987" spans="9:9">
      <c r="I570987" s="6"/>
    </row>
    <row r="570988" spans="9:9">
      <c r="I570988" s="6"/>
    </row>
    <row r="570989" spans="9:9">
      <c r="I570989" s="6"/>
    </row>
    <row r="570990" spans="9:9">
      <c r="I570990" s="6"/>
    </row>
    <row r="570991" spans="9:9">
      <c r="I570991" s="6"/>
    </row>
    <row r="570992" spans="9:9">
      <c r="I570992" s="6"/>
    </row>
    <row r="570993" spans="9:9">
      <c r="I570993" s="6"/>
    </row>
    <row r="570994" spans="9:9">
      <c r="I570994" s="6"/>
    </row>
    <row r="570995" spans="9:9">
      <c r="I570995" s="6"/>
    </row>
    <row r="570996" spans="9:9">
      <c r="I570996" s="6"/>
    </row>
    <row r="570997" spans="9:9">
      <c r="I570997" s="6"/>
    </row>
    <row r="570998" spans="9:9">
      <c r="I570998" s="6"/>
    </row>
    <row r="570999" spans="9:9">
      <c r="I570999" s="6"/>
    </row>
    <row r="571000" spans="9:9">
      <c r="I571000" s="6"/>
    </row>
    <row r="571001" spans="9:9">
      <c r="I571001" s="6"/>
    </row>
    <row r="571002" spans="9:9">
      <c r="I571002" s="6"/>
    </row>
    <row r="571003" spans="9:9">
      <c r="I571003" s="6"/>
    </row>
    <row r="571004" spans="9:9">
      <c r="I571004" s="6"/>
    </row>
    <row r="571005" spans="9:9">
      <c r="I571005" s="6"/>
    </row>
    <row r="571006" spans="9:9">
      <c r="I571006" s="6"/>
    </row>
    <row r="571007" spans="9:9">
      <c r="I571007" s="6"/>
    </row>
    <row r="571008" spans="9:9">
      <c r="I571008" s="6"/>
    </row>
    <row r="571009" spans="9:9">
      <c r="I571009" s="6"/>
    </row>
    <row r="571010" spans="9:9">
      <c r="I571010" s="6"/>
    </row>
    <row r="571011" spans="9:9">
      <c r="I571011" s="6"/>
    </row>
    <row r="571012" spans="9:9">
      <c r="I571012" s="6"/>
    </row>
    <row r="571013" spans="9:9">
      <c r="I571013" s="6"/>
    </row>
    <row r="571014" spans="9:9">
      <c r="I571014" s="6"/>
    </row>
    <row r="571015" spans="9:9">
      <c r="I571015" s="6"/>
    </row>
    <row r="571016" spans="9:9">
      <c r="I571016" s="6"/>
    </row>
    <row r="571017" spans="9:9">
      <c r="I571017" s="6"/>
    </row>
    <row r="571018" spans="9:9">
      <c r="I571018" s="6"/>
    </row>
    <row r="571019" spans="9:9">
      <c r="I571019" s="6"/>
    </row>
    <row r="571020" spans="9:9">
      <c r="I571020" s="6"/>
    </row>
    <row r="571021" spans="9:9">
      <c r="I571021" s="6"/>
    </row>
    <row r="571022" spans="9:9">
      <c r="I571022" s="6"/>
    </row>
    <row r="571023" spans="9:9">
      <c r="I571023" s="6"/>
    </row>
    <row r="571024" spans="9:9">
      <c r="I571024" s="6"/>
    </row>
    <row r="571025" spans="9:9">
      <c r="I571025" s="6"/>
    </row>
    <row r="571026" spans="9:9">
      <c r="I571026" s="6"/>
    </row>
    <row r="571027" spans="9:9">
      <c r="I571027" s="6"/>
    </row>
    <row r="571028" spans="9:9">
      <c r="I571028" s="6"/>
    </row>
    <row r="571029" spans="9:9">
      <c r="I571029" s="6"/>
    </row>
    <row r="571030" spans="9:9">
      <c r="I571030" s="6"/>
    </row>
    <row r="571031" spans="9:9">
      <c r="I571031" s="6"/>
    </row>
    <row r="571032" spans="9:9">
      <c r="I571032" s="6"/>
    </row>
    <row r="571033" spans="9:9">
      <c r="I571033" s="6"/>
    </row>
    <row r="571034" spans="9:9">
      <c r="I571034" s="6"/>
    </row>
    <row r="571035" spans="9:9">
      <c r="I571035" s="6"/>
    </row>
    <row r="571036" spans="9:9">
      <c r="I571036" s="6"/>
    </row>
    <row r="571037" spans="9:9">
      <c r="I571037" s="6"/>
    </row>
    <row r="571038" spans="9:9">
      <c r="I571038" s="6"/>
    </row>
    <row r="571039" spans="9:9">
      <c r="I571039" s="6"/>
    </row>
    <row r="571040" spans="9:9">
      <c r="I571040" s="6"/>
    </row>
    <row r="571041" spans="9:9">
      <c r="I571041" s="6"/>
    </row>
    <row r="571042" spans="9:9">
      <c r="I571042" s="6"/>
    </row>
    <row r="571043" spans="9:9">
      <c r="I571043" s="6"/>
    </row>
    <row r="571044" spans="9:9">
      <c r="I571044" s="6"/>
    </row>
    <row r="571045" spans="9:9">
      <c r="I571045" s="6"/>
    </row>
    <row r="571046" spans="9:9">
      <c r="I571046" s="6"/>
    </row>
    <row r="571047" spans="9:9">
      <c r="I571047" s="6"/>
    </row>
    <row r="571048" spans="9:9">
      <c r="I571048" s="6"/>
    </row>
    <row r="571049" spans="9:9">
      <c r="I571049" s="6"/>
    </row>
    <row r="571050" spans="9:9">
      <c r="I571050" s="6"/>
    </row>
    <row r="571051" spans="9:9">
      <c r="I571051" s="6"/>
    </row>
    <row r="571052" spans="9:9">
      <c r="I571052" s="6"/>
    </row>
    <row r="571053" spans="9:9">
      <c r="I571053" s="6"/>
    </row>
    <row r="571054" spans="9:9">
      <c r="I571054" s="6"/>
    </row>
    <row r="571055" spans="9:9">
      <c r="I571055" s="6"/>
    </row>
    <row r="571056" spans="9:9">
      <c r="I571056" s="6"/>
    </row>
    <row r="571057" spans="9:9">
      <c r="I571057" s="6"/>
    </row>
    <row r="571058" spans="9:9">
      <c r="I571058" s="6"/>
    </row>
    <row r="571059" spans="9:9">
      <c r="I571059" s="6"/>
    </row>
    <row r="571060" spans="9:9">
      <c r="I571060" s="6"/>
    </row>
    <row r="571061" spans="9:9">
      <c r="I571061" s="6"/>
    </row>
    <row r="571062" spans="9:9">
      <c r="I571062" s="6"/>
    </row>
    <row r="571063" spans="9:9">
      <c r="I571063" s="6"/>
    </row>
    <row r="571064" spans="9:9">
      <c r="I571064" s="6"/>
    </row>
    <row r="571065" spans="9:9">
      <c r="I571065" s="6"/>
    </row>
    <row r="571066" spans="9:9">
      <c r="I571066" s="6"/>
    </row>
    <row r="571067" spans="9:9">
      <c r="I571067" s="6"/>
    </row>
    <row r="571068" spans="9:9">
      <c r="I571068" s="6"/>
    </row>
    <row r="571069" spans="9:9">
      <c r="I571069" s="6"/>
    </row>
    <row r="571070" spans="9:9">
      <c r="I571070" s="6"/>
    </row>
    <row r="571071" spans="9:9">
      <c r="I571071" s="6"/>
    </row>
    <row r="571072" spans="9:9">
      <c r="I571072" s="6"/>
    </row>
    <row r="571073" spans="9:9">
      <c r="I571073" s="6"/>
    </row>
    <row r="571074" spans="9:9">
      <c r="I571074" s="6"/>
    </row>
    <row r="571075" spans="9:9">
      <c r="I571075" s="6"/>
    </row>
    <row r="571076" spans="9:9">
      <c r="I571076" s="6"/>
    </row>
    <row r="571077" spans="9:9">
      <c r="I571077" s="6"/>
    </row>
    <row r="571078" spans="9:9">
      <c r="I571078" s="6"/>
    </row>
    <row r="571079" spans="9:9">
      <c r="I571079" s="6"/>
    </row>
    <row r="571080" spans="9:9">
      <c r="I571080" s="6"/>
    </row>
    <row r="571081" spans="9:9">
      <c r="I571081" s="6"/>
    </row>
    <row r="571082" spans="9:9">
      <c r="I571082" s="6"/>
    </row>
    <row r="571083" spans="9:9">
      <c r="I571083" s="6"/>
    </row>
    <row r="571084" spans="9:9">
      <c r="I571084" s="6"/>
    </row>
    <row r="571085" spans="9:9">
      <c r="I571085" s="6"/>
    </row>
    <row r="571086" spans="9:9">
      <c r="I571086" s="6"/>
    </row>
    <row r="571087" spans="9:9">
      <c r="I571087" s="6"/>
    </row>
    <row r="571088" spans="9:9">
      <c r="I571088" s="6"/>
    </row>
    <row r="571089" spans="9:9">
      <c r="I571089" s="6"/>
    </row>
    <row r="571090" spans="9:9">
      <c r="I571090" s="6"/>
    </row>
    <row r="571091" spans="9:9">
      <c r="I571091" s="6"/>
    </row>
    <row r="571092" spans="9:9">
      <c r="I571092" s="6"/>
    </row>
    <row r="571093" spans="9:9">
      <c r="I571093" s="6"/>
    </row>
    <row r="571094" spans="9:9">
      <c r="I571094" s="6"/>
    </row>
    <row r="571095" spans="9:9">
      <c r="I571095" s="6"/>
    </row>
    <row r="571096" spans="9:9">
      <c r="I571096" s="6"/>
    </row>
    <row r="571097" spans="9:9">
      <c r="I571097" s="6"/>
    </row>
    <row r="571098" spans="9:9">
      <c r="I571098" s="6"/>
    </row>
    <row r="571099" spans="9:9">
      <c r="I571099" s="6"/>
    </row>
    <row r="571100" spans="9:9">
      <c r="I571100" s="6"/>
    </row>
    <row r="571101" spans="9:9">
      <c r="I571101" s="6"/>
    </row>
    <row r="571102" spans="9:9">
      <c r="I571102" s="6"/>
    </row>
    <row r="571103" spans="9:9">
      <c r="I571103" s="6"/>
    </row>
    <row r="571104" spans="9:9">
      <c r="I571104" s="6"/>
    </row>
    <row r="571105" spans="9:9">
      <c r="I571105" s="6"/>
    </row>
    <row r="571106" spans="9:9">
      <c r="I571106" s="6"/>
    </row>
    <row r="571107" spans="9:9">
      <c r="I571107" s="6"/>
    </row>
    <row r="571108" spans="9:9">
      <c r="I571108" s="6"/>
    </row>
    <row r="571109" spans="9:9">
      <c r="I571109" s="6"/>
    </row>
    <row r="571110" spans="9:9">
      <c r="I571110" s="6"/>
    </row>
    <row r="571111" spans="9:9">
      <c r="I571111" s="6"/>
    </row>
    <row r="571112" spans="9:9">
      <c r="I571112" s="6"/>
    </row>
    <row r="571113" spans="9:9">
      <c r="I571113" s="6"/>
    </row>
    <row r="571114" spans="9:9">
      <c r="I571114" s="6"/>
    </row>
    <row r="571115" spans="9:9">
      <c r="I571115" s="6"/>
    </row>
    <row r="571116" spans="9:9">
      <c r="I571116" s="6"/>
    </row>
    <row r="571117" spans="9:9">
      <c r="I571117" s="6"/>
    </row>
    <row r="571118" spans="9:9">
      <c r="I571118" s="6"/>
    </row>
    <row r="571119" spans="9:9">
      <c r="I571119" s="6"/>
    </row>
    <row r="571120" spans="9:9">
      <c r="I571120" s="6"/>
    </row>
    <row r="571121" spans="9:9">
      <c r="I571121" s="6"/>
    </row>
    <row r="571122" spans="9:9">
      <c r="I571122" s="6"/>
    </row>
    <row r="571123" spans="9:9">
      <c r="I571123" s="6"/>
    </row>
    <row r="571124" spans="9:9">
      <c r="I571124" s="6"/>
    </row>
    <row r="571125" spans="9:9">
      <c r="I571125" s="6"/>
    </row>
    <row r="571126" spans="9:9">
      <c r="I571126" s="6"/>
    </row>
    <row r="571127" spans="9:9">
      <c r="I571127" s="6"/>
    </row>
    <row r="571128" spans="9:9">
      <c r="I571128" s="6"/>
    </row>
    <row r="571129" spans="9:9">
      <c r="I571129" s="6"/>
    </row>
    <row r="571130" spans="9:9">
      <c r="I571130" s="6"/>
    </row>
    <row r="571131" spans="9:9">
      <c r="I571131" s="6"/>
    </row>
    <row r="571132" spans="9:9">
      <c r="I571132" s="6"/>
    </row>
    <row r="571133" spans="9:9">
      <c r="I571133" s="6"/>
    </row>
    <row r="571134" spans="9:9">
      <c r="I571134" s="6"/>
    </row>
    <row r="571135" spans="9:9">
      <c r="I571135" s="6"/>
    </row>
    <row r="571136" spans="9:9">
      <c r="I571136" s="6"/>
    </row>
    <row r="571137" spans="9:9">
      <c r="I571137" s="6"/>
    </row>
    <row r="571138" spans="9:9">
      <c r="I571138" s="6"/>
    </row>
    <row r="571139" spans="9:9">
      <c r="I571139" s="6"/>
    </row>
    <row r="571140" spans="9:9">
      <c r="I571140" s="6"/>
    </row>
    <row r="571141" spans="9:9">
      <c r="I571141" s="6"/>
    </row>
    <row r="571142" spans="9:9">
      <c r="I571142" s="6"/>
    </row>
    <row r="571143" spans="9:9">
      <c r="I571143" s="6"/>
    </row>
    <row r="571144" spans="9:9">
      <c r="I571144" s="6"/>
    </row>
    <row r="571145" spans="9:9">
      <c r="I571145" s="6"/>
    </row>
    <row r="571146" spans="9:9">
      <c r="I571146" s="6"/>
    </row>
    <row r="571147" spans="9:9">
      <c r="I571147" s="6"/>
    </row>
    <row r="571148" spans="9:9">
      <c r="I571148" s="6"/>
    </row>
    <row r="571149" spans="9:9">
      <c r="I571149" s="6"/>
    </row>
    <row r="571150" spans="9:9">
      <c r="I571150" s="6"/>
    </row>
    <row r="571151" spans="9:9">
      <c r="I571151" s="6"/>
    </row>
    <row r="571152" spans="9:9">
      <c r="I571152" s="6"/>
    </row>
    <row r="571153" spans="9:9">
      <c r="I571153" s="6"/>
    </row>
    <row r="571154" spans="9:9">
      <c r="I571154" s="6"/>
    </row>
    <row r="571155" spans="9:9">
      <c r="I571155" s="6"/>
    </row>
    <row r="571156" spans="9:9">
      <c r="I571156" s="6"/>
    </row>
    <row r="571157" spans="9:9">
      <c r="I571157" s="6"/>
    </row>
    <row r="571158" spans="9:9">
      <c r="I571158" s="6"/>
    </row>
    <row r="571159" spans="9:9">
      <c r="I571159" s="6"/>
    </row>
    <row r="571160" spans="9:9">
      <c r="I571160" s="6"/>
    </row>
    <row r="571161" spans="9:9">
      <c r="I571161" s="6"/>
    </row>
    <row r="571162" spans="9:9">
      <c r="I571162" s="6"/>
    </row>
    <row r="571163" spans="9:9">
      <c r="I571163" s="6"/>
    </row>
    <row r="571164" spans="9:9">
      <c r="I571164" s="6"/>
    </row>
    <row r="571165" spans="9:9">
      <c r="I571165" s="6"/>
    </row>
    <row r="571166" spans="9:9">
      <c r="I571166" s="6"/>
    </row>
    <row r="571167" spans="9:9">
      <c r="I571167" s="6"/>
    </row>
    <row r="571168" spans="9:9">
      <c r="I571168" s="6"/>
    </row>
    <row r="571169" spans="9:9">
      <c r="I571169" s="6"/>
    </row>
    <row r="571170" spans="9:9">
      <c r="I571170" s="6"/>
    </row>
    <row r="571171" spans="9:9">
      <c r="I571171" s="6"/>
    </row>
    <row r="571172" spans="9:9">
      <c r="I571172" s="6"/>
    </row>
    <row r="571173" spans="9:9">
      <c r="I571173" s="6"/>
    </row>
    <row r="571174" spans="9:9">
      <c r="I571174" s="6"/>
    </row>
    <row r="571175" spans="9:9">
      <c r="I571175" s="6"/>
    </row>
    <row r="571176" spans="9:9">
      <c r="I571176" s="6"/>
    </row>
    <row r="571177" spans="9:9">
      <c r="I571177" s="6"/>
    </row>
    <row r="571178" spans="9:9">
      <c r="I571178" s="6"/>
    </row>
    <row r="571179" spans="9:9">
      <c r="I571179" s="6"/>
    </row>
    <row r="571180" spans="9:9">
      <c r="I571180" s="6"/>
    </row>
    <row r="571181" spans="9:9">
      <c r="I571181" s="6"/>
    </row>
    <row r="571182" spans="9:9">
      <c r="I571182" s="6"/>
    </row>
    <row r="571183" spans="9:9">
      <c r="I571183" s="6"/>
    </row>
    <row r="571184" spans="9:9">
      <c r="I571184" s="6"/>
    </row>
    <row r="571185" spans="9:9">
      <c r="I571185" s="6"/>
    </row>
    <row r="571186" spans="9:9">
      <c r="I571186" s="6"/>
    </row>
    <row r="571187" spans="9:9">
      <c r="I571187" s="6"/>
    </row>
    <row r="571188" spans="9:9">
      <c r="I571188" s="6"/>
    </row>
    <row r="571189" spans="9:9">
      <c r="I571189" s="6"/>
    </row>
    <row r="571190" spans="9:9">
      <c r="I571190" s="6"/>
    </row>
    <row r="571191" spans="9:9">
      <c r="I571191" s="6"/>
    </row>
    <row r="571192" spans="9:9">
      <c r="I571192" s="6"/>
    </row>
    <row r="571193" spans="9:9">
      <c r="I571193" s="6"/>
    </row>
    <row r="571194" spans="9:9">
      <c r="I571194" s="6"/>
    </row>
    <row r="571195" spans="9:9">
      <c r="I571195" s="6"/>
    </row>
    <row r="571196" spans="9:9">
      <c r="I571196" s="6"/>
    </row>
    <row r="571197" spans="9:9">
      <c r="I571197" s="6"/>
    </row>
    <row r="571198" spans="9:9">
      <c r="I571198" s="6"/>
    </row>
    <row r="571199" spans="9:9">
      <c r="I571199" s="6"/>
    </row>
    <row r="571200" spans="9:9">
      <c r="I571200" s="6"/>
    </row>
    <row r="571201" spans="9:9">
      <c r="I571201" s="6"/>
    </row>
    <row r="571202" spans="9:9">
      <c r="I571202" s="6"/>
    </row>
    <row r="571203" spans="9:9">
      <c r="I571203" s="6"/>
    </row>
    <row r="571204" spans="9:9">
      <c r="I571204" s="6"/>
    </row>
    <row r="571205" spans="9:9">
      <c r="I571205" s="6"/>
    </row>
    <row r="571206" spans="9:9">
      <c r="I571206" s="6"/>
    </row>
    <row r="571207" spans="9:9">
      <c r="I571207" s="6"/>
    </row>
    <row r="571208" spans="9:9">
      <c r="I571208" s="6"/>
    </row>
    <row r="571209" spans="9:9">
      <c r="I571209" s="6"/>
    </row>
    <row r="571210" spans="9:9">
      <c r="I571210" s="6"/>
    </row>
    <row r="571211" spans="9:9">
      <c r="I571211" s="6"/>
    </row>
    <row r="571212" spans="9:9">
      <c r="I571212" s="6"/>
    </row>
    <row r="571213" spans="9:9">
      <c r="I571213" s="6"/>
    </row>
    <row r="571214" spans="9:9">
      <c r="I571214" s="6"/>
    </row>
    <row r="571215" spans="9:9">
      <c r="I571215" s="6"/>
    </row>
    <row r="571216" spans="9:9">
      <c r="I571216" s="6"/>
    </row>
    <row r="571217" spans="9:9">
      <c r="I571217" s="6"/>
    </row>
    <row r="571218" spans="9:9">
      <c r="I571218" s="6"/>
    </row>
    <row r="571219" spans="9:9">
      <c r="I571219" s="6"/>
    </row>
    <row r="571220" spans="9:9">
      <c r="I571220" s="6"/>
    </row>
    <row r="571221" spans="9:9">
      <c r="I571221" s="6"/>
    </row>
    <row r="571222" spans="9:9">
      <c r="I571222" s="6"/>
    </row>
    <row r="571223" spans="9:9">
      <c r="I571223" s="6"/>
    </row>
    <row r="571224" spans="9:9">
      <c r="I571224" s="6"/>
    </row>
    <row r="571225" spans="9:9">
      <c r="I571225" s="6"/>
    </row>
    <row r="571226" spans="9:9">
      <c r="I571226" s="6"/>
    </row>
    <row r="571227" spans="9:9">
      <c r="I571227" s="6"/>
    </row>
    <row r="571228" spans="9:9">
      <c r="I571228" s="6"/>
    </row>
    <row r="571229" spans="9:9">
      <c r="I571229" s="6"/>
    </row>
    <row r="571230" spans="9:9">
      <c r="I571230" s="6"/>
    </row>
    <row r="571231" spans="9:9">
      <c r="I571231" s="6"/>
    </row>
    <row r="571232" spans="9:9">
      <c r="I571232" s="6"/>
    </row>
    <row r="571233" spans="9:9">
      <c r="I571233" s="6"/>
    </row>
    <row r="571234" spans="9:9">
      <c r="I571234" s="6"/>
    </row>
    <row r="571235" spans="9:9">
      <c r="I571235" s="6"/>
    </row>
    <row r="571236" spans="9:9">
      <c r="I571236" s="6"/>
    </row>
    <row r="571237" spans="9:9">
      <c r="I571237" s="6"/>
    </row>
    <row r="571238" spans="9:9">
      <c r="I571238" s="6"/>
    </row>
    <row r="571239" spans="9:9">
      <c r="I571239" s="6"/>
    </row>
    <row r="571240" spans="9:9">
      <c r="I571240" s="6"/>
    </row>
    <row r="571241" spans="9:9">
      <c r="I571241" s="6"/>
    </row>
    <row r="571242" spans="9:9">
      <c r="I571242" s="6"/>
    </row>
    <row r="571243" spans="9:9">
      <c r="I571243" s="6"/>
    </row>
    <row r="571244" spans="9:9">
      <c r="I571244" s="6"/>
    </row>
    <row r="571245" spans="9:9">
      <c r="I571245" s="6"/>
    </row>
    <row r="571246" spans="9:9">
      <c r="I571246" s="6"/>
    </row>
    <row r="571247" spans="9:9">
      <c r="I571247" s="6"/>
    </row>
    <row r="571248" spans="9:9">
      <c r="I571248" s="6"/>
    </row>
    <row r="571249" spans="9:9">
      <c r="I571249" s="6"/>
    </row>
    <row r="571250" spans="9:9">
      <c r="I571250" s="6"/>
    </row>
    <row r="571251" spans="9:9">
      <c r="I571251" s="6"/>
    </row>
    <row r="571252" spans="9:9">
      <c r="I571252" s="6"/>
    </row>
    <row r="571253" spans="9:9">
      <c r="I571253" s="6"/>
    </row>
    <row r="571254" spans="9:9">
      <c r="I571254" s="6"/>
    </row>
    <row r="571255" spans="9:9">
      <c r="I571255" s="6"/>
    </row>
    <row r="571256" spans="9:9">
      <c r="I571256" s="6"/>
    </row>
    <row r="571257" spans="9:9">
      <c r="I571257" s="6"/>
    </row>
    <row r="571258" spans="9:9">
      <c r="I571258" s="6"/>
    </row>
    <row r="571259" spans="9:9">
      <c r="I571259" s="6"/>
    </row>
    <row r="571260" spans="9:9">
      <c r="I571260" s="6"/>
    </row>
    <row r="571261" spans="9:9">
      <c r="I571261" s="6"/>
    </row>
    <row r="571262" spans="9:9">
      <c r="I571262" s="6"/>
    </row>
    <row r="571263" spans="9:9">
      <c r="I571263" s="6"/>
    </row>
    <row r="571264" spans="9:9">
      <c r="I571264" s="6"/>
    </row>
    <row r="571265" spans="9:9">
      <c r="I571265" s="6"/>
    </row>
    <row r="571266" spans="9:9">
      <c r="I571266" s="6"/>
    </row>
    <row r="571267" spans="9:9">
      <c r="I571267" s="6"/>
    </row>
    <row r="571268" spans="9:9">
      <c r="I571268" s="6"/>
    </row>
    <row r="571269" spans="9:9">
      <c r="I571269" s="6"/>
    </row>
    <row r="571270" spans="9:9">
      <c r="I571270" s="6"/>
    </row>
    <row r="571271" spans="9:9">
      <c r="I571271" s="6"/>
    </row>
    <row r="571272" spans="9:9">
      <c r="I571272" s="6"/>
    </row>
    <row r="571273" spans="9:9">
      <c r="I571273" s="6"/>
    </row>
    <row r="571274" spans="9:9">
      <c r="I571274" s="6"/>
    </row>
    <row r="571275" spans="9:9">
      <c r="I571275" s="6"/>
    </row>
    <row r="571276" spans="9:9">
      <c r="I571276" s="6"/>
    </row>
    <row r="571277" spans="9:9">
      <c r="I571277" s="6"/>
    </row>
    <row r="571278" spans="9:9">
      <c r="I571278" s="6"/>
    </row>
    <row r="571279" spans="9:9">
      <c r="I571279" s="6"/>
    </row>
    <row r="571280" spans="9:9">
      <c r="I571280" s="6"/>
    </row>
    <row r="571281" spans="9:9">
      <c r="I571281" s="6"/>
    </row>
    <row r="571282" spans="9:9">
      <c r="I571282" s="6"/>
    </row>
    <row r="571283" spans="9:9">
      <c r="I571283" s="6"/>
    </row>
    <row r="571284" spans="9:9">
      <c r="I571284" s="6"/>
    </row>
    <row r="571285" spans="9:9">
      <c r="I571285" s="6"/>
    </row>
    <row r="571286" spans="9:9">
      <c r="I571286" s="6"/>
    </row>
    <row r="571287" spans="9:9">
      <c r="I571287" s="6"/>
    </row>
    <row r="571288" spans="9:9">
      <c r="I571288" s="6"/>
    </row>
    <row r="571289" spans="9:9">
      <c r="I571289" s="6"/>
    </row>
    <row r="571290" spans="9:9">
      <c r="I571290" s="6"/>
    </row>
    <row r="571291" spans="9:9">
      <c r="I571291" s="6"/>
    </row>
    <row r="571292" spans="9:9">
      <c r="I571292" s="6"/>
    </row>
    <row r="571293" spans="9:9">
      <c r="I571293" s="6"/>
    </row>
    <row r="571294" spans="9:9">
      <c r="I571294" s="6"/>
    </row>
    <row r="571295" spans="9:9">
      <c r="I571295" s="6"/>
    </row>
    <row r="571296" spans="9:9">
      <c r="I571296" s="6"/>
    </row>
    <row r="571297" spans="9:9">
      <c r="I571297" s="6"/>
    </row>
    <row r="571298" spans="9:9">
      <c r="I571298" s="6"/>
    </row>
    <row r="571299" spans="9:9">
      <c r="I571299" s="6"/>
    </row>
    <row r="571300" spans="9:9">
      <c r="I571300" s="6"/>
    </row>
    <row r="571301" spans="9:9">
      <c r="I571301" s="6"/>
    </row>
    <row r="571302" spans="9:9">
      <c r="I571302" s="6"/>
    </row>
    <row r="571303" spans="9:9">
      <c r="I571303" s="6"/>
    </row>
    <row r="571304" spans="9:9">
      <c r="I571304" s="6"/>
    </row>
    <row r="571305" spans="9:9">
      <c r="I571305" s="6"/>
    </row>
    <row r="571306" spans="9:9">
      <c r="I571306" s="6"/>
    </row>
    <row r="571307" spans="9:9">
      <c r="I571307" s="6"/>
    </row>
    <row r="571308" spans="9:9">
      <c r="I571308" s="6"/>
    </row>
    <row r="571309" spans="9:9">
      <c r="I571309" s="6"/>
    </row>
    <row r="571310" spans="9:9">
      <c r="I571310" s="6"/>
    </row>
    <row r="571311" spans="9:9">
      <c r="I571311" s="6"/>
    </row>
    <row r="571312" spans="9:9">
      <c r="I571312" s="6"/>
    </row>
    <row r="571313" spans="9:9">
      <c r="I571313" s="6"/>
    </row>
    <row r="571314" spans="9:9">
      <c r="I571314" s="6"/>
    </row>
    <row r="571315" spans="9:9">
      <c r="I571315" s="6"/>
    </row>
    <row r="571316" spans="9:9">
      <c r="I571316" s="6"/>
    </row>
    <row r="571317" spans="9:9">
      <c r="I571317" s="6"/>
    </row>
    <row r="571318" spans="9:9">
      <c r="I571318" s="6"/>
    </row>
    <row r="571319" spans="9:9">
      <c r="I571319" s="6"/>
    </row>
    <row r="571320" spans="9:9">
      <c r="I571320" s="6"/>
    </row>
    <row r="571321" spans="9:9">
      <c r="I571321" s="6"/>
    </row>
    <row r="571322" spans="9:9">
      <c r="I571322" s="6"/>
    </row>
    <row r="571323" spans="9:9">
      <c r="I571323" s="6"/>
    </row>
    <row r="571324" spans="9:9">
      <c r="I571324" s="6"/>
    </row>
    <row r="571325" spans="9:9">
      <c r="I571325" s="6"/>
    </row>
    <row r="571326" spans="9:9">
      <c r="I571326" s="6"/>
    </row>
    <row r="571327" spans="9:9">
      <c r="I571327" s="6"/>
    </row>
    <row r="571328" spans="9:9">
      <c r="I571328" s="6"/>
    </row>
    <row r="571329" spans="9:9">
      <c r="I571329" s="6"/>
    </row>
    <row r="571330" spans="9:9">
      <c r="I571330" s="6"/>
    </row>
    <row r="571331" spans="9:9">
      <c r="I571331" s="6"/>
    </row>
    <row r="571332" spans="9:9">
      <c r="I571332" s="6"/>
    </row>
    <row r="571333" spans="9:9">
      <c r="I571333" s="6"/>
    </row>
    <row r="571334" spans="9:9">
      <c r="I571334" s="6"/>
    </row>
    <row r="571335" spans="9:9">
      <c r="I571335" s="6"/>
    </row>
    <row r="571336" spans="9:9">
      <c r="I571336" s="6"/>
    </row>
    <row r="571337" spans="9:9">
      <c r="I571337" s="6"/>
    </row>
    <row r="571338" spans="9:9">
      <c r="I571338" s="6"/>
    </row>
    <row r="571339" spans="9:9">
      <c r="I571339" s="6"/>
    </row>
    <row r="571340" spans="9:9">
      <c r="I571340" s="6"/>
    </row>
    <row r="571341" spans="9:9">
      <c r="I571341" s="6"/>
    </row>
    <row r="571342" spans="9:9">
      <c r="I571342" s="6"/>
    </row>
    <row r="571343" spans="9:9">
      <c r="I571343" s="6"/>
    </row>
    <row r="571344" spans="9:9">
      <c r="I571344" s="6"/>
    </row>
    <row r="571345" spans="9:9">
      <c r="I571345" s="6"/>
    </row>
    <row r="571346" spans="9:9">
      <c r="I571346" s="6"/>
    </row>
    <row r="571347" spans="9:9">
      <c r="I571347" s="6"/>
    </row>
    <row r="571348" spans="9:9">
      <c r="I571348" s="6"/>
    </row>
    <row r="571349" spans="9:9">
      <c r="I571349" s="6"/>
    </row>
    <row r="571350" spans="9:9">
      <c r="I571350" s="6"/>
    </row>
    <row r="571351" spans="9:9">
      <c r="I571351" s="6"/>
    </row>
    <row r="571352" spans="9:9">
      <c r="I571352" s="6"/>
    </row>
    <row r="571353" spans="9:9">
      <c r="I571353" s="6"/>
    </row>
    <row r="571354" spans="9:9">
      <c r="I571354" s="6"/>
    </row>
    <row r="571355" spans="9:9">
      <c r="I571355" s="6"/>
    </row>
    <row r="571356" spans="9:9">
      <c r="I571356" s="6"/>
    </row>
    <row r="571357" spans="9:9">
      <c r="I571357" s="6"/>
    </row>
    <row r="571358" spans="9:9">
      <c r="I571358" s="6"/>
    </row>
    <row r="571359" spans="9:9">
      <c r="I571359" s="6"/>
    </row>
    <row r="571360" spans="9:9">
      <c r="I571360" s="6"/>
    </row>
    <row r="571361" spans="9:9">
      <c r="I571361" s="6"/>
    </row>
    <row r="571362" spans="9:9">
      <c r="I571362" s="6"/>
    </row>
    <row r="571363" spans="9:9">
      <c r="I571363" s="6"/>
    </row>
    <row r="571364" spans="9:9">
      <c r="I571364" s="6"/>
    </row>
    <row r="571365" spans="9:9">
      <c r="I571365" s="6"/>
    </row>
    <row r="571366" spans="9:9">
      <c r="I571366" s="6"/>
    </row>
    <row r="571367" spans="9:9">
      <c r="I571367" s="6"/>
    </row>
    <row r="571368" spans="9:9">
      <c r="I571368" s="6"/>
    </row>
    <row r="571369" spans="9:9">
      <c r="I571369" s="6"/>
    </row>
    <row r="571370" spans="9:9">
      <c r="I571370" s="6"/>
    </row>
    <row r="571371" spans="9:9">
      <c r="I571371" s="6"/>
    </row>
    <row r="571372" spans="9:9">
      <c r="I571372" s="6"/>
    </row>
    <row r="571373" spans="9:9">
      <c r="I571373" s="6"/>
    </row>
    <row r="571374" spans="9:9">
      <c r="I571374" s="6"/>
    </row>
    <row r="571375" spans="9:9">
      <c r="I571375" s="6"/>
    </row>
    <row r="571376" spans="9:9">
      <c r="I571376" s="6"/>
    </row>
    <row r="571377" spans="9:9">
      <c r="I571377" s="6"/>
    </row>
    <row r="571378" spans="9:9">
      <c r="I571378" s="6"/>
    </row>
    <row r="571379" spans="9:9">
      <c r="I571379" s="6"/>
    </row>
    <row r="571380" spans="9:9">
      <c r="I571380" s="6"/>
    </row>
    <row r="571381" spans="9:9">
      <c r="I571381" s="6"/>
    </row>
    <row r="571382" spans="9:9">
      <c r="I571382" s="6"/>
    </row>
    <row r="571383" spans="9:9">
      <c r="I571383" s="6"/>
    </row>
    <row r="571384" spans="9:9">
      <c r="I571384" s="6"/>
    </row>
    <row r="571385" spans="9:9">
      <c r="I571385" s="6"/>
    </row>
    <row r="571386" spans="9:9">
      <c r="I571386" s="6"/>
    </row>
    <row r="571387" spans="9:9">
      <c r="I571387" s="6"/>
    </row>
    <row r="571388" spans="9:9">
      <c r="I571388" s="6"/>
    </row>
    <row r="571389" spans="9:9">
      <c r="I571389" s="6"/>
    </row>
    <row r="571390" spans="9:9">
      <c r="I571390" s="6"/>
    </row>
    <row r="571391" spans="9:9">
      <c r="I571391" s="6"/>
    </row>
    <row r="571392" spans="9:9">
      <c r="I571392" s="6"/>
    </row>
    <row r="571393" spans="9:9">
      <c r="I571393" s="6"/>
    </row>
    <row r="571394" spans="9:9">
      <c r="I571394" s="6"/>
    </row>
    <row r="571395" spans="9:9">
      <c r="I571395" s="6"/>
    </row>
    <row r="571396" spans="9:9">
      <c r="I571396" s="6"/>
    </row>
    <row r="571397" spans="9:9">
      <c r="I571397" s="6"/>
    </row>
    <row r="571398" spans="9:9">
      <c r="I571398" s="6"/>
    </row>
    <row r="571399" spans="9:9">
      <c r="I571399" s="6"/>
    </row>
    <row r="571400" spans="9:9">
      <c r="I571400" s="6"/>
    </row>
    <row r="571401" spans="9:9">
      <c r="I571401" s="6"/>
    </row>
    <row r="571402" spans="9:9">
      <c r="I571402" s="6"/>
    </row>
    <row r="571403" spans="9:9">
      <c r="I571403" s="6"/>
    </row>
    <row r="571404" spans="9:9">
      <c r="I571404" s="6"/>
    </row>
    <row r="571405" spans="9:9">
      <c r="I571405" s="6"/>
    </row>
    <row r="571406" spans="9:9">
      <c r="I571406" s="6"/>
    </row>
    <row r="571407" spans="9:9">
      <c r="I571407" s="6"/>
    </row>
    <row r="571408" spans="9:9">
      <c r="I571408" s="6"/>
    </row>
    <row r="571409" spans="9:9">
      <c r="I571409" s="6"/>
    </row>
    <row r="571410" spans="9:9">
      <c r="I571410" s="6"/>
    </row>
    <row r="571411" spans="9:9">
      <c r="I571411" s="6"/>
    </row>
    <row r="571412" spans="9:9">
      <c r="I571412" s="6"/>
    </row>
    <row r="571413" spans="9:9">
      <c r="I571413" s="6"/>
    </row>
    <row r="571414" spans="9:9">
      <c r="I571414" s="6"/>
    </row>
    <row r="571415" spans="9:9">
      <c r="I571415" s="6"/>
    </row>
    <row r="571416" spans="9:9">
      <c r="I571416" s="6"/>
    </row>
    <row r="571417" spans="9:9">
      <c r="I571417" s="6"/>
    </row>
    <row r="571418" spans="9:9">
      <c r="I571418" s="6"/>
    </row>
    <row r="571419" spans="9:9">
      <c r="I571419" s="6"/>
    </row>
    <row r="571420" spans="9:9">
      <c r="I571420" s="6"/>
    </row>
    <row r="571421" spans="9:9">
      <c r="I571421" s="6"/>
    </row>
    <row r="571422" spans="9:9">
      <c r="I571422" s="6"/>
    </row>
    <row r="571423" spans="9:9">
      <c r="I571423" s="6"/>
    </row>
    <row r="571424" spans="9:9">
      <c r="I571424" s="6"/>
    </row>
    <row r="571425" spans="9:9">
      <c r="I571425" s="6"/>
    </row>
    <row r="571426" spans="9:9">
      <c r="I571426" s="6"/>
    </row>
    <row r="571427" spans="9:9">
      <c r="I571427" s="6"/>
    </row>
    <row r="571428" spans="9:9">
      <c r="I571428" s="6"/>
    </row>
    <row r="571429" spans="9:9">
      <c r="I571429" s="6"/>
    </row>
    <row r="571430" spans="9:9">
      <c r="I571430" s="6"/>
    </row>
    <row r="571431" spans="9:9">
      <c r="I571431" s="6"/>
    </row>
    <row r="571432" spans="9:9">
      <c r="I571432" s="6"/>
    </row>
    <row r="571433" spans="9:9">
      <c r="I571433" s="6"/>
    </row>
    <row r="571434" spans="9:9">
      <c r="I571434" s="6"/>
    </row>
    <row r="571435" spans="9:9">
      <c r="I571435" s="6"/>
    </row>
    <row r="571436" spans="9:9">
      <c r="I571436" s="6"/>
    </row>
    <row r="571437" spans="9:9">
      <c r="I571437" s="6"/>
    </row>
    <row r="571438" spans="9:9">
      <c r="I571438" s="6"/>
    </row>
    <row r="571439" spans="9:9">
      <c r="I571439" s="6"/>
    </row>
    <row r="571440" spans="9:9">
      <c r="I571440" s="6"/>
    </row>
    <row r="571441" spans="9:9">
      <c r="I571441" s="6"/>
    </row>
    <row r="571442" spans="9:9">
      <c r="I571442" s="6"/>
    </row>
    <row r="571443" spans="9:9">
      <c r="I571443" s="6"/>
    </row>
    <row r="571444" spans="9:9">
      <c r="I571444" s="6"/>
    </row>
    <row r="571445" spans="9:9">
      <c r="I571445" s="6"/>
    </row>
    <row r="571446" spans="9:9">
      <c r="I571446" s="6"/>
    </row>
    <row r="571447" spans="9:9">
      <c r="I571447" s="6"/>
    </row>
    <row r="571448" spans="9:9">
      <c r="I571448" s="6"/>
    </row>
    <row r="571449" spans="9:9">
      <c r="I571449" s="6"/>
    </row>
    <row r="571450" spans="9:9">
      <c r="I571450" s="6"/>
    </row>
    <row r="571451" spans="9:9">
      <c r="I571451" s="6"/>
    </row>
    <row r="571452" spans="9:9">
      <c r="I571452" s="6"/>
    </row>
    <row r="571453" spans="9:9">
      <c r="I571453" s="6"/>
    </row>
    <row r="571454" spans="9:9">
      <c r="I571454" s="6"/>
    </row>
    <row r="571455" spans="9:9">
      <c r="I571455" s="6"/>
    </row>
    <row r="571456" spans="9:9">
      <c r="I571456" s="6"/>
    </row>
    <row r="571457" spans="9:9">
      <c r="I571457" s="6"/>
    </row>
    <row r="571458" spans="9:9">
      <c r="I571458" s="6"/>
    </row>
    <row r="571459" spans="9:9">
      <c r="I571459" s="6"/>
    </row>
    <row r="571460" spans="9:9">
      <c r="I571460" s="6"/>
    </row>
    <row r="571461" spans="9:9">
      <c r="I571461" s="6"/>
    </row>
    <row r="571462" spans="9:9">
      <c r="I571462" s="6"/>
    </row>
    <row r="571463" spans="9:9">
      <c r="I571463" s="6"/>
    </row>
    <row r="571464" spans="9:9">
      <c r="I571464" s="6"/>
    </row>
    <row r="571465" spans="9:9">
      <c r="I571465" s="6"/>
    </row>
    <row r="571466" spans="9:9">
      <c r="I571466" s="6"/>
    </row>
    <row r="571467" spans="9:9">
      <c r="I571467" s="6"/>
    </row>
    <row r="571468" spans="9:9">
      <c r="I571468" s="6"/>
    </row>
    <row r="571469" spans="9:9">
      <c r="I571469" s="6"/>
    </row>
    <row r="571470" spans="9:9">
      <c r="I571470" s="6"/>
    </row>
    <row r="571471" spans="9:9">
      <c r="I571471" s="6"/>
    </row>
    <row r="571472" spans="9:9">
      <c r="I571472" s="6"/>
    </row>
    <row r="571473" spans="9:9">
      <c r="I571473" s="6"/>
    </row>
    <row r="571474" spans="9:9">
      <c r="I571474" s="6"/>
    </row>
    <row r="571475" spans="9:9">
      <c r="I571475" s="6"/>
    </row>
    <row r="571476" spans="9:9">
      <c r="I571476" s="6"/>
    </row>
    <row r="571477" spans="9:9">
      <c r="I571477" s="6"/>
    </row>
    <row r="571478" spans="9:9">
      <c r="I571478" s="6"/>
    </row>
    <row r="571479" spans="9:9">
      <c r="I571479" s="6"/>
    </row>
    <row r="571480" spans="9:9">
      <c r="I571480" s="6"/>
    </row>
    <row r="571481" spans="9:9">
      <c r="I571481" s="6"/>
    </row>
    <row r="571482" spans="9:9">
      <c r="I571482" s="6"/>
    </row>
    <row r="571483" spans="9:9">
      <c r="I571483" s="6"/>
    </row>
    <row r="571484" spans="9:9">
      <c r="I571484" s="6"/>
    </row>
    <row r="571485" spans="9:9">
      <c r="I571485" s="6"/>
    </row>
    <row r="571486" spans="9:9">
      <c r="I571486" s="6"/>
    </row>
    <row r="571487" spans="9:9">
      <c r="I571487" s="6"/>
    </row>
    <row r="571488" spans="9:9">
      <c r="I571488" s="6"/>
    </row>
    <row r="571489" spans="9:9">
      <c r="I571489" s="6"/>
    </row>
    <row r="571490" spans="9:9">
      <c r="I571490" s="6"/>
    </row>
    <row r="571491" spans="9:9">
      <c r="I571491" s="6"/>
    </row>
    <row r="571492" spans="9:9">
      <c r="I571492" s="6"/>
    </row>
    <row r="571493" spans="9:9">
      <c r="I571493" s="6"/>
    </row>
    <row r="571494" spans="9:9">
      <c r="I571494" s="6"/>
    </row>
    <row r="571495" spans="9:9">
      <c r="I571495" s="6"/>
    </row>
    <row r="571496" spans="9:9">
      <c r="I571496" s="6"/>
    </row>
    <row r="571497" spans="9:9">
      <c r="I571497" s="6"/>
    </row>
    <row r="571498" spans="9:9">
      <c r="I571498" s="6"/>
    </row>
    <row r="571499" spans="9:9">
      <c r="I571499" s="6"/>
    </row>
    <row r="571500" spans="9:9">
      <c r="I571500" s="6"/>
    </row>
    <row r="571501" spans="9:9">
      <c r="I571501" s="6"/>
    </row>
    <row r="571502" spans="9:9">
      <c r="I571502" s="6"/>
    </row>
    <row r="571503" spans="9:9">
      <c r="I571503" s="6"/>
    </row>
    <row r="571504" spans="9:9">
      <c r="I571504" s="6"/>
    </row>
    <row r="571505" spans="9:9">
      <c r="I571505" s="6"/>
    </row>
    <row r="571506" spans="9:9">
      <c r="I571506" s="6"/>
    </row>
    <row r="571507" spans="9:9">
      <c r="I571507" s="6"/>
    </row>
    <row r="571508" spans="9:9">
      <c r="I571508" s="6"/>
    </row>
    <row r="571509" spans="9:9">
      <c r="I571509" s="6"/>
    </row>
    <row r="571510" spans="9:9">
      <c r="I571510" s="6"/>
    </row>
    <row r="571511" spans="9:9">
      <c r="I571511" s="6"/>
    </row>
    <row r="571512" spans="9:9">
      <c r="I571512" s="6"/>
    </row>
    <row r="571513" spans="9:9">
      <c r="I571513" s="6"/>
    </row>
    <row r="571514" spans="9:9">
      <c r="I571514" s="6"/>
    </row>
    <row r="571515" spans="9:9">
      <c r="I571515" s="6"/>
    </row>
    <row r="571516" spans="9:9">
      <c r="I571516" s="6"/>
    </row>
    <row r="571517" spans="9:9">
      <c r="I571517" s="6"/>
    </row>
    <row r="571518" spans="9:9">
      <c r="I571518" s="6"/>
    </row>
    <row r="571519" spans="9:9">
      <c r="I571519" s="6"/>
    </row>
    <row r="571520" spans="9:9">
      <c r="I571520" s="6"/>
    </row>
    <row r="571521" spans="9:9">
      <c r="I571521" s="6"/>
    </row>
    <row r="571522" spans="9:9">
      <c r="I571522" s="6"/>
    </row>
    <row r="571523" spans="9:9">
      <c r="I571523" s="6"/>
    </row>
    <row r="571524" spans="9:9">
      <c r="I571524" s="6"/>
    </row>
    <row r="571525" spans="9:9">
      <c r="I571525" s="6"/>
    </row>
    <row r="571526" spans="9:9">
      <c r="I571526" s="6"/>
    </row>
    <row r="571527" spans="9:9">
      <c r="I571527" s="6"/>
    </row>
    <row r="571528" spans="9:9">
      <c r="I571528" s="6"/>
    </row>
    <row r="571529" spans="9:9">
      <c r="I571529" s="6"/>
    </row>
    <row r="571530" spans="9:9">
      <c r="I571530" s="6"/>
    </row>
    <row r="571531" spans="9:9">
      <c r="I571531" s="6"/>
    </row>
    <row r="571532" spans="9:9">
      <c r="I571532" s="6"/>
    </row>
    <row r="571533" spans="9:9">
      <c r="I571533" s="6"/>
    </row>
    <row r="571534" spans="9:9">
      <c r="I571534" s="6"/>
    </row>
    <row r="571535" spans="9:9">
      <c r="I571535" s="6"/>
    </row>
    <row r="571536" spans="9:9">
      <c r="I571536" s="6"/>
    </row>
    <row r="571537" spans="9:9">
      <c r="I571537" s="6"/>
    </row>
    <row r="571538" spans="9:9">
      <c r="I571538" s="6"/>
    </row>
    <row r="571539" spans="9:9">
      <c r="I571539" s="6"/>
    </row>
    <row r="571540" spans="9:9">
      <c r="I571540" s="6"/>
    </row>
    <row r="571541" spans="9:9">
      <c r="I571541" s="6"/>
    </row>
    <row r="571542" spans="9:9">
      <c r="I571542" s="6"/>
    </row>
    <row r="571543" spans="9:9">
      <c r="I571543" s="6"/>
    </row>
    <row r="571544" spans="9:9">
      <c r="I571544" s="6"/>
    </row>
    <row r="571545" spans="9:9">
      <c r="I571545" s="6"/>
    </row>
    <row r="571546" spans="9:9">
      <c r="I571546" s="6"/>
    </row>
    <row r="571547" spans="9:9">
      <c r="I571547" s="6"/>
    </row>
    <row r="571548" spans="9:9">
      <c r="I571548" s="6"/>
    </row>
    <row r="571549" spans="9:9">
      <c r="I571549" s="6"/>
    </row>
    <row r="571550" spans="9:9">
      <c r="I571550" s="6"/>
    </row>
    <row r="571551" spans="9:9">
      <c r="I571551" s="6"/>
    </row>
    <row r="571552" spans="9:9">
      <c r="I571552" s="6"/>
    </row>
    <row r="571553" spans="9:9">
      <c r="I571553" s="6"/>
    </row>
    <row r="571554" spans="9:9">
      <c r="I571554" s="6"/>
    </row>
    <row r="571555" spans="9:9">
      <c r="I571555" s="6"/>
    </row>
    <row r="571556" spans="9:9">
      <c r="I571556" s="6"/>
    </row>
    <row r="571557" spans="9:9">
      <c r="I571557" s="6"/>
    </row>
    <row r="571558" spans="9:9">
      <c r="I571558" s="6"/>
    </row>
    <row r="571559" spans="9:9">
      <c r="I571559" s="6"/>
    </row>
    <row r="571560" spans="9:9">
      <c r="I571560" s="6"/>
    </row>
    <row r="571561" spans="9:9">
      <c r="I571561" s="6"/>
    </row>
    <row r="571562" spans="9:9">
      <c r="I571562" s="6"/>
    </row>
    <row r="571563" spans="9:9">
      <c r="I571563" s="6"/>
    </row>
    <row r="571564" spans="9:9">
      <c r="I571564" s="6"/>
    </row>
    <row r="571565" spans="9:9">
      <c r="I571565" s="6"/>
    </row>
    <row r="571566" spans="9:9">
      <c r="I571566" s="6"/>
    </row>
    <row r="571567" spans="9:9">
      <c r="I571567" s="6"/>
    </row>
    <row r="571568" spans="9:9">
      <c r="I571568" s="6"/>
    </row>
    <row r="571569" spans="9:9">
      <c r="I571569" s="6"/>
    </row>
    <row r="571570" spans="9:9">
      <c r="I571570" s="6"/>
    </row>
    <row r="571571" spans="9:9">
      <c r="I571571" s="6"/>
    </row>
    <row r="571572" spans="9:9">
      <c r="I571572" s="6"/>
    </row>
    <row r="571573" spans="9:9">
      <c r="I571573" s="6"/>
    </row>
    <row r="571574" spans="9:9">
      <c r="I571574" s="6"/>
    </row>
    <row r="571575" spans="9:9">
      <c r="I571575" s="6"/>
    </row>
    <row r="571576" spans="9:9">
      <c r="I571576" s="6"/>
    </row>
    <row r="571577" spans="9:9">
      <c r="I571577" s="6"/>
    </row>
    <row r="571578" spans="9:9">
      <c r="I571578" s="6"/>
    </row>
    <row r="571579" spans="9:9">
      <c r="I571579" s="6"/>
    </row>
    <row r="571580" spans="9:9">
      <c r="I571580" s="6"/>
    </row>
    <row r="571581" spans="9:9">
      <c r="I571581" s="6"/>
    </row>
    <row r="571582" spans="9:9">
      <c r="I571582" s="6"/>
    </row>
    <row r="571583" spans="9:9">
      <c r="I571583" s="6"/>
    </row>
    <row r="571584" spans="9:9">
      <c r="I571584" s="6"/>
    </row>
    <row r="571585" spans="9:9">
      <c r="I571585" s="6"/>
    </row>
    <row r="571586" spans="9:9">
      <c r="I571586" s="6"/>
    </row>
    <row r="571587" spans="9:9">
      <c r="I571587" s="6"/>
    </row>
    <row r="571588" spans="9:9">
      <c r="I571588" s="6"/>
    </row>
    <row r="571589" spans="9:9">
      <c r="I571589" s="6"/>
    </row>
    <row r="571590" spans="9:9">
      <c r="I571590" s="6"/>
    </row>
    <row r="571591" spans="9:9">
      <c r="I571591" s="6"/>
    </row>
    <row r="571592" spans="9:9">
      <c r="I571592" s="6"/>
    </row>
    <row r="571593" spans="9:9">
      <c r="I571593" s="6"/>
    </row>
    <row r="571594" spans="9:9">
      <c r="I571594" s="6"/>
    </row>
    <row r="571595" spans="9:9">
      <c r="I571595" s="6"/>
    </row>
    <row r="571596" spans="9:9">
      <c r="I571596" s="6"/>
    </row>
    <row r="571597" spans="9:9">
      <c r="I571597" s="6"/>
    </row>
    <row r="571598" spans="9:9">
      <c r="I571598" s="6"/>
    </row>
    <row r="571599" spans="9:9">
      <c r="I571599" s="6"/>
    </row>
    <row r="571600" spans="9:9">
      <c r="I571600" s="6"/>
    </row>
    <row r="571601" spans="9:9">
      <c r="I571601" s="6"/>
    </row>
    <row r="571602" spans="9:9">
      <c r="I571602" s="6"/>
    </row>
    <row r="571603" spans="9:9">
      <c r="I571603" s="6"/>
    </row>
    <row r="571604" spans="9:9">
      <c r="I571604" s="6"/>
    </row>
    <row r="571605" spans="9:9">
      <c r="I571605" s="6"/>
    </row>
    <row r="571606" spans="9:9">
      <c r="I571606" s="6"/>
    </row>
    <row r="571607" spans="9:9">
      <c r="I571607" s="6"/>
    </row>
    <row r="571608" spans="9:9">
      <c r="I571608" s="6"/>
    </row>
    <row r="571609" spans="9:9">
      <c r="I571609" s="6"/>
    </row>
    <row r="571610" spans="9:9">
      <c r="I571610" s="6"/>
    </row>
    <row r="571611" spans="9:9">
      <c r="I571611" s="6"/>
    </row>
    <row r="571612" spans="9:9">
      <c r="I571612" s="6"/>
    </row>
    <row r="571613" spans="9:9">
      <c r="I571613" s="6"/>
    </row>
    <row r="571614" spans="9:9">
      <c r="I571614" s="6"/>
    </row>
    <row r="571615" spans="9:9">
      <c r="I571615" s="6"/>
    </row>
    <row r="571616" spans="9:9">
      <c r="I571616" s="6"/>
    </row>
    <row r="571617" spans="9:9">
      <c r="I571617" s="6"/>
    </row>
    <row r="571618" spans="9:9">
      <c r="I571618" s="6"/>
    </row>
    <row r="571619" spans="9:9">
      <c r="I571619" s="6"/>
    </row>
    <row r="571620" spans="9:9">
      <c r="I571620" s="6"/>
    </row>
    <row r="571621" spans="9:9">
      <c r="I571621" s="6"/>
    </row>
    <row r="571622" spans="9:9">
      <c r="I571622" s="6"/>
    </row>
    <row r="571623" spans="9:9">
      <c r="I571623" s="6"/>
    </row>
    <row r="571624" spans="9:9">
      <c r="I571624" s="6"/>
    </row>
    <row r="571625" spans="9:9">
      <c r="I571625" s="6"/>
    </row>
    <row r="571626" spans="9:9">
      <c r="I571626" s="6"/>
    </row>
    <row r="571627" spans="9:9">
      <c r="I571627" s="6"/>
    </row>
    <row r="571628" spans="9:9">
      <c r="I571628" s="6"/>
    </row>
    <row r="571629" spans="9:9">
      <c r="I571629" s="6"/>
    </row>
    <row r="571630" spans="9:9">
      <c r="I571630" s="6"/>
    </row>
    <row r="571631" spans="9:9">
      <c r="I571631" s="6"/>
    </row>
    <row r="571632" spans="9:9">
      <c r="I571632" s="6"/>
    </row>
    <row r="571633" spans="9:9">
      <c r="I571633" s="6"/>
    </row>
    <row r="571634" spans="9:9">
      <c r="I571634" s="6"/>
    </row>
    <row r="571635" spans="9:9">
      <c r="I571635" s="6"/>
    </row>
    <row r="571636" spans="9:9">
      <c r="I571636" s="6"/>
    </row>
    <row r="571637" spans="9:9">
      <c r="I571637" s="6"/>
    </row>
    <row r="571638" spans="9:9">
      <c r="I571638" s="6"/>
    </row>
    <row r="571639" spans="9:9">
      <c r="I571639" s="6"/>
    </row>
    <row r="571640" spans="9:9">
      <c r="I571640" s="6"/>
    </row>
    <row r="571641" spans="9:9">
      <c r="I571641" s="6"/>
    </row>
    <row r="571642" spans="9:9">
      <c r="I571642" s="6"/>
    </row>
    <row r="571643" spans="9:9">
      <c r="I571643" s="6"/>
    </row>
    <row r="571644" spans="9:9">
      <c r="I571644" s="6"/>
    </row>
    <row r="571645" spans="9:9">
      <c r="I571645" s="6"/>
    </row>
    <row r="571646" spans="9:9">
      <c r="I571646" s="6"/>
    </row>
    <row r="571647" spans="9:9">
      <c r="I571647" s="6"/>
    </row>
    <row r="571648" spans="9:9">
      <c r="I571648" s="6"/>
    </row>
    <row r="571649" spans="9:9">
      <c r="I571649" s="6"/>
    </row>
    <row r="571650" spans="9:9">
      <c r="I571650" s="6"/>
    </row>
    <row r="571651" spans="9:9">
      <c r="I571651" s="6"/>
    </row>
    <row r="571652" spans="9:9">
      <c r="I571652" s="6"/>
    </row>
    <row r="571653" spans="9:9">
      <c r="I571653" s="6"/>
    </row>
    <row r="571654" spans="9:9">
      <c r="I571654" s="6"/>
    </row>
    <row r="571655" spans="9:9">
      <c r="I571655" s="6"/>
    </row>
    <row r="571656" spans="9:9">
      <c r="I571656" s="6"/>
    </row>
    <row r="571657" spans="9:9">
      <c r="I571657" s="6"/>
    </row>
    <row r="571658" spans="9:9">
      <c r="I571658" s="6"/>
    </row>
    <row r="571659" spans="9:9">
      <c r="I571659" s="6"/>
    </row>
    <row r="571660" spans="9:9">
      <c r="I571660" s="6"/>
    </row>
    <row r="571661" spans="9:9">
      <c r="I571661" s="6"/>
    </row>
    <row r="571662" spans="9:9">
      <c r="I571662" s="6"/>
    </row>
    <row r="571663" spans="9:9">
      <c r="I571663" s="6"/>
    </row>
    <row r="571664" spans="9:9">
      <c r="I571664" s="6"/>
    </row>
    <row r="571665" spans="9:9">
      <c r="I571665" s="6"/>
    </row>
    <row r="571666" spans="9:9">
      <c r="I571666" s="6"/>
    </row>
    <row r="571667" spans="9:9">
      <c r="I571667" s="6"/>
    </row>
    <row r="571668" spans="9:9">
      <c r="I571668" s="6"/>
    </row>
    <row r="571669" spans="9:9">
      <c r="I571669" s="6"/>
    </row>
    <row r="571670" spans="9:9">
      <c r="I571670" s="6"/>
    </row>
    <row r="571671" spans="9:9">
      <c r="I571671" s="6"/>
    </row>
    <row r="571672" spans="9:9">
      <c r="I571672" s="6"/>
    </row>
    <row r="571673" spans="9:9">
      <c r="I571673" s="6"/>
    </row>
    <row r="571674" spans="9:9">
      <c r="I571674" s="6"/>
    </row>
    <row r="571675" spans="9:9">
      <c r="I571675" s="6"/>
    </row>
    <row r="571676" spans="9:9">
      <c r="I571676" s="6"/>
    </row>
    <row r="571677" spans="9:9">
      <c r="I571677" s="6"/>
    </row>
    <row r="571678" spans="9:9">
      <c r="I571678" s="6"/>
    </row>
    <row r="571679" spans="9:9">
      <c r="I571679" s="6"/>
    </row>
    <row r="571680" spans="9:9">
      <c r="I571680" s="6"/>
    </row>
    <row r="571681" spans="9:9">
      <c r="I571681" s="6"/>
    </row>
    <row r="571682" spans="9:9">
      <c r="I571682" s="6"/>
    </row>
    <row r="571683" spans="9:9">
      <c r="I571683" s="6"/>
    </row>
    <row r="571684" spans="9:9">
      <c r="I571684" s="6"/>
    </row>
    <row r="571685" spans="9:9">
      <c r="I571685" s="6"/>
    </row>
    <row r="571686" spans="9:9">
      <c r="I571686" s="6"/>
    </row>
    <row r="571687" spans="9:9">
      <c r="I571687" s="6"/>
    </row>
    <row r="571688" spans="9:9">
      <c r="I571688" s="6"/>
    </row>
    <row r="571689" spans="9:9">
      <c r="I571689" s="6"/>
    </row>
    <row r="571690" spans="9:9">
      <c r="I571690" s="6"/>
    </row>
    <row r="571691" spans="9:9">
      <c r="I571691" s="6"/>
    </row>
    <row r="571692" spans="9:9">
      <c r="I571692" s="6"/>
    </row>
    <row r="571693" spans="9:9">
      <c r="I571693" s="6"/>
    </row>
    <row r="571694" spans="9:9">
      <c r="I571694" s="6"/>
    </row>
    <row r="571695" spans="9:9">
      <c r="I571695" s="6"/>
    </row>
    <row r="571696" spans="9:9">
      <c r="I571696" s="6"/>
    </row>
    <row r="571697" spans="9:9">
      <c r="I571697" s="6"/>
    </row>
    <row r="571698" spans="9:9">
      <c r="I571698" s="6"/>
    </row>
    <row r="571699" spans="9:9">
      <c r="I571699" s="6"/>
    </row>
    <row r="571700" spans="9:9">
      <c r="I571700" s="6"/>
    </row>
    <row r="571701" spans="9:9">
      <c r="I571701" s="6"/>
    </row>
    <row r="571702" spans="9:9">
      <c r="I571702" s="6"/>
    </row>
    <row r="571703" spans="9:9">
      <c r="I571703" s="6"/>
    </row>
    <row r="571704" spans="9:9">
      <c r="I571704" s="6"/>
    </row>
    <row r="571705" spans="9:9">
      <c r="I571705" s="6"/>
    </row>
    <row r="571706" spans="9:9">
      <c r="I571706" s="6"/>
    </row>
    <row r="571707" spans="9:9">
      <c r="I571707" s="6"/>
    </row>
    <row r="571708" spans="9:9">
      <c r="I571708" s="6"/>
    </row>
    <row r="571709" spans="9:9">
      <c r="I571709" s="6"/>
    </row>
    <row r="571710" spans="9:9">
      <c r="I571710" s="6"/>
    </row>
    <row r="571711" spans="9:9">
      <c r="I571711" s="6"/>
    </row>
    <row r="571712" spans="9:9">
      <c r="I571712" s="6"/>
    </row>
    <row r="571713" spans="9:9">
      <c r="I571713" s="6"/>
    </row>
    <row r="571714" spans="9:9">
      <c r="I571714" s="6"/>
    </row>
    <row r="571715" spans="9:9">
      <c r="I571715" s="6"/>
    </row>
    <row r="571716" spans="9:9">
      <c r="I571716" s="6"/>
    </row>
    <row r="571717" spans="9:9">
      <c r="I571717" s="6"/>
    </row>
    <row r="571718" spans="9:9">
      <c r="I571718" s="6"/>
    </row>
    <row r="571719" spans="9:9">
      <c r="I571719" s="6"/>
    </row>
    <row r="571720" spans="9:9">
      <c r="I571720" s="6"/>
    </row>
    <row r="571721" spans="9:9">
      <c r="I571721" s="6"/>
    </row>
    <row r="571722" spans="9:9">
      <c r="I571722" s="6"/>
    </row>
    <row r="571723" spans="9:9">
      <c r="I571723" s="6"/>
    </row>
    <row r="571724" spans="9:9">
      <c r="I571724" s="6"/>
    </row>
    <row r="571725" spans="9:9">
      <c r="I571725" s="6"/>
    </row>
    <row r="571726" spans="9:9">
      <c r="I571726" s="6"/>
    </row>
    <row r="571727" spans="9:9">
      <c r="I571727" s="6"/>
    </row>
    <row r="571728" spans="9:9">
      <c r="I571728" s="6"/>
    </row>
    <row r="571729" spans="9:9">
      <c r="I571729" s="6"/>
    </row>
    <row r="571730" spans="9:9">
      <c r="I571730" s="6"/>
    </row>
    <row r="571731" spans="9:9">
      <c r="I571731" s="6"/>
    </row>
    <row r="571732" spans="9:9">
      <c r="I571732" s="6"/>
    </row>
    <row r="571733" spans="9:9">
      <c r="I571733" s="6"/>
    </row>
    <row r="571734" spans="9:9">
      <c r="I571734" s="6"/>
    </row>
    <row r="571735" spans="9:9">
      <c r="I571735" s="6"/>
    </row>
    <row r="571736" spans="9:9">
      <c r="I571736" s="6"/>
    </row>
    <row r="571737" spans="9:9">
      <c r="I571737" s="6"/>
    </row>
    <row r="571738" spans="9:9">
      <c r="I571738" s="6"/>
    </row>
    <row r="571739" spans="9:9">
      <c r="I571739" s="6"/>
    </row>
    <row r="571740" spans="9:9">
      <c r="I571740" s="6"/>
    </row>
    <row r="571741" spans="9:9">
      <c r="I571741" s="6"/>
    </row>
    <row r="571742" spans="9:9">
      <c r="I571742" s="6"/>
    </row>
    <row r="571743" spans="9:9">
      <c r="I571743" s="6"/>
    </row>
    <row r="571744" spans="9:9">
      <c r="I571744" s="6"/>
    </row>
    <row r="571745" spans="9:9">
      <c r="I571745" s="6"/>
    </row>
    <row r="571746" spans="9:9">
      <c r="I571746" s="6"/>
    </row>
    <row r="571747" spans="9:9">
      <c r="I571747" s="6"/>
    </row>
    <row r="571748" spans="9:9">
      <c r="I571748" s="6"/>
    </row>
    <row r="571749" spans="9:9">
      <c r="I571749" s="6"/>
    </row>
    <row r="571750" spans="9:9">
      <c r="I571750" s="6"/>
    </row>
    <row r="571751" spans="9:9">
      <c r="I571751" s="6"/>
    </row>
    <row r="571752" spans="9:9">
      <c r="I571752" s="6"/>
    </row>
    <row r="571753" spans="9:9">
      <c r="I571753" s="6"/>
    </row>
    <row r="571754" spans="9:9">
      <c r="I571754" s="6"/>
    </row>
    <row r="571755" spans="9:9">
      <c r="I571755" s="6"/>
    </row>
    <row r="571756" spans="9:9">
      <c r="I571756" s="6"/>
    </row>
    <row r="571757" spans="9:9">
      <c r="I571757" s="6"/>
    </row>
    <row r="571758" spans="9:9">
      <c r="I571758" s="6"/>
    </row>
    <row r="571759" spans="9:9">
      <c r="I571759" s="6"/>
    </row>
    <row r="571760" spans="9:9">
      <c r="I571760" s="6"/>
    </row>
    <row r="571761" spans="9:9">
      <c r="I571761" s="6"/>
    </row>
    <row r="571762" spans="9:9">
      <c r="I571762" s="6"/>
    </row>
    <row r="571763" spans="9:9">
      <c r="I571763" s="6"/>
    </row>
    <row r="571764" spans="9:9">
      <c r="I571764" s="6"/>
    </row>
    <row r="571765" spans="9:9">
      <c r="I571765" s="6"/>
    </row>
    <row r="571766" spans="9:9">
      <c r="I571766" s="6"/>
    </row>
    <row r="571767" spans="9:9">
      <c r="I571767" s="6"/>
    </row>
    <row r="571768" spans="9:9">
      <c r="I571768" s="6"/>
    </row>
    <row r="571769" spans="9:9">
      <c r="I571769" s="6"/>
    </row>
    <row r="571770" spans="9:9">
      <c r="I571770" s="6"/>
    </row>
    <row r="571771" spans="9:9">
      <c r="I571771" s="6"/>
    </row>
    <row r="571772" spans="9:9">
      <c r="I571772" s="6"/>
    </row>
    <row r="571773" spans="9:9">
      <c r="I571773" s="6"/>
    </row>
    <row r="571774" spans="9:9">
      <c r="I571774" s="6"/>
    </row>
    <row r="571775" spans="9:9">
      <c r="I571775" s="6"/>
    </row>
    <row r="571776" spans="9:9">
      <c r="I571776" s="6"/>
    </row>
    <row r="571777" spans="9:9">
      <c r="I571777" s="6"/>
    </row>
    <row r="571778" spans="9:9">
      <c r="I571778" s="6"/>
    </row>
    <row r="571779" spans="9:9">
      <c r="I571779" s="6"/>
    </row>
    <row r="571780" spans="9:9">
      <c r="I571780" s="6"/>
    </row>
    <row r="571781" spans="9:9">
      <c r="I571781" s="6"/>
    </row>
    <row r="571782" spans="9:9">
      <c r="I571782" s="6"/>
    </row>
    <row r="571783" spans="9:9">
      <c r="I571783" s="6"/>
    </row>
    <row r="571784" spans="9:9">
      <c r="I571784" s="6"/>
    </row>
    <row r="571785" spans="9:9">
      <c r="I571785" s="6"/>
    </row>
    <row r="571786" spans="9:9">
      <c r="I571786" s="6"/>
    </row>
    <row r="571787" spans="9:9">
      <c r="I571787" s="6"/>
    </row>
    <row r="571788" spans="9:9">
      <c r="I571788" s="6"/>
    </row>
    <row r="571789" spans="9:9">
      <c r="I571789" s="6"/>
    </row>
    <row r="571790" spans="9:9">
      <c r="I571790" s="6"/>
    </row>
    <row r="571791" spans="9:9">
      <c r="I571791" s="6"/>
    </row>
    <row r="571792" spans="9:9">
      <c r="I571792" s="6"/>
    </row>
    <row r="571793" spans="9:9">
      <c r="I571793" s="6"/>
    </row>
    <row r="571794" spans="9:9">
      <c r="I571794" s="6"/>
    </row>
    <row r="571795" spans="9:9">
      <c r="I571795" s="6"/>
    </row>
    <row r="571796" spans="9:9">
      <c r="I571796" s="6"/>
    </row>
    <row r="571797" spans="9:9">
      <c r="I571797" s="6"/>
    </row>
    <row r="571798" spans="9:9">
      <c r="I571798" s="6"/>
    </row>
    <row r="571799" spans="9:9">
      <c r="I571799" s="6"/>
    </row>
    <row r="571800" spans="9:9">
      <c r="I571800" s="6"/>
    </row>
    <row r="571801" spans="9:9">
      <c r="I571801" s="6"/>
    </row>
    <row r="571802" spans="9:9">
      <c r="I571802" s="6"/>
    </row>
    <row r="571803" spans="9:9">
      <c r="I571803" s="6"/>
    </row>
    <row r="571804" spans="9:9">
      <c r="I571804" s="6"/>
    </row>
    <row r="571805" spans="9:9">
      <c r="I571805" s="6"/>
    </row>
    <row r="571806" spans="9:9">
      <c r="I571806" s="6"/>
    </row>
    <row r="571807" spans="9:9">
      <c r="I571807" s="6"/>
    </row>
    <row r="571808" spans="9:9">
      <c r="I571808" s="6"/>
    </row>
    <row r="571809" spans="9:9">
      <c r="I571809" s="6"/>
    </row>
    <row r="571810" spans="9:9">
      <c r="I571810" s="6"/>
    </row>
    <row r="571811" spans="9:9">
      <c r="I571811" s="6"/>
    </row>
    <row r="571812" spans="9:9">
      <c r="I571812" s="6"/>
    </row>
    <row r="571813" spans="9:9">
      <c r="I571813" s="6"/>
    </row>
    <row r="571814" spans="9:9">
      <c r="I571814" s="6"/>
    </row>
    <row r="571815" spans="9:9">
      <c r="I571815" s="6"/>
    </row>
    <row r="571816" spans="9:9">
      <c r="I571816" s="6"/>
    </row>
    <row r="571817" spans="9:9">
      <c r="I571817" s="6"/>
    </row>
    <row r="571818" spans="9:9">
      <c r="I571818" s="6"/>
    </row>
    <row r="571819" spans="9:9">
      <c r="I571819" s="6"/>
    </row>
    <row r="571820" spans="9:9">
      <c r="I571820" s="6"/>
    </row>
    <row r="571821" spans="9:9">
      <c r="I571821" s="6"/>
    </row>
    <row r="571822" spans="9:9">
      <c r="I571822" s="6"/>
    </row>
    <row r="571823" spans="9:9">
      <c r="I571823" s="6"/>
    </row>
    <row r="571824" spans="9:9">
      <c r="I571824" s="6"/>
    </row>
    <row r="571825" spans="9:9">
      <c r="I571825" s="6"/>
    </row>
    <row r="571826" spans="9:9">
      <c r="I571826" s="6"/>
    </row>
    <row r="571827" spans="9:9">
      <c r="I571827" s="6"/>
    </row>
    <row r="571828" spans="9:9">
      <c r="I571828" s="6"/>
    </row>
    <row r="571829" spans="9:9">
      <c r="I571829" s="6"/>
    </row>
    <row r="571830" spans="9:9">
      <c r="I571830" s="6"/>
    </row>
    <row r="571831" spans="9:9">
      <c r="I571831" s="6"/>
    </row>
    <row r="571832" spans="9:9">
      <c r="I571832" s="6"/>
    </row>
    <row r="571833" spans="9:9">
      <c r="I571833" s="6"/>
    </row>
    <row r="571834" spans="9:9">
      <c r="I571834" s="6"/>
    </row>
    <row r="571835" spans="9:9">
      <c r="I571835" s="6"/>
    </row>
    <row r="571836" spans="9:9">
      <c r="I571836" s="6"/>
    </row>
    <row r="571837" spans="9:9">
      <c r="I571837" s="6"/>
    </row>
    <row r="571838" spans="9:9">
      <c r="I571838" s="6"/>
    </row>
    <row r="571839" spans="9:9">
      <c r="I571839" s="6"/>
    </row>
    <row r="571840" spans="9:9">
      <c r="I571840" s="6"/>
    </row>
    <row r="571841" spans="9:9">
      <c r="I571841" s="6"/>
    </row>
    <row r="571842" spans="9:9">
      <c r="I571842" s="6"/>
    </row>
    <row r="571843" spans="9:9">
      <c r="I571843" s="6"/>
    </row>
    <row r="571844" spans="9:9">
      <c r="I571844" s="6"/>
    </row>
    <row r="571845" spans="9:9">
      <c r="I571845" s="6"/>
    </row>
    <row r="571846" spans="9:9">
      <c r="I571846" s="6"/>
    </row>
    <row r="571847" spans="9:9">
      <c r="I571847" s="6"/>
    </row>
    <row r="571848" spans="9:9">
      <c r="I571848" s="6"/>
    </row>
    <row r="571849" spans="9:9">
      <c r="I571849" s="6"/>
    </row>
    <row r="571850" spans="9:9">
      <c r="I571850" s="6"/>
    </row>
    <row r="571851" spans="9:9">
      <c r="I571851" s="6"/>
    </row>
    <row r="571852" spans="9:9">
      <c r="I571852" s="6"/>
    </row>
    <row r="571853" spans="9:9">
      <c r="I571853" s="6"/>
    </row>
    <row r="571854" spans="9:9">
      <c r="I571854" s="6"/>
    </row>
    <row r="571855" spans="9:9">
      <c r="I571855" s="6"/>
    </row>
    <row r="571856" spans="9:9">
      <c r="I571856" s="6"/>
    </row>
    <row r="571857" spans="9:9">
      <c r="I571857" s="6"/>
    </row>
    <row r="571858" spans="9:9">
      <c r="I571858" s="6"/>
    </row>
    <row r="571859" spans="9:9">
      <c r="I571859" s="6"/>
    </row>
    <row r="571860" spans="9:9">
      <c r="I571860" s="6"/>
    </row>
    <row r="571861" spans="9:9">
      <c r="I571861" s="6"/>
    </row>
    <row r="571862" spans="9:9">
      <c r="I571862" s="6"/>
    </row>
    <row r="571863" spans="9:9">
      <c r="I571863" s="6"/>
    </row>
    <row r="571864" spans="9:9">
      <c r="I571864" s="6"/>
    </row>
    <row r="571865" spans="9:9">
      <c r="I571865" s="6"/>
    </row>
    <row r="571866" spans="9:9">
      <c r="I571866" s="6"/>
    </row>
    <row r="571867" spans="9:9">
      <c r="I571867" s="6"/>
    </row>
    <row r="571868" spans="9:9">
      <c r="I571868" s="6"/>
    </row>
    <row r="571869" spans="9:9">
      <c r="I571869" s="6"/>
    </row>
    <row r="571870" spans="9:9">
      <c r="I571870" s="6"/>
    </row>
    <row r="571871" spans="9:9">
      <c r="I571871" s="6"/>
    </row>
    <row r="571872" spans="9:9">
      <c r="I571872" s="6"/>
    </row>
    <row r="571873" spans="9:9">
      <c r="I571873" s="6"/>
    </row>
    <row r="571874" spans="9:9">
      <c r="I571874" s="6"/>
    </row>
    <row r="571875" spans="9:9">
      <c r="I571875" s="6"/>
    </row>
    <row r="571876" spans="9:9">
      <c r="I571876" s="6"/>
    </row>
    <row r="571877" spans="9:9">
      <c r="I571877" s="6"/>
    </row>
    <row r="571878" spans="9:9">
      <c r="I571878" s="6"/>
    </row>
    <row r="571879" spans="9:9">
      <c r="I571879" s="6"/>
    </row>
    <row r="571880" spans="9:9">
      <c r="I571880" s="6"/>
    </row>
    <row r="571881" spans="9:9">
      <c r="I571881" s="6"/>
    </row>
    <row r="571882" spans="9:9">
      <c r="I571882" s="6"/>
    </row>
    <row r="571883" spans="9:9">
      <c r="I571883" s="6"/>
    </row>
    <row r="571884" spans="9:9">
      <c r="I571884" s="6"/>
    </row>
    <row r="571885" spans="9:9">
      <c r="I571885" s="6"/>
    </row>
    <row r="571886" spans="9:9">
      <c r="I571886" s="6"/>
    </row>
    <row r="571887" spans="9:9">
      <c r="I571887" s="6"/>
    </row>
    <row r="571888" spans="9:9">
      <c r="I571888" s="6"/>
    </row>
    <row r="571889" spans="9:9">
      <c r="I571889" s="6"/>
    </row>
    <row r="571890" spans="9:9">
      <c r="I571890" s="6"/>
    </row>
    <row r="571891" spans="9:9">
      <c r="I571891" s="6"/>
    </row>
    <row r="571892" spans="9:9">
      <c r="I571892" s="6"/>
    </row>
    <row r="571893" spans="9:9">
      <c r="I571893" s="6"/>
    </row>
    <row r="571894" spans="9:9">
      <c r="I571894" s="6"/>
    </row>
    <row r="571895" spans="9:9">
      <c r="I571895" s="6"/>
    </row>
    <row r="571896" spans="9:9">
      <c r="I571896" s="6"/>
    </row>
    <row r="571897" spans="9:9">
      <c r="I571897" s="6"/>
    </row>
    <row r="571898" spans="9:9">
      <c r="I571898" s="6"/>
    </row>
    <row r="571899" spans="9:9">
      <c r="I571899" s="6"/>
    </row>
    <row r="571900" spans="9:9">
      <c r="I571900" s="6"/>
    </row>
    <row r="571901" spans="9:9">
      <c r="I571901" s="6"/>
    </row>
    <row r="571902" spans="9:9">
      <c r="I571902" s="6"/>
    </row>
    <row r="571903" spans="9:9">
      <c r="I571903" s="6"/>
    </row>
    <row r="571904" spans="9:9">
      <c r="I571904" s="6"/>
    </row>
    <row r="571905" spans="9:9">
      <c r="I571905" s="6"/>
    </row>
    <row r="571906" spans="9:9">
      <c r="I571906" s="6"/>
    </row>
    <row r="571907" spans="9:9">
      <c r="I571907" s="6"/>
    </row>
    <row r="571908" spans="9:9">
      <c r="I571908" s="6"/>
    </row>
    <row r="571909" spans="9:9">
      <c r="I571909" s="6"/>
    </row>
    <row r="571910" spans="9:9">
      <c r="I571910" s="6"/>
    </row>
    <row r="571911" spans="9:9">
      <c r="I571911" s="6"/>
    </row>
    <row r="571912" spans="9:9">
      <c r="I571912" s="6"/>
    </row>
    <row r="571913" spans="9:9">
      <c r="I571913" s="6"/>
    </row>
    <row r="571914" spans="9:9">
      <c r="I571914" s="6"/>
    </row>
    <row r="571915" spans="9:9">
      <c r="I571915" s="6"/>
    </row>
    <row r="571916" spans="9:9">
      <c r="I571916" s="6"/>
    </row>
    <row r="571917" spans="9:9">
      <c r="I571917" s="6"/>
    </row>
    <row r="571918" spans="9:9">
      <c r="I571918" s="6"/>
    </row>
    <row r="571919" spans="9:9">
      <c r="I571919" s="6"/>
    </row>
    <row r="571920" spans="9:9">
      <c r="I571920" s="6"/>
    </row>
    <row r="571921" spans="9:9">
      <c r="I571921" s="6"/>
    </row>
    <row r="571922" spans="9:9">
      <c r="I571922" s="6"/>
    </row>
    <row r="571923" spans="9:9">
      <c r="I571923" s="6"/>
    </row>
    <row r="571924" spans="9:9">
      <c r="I571924" s="6"/>
    </row>
    <row r="571925" spans="9:9">
      <c r="I571925" s="6"/>
    </row>
    <row r="571926" spans="9:9">
      <c r="I571926" s="6"/>
    </row>
    <row r="571927" spans="9:9">
      <c r="I571927" s="6"/>
    </row>
    <row r="571928" spans="9:9">
      <c r="I571928" s="6"/>
    </row>
    <row r="571929" spans="9:9">
      <c r="I571929" s="6"/>
    </row>
    <row r="571930" spans="9:9">
      <c r="I571930" s="6"/>
    </row>
    <row r="571931" spans="9:9">
      <c r="I571931" s="6"/>
    </row>
    <row r="571932" spans="9:9">
      <c r="I571932" s="6"/>
    </row>
    <row r="571933" spans="9:9">
      <c r="I571933" s="6"/>
    </row>
    <row r="571934" spans="9:9">
      <c r="I571934" s="6"/>
    </row>
    <row r="571935" spans="9:9">
      <c r="I571935" s="6"/>
    </row>
    <row r="571936" spans="9:9">
      <c r="I571936" s="6"/>
    </row>
    <row r="571937" spans="9:9">
      <c r="I571937" s="6"/>
    </row>
    <row r="571938" spans="9:9">
      <c r="I571938" s="6"/>
    </row>
    <row r="571939" spans="9:9">
      <c r="I571939" s="6"/>
    </row>
    <row r="571940" spans="9:9">
      <c r="I571940" s="6"/>
    </row>
    <row r="571941" spans="9:9">
      <c r="I571941" s="6"/>
    </row>
    <row r="571942" spans="9:9">
      <c r="I571942" s="6"/>
    </row>
    <row r="571943" spans="9:9">
      <c r="I571943" s="6"/>
    </row>
    <row r="571944" spans="9:9">
      <c r="I571944" s="6"/>
    </row>
    <row r="571945" spans="9:9">
      <c r="I571945" s="6"/>
    </row>
    <row r="571946" spans="9:9">
      <c r="I571946" s="6"/>
    </row>
    <row r="571947" spans="9:9">
      <c r="I571947" s="6"/>
    </row>
    <row r="571948" spans="9:9">
      <c r="I571948" s="6"/>
    </row>
    <row r="571949" spans="9:9">
      <c r="I571949" s="6"/>
    </row>
    <row r="571950" spans="9:9">
      <c r="I571950" s="6"/>
    </row>
    <row r="571951" spans="9:9">
      <c r="I571951" s="6"/>
    </row>
    <row r="571952" spans="9:9">
      <c r="I571952" s="6"/>
    </row>
    <row r="571953" spans="9:9">
      <c r="I571953" s="6"/>
    </row>
    <row r="571954" spans="9:9">
      <c r="I571954" s="6"/>
    </row>
    <row r="571955" spans="9:9">
      <c r="I571955" s="6"/>
    </row>
    <row r="571956" spans="9:9">
      <c r="I571956" s="6"/>
    </row>
    <row r="571957" spans="9:9">
      <c r="I571957" s="6"/>
    </row>
    <row r="571958" spans="9:9">
      <c r="I571958" s="6"/>
    </row>
    <row r="571959" spans="9:9">
      <c r="I571959" s="6"/>
    </row>
    <row r="571960" spans="9:9">
      <c r="I571960" s="6"/>
    </row>
    <row r="571961" spans="9:9">
      <c r="I571961" s="6"/>
    </row>
    <row r="571962" spans="9:9">
      <c r="I571962" s="6"/>
    </row>
    <row r="571963" spans="9:9">
      <c r="I571963" s="6"/>
    </row>
    <row r="571964" spans="9:9">
      <c r="I571964" s="6"/>
    </row>
    <row r="571965" spans="9:9">
      <c r="I571965" s="6"/>
    </row>
    <row r="571966" spans="9:9">
      <c r="I571966" s="6"/>
    </row>
    <row r="571967" spans="9:9">
      <c r="I571967" s="6"/>
    </row>
    <row r="571968" spans="9:9">
      <c r="I571968" s="6"/>
    </row>
    <row r="571969" spans="9:9">
      <c r="I571969" s="6"/>
    </row>
    <row r="571970" spans="9:9">
      <c r="I571970" s="6"/>
    </row>
    <row r="571971" spans="9:9">
      <c r="I571971" s="6"/>
    </row>
    <row r="571972" spans="9:9">
      <c r="I571972" s="6"/>
    </row>
    <row r="571973" spans="9:9">
      <c r="I571973" s="6"/>
    </row>
    <row r="571974" spans="9:9">
      <c r="I571974" s="6"/>
    </row>
    <row r="571975" spans="9:9">
      <c r="I571975" s="6"/>
    </row>
    <row r="571976" spans="9:9">
      <c r="I571976" s="6"/>
    </row>
    <row r="571977" spans="9:9">
      <c r="I571977" s="6"/>
    </row>
    <row r="571978" spans="9:9">
      <c r="I571978" s="6"/>
    </row>
    <row r="571979" spans="9:9">
      <c r="I571979" s="6"/>
    </row>
    <row r="571980" spans="9:9">
      <c r="I571980" s="6"/>
    </row>
    <row r="571981" spans="9:9">
      <c r="I571981" s="6"/>
    </row>
    <row r="571982" spans="9:9">
      <c r="I571982" s="6"/>
    </row>
    <row r="571983" spans="9:9">
      <c r="I571983" s="6"/>
    </row>
    <row r="571984" spans="9:9">
      <c r="I571984" s="6"/>
    </row>
    <row r="571985" spans="9:9">
      <c r="I571985" s="6"/>
    </row>
    <row r="571986" spans="9:9">
      <c r="I571986" s="6"/>
    </row>
    <row r="571987" spans="9:9">
      <c r="I571987" s="6"/>
    </row>
    <row r="571988" spans="9:9">
      <c r="I571988" s="6"/>
    </row>
    <row r="571989" spans="9:9">
      <c r="I571989" s="6"/>
    </row>
    <row r="571990" spans="9:9">
      <c r="I571990" s="6"/>
    </row>
    <row r="571991" spans="9:9">
      <c r="I571991" s="6"/>
    </row>
    <row r="571992" spans="9:9">
      <c r="I571992" s="6"/>
    </row>
    <row r="571993" spans="9:9">
      <c r="I571993" s="6"/>
    </row>
    <row r="571994" spans="9:9">
      <c r="I571994" s="6"/>
    </row>
    <row r="571995" spans="9:9">
      <c r="I571995" s="6"/>
    </row>
    <row r="571996" spans="9:9">
      <c r="I571996" s="6"/>
    </row>
    <row r="571997" spans="9:9">
      <c r="I571997" s="6"/>
    </row>
    <row r="571998" spans="9:9">
      <c r="I571998" s="6"/>
    </row>
    <row r="571999" spans="9:9">
      <c r="I571999" s="6"/>
    </row>
    <row r="572000" spans="9:9">
      <c r="I572000" s="6"/>
    </row>
    <row r="572001" spans="9:9">
      <c r="I572001" s="6"/>
    </row>
    <row r="572002" spans="9:9">
      <c r="I572002" s="6"/>
    </row>
    <row r="572003" spans="9:9">
      <c r="I572003" s="6"/>
    </row>
    <row r="572004" spans="9:9">
      <c r="I572004" s="6"/>
    </row>
    <row r="572005" spans="9:9">
      <c r="I572005" s="6"/>
    </row>
    <row r="572006" spans="9:9">
      <c r="I572006" s="6"/>
    </row>
    <row r="572007" spans="9:9">
      <c r="I572007" s="6"/>
    </row>
    <row r="572008" spans="9:9">
      <c r="I572008" s="6"/>
    </row>
    <row r="572009" spans="9:9">
      <c r="I572009" s="6"/>
    </row>
    <row r="572010" spans="9:9">
      <c r="I572010" s="6"/>
    </row>
    <row r="572011" spans="9:9">
      <c r="I572011" s="6"/>
    </row>
    <row r="572012" spans="9:9">
      <c r="I572012" s="6"/>
    </row>
    <row r="572013" spans="9:9">
      <c r="I572013" s="6"/>
    </row>
    <row r="572014" spans="9:9">
      <c r="I572014" s="6"/>
    </row>
    <row r="572015" spans="9:9">
      <c r="I572015" s="6"/>
    </row>
    <row r="572016" spans="9:9">
      <c r="I572016" s="6"/>
    </row>
    <row r="572017" spans="9:9">
      <c r="I572017" s="6"/>
    </row>
    <row r="572018" spans="9:9">
      <c r="I572018" s="6"/>
    </row>
    <row r="572019" spans="9:9">
      <c r="I572019" s="6"/>
    </row>
    <row r="572020" spans="9:9">
      <c r="I572020" s="6"/>
    </row>
    <row r="572021" spans="9:9">
      <c r="I572021" s="6"/>
    </row>
    <row r="572022" spans="9:9">
      <c r="I572022" s="6"/>
    </row>
    <row r="572023" spans="9:9">
      <c r="I572023" s="6"/>
    </row>
    <row r="572024" spans="9:9">
      <c r="I572024" s="6"/>
    </row>
    <row r="572025" spans="9:9">
      <c r="I572025" s="6"/>
    </row>
    <row r="572026" spans="9:9">
      <c r="I572026" s="6"/>
    </row>
    <row r="572027" spans="9:9">
      <c r="I572027" s="6"/>
    </row>
    <row r="572028" spans="9:9">
      <c r="I572028" s="6"/>
    </row>
    <row r="572029" spans="9:9">
      <c r="I572029" s="6"/>
    </row>
    <row r="572030" spans="9:9">
      <c r="I572030" s="6"/>
    </row>
    <row r="572031" spans="9:9">
      <c r="I572031" s="6"/>
    </row>
    <row r="572032" spans="9:9">
      <c r="I572032" s="6"/>
    </row>
    <row r="572033" spans="9:9">
      <c r="I572033" s="6"/>
    </row>
    <row r="572034" spans="9:9">
      <c r="I572034" s="6"/>
    </row>
    <row r="572035" spans="9:9">
      <c r="I572035" s="6"/>
    </row>
    <row r="572036" spans="9:9">
      <c r="I572036" s="6"/>
    </row>
    <row r="572037" spans="9:9">
      <c r="I572037" s="6"/>
    </row>
    <row r="572038" spans="9:9">
      <c r="I572038" s="6"/>
    </row>
    <row r="572039" spans="9:9">
      <c r="I572039" s="6"/>
    </row>
    <row r="572040" spans="9:9">
      <c r="I572040" s="6"/>
    </row>
    <row r="572041" spans="9:9">
      <c r="I572041" s="6"/>
    </row>
    <row r="572042" spans="9:9">
      <c r="I572042" s="6"/>
    </row>
    <row r="572043" spans="9:9">
      <c r="I572043" s="6"/>
    </row>
    <row r="572044" spans="9:9">
      <c r="I572044" s="6"/>
    </row>
    <row r="572045" spans="9:9">
      <c r="I572045" s="6"/>
    </row>
    <row r="572046" spans="9:9">
      <c r="I572046" s="6"/>
    </row>
    <row r="572047" spans="9:9">
      <c r="I572047" s="6"/>
    </row>
    <row r="572048" spans="9:9">
      <c r="I572048" s="6"/>
    </row>
    <row r="572049" spans="9:9">
      <c r="I572049" s="6"/>
    </row>
    <row r="572050" spans="9:9">
      <c r="I572050" s="6"/>
    </row>
    <row r="572051" spans="9:9">
      <c r="I572051" s="6"/>
    </row>
    <row r="572052" spans="9:9">
      <c r="I572052" s="6"/>
    </row>
    <row r="572053" spans="9:9">
      <c r="I572053" s="6"/>
    </row>
    <row r="572054" spans="9:9">
      <c r="I572054" s="6"/>
    </row>
    <row r="572055" spans="9:9">
      <c r="I572055" s="6"/>
    </row>
    <row r="572056" spans="9:9">
      <c r="I572056" s="6"/>
    </row>
    <row r="572057" spans="9:9">
      <c r="I572057" s="6"/>
    </row>
    <row r="572058" spans="9:9">
      <c r="I572058" s="6"/>
    </row>
    <row r="572059" spans="9:9">
      <c r="I572059" s="6"/>
    </row>
    <row r="572060" spans="9:9">
      <c r="I572060" s="6"/>
    </row>
    <row r="572061" spans="9:9">
      <c r="I572061" s="6"/>
    </row>
    <row r="572062" spans="9:9">
      <c r="I572062" s="6"/>
    </row>
    <row r="572063" spans="9:9">
      <c r="I572063" s="6"/>
    </row>
    <row r="572064" spans="9:9">
      <c r="I572064" s="6"/>
    </row>
    <row r="572065" spans="9:9">
      <c r="I572065" s="6"/>
    </row>
    <row r="572066" spans="9:9">
      <c r="I572066" s="6"/>
    </row>
    <row r="572067" spans="9:9">
      <c r="I572067" s="6"/>
    </row>
    <row r="572068" spans="9:9">
      <c r="I572068" s="6"/>
    </row>
    <row r="572069" spans="9:9">
      <c r="I572069" s="6"/>
    </row>
    <row r="572070" spans="9:9">
      <c r="I572070" s="6"/>
    </row>
    <row r="572071" spans="9:9">
      <c r="I572071" s="6"/>
    </row>
    <row r="572072" spans="9:9">
      <c r="I572072" s="6"/>
    </row>
    <row r="572073" spans="9:9">
      <c r="I572073" s="6"/>
    </row>
    <row r="572074" spans="9:9">
      <c r="I572074" s="6"/>
    </row>
    <row r="572075" spans="9:9">
      <c r="I572075" s="6"/>
    </row>
    <row r="572076" spans="9:9">
      <c r="I572076" s="6"/>
    </row>
    <row r="572077" spans="9:9">
      <c r="I572077" s="6"/>
    </row>
    <row r="572078" spans="9:9">
      <c r="I572078" s="6"/>
    </row>
    <row r="572079" spans="9:9">
      <c r="I572079" s="6"/>
    </row>
    <row r="572080" spans="9:9">
      <c r="I572080" s="6"/>
    </row>
    <row r="572081" spans="9:9">
      <c r="I572081" s="6"/>
    </row>
    <row r="572082" spans="9:9">
      <c r="I572082" s="6"/>
    </row>
    <row r="572083" spans="9:9">
      <c r="I572083" s="6"/>
    </row>
    <row r="572084" spans="9:9">
      <c r="I572084" s="6"/>
    </row>
    <row r="572085" spans="9:9">
      <c r="I572085" s="6"/>
    </row>
    <row r="572086" spans="9:9">
      <c r="I572086" s="6"/>
    </row>
    <row r="572087" spans="9:9">
      <c r="I572087" s="6"/>
    </row>
    <row r="572088" spans="9:9">
      <c r="I572088" s="6"/>
    </row>
    <row r="572089" spans="9:9">
      <c r="I572089" s="6"/>
    </row>
    <row r="572090" spans="9:9">
      <c r="I572090" s="6"/>
    </row>
    <row r="572091" spans="9:9">
      <c r="I572091" s="6"/>
    </row>
    <row r="572092" spans="9:9">
      <c r="I572092" s="6"/>
    </row>
    <row r="572093" spans="9:9">
      <c r="I572093" s="6"/>
    </row>
    <row r="572094" spans="9:9">
      <c r="I572094" s="6"/>
    </row>
    <row r="572095" spans="9:9">
      <c r="I572095" s="6"/>
    </row>
    <row r="572096" spans="9:9">
      <c r="I572096" s="6"/>
    </row>
    <row r="572097" spans="9:9">
      <c r="I572097" s="6"/>
    </row>
    <row r="572098" spans="9:9">
      <c r="I572098" s="6"/>
    </row>
    <row r="572099" spans="9:9">
      <c r="I572099" s="6"/>
    </row>
    <row r="572100" spans="9:9">
      <c r="I572100" s="6"/>
    </row>
    <row r="572101" spans="9:9">
      <c r="I572101" s="6"/>
    </row>
    <row r="572102" spans="9:9">
      <c r="I572102" s="6"/>
    </row>
    <row r="572103" spans="9:9">
      <c r="I572103" s="6"/>
    </row>
    <row r="572104" spans="9:9">
      <c r="I572104" s="6"/>
    </row>
    <row r="572105" spans="9:9">
      <c r="I572105" s="6"/>
    </row>
    <row r="572106" spans="9:9">
      <c r="I572106" s="6"/>
    </row>
    <row r="572107" spans="9:9">
      <c r="I572107" s="6"/>
    </row>
    <row r="572108" spans="9:9">
      <c r="I572108" s="6"/>
    </row>
    <row r="572109" spans="9:9">
      <c r="I572109" s="6"/>
    </row>
    <row r="572110" spans="9:9">
      <c r="I572110" s="6"/>
    </row>
    <row r="572111" spans="9:9">
      <c r="I572111" s="6"/>
    </row>
    <row r="572112" spans="9:9">
      <c r="I572112" s="6"/>
    </row>
    <row r="572113" spans="9:9">
      <c r="I572113" s="6"/>
    </row>
    <row r="572114" spans="9:9">
      <c r="I572114" s="6"/>
    </row>
    <row r="572115" spans="9:9">
      <c r="I572115" s="6"/>
    </row>
    <row r="572116" spans="9:9">
      <c r="I572116" s="6"/>
    </row>
    <row r="572117" spans="9:9">
      <c r="I572117" s="6"/>
    </row>
    <row r="572118" spans="9:9">
      <c r="I572118" s="6"/>
    </row>
    <row r="572119" spans="9:9">
      <c r="I572119" s="6"/>
    </row>
    <row r="572120" spans="9:9">
      <c r="I572120" s="6"/>
    </row>
    <row r="572121" spans="9:9">
      <c r="I572121" s="6"/>
    </row>
    <row r="572122" spans="9:9">
      <c r="I572122" s="6"/>
    </row>
    <row r="572123" spans="9:9">
      <c r="I572123" s="6"/>
    </row>
    <row r="572124" spans="9:9">
      <c r="I572124" s="6"/>
    </row>
    <row r="572125" spans="9:9">
      <c r="I572125" s="6"/>
    </row>
    <row r="572126" spans="9:9">
      <c r="I572126" s="6"/>
    </row>
    <row r="572127" spans="9:9">
      <c r="I572127" s="6"/>
    </row>
    <row r="572128" spans="9:9">
      <c r="I572128" s="6"/>
    </row>
    <row r="572129" spans="9:9">
      <c r="I572129" s="6"/>
    </row>
    <row r="572130" spans="9:9">
      <c r="I572130" s="6"/>
    </row>
    <row r="572131" spans="9:9">
      <c r="I572131" s="6"/>
    </row>
    <row r="572132" spans="9:9">
      <c r="I572132" s="6"/>
    </row>
    <row r="572133" spans="9:9">
      <c r="I572133" s="6"/>
    </row>
    <row r="572134" spans="9:9">
      <c r="I572134" s="6"/>
    </row>
    <row r="572135" spans="9:9">
      <c r="I572135" s="6"/>
    </row>
    <row r="572136" spans="9:9">
      <c r="I572136" s="6"/>
    </row>
    <row r="572137" spans="9:9">
      <c r="I572137" s="6"/>
    </row>
    <row r="572138" spans="9:9">
      <c r="I572138" s="6"/>
    </row>
    <row r="572139" spans="9:9">
      <c r="I572139" s="6"/>
    </row>
    <row r="572140" spans="9:9">
      <c r="I572140" s="6"/>
    </row>
    <row r="572141" spans="9:9">
      <c r="I572141" s="6"/>
    </row>
    <row r="572142" spans="9:9">
      <c r="I572142" s="6"/>
    </row>
    <row r="572143" spans="9:9">
      <c r="I572143" s="6"/>
    </row>
    <row r="572144" spans="9:9">
      <c r="I572144" s="6"/>
    </row>
    <row r="572145" spans="9:9">
      <c r="I572145" s="6"/>
    </row>
    <row r="572146" spans="9:9">
      <c r="I572146" s="6"/>
    </row>
    <row r="572147" spans="9:9">
      <c r="I572147" s="6"/>
    </row>
    <row r="572148" spans="9:9">
      <c r="I572148" s="6"/>
    </row>
    <row r="572149" spans="9:9">
      <c r="I572149" s="6"/>
    </row>
    <row r="572150" spans="9:9">
      <c r="I572150" s="6"/>
    </row>
    <row r="572151" spans="9:9">
      <c r="I572151" s="6"/>
    </row>
    <row r="572152" spans="9:9">
      <c r="I572152" s="6"/>
    </row>
    <row r="572153" spans="9:9">
      <c r="I572153" s="6"/>
    </row>
    <row r="572154" spans="9:9">
      <c r="I572154" s="6"/>
    </row>
    <row r="572155" spans="9:9">
      <c r="I572155" s="6"/>
    </row>
    <row r="572156" spans="9:9">
      <c r="I572156" s="6"/>
    </row>
    <row r="572157" spans="9:9">
      <c r="I572157" s="6"/>
    </row>
    <row r="572158" spans="9:9">
      <c r="I572158" s="6"/>
    </row>
    <row r="572159" spans="9:9">
      <c r="I572159" s="6"/>
    </row>
    <row r="572160" spans="9:9">
      <c r="I572160" s="6"/>
    </row>
    <row r="572161" spans="9:9">
      <c r="I572161" s="6"/>
    </row>
    <row r="572162" spans="9:9">
      <c r="I572162" s="6"/>
    </row>
    <row r="572163" spans="9:9">
      <c r="I572163" s="6"/>
    </row>
    <row r="572164" spans="9:9">
      <c r="I572164" s="6"/>
    </row>
    <row r="572165" spans="9:9">
      <c r="I572165" s="6"/>
    </row>
    <row r="572166" spans="9:9">
      <c r="I572166" s="6"/>
    </row>
    <row r="572167" spans="9:9">
      <c r="I572167" s="6"/>
    </row>
    <row r="572168" spans="9:9">
      <c r="I572168" s="6"/>
    </row>
    <row r="572169" spans="9:9">
      <c r="I572169" s="6"/>
    </row>
    <row r="572170" spans="9:9">
      <c r="I572170" s="6"/>
    </row>
    <row r="572171" spans="9:9">
      <c r="I572171" s="6"/>
    </row>
    <row r="572172" spans="9:9">
      <c r="I572172" s="6"/>
    </row>
    <row r="572173" spans="9:9">
      <c r="I572173" s="6"/>
    </row>
    <row r="572174" spans="9:9">
      <c r="I572174" s="6"/>
    </row>
    <row r="572175" spans="9:9">
      <c r="I572175" s="6"/>
    </row>
    <row r="572176" spans="9:9">
      <c r="I572176" s="6"/>
    </row>
    <row r="572177" spans="9:9">
      <c r="I572177" s="6"/>
    </row>
    <row r="572178" spans="9:9">
      <c r="I572178" s="6"/>
    </row>
    <row r="572179" spans="9:9">
      <c r="I572179" s="6"/>
    </row>
    <row r="572180" spans="9:9">
      <c r="I572180" s="6"/>
    </row>
    <row r="572181" spans="9:9">
      <c r="I572181" s="6"/>
    </row>
    <row r="572182" spans="9:9">
      <c r="I572182" s="6"/>
    </row>
    <row r="572183" spans="9:9">
      <c r="I572183" s="6"/>
    </row>
    <row r="572184" spans="9:9">
      <c r="I572184" s="6"/>
    </row>
    <row r="572185" spans="9:9">
      <c r="I572185" s="6"/>
    </row>
    <row r="572186" spans="9:9">
      <c r="I572186" s="6"/>
    </row>
    <row r="572187" spans="9:9">
      <c r="I572187" s="6"/>
    </row>
    <row r="572188" spans="9:9">
      <c r="I572188" s="6"/>
    </row>
    <row r="572189" spans="9:9">
      <c r="I572189" s="6"/>
    </row>
    <row r="572190" spans="9:9">
      <c r="I572190" s="6"/>
    </row>
    <row r="572191" spans="9:9">
      <c r="I572191" s="6"/>
    </row>
    <row r="572192" spans="9:9">
      <c r="I572192" s="6"/>
    </row>
    <row r="572193" spans="9:9">
      <c r="I572193" s="6"/>
    </row>
    <row r="572194" spans="9:9">
      <c r="I572194" s="6"/>
    </row>
    <row r="572195" spans="9:9">
      <c r="I572195" s="6"/>
    </row>
    <row r="572196" spans="9:9">
      <c r="I572196" s="6"/>
    </row>
    <row r="572197" spans="9:9">
      <c r="I572197" s="6"/>
    </row>
    <row r="572198" spans="9:9">
      <c r="I572198" s="6"/>
    </row>
    <row r="572199" spans="9:9">
      <c r="I572199" s="6"/>
    </row>
    <row r="572200" spans="9:9">
      <c r="I572200" s="6"/>
    </row>
    <row r="572201" spans="9:9">
      <c r="I572201" s="6"/>
    </row>
    <row r="572202" spans="9:9">
      <c r="I572202" s="6"/>
    </row>
    <row r="572203" spans="9:9">
      <c r="I572203" s="6"/>
    </row>
    <row r="572204" spans="9:9">
      <c r="I572204" s="6"/>
    </row>
    <row r="572205" spans="9:9">
      <c r="I572205" s="6"/>
    </row>
    <row r="572206" spans="9:9">
      <c r="I572206" s="6"/>
    </row>
    <row r="572207" spans="9:9">
      <c r="I572207" s="6"/>
    </row>
    <row r="572208" spans="9:9">
      <c r="I572208" s="6"/>
    </row>
    <row r="572209" spans="9:9">
      <c r="I572209" s="6"/>
    </row>
    <row r="572210" spans="9:9">
      <c r="I572210" s="6"/>
    </row>
    <row r="572211" spans="9:9">
      <c r="I572211" s="6"/>
    </row>
    <row r="572212" spans="9:9">
      <c r="I572212" s="6"/>
    </row>
    <row r="572213" spans="9:9">
      <c r="I572213" s="6"/>
    </row>
    <row r="572214" spans="9:9">
      <c r="I572214" s="6"/>
    </row>
    <row r="572215" spans="9:9">
      <c r="I572215" s="6"/>
    </row>
    <row r="572216" spans="9:9">
      <c r="I572216" s="6"/>
    </row>
    <row r="572217" spans="9:9">
      <c r="I572217" s="6"/>
    </row>
    <row r="572218" spans="9:9">
      <c r="I572218" s="6"/>
    </row>
    <row r="572219" spans="9:9">
      <c r="I572219" s="6"/>
    </row>
    <row r="572220" spans="9:9">
      <c r="I572220" s="6"/>
    </row>
    <row r="572221" spans="9:9">
      <c r="I572221" s="6"/>
    </row>
    <row r="572222" spans="9:9">
      <c r="I572222" s="6"/>
    </row>
    <row r="572223" spans="9:9">
      <c r="I572223" s="6"/>
    </row>
    <row r="572224" spans="9:9">
      <c r="I572224" s="6"/>
    </row>
    <row r="572225" spans="9:9">
      <c r="I572225" s="6"/>
    </row>
    <row r="572226" spans="9:9">
      <c r="I572226" s="6"/>
    </row>
    <row r="572227" spans="9:9">
      <c r="I572227" s="6"/>
    </row>
    <row r="572228" spans="9:9">
      <c r="I572228" s="6"/>
    </row>
    <row r="572229" spans="9:9">
      <c r="I572229" s="6"/>
    </row>
    <row r="572230" spans="9:9">
      <c r="I572230" s="6"/>
    </row>
    <row r="572231" spans="9:9">
      <c r="I572231" s="6"/>
    </row>
    <row r="572232" spans="9:9">
      <c r="I572232" s="6"/>
    </row>
    <row r="572233" spans="9:9">
      <c r="I572233" s="6"/>
    </row>
    <row r="572234" spans="9:9">
      <c r="I572234" s="6"/>
    </row>
    <row r="572235" spans="9:9">
      <c r="I572235" s="6"/>
    </row>
    <row r="572236" spans="9:9">
      <c r="I572236" s="6"/>
    </row>
    <row r="572237" spans="9:9">
      <c r="I572237" s="6"/>
    </row>
    <row r="572238" spans="9:9">
      <c r="I572238" s="6"/>
    </row>
    <row r="572239" spans="9:9">
      <c r="I572239" s="6"/>
    </row>
    <row r="572240" spans="9:9">
      <c r="I572240" s="6"/>
    </row>
    <row r="572241" spans="9:9">
      <c r="I572241" s="6"/>
    </row>
    <row r="572242" spans="9:9">
      <c r="I572242" s="6"/>
    </row>
    <row r="572243" spans="9:9">
      <c r="I572243" s="6"/>
    </row>
    <row r="572244" spans="9:9">
      <c r="I572244" s="6"/>
    </row>
    <row r="572245" spans="9:9">
      <c r="I572245" s="6"/>
    </row>
    <row r="572246" spans="9:9">
      <c r="I572246" s="6"/>
    </row>
    <row r="572247" spans="9:9">
      <c r="I572247" s="6"/>
    </row>
    <row r="572248" spans="9:9">
      <c r="I572248" s="6"/>
    </row>
    <row r="572249" spans="9:9">
      <c r="I572249" s="6"/>
    </row>
    <row r="572250" spans="9:9">
      <c r="I572250" s="6"/>
    </row>
    <row r="572251" spans="9:9">
      <c r="I572251" s="6"/>
    </row>
    <row r="572252" spans="9:9">
      <c r="I572252" s="6"/>
    </row>
    <row r="572253" spans="9:9">
      <c r="I572253" s="6"/>
    </row>
    <row r="572254" spans="9:9">
      <c r="I572254" s="6"/>
    </row>
    <row r="572255" spans="9:9">
      <c r="I572255" s="6"/>
    </row>
    <row r="572256" spans="9:9">
      <c r="I572256" s="6"/>
    </row>
    <row r="572257" spans="9:9">
      <c r="I572257" s="6"/>
    </row>
    <row r="572258" spans="9:9">
      <c r="I572258" s="6"/>
    </row>
    <row r="572259" spans="9:9">
      <c r="I572259" s="6"/>
    </row>
    <row r="572260" spans="9:9">
      <c r="I572260" s="6"/>
    </row>
    <row r="572261" spans="9:9">
      <c r="I572261" s="6"/>
    </row>
    <row r="572262" spans="9:9">
      <c r="I572262" s="6"/>
    </row>
    <row r="572263" spans="9:9">
      <c r="I572263" s="6"/>
    </row>
    <row r="572264" spans="9:9">
      <c r="I572264" s="6"/>
    </row>
    <row r="572265" spans="9:9">
      <c r="I572265" s="6"/>
    </row>
    <row r="572266" spans="9:9">
      <c r="I572266" s="6"/>
    </row>
    <row r="572267" spans="9:9">
      <c r="I572267" s="6"/>
    </row>
    <row r="572268" spans="9:9">
      <c r="I572268" s="6"/>
    </row>
    <row r="572269" spans="9:9">
      <c r="I572269" s="6"/>
    </row>
    <row r="572270" spans="9:9">
      <c r="I572270" s="6"/>
    </row>
    <row r="572271" spans="9:9">
      <c r="I572271" s="6"/>
    </row>
    <row r="572272" spans="9:9">
      <c r="I572272" s="6"/>
    </row>
    <row r="572273" spans="9:9">
      <c r="I572273" s="6"/>
    </row>
    <row r="572274" spans="9:9">
      <c r="I572274" s="6"/>
    </row>
    <row r="572275" spans="9:9">
      <c r="I572275" s="6"/>
    </row>
    <row r="572276" spans="9:9">
      <c r="I572276" s="6"/>
    </row>
    <row r="572277" spans="9:9">
      <c r="I572277" s="6"/>
    </row>
    <row r="572278" spans="9:9">
      <c r="I572278" s="6"/>
    </row>
    <row r="572279" spans="9:9">
      <c r="I572279" s="6"/>
    </row>
    <row r="572280" spans="9:9">
      <c r="I572280" s="6"/>
    </row>
    <row r="572281" spans="9:9">
      <c r="I572281" s="6"/>
    </row>
    <row r="572282" spans="9:9">
      <c r="I572282" s="6"/>
    </row>
    <row r="572283" spans="9:9">
      <c r="I572283" s="6"/>
    </row>
    <row r="572284" spans="9:9">
      <c r="I572284" s="6"/>
    </row>
    <row r="572285" spans="9:9">
      <c r="I572285" s="6"/>
    </row>
    <row r="572286" spans="9:9">
      <c r="I572286" s="6"/>
    </row>
    <row r="572287" spans="9:9">
      <c r="I572287" s="6"/>
    </row>
    <row r="572288" spans="9:9">
      <c r="I572288" s="6"/>
    </row>
    <row r="572289" spans="9:9">
      <c r="I572289" s="6"/>
    </row>
    <row r="572290" spans="9:9">
      <c r="I572290" s="6"/>
    </row>
    <row r="572291" spans="9:9">
      <c r="I572291" s="6"/>
    </row>
    <row r="572292" spans="9:9">
      <c r="I572292" s="6"/>
    </row>
    <row r="572293" spans="9:9">
      <c r="I572293" s="6"/>
    </row>
    <row r="572294" spans="9:9">
      <c r="I572294" s="6"/>
    </row>
    <row r="572295" spans="9:9">
      <c r="I572295" s="6"/>
    </row>
    <row r="572296" spans="9:9">
      <c r="I572296" s="6"/>
    </row>
    <row r="572297" spans="9:9">
      <c r="I572297" s="6"/>
    </row>
    <row r="572298" spans="9:9">
      <c r="I572298" s="6"/>
    </row>
    <row r="572299" spans="9:9">
      <c r="I572299" s="6"/>
    </row>
    <row r="572300" spans="9:9">
      <c r="I572300" s="6"/>
    </row>
    <row r="572301" spans="9:9">
      <c r="I572301" s="6"/>
    </row>
    <row r="572302" spans="9:9">
      <c r="I572302" s="6"/>
    </row>
    <row r="572303" spans="9:9">
      <c r="I572303" s="6"/>
    </row>
    <row r="572304" spans="9:9">
      <c r="I572304" s="6"/>
    </row>
    <row r="572305" spans="9:9">
      <c r="I572305" s="6"/>
    </row>
    <row r="572306" spans="9:9">
      <c r="I572306" s="6"/>
    </row>
    <row r="572307" spans="9:9">
      <c r="I572307" s="6"/>
    </row>
    <row r="572308" spans="9:9">
      <c r="I572308" s="6"/>
    </row>
    <row r="572309" spans="9:9">
      <c r="I572309" s="6"/>
    </row>
    <row r="572310" spans="9:9">
      <c r="I572310" s="6"/>
    </row>
    <row r="572311" spans="9:9">
      <c r="I572311" s="6"/>
    </row>
    <row r="572312" spans="9:9">
      <c r="I572312" s="6"/>
    </row>
    <row r="572313" spans="9:9">
      <c r="I572313" s="6"/>
    </row>
    <row r="572314" spans="9:9">
      <c r="I572314" s="6"/>
    </row>
    <row r="572315" spans="9:9">
      <c r="I572315" s="6"/>
    </row>
    <row r="572316" spans="9:9">
      <c r="I572316" s="6"/>
    </row>
    <row r="572317" spans="9:9">
      <c r="I572317" s="6"/>
    </row>
    <row r="572318" spans="9:9">
      <c r="I572318" s="6"/>
    </row>
    <row r="572319" spans="9:9">
      <c r="I572319" s="6"/>
    </row>
    <row r="572320" spans="9:9">
      <c r="I572320" s="6"/>
    </row>
    <row r="572321" spans="9:9">
      <c r="I572321" s="6"/>
    </row>
    <row r="572322" spans="9:9">
      <c r="I572322" s="6"/>
    </row>
    <row r="572323" spans="9:9">
      <c r="I572323" s="6"/>
    </row>
    <row r="572324" spans="9:9">
      <c r="I572324" s="6"/>
    </row>
    <row r="572325" spans="9:9">
      <c r="I572325" s="6"/>
    </row>
    <row r="572326" spans="9:9">
      <c r="I572326" s="6"/>
    </row>
    <row r="572327" spans="9:9">
      <c r="I572327" s="6"/>
    </row>
    <row r="572328" spans="9:9">
      <c r="I572328" s="6"/>
    </row>
    <row r="572329" spans="9:9">
      <c r="I572329" s="6"/>
    </row>
    <row r="572330" spans="9:9">
      <c r="I572330" s="6"/>
    </row>
    <row r="572331" spans="9:9">
      <c r="I572331" s="6"/>
    </row>
    <row r="572332" spans="9:9">
      <c r="I572332" s="6"/>
    </row>
    <row r="572333" spans="9:9">
      <c r="I572333" s="6"/>
    </row>
    <row r="572334" spans="9:9">
      <c r="I572334" s="6"/>
    </row>
    <row r="572335" spans="9:9">
      <c r="I572335" s="6"/>
    </row>
    <row r="572336" spans="9:9">
      <c r="I572336" s="6"/>
    </row>
    <row r="572337" spans="9:9">
      <c r="I572337" s="6"/>
    </row>
    <row r="572338" spans="9:9">
      <c r="I572338" s="6"/>
    </row>
    <row r="572339" spans="9:9">
      <c r="I572339" s="6"/>
    </row>
    <row r="572340" spans="9:9">
      <c r="I572340" s="6"/>
    </row>
    <row r="572341" spans="9:9">
      <c r="I572341" s="6"/>
    </row>
    <row r="572342" spans="9:9">
      <c r="I572342" s="6"/>
    </row>
    <row r="572343" spans="9:9">
      <c r="I572343" s="6"/>
    </row>
    <row r="572344" spans="9:9">
      <c r="I572344" s="6"/>
    </row>
    <row r="572345" spans="9:9">
      <c r="I572345" s="6"/>
    </row>
    <row r="572346" spans="9:9">
      <c r="I572346" s="6"/>
    </row>
    <row r="572347" spans="9:9">
      <c r="I572347" s="6"/>
    </row>
    <row r="572348" spans="9:9">
      <c r="I572348" s="6"/>
    </row>
    <row r="572349" spans="9:9">
      <c r="I572349" s="6"/>
    </row>
    <row r="572350" spans="9:9">
      <c r="I572350" s="6"/>
    </row>
    <row r="572351" spans="9:9">
      <c r="I572351" s="6"/>
    </row>
    <row r="572352" spans="9:9">
      <c r="I572352" s="6"/>
    </row>
    <row r="572353" spans="9:9">
      <c r="I572353" s="6"/>
    </row>
    <row r="572354" spans="9:9">
      <c r="I572354" s="6"/>
    </row>
    <row r="572355" spans="9:9">
      <c r="I572355" s="6"/>
    </row>
    <row r="572356" spans="9:9">
      <c r="I572356" s="6"/>
    </row>
    <row r="572357" spans="9:9">
      <c r="I572357" s="6"/>
    </row>
    <row r="572358" spans="9:9">
      <c r="I572358" s="6"/>
    </row>
    <row r="572359" spans="9:9">
      <c r="I572359" s="6"/>
    </row>
    <row r="572360" spans="9:9">
      <c r="I572360" s="6"/>
    </row>
    <row r="572361" spans="9:9">
      <c r="I572361" s="6"/>
    </row>
    <row r="572362" spans="9:9">
      <c r="I572362" s="6"/>
    </row>
    <row r="572363" spans="9:9">
      <c r="I572363" s="6"/>
    </row>
    <row r="572364" spans="9:9">
      <c r="I572364" s="6"/>
    </row>
    <row r="572365" spans="9:9">
      <c r="I572365" s="6"/>
    </row>
    <row r="572366" spans="9:9">
      <c r="I572366" s="6"/>
    </row>
    <row r="572367" spans="9:9">
      <c r="I572367" s="6"/>
    </row>
    <row r="572368" spans="9:9">
      <c r="I572368" s="6"/>
    </row>
    <row r="572369" spans="9:9">
      <c r="I572369" s="6"/>
    </row>
    <row r="572370" spans="9:9">
      <c r="I572370" s="6"/>
    </row>
    <row r="572371" spans="9:9">
      <c r="I572371" s="6"/>
    </row>
    <row r="572372" spans="9:9">
      <c r="I572372" s="6"/>
    </row>
    <row r="572373" spans="9:9">
      <c r="I572373" s="6"/>
    </row>
    <row r="572374" spans="9:9">
      <c r="I572374" s="6"/>
    </row>
    <row r="572375" spans="9:9">
      <c r="I572375" s="6"/>
    </row>
    <row r="572376" spans="9:9">
      <c r="I572376" s="6"/>
    </row>
    <row r="572377" spans="9:9">
      <c r="I572377" s="6"/>
    </row>
    <row r="572378" spans="9:9">
      <c r="I572378" s="6"/>
    </row>
    <row r="572379" spans="9:9">
      <c r="I572379" s="6"/>
    </row>
    <row r="572380" spans="9:9">
      <c r="I572380" s="6"/>
    </row>
    <row r="572381" spans="9:9">
      <c r="I572381" s="6"/>
    </row>
    <row r="572382" spans="9:9">
      <c r="I572382" s="6"/>
    </row>
    <row r="572383" spans="9:9">
      <c r="I572383" s="6"/>
    </row>
    <row r="572384" spans="9:9">
      <c r="I572384" s="6"/>
    </row>
    <row r="572385" spans="9:9">
      <c r="I572385" s="6"/>
    </row>
    <row r="572386" spans="9:9">
      <c r="I572386" s="6"/>
    </row>
    <row r="572387" spans="9:9">
      <c r="I572387" s="6"/>
    </row>
    <row r="572388" spans="9:9">
      <c r="I572388" s="6"/>
    </row>
    <row r="572389" spans="9:9">
      <c r="I572389" s="6"/>
    </row>
    <row r="572390" spans="9:9">
      <c r="I572390" s="6"/>
    </row>
    <row r="572391" spans="9:9">
      <c r="I572391" s="6"/>
    </row>
    <row r="572392" spans="9:9">
      <c r="I572392" s="6"/>
    </row>
    <row r="572393" spans="9:9">
      <c r="I572393" s="6"/>
    </row>
    <row r="572394" spans="9:9">
      <c r="I572394" s="6"/>
    </row>
    <row r="572395" spans="9:9">
      <c r="I572395" s="6"/>
    </row>
    <row r="572396" spans="9:9">
      <c r="I572396" s="6"/>
    </row>
    <row r="572397" spans="9:9">
      <c r="I572397" s="6"/>
    </row>
    <row r="572398" spans="9:9">
      <c r="I572398" s="6"/>
    </row>
    <row r="572399" spans="9:9">
      <c r="I572399" s="6"/>
    </row>
    <row r="572400" spans="9:9">
      <c r="I572400" s="6"/>
    </row>
    <row r="572401" spans="9:9">
      <c r="I572401" s="6"/>
    </row>
    <row r="572402" spans="9:9">
      <c r="I572402" s="6"/>
    </row>
    <row r="572403" spans="9:9">
      <c r="I572403" s="6"/>
    </row>
    <row r="572404" spans="9:9">
      <c r="I572404" s="6"/>
    </row>
    <row r="572405" spans="9:9">
      <c r="I572405" s="6"/>
    </row>
    <row r="572406" spans="9:9">
      <c r="I572406" s="6"/>
    </row>
    <row r="572407" spans="9:9">
      <c r="I572407" s="6"/>
    </row>
    <row r="572408" spans="9:9">
      <c r="I572408" s="6"/>
    </row>
    <row r="572409" spans="9:9">
      <c r="I572409" s="6"/>
    </row>
    <row r="572410" spans="9:9">
      <c r="I572410" s="6"/>
    </row>
    <row r="572411" spans="9:9">
      <c r="I572411" s="6"/>
    </row>
    <row r="572412" spans="9:9">
      <c r="I572412" s="6"/>
    </row>
    <row r="572413" spans="9:9">
      <c r="I572413" s="6"/>
    </row>
    <row r="572414" spans="9:9">
      <c r="I572414" s="6"/>
    </row>
    <row r="572415" spans="9:9">
      <c r="I572415" s="6"/>
    </row>
    <row r="572416" spans="9:9">
      <c r="I572416" s="6"/>
    </row>
    <row r="572417" spans="9:9">
      <c r="I572417" s="6"/>
    </row>
    <row r="572418" spans="9:9">
      <c r="I572418" s="6"/>
    </row>
    <row r="572419" spans="9:9">
      <c r="I572419" s="6"/>
    </row>
    <row r="572420" spans="9:9">
      <c r="I572420" s="6"/>
    </row>
    <row r="572421" spans="9:9">
      <c r="I572421" s="6"/>
    </row>
    <row r="572422" spans="9:9">
      <c r="I572422" s="6"/>
    </row>
    <row r="572423" spans="9:9">
      <c r="I572423" s="6"/>
    </row>
    <row r="572424" spans="9:9">
      <c r="I572424" s="6"/>
    </row>
    <row r="572425" spans="9:9">
      <c r="I572425" s="6"/>
    </row>
    <row r="572426" spans="9:9">
      <c r="I572426" s="6"/>
    </row>
    <row r="572427" spans="9:9">
      <c r="I572427" s="6"/>
    </row>
    <row r="572428" spans="9:9">
      <c r="I572428" s="6"/>
    </row>
    <row r="572429" spans="9:9">
      <c r="I572429" s="6"/>
    </row>
    <row r="572430" spans="9:9">
      <c r="I572430" s="6"/>
    </row>
    <row r="572431" spans="9:9">
      <c r="I572431" s="6"/>
    </row>
    <row r="572432" spans="9:9">
      <c r="I572432" s="6"/>
    </row>
    <row r="572433" spans="9:9">
      <c r="I572433" s="6"/>
    </row>
    <row r="572434" spans="9:9">
      <c r="I572434" s="6"/>
    </row>
    <row r="572435" spans="9:9">
      <c r="I572435" s="6"/>
    </row>
    <row r="572436" spans="9:9">
      <c r="I572436" s="6"/>
    </row>
    <row r="572437" spans="9:9">
      <c r="I572437" s="6"/>
    </row>
    <row r="572438" spans="9:9">
      <c r="I572438" s="6"/>
    </row>
    <row r="572439" spans="9:9">
      <c r="I572439" s="6"/>
    </row>
    <row r="572440" spans="9:9">
      <c r="I572440" s="6"/>
    </row>
    <row r="572441" spans="9:9">
      <c r="I572441" s="6"/>
    </row>
    <row r="572442" spans="9:9">
      <c r="I572442" s="6"/>
    </row>
    <row r="572443" spans="9:9">
      <c r="I572443" s="6"/>
    </row>
    <row r="572444" spans="9:9">
      <c r="I572444" s="6"/>
    </row>
    <row r="572445" spans="9:9">
      <c r="I572445" s="6"/>
    </row>
    <row r="572446" spans="9:9">
      <c r="I572446" s="6"/>
    </row>
    <row r="572447" spans="9:9">
      <c r="I572447" s="6"/>
    </row>
    <row r="572448" spans="9:9">
      <c r="I572448" s="6"/>
    </row>
    <row r="572449" spans="9:9">
      <c r="I572449" s="6"/>
    </row>
    <row r="572450" spans="9:9">
      <c r="I572450" s="6"/>
    </row>
    <row r="572451" spans="9:9">
      <c r="I572451" s="6"/>
    </row>
    <row r="572452" spans="9:9">
      <c r="I572452" s="6"/>
    </row>
    <row r="572453" spans="9:9">
      <c r="I572453" s="6"/>
    </row>
    <row r="572454" spans="9:9">
      <c r="I572454" s="6"/>
    </row>
    <row r="572455" spans="9:9">
      <c r="I572455" s="6"/>
    </row>
    <row r="572456" spans="9:9">
      <c r="I572456" s="6"/>
    </row>
    <row r="572457" spans="9:9">
      <c r="I572457" s="6"/>
    </row>
    <row r="572458" spans="9:9">
      <c r="I572458" s="6"/>
    </row>
    <row r="572459" spans="9:9">
      <c r="I572459" s="6"/>
    </row>
    <row r="572460" spans="9:9">
      <c r="I572460" s="6"/>
    </row>
    <row r="572461" spans="9:9">
      <c r="I572461" s="6"/>
    </row>
    <row r="572462" spans="9:9">
      <c r="I572462" s="6"/>
    </row>
    <row r="572463" spans="9:9">
      <c r="I572463" s="6"/>
    </row>
    <row r="572464" spans="9:9">
      <c r="I572464" s="6"/>
    </row>
    <row r="572465" spans="9:9">
      <c r="I572465" s="6"/>
    </row>
    <row r="572466" spans="9:9">
      <c r="I572466" s="6"/>
    </row>
    <row r="572467" spans="9:9">
      <c r="I572467" s="6"/>
    </row>
    <row r="572468" spans="9:9">
      <c r="I572468" s="6"/>
    </row>
    <row r="572469" spans="9:9">
      <c r="I572469" s="6"/>
    </row>
    <row r="572470" spans="9:9">
      <c r="I572470" s="6"/>
    </row>
    <row r="572471" spans="9:9">
      <c r="I572471" s="6"/>
    </row>
    <row r="572472" spans="9:9">
      <c r="I572472" s="6"/>
    </row>
    <row r="572473" spans="9:9">
      <c r="I572473" s="6"/>
    </row>
    <row r="572474" spans="9:9">
      <c r="I572474" s="6"/>
    </row>
    <row r="572475" spans="9:9">
      <c r="I572475" s="6"/>
    </row>
    <row r="572476" spans="9:9">
      <c r="I572476" s="6"/>
    </row>
    <row r="572477" spans="9:9">
      <c r="I572477" s="6"/>
    </row>
    <row r="572478" spans="9:9">
      <c r="I572478" s="6"/>
    </row>
    <row r="572479" spans="9:9">
      <c r="I572479" s="6"/>
    </row>
    <row r="572480" spans="9:9">
      <c r="I572480" s="6"/>
    </row>
    <row r="572481" spans="9:9">
      <c r="I572481" s="6"/>
    </row>
    <row r="572482" spans="9:9">
      <c r="I572482" s="6"/>
    </row>
    <row r="572483" spans="9:9">
      <c r="I572483" s="6"/>
    </row>
    <row r="572484" spans="9:9">
      <c r="I572484" s="6"/>
    </row>
    <row r="572485" spans="9:9">
      <c r="I572485" s="6"/>
    </row>
    <row r="572486" spans="9:9">
      <c r="I572486" s="6"/>
    </row>
    <row r="572487" spans="9:9">
      <c r="I572487" s="6"/>
    </row>
    <row r="572488" spans="9:9">
      <c r="I572488" s="6"/>
    </row>
    <row r="572489" spans="9:9">
      <c r="I572489" s="6"/>
    </row>
    <row r="572490" spans="9:9">
      <c r="I572490" s="6"/>
    </row>
    <row r="572491" spans="9:9">
      <c r="I572491" s="6"/>
    </row>
    <row r="572492" spans="9:9">
      <c r="I572492" s="6"/>
    </row>
    <row r="572493" spans="9:9">
      <c r="I572493" s="6"/>
    </row>
    <row r="572494" spans="9:9">
      <c r="I572494" s="6"/>
    </row>
    <row r="572495" spans="9:9">
      <c r="I572495" s="6"/>
    </row>
    <row r="572496" spans="9:9">
      <c r="I572496" s="6"/>
    </row>
    <row r="572497" spans="9:9">
      <c r="I572497" s="6"/>
    </row>
    <row r="572498" spans="9:9">
      <c r="I572498" s="6"/>
    </row>
    <row r="572499" spans="9:9">
      <c r="I572499" s="6"/>
    </row>
    <row r="572500" spans="9:9">
      <c r="I572500" s="6"/>
    </row>
    <row r="572501" spans="9:9">
      <c r="I572501" s="6"/>
    </row>
    <row r="572502" spans="9:9">
      <c r="I572502" s="6"/>
    </row>
    <row r="572503" spans="9:9">
      <c r="I572503" s="6"/>
    </row>
    <row r="572504" spans="9:9">
      <c r="I572504" s="6"/>
    </row>
    <row r="572505" spans="9:9">
      <c r="I572505" s="6"/>
    </row>
    <row r="572506" spans="9:9">
      <c r="I572506" s="6"/>
    </row>
    <row r="572507" spans="9:9">
      <c r="I572507" s="6"/>
    </row>
    <row r="572508" spans="9:9">
      <c r="I572508" s="6"/>
    </row>
    <row r="572509" spans="9:9">
      <c r="I572509" s="6"/>
    </row>
    <row r="572510" spans="9:9">
      <c r="I572510" s="6"/>
    </row>
    <row r="572511" spans="9:9">
      <c r="I572511" s="6"/>
    </row>
    <row r="572512" spans="9:9">
      <c r="I572512" s="6"/>
    </row>
    <row r="572513" spans="9:9">
      <c r="I572513" s="6"/>
    </row>
    <row r="572514" spans="9:9">
      <c r="I572514" s="6"/>
    </row>
    <row r="572515" spans="9:9">
      <c r="I572515" s="6"/>
    </row>
    <row r="572516" spans="9:9">
      <c r="I572516" s="6"/>
    </row>
    <row r="572517" spans="9:9">
      <c r="I572517" s="6"/>
    </row>
    <row r="572518" spans="9:9">
      <c r="I572518" s="6"/>
    </row>
    <row r="572519" spans="9:9">
      <c r="I572519" s="6"/>
    </row>
    <row r="572520" spans="9:9">
      <c r="I572520" s="6"/>
    </row>
    <row r="572521" spans="9:9">
      <c r="I572521" s="6"/>
    </row>
    <row r="572522" spans="9:9">
      <c r="I572522" s="6"/>
    </row>
    <row r="572523" spans="9:9">
      <c r="I572523" s="6"/>
    </row>
    <row r="572524" spans="9:9">
      <c r="I572524" s="6"/>
    </row>
    <row r="572525" spans="9:9">
      <c r="I572525" s="6"/>
    </row>
    <row r="572526" spans="9:9">
      <c r="I572526" s="6"/>
    </row>
    <row r="572527" spans="9:9">
      <c r="I572527" s="6"/>
    </row>
    <row r="572528" spans="9:9">
      <c r="I572528" s="6"/>
    </row>
    <row r="572529" spans="9:9">
      <c r="I572529" s="6"/>
    </row>
    <row r="572530" spans="9:9">
      <c r="I572530" s="6"/>
    </row>
    <row r="572531" spans="9:9">
      <c r="I572531" s="6"/>
    </row>
    <row r="572532" spans="9:9">
      <c r="I572532" s="6"/>
    </row>
    <row r="572533" spans="9:9">
      <c r="I572533" s="6"/>
    </row>
    <row r="572534" spans="9:9">
      <c r="I572534" s="6"/>
    </row>
    <row r="572535" spans="9:9">
      <c r="I572535" s="6"/>
    </row>
    <row r="572536" spans="9:9">
      <c r="I572536" s="6"/>
    </row>
    <row r="572537" spans="9:9">
      <c r="I572537" s="6"/>
    </row>
    <row r="572538" spans="9:9">
      <c r="I572538" s="6"/>
    </row>
    <row r="572539" spans="9:9">
      <c r="I572539" s="6"/>
    </row>
    <row r="572540" spans="9:9">
      <c r="I572540" s="6"/>
    </row>
    <row r="572541" spans="9:9">
      <c r="I572541" s="6"/>
    </row>
    <row r="572542" spans="9:9">
      <c r="I572542" s="6"/>
    </row>
    <row r="572543" spans="9:9">
      <c r="I572543" s="6"/>
    </row>
    <row r="572544" spans="9:9">
      <c r="I572544" s="6"/>
    </row>
    <row r="572545" spans="9:9">
      <c r="I572545" s="6"/>
    </row>
    <row r="572546" spans="9:9">
      <c r="I572546" s="6"/>
    </row>
    <row r="572547" spans="9:9">
      <c r="I572547" s="6"/>
    </row>
    <row r="572548" spans="9:9">
      <c r="I572548" s="6"/>
    </row>
    <row r="572549" spans="9:9">
      <c r="I572549" s="6"/>
    </row>
    <row r="572550" spans="9:9">
      <c r="I572550" s="6"/>
    </row>
    <row r="572551" spans="9:9">
      <c r="I572551" s="6"/>
    </row>
    <row r="572552" spans="9:9">
      <c r="I572552" s="6"/>
    </row>
    <row r="572553" spans="9:9">
      <c r="I572553" s="6"/>
    </row>
    <row r="572554" spans="9:9">
      <c r="I572554" s="6"/>
    </row>
    <row r="572555" spans="9:9">
      <c r="I572555" s="6"/>
    </row>
    <row r="572556" spans="9:9">
      <c r="I572556" s="6"/>
    </row>
    <row r="572557" spans="9:9">
      <c r="I572557" s="6"/>
    </row>
    <row r="572558" spans="9:9">
      <c r="I572558" s="6"/>
    </row>
    <row r="572559" spans="9:9">
      <c r="I572559" s="6"/>
    </row>
    <row r="572560" spans="9:9">
      <c r="I572560" s="6"/>
    </row>
    <row r="572561" spans="9:9">
      <c r="I572561" s="6"/>
    </row>
    <row r="572562" spans="9:9">
      <c r="I572562" s="6"/>
    </row>
    <row r="572563" spans="9:9">
      <c r="I572563" s="6"/>
    </row>
    <row r="572564" spans="9:9">
      <c r="I572564" s="6"/>
    </row>
    <row r="572565" spans="9:9">
      <c r="I572565" s="6"/>
    </row>
    <row r="572566" spans="9:9">
      <c r="I572566" s="6"/>
    </row>
    <row r="572567" spans="9:9">
      <c r="I572567" s="6"/>
    </row>
    <row r="572568" spans="9:9">
      <c r="I572568" s="6"/>
    </row>
    <row r="572569" spans="9:9">
      <c r="I572569" s="6"/>
    </row>
    <row r="572570" spans="9:9">
      <c r="I572570" s="6"/>
    </row>
    <row r="572571" spans="9:9">
      <c r="I572571" s="6"/>
    </row>
    <row r="572572" spans="9:9">
      <c r="I572572" s="6"/>
    </row>
    <row r="572573" spans="9:9">
      <c r="I572573" s="6"/>
    </row>
    <row r="572574" spans="9:9">
      <c r="I572574" s="6"/>
    </row>
    <row r="572575" spans="9:9">
      <c r="I572575" s="6"/>
    </row>
    <row r="572576" spans="9:9">
      <c r="I572576" s="6"/>
    </row>
    <row r="572577" spans="9:9">
      <c r="I572577" s="6"/>
    </row>
    <row r="572578" spans="9:9">
      <c r="I572578" s="6"/>
    </row>
    <row r="572579" spans="9:9">
      <c r="I572579" s="6"/>
    </row>
    <row r="572580" spans="9:9">
      <c r="I572580" s="6"/>
    </row>
    <row r="572581" spans="9:9">
      <c r="I572581" s="6"/>
    </row>
    <row r="572582" spans="9:9">
      <c r="I572582" s="6"/>
    </row>
    <row r="572583" spans="9:9">
      <c r="I572583" s="6"/>
    </row>
    <row r="572584" spans="9:9">
      <c r="I572584" s="6"/>
    </row>
    <row r="572585" spans="9:9">
      <c r="I572585" s="6"/>
    </row>
    <row r="572586" spans="9:9">
      <c r="I572586" s="6"/>
    </row>
    <row r="572587" spans="9:9">
      <c r="I572587" s="6"/>
    </row>
    <row r="572588" spans="9:9">
      <c r="I572588" s="6"/>
    </row>
    <row r="572589" spans="9:9">
      <c r="I572589" s="6"/>
    </row>
    <row r="572590" spans="9:9">
      <c r="I572590" s="6"/>
    </row>
    <row r="572591" spans="9:9">
      <c r="I572591" s="6"/>
    </row>
    <row r="572592" spans="9:9">
      <c r="I572592" s="6"/>
    </row>
    <row r="572593" spans="9:9">
      <c r="I572593" s="6"/>
    </row>
    <row r="572594" spans="9:9">
      <c r="I572594" s="6"/>
    </row>
    <row r="572595" spans="9:9">
      <c r="I572595" s="6"/>
    </row>
    <row r="572596" spans="9:9">
      <c r="I572596" s="6"/>
    </row>
    <row r="572597" spans="9:9">
      <c r="I572597" s="6"/>
    </row>
    <row r="572598" spans="9:9">
      <c r="I572598" s="6"/>
    </row>
    <row r="572599" spans="9:9">
      <c r="I572599" s="6"/>
    </row>
    <row r="572600" spans="9:9">
      <c r="I572600" s="6"/>
    </row>
    <row r="572601" spans="9:9">
      <c r="I572601" s="6"/>
    </row>
    <row r="572602" spans="9:9">
      <c r="I572602" s="6"/>
    </row>
    <row r="572603" spans="9:9">
      <c r="I572603" s="6"/>
    </row>
    <row r="572604" spans="9:9">
      <c r="I572604" s="6"/>
    </row>
    <row r="572605" spans="9:9">
      <c r="I572605" s="6"/>
    </row>
    <row r="572606" spans="9:9">
      <c r="I572606" s="6"/>
    </row>
    <row r="572607" spans="9:9">
      <c r="I572607" s="6"/>
    </row>
    <row r="572608" spans="9:9">
      <c r="I572608" s="6"/>
    </row>
    <row r="572609" spans="9:9">
      <c r="I572609" s="6"/>
    </row>
    <row r="572610" spans="9:9">
      <c r="I572610" s="6"/>
    </row>
    <row r="572611" spans="9:9">
      <c r="I572611" s="6"/>
    </row>
    <row r="572612" spans="9:9">
      <c r="I572612" s="6"/>
    </row>
    <row r="572613" spans="9:9">
      <c r="I572613" s="6"/>
    </row>
    <row r="572614" spans="9:9">
      <c r="I572614" s="6"/>
    </row>
    <row r="572615" spans="9:9">
      <c r="I572615" s="6"/>
    </row>
    <row r="572616" spans="9:9">
      <c r="I572616" s="6"/>
    </row>
    <row r="572617" spans="9:9">
      <c r="I572617" s="6"/>
    </row>
    <row r="572618" spans="9:9">
      <c r="I572618" s="6"/>
    </row>
    <row r="572619" spans="9:9">
      <c r="I572619" s="6"/>
    </row>
    <row r="572620" spans="9:9">
      <c r="I572620" s="6"/>
    </row>
    <row r="572621" spans="9:9">
      <c r="I572621" s="6"/>
    </row>
    <row r="572622" spans="9:9">
      <c r="I572622" s="6"/>
    </row>
    <row r="572623" spans="9:9">
      <c r="I572623" s="6"/>
    </row>
    <row r="572624" spans="9:9">
      <c r="I572624" s="6"/>
    </row>
    <row r="572625" spans="9:9">
      <c r="I572625" s="6"/>
    </row>
    <row r="572626" spans="9:9">
      <c r="I572626" s="6"/>
    </row>
    <row r="572627" spans="9:9">
      <c r="I572627" s="6"/>
    </row>
    <row r="572628" spans="9:9">
      <c r="I572628" s="6"/>
    </row>
    <row r="572629" spans="9:9">
      <c r="I572629" s="6"/>
    </row>
    <row r="572630" spans="9:9">
      <c r="I572630" s="6"/>
    </row>
    <row r="572631" spans="9:9">
      <c r="I572631" s="6"/>
    </row>
    <row r="572632" spans="9:9">
      <c r="I572632" s="6"/>
    </row>
    <row r="572633" spans="9:9">
      <c r="I572633" s="6"/>
    </row>
    <row r="572634" spans="9:9">
      <c r="I572634" s="6"/>
    </row>
    <row r="572635" spans="9:9">
      <c r="I572635" s="6"/>
    </row>
    <row r="572636" spans="9:9">
      <c r="I572636" s="6"/>
    </row>
    <row r="572637" spans="9:9">
      <c r="I572637" s="6"/>
    </row>
    <row r="572638" spans="9:9">
      <c r="I572638" s="6"/>
    </row>
    <row r="572639" spans="9:9">
      <c r="I572639" s="6"/>
    </row>
    <row r="572640" spans="9:9">
      <c r="I572640" s="6"/>
    </row>
    <row r="572641" spans="9:9">
      <c r="I572641" s="6"/>
    </row>
    <row r="572642" spans="9:9">
      <c r="I572642" s="6"/>
    </row>
    <row r="572643" spans="9:9">
      <c r="I572643" s="6"/>
    </row>
    <row r="572644" spans="9:9">
      <c r="I572644" s="6"/>
    </row>
    <row r="572645" spans="9:9">
      <c r="I572645" s="6"/>
    </row>
    <row r="572646" spans="9:9">
      <c r="I572646" s="6"/>
    </row>
    <row r="572647" spans="9:9">
      <c r="I572647" s="6"/>
    </row>
    <row r="572648" spans="9:9">
      <c r="I572648" s="6"/>
    </row>
    <row r="572649" spans="9:9">
      <c r="I572649" s="6"/>
    </row>
    <row r="572650" spans="9:9">
      <c r="I572650" s="6"/>
    </row>
    <row r="572651" spans="9:9">
      <c r="I572651" s="6"/>
    </row>
    <row r="572652" spans="9:9">
      <c r="I572652" s="6"/>
    </row>
    <row r="572653" spans="9:9">
      <c r="I572653" s="6"/>
    </row>
    <row r="572654" spans="9:9">
      <c r="I572654" s="6"/>
    </row>
    <row r="572655" spans="9:9">
      <c r="I572655" s="6"/>
    </row>
    <row r="572656" spans="9:9">
      <c r="I572656" s="6"/>
    </row>
    <row r="572657" spans="9:9">
      <c r="I572657" s="6"/>
    </row>
    <row r="572658" spans="9:9">
      <c r="I572658" s="6"/>
    </row>
    <row r="572659" spans="9:9">
      <c r="I572659" s="6"/>
    </row>
    <row r="572660" spans="9:9">
      <c r="I572660" s="6"/>
    </row>
    <row r="572661" spans="9:9">
      <c r="I572661" s="6"/>
    </row>
    <row r="572662" spans="9:9">
      <c r="I572662" s="6"/>
    </row>
    <row r="572663" spans="9:9">
      <c r="I572663" s="6"/>
    </row>
    <row r="572664" spans="9:9">
      <c r="I572664" s="6"/>
    </row>
    <row r="572665" spans="9:9">
      <c r="I572665" s="6"/>
    </row>
    <row r="572666" spans="9:9">
      <c r="I572666" s="6"/>
    </row>
    <row r="572667" spans="9:9">
      <c r="I572667" s="6"/>
    </row>
    <row r="572668" spans="9:9">
      <c r="I572668" s="6"/>
    </row>
    <row r="572669" spans="9:9">
      <c r="I572669" s="6"/>
    </row>
    <row r="572670" spans="9:9">
      <c r="I572670" s="6"/>
    </row>
    <row r="572671" spans="9:9">
      <c r="I572671" s="6"/>
    </row>
    <row r="572672" spans="9:9">
      <c r="I572672" s="6"/>
    </row>
    <row r="572673" spans="9:9">
      <c r="I572673" s="6"/>
    </row>
    <row r="572674" spans="9:9">
      <c r="I572674" s="6"/>
    </row>
    <row r="572675" spans="9:9">
      <c r="I572675" s="6"/>
    </row>
    <row r="572676" spans="9:9">
      <c r="I572676" s="6"/>
    </row>
    <row r="572677" spans="9:9">
      <c r="I572677" s="6"/>
    </row>
    <row r="572678" spans="9:9">
      <c r="I572678" s="6"/>
    </row>
    <row r="572679" spans="9:9">
      <c r="I572679" s="6"/>
    </row>
    <row r="572680" spans="9:9">
      <c r="I572680" s="6"/>
    </row>
    <row r="572681" spans="9:9">
      <c r="I572681" s="6"/>
    </row>
    <row r="572682" spans="9:9">
      <c r="I572682" s="6"/>
    </row>
    <row r="572683" spans="9:9">
      <c r="I572683" s="6"/>
    </row>
    <row r="572684" spans="9:9">
      <c r="I572684" s="6"/>
    </row>
    <row r="572685" spans="9:9">
      <c r="I572685" s="6"/>
    </row>
    <row r="572686" spans="9:9">
      <c r="I572686" s="6"/>
    </row>
    <row r="572687" spans="9:9">
      <c r="I572687" s="6"/>
    </row>
    <row r="572688" spans="9:9">
      <c r="I572688" s="6"/>
    </row>
    <row r="572689" spans="9:9">
      <c r="I572689" s="6"/>
    </row>
    <row r="572690" spans="9:9">
      <c r="I572690" s="6"/>
    </row>
    <row r="572691" spans="9:9">
      <c r="I572691" s="6"/>
    </row>
    <row r="572692" spans="9:9">
      <c r="I572692" s="6"/>
    </row>
    <row r="572693" spans="9:9">
      <c r="I572693" s="6"/>
    </row>
    <row r="572694" spans="9:9">
      <c r="I572694" s="6"/>
    </row>
    <row r="572695" spans="9:9">
      <c r="I572695" s="6"/>
    </row>
    <row r="572696" spans="9:9">
      <c r="I572696" s="6"/>
    </row>
    <row r="572697" spans="9:9">
      <c r="I572697" s="6"/>
    </row>
    <row r="572698" spans="9:9">
      <c r="I572698" s="6"/>
    </row>
    <row r="572699" spans="9:9">
      <c r="I572699" s="6"/>
    </row>
    <row r="572700" spans="9:9">
      <c r="I572700" s="6"/>
    </row>
    <row r="572701" spans="9:9">
      <c r="I572701" s="6"/>
    </row>
    <row r="572702" spans="9:9">
      <c r="I572702" s="6"/>
    </row>
    <row r="572703" spans="9:9">
      <c r="I572703" s="6"/>
    </row>
    <row r="572704" spans="9:9">
      <c r="I572704" s="6"/>
    </row>
    <row r="572705" spans="9:9">
      <c r="I572705" s="6"/>
    </row>
    <row r="572706" spans="9:9">
      <c r="I572706" s="6"/>
    </row>
    <row r="572707" spans="9:9">
      <c r="I572707" s="6"/>
    </row>
    <row r="572708" spans="9:9">
      <c r="I572708" s="6"/>
    </row>
    <row r="572709" spans="9:9">
      <c r="I572709" s="6"/>
    </row>
    <row r="572710" spans="9:9">
      <c r="I572710" s="6"/>
    </row>
    <row r="572711" spans="9:9">
      <c r="I572711" s="6"/>
    </row>
    <row r="572712" spans="9:9">
      <c r="I572712" s="6"/>
    </row>
    <row r="572713" spans="9:9">
      <c r="I572713" s="6"/>
    </row>
    <row r="572714" spans="9:9">
      <c r="I572714" s="6"/>
    </row>
    <row r="572715" spans="9:9">
      <c r="I572715" s="6"/>
    </row>
    <row r="572716" spans="9:9">
      <c r="I572716" s="6"/>
    </row>
    <row r="572717" spans="9:9">
      <c r="I572717" s="6"/>
    </row>
    <row r="572718" spans="9:9">
      <c r="I572718" s="6"/>
    </row>
    <row r="572719" spans="9:9">
      <c r="I572719" s="6"/>
    </row>
    <row r="572720" spans="9:9">
      <c r="I572720" s="6"/>
    </row>
    <row r="572721" spans="9:9">
      <c r="I572721" s="6"/>
    </row>
    <row r="572722" spans="9:9">
      <c r="I572722" s="6"/>
    </row>
    <row r="572723" spans="9:9">
      <c r="I572723" s="6"/>
    </row>
    <row r="572724" spans="9:9">
      <c r="I572724" s="6"/>
    </row>
    <row r="572725" spans="9:9">
      <c r="I572725" s="6"/>
    </row>
    <row r="572726" spans="9:9">
      <c r="I572726" s="6"/>
    </row>
    <row r="572727" spans="9:9">
      <c r="I572727" s="6"/>
    </row>
    <row r="572728" spans="9:9">
      <c r="I572728" s="6"/>
    </row>
    <row r="572729" spans="9:9">
      <c r="I572729" s="6"/>
    </row>
    <row r="572730" spans="9:9">
      <c r="I572730" s="6"/>
    </row>
    <row r="572731" spans="9:9">
      <c r="I572731" s="6"/>
    </row>
    <row r="572732" spans="9:9">
      <c r="I572732" s="6"/>
    </row>
    <row r="572733" spans="9:9">
      <c r="I572733" s="6"/>
    </row>
    <row r="572734" spans="9:9">
      <c r="I572734" s="6"/>
    </row>
    <row r="572735" spans="9:9">
      <c r="I572735" s="6"/>
    </row>
    <row r="572736" spans="9:9">
      <c r="I572736" s="6"/>
    </row>
    <row r="572737" spans="9:9">
      <c r="I572737" s="6"/>
    </row>
    <row r="572738" spans="9:9">
      <c r="I572738" s="6"/>
    </row>
    <row r="572739" spans="9:9">
      <c r="I572739" s="6"/>
    </row>
    <row r="572740" spans="9:9">
      <c r="I572740" s="6"/>
    </row>
    <row r="572741" spans="9:9">
      <c r="I572741" s="6"/>
    </row>
    <row r="572742" spans="9:9">
      <c r="I572742" s="6"/>
    </row>
    <row r="572743" spans="9:9">
      <c r="I572743" s="6"/>
    </row>
    <row r="572744" spans="9:9">
      <c r="I572744" s="6"/>
    </row>
    <row r="572745" spans="9:9">
      <c r="I572745" s="6"/>
    </row>
    <row r="572746" spans="9:9">
      <c r="I572746" s="6"/>
    </row>
    <row r="572747" spans="9:9">
      <c r="I572747" s="6"/>
    </row>
    <row r="572748" spans="9:9">
      <c r="I572748" s="6"/>
    </row>
    <row r="572749" spans="9:9">
      <c r="I572749" s="6"/>
    </row>
    <row r="572750" spans="9:9">
      <c r="I572750" s="6"/>
    </row>
    <row r="572751" spans="9:9">
      <c r="I572751" s="6"/>
    </row>
    <row r="572752" spans="9:9">
      <c r="I572752" s="6"/>
    </row>
    <row r="572753" spans="9:9">
      <c r="I572753" s="6"/>
    </row>
    <row r="572754" spans="9:9">
      <c r="I572754" s="6"/>
    </row>
    <row r="572755" spans="9:9">
      <c r="I572755" s="6"/>
    </row>
    <row r="572756" spans="9:9">
      <c r="I572756" s="6"/>
    </row>
    <row r="572757" spans="9:9">
      <c r="I572757" s="6"/>
    </row>
    <row r="572758" spans="9:9">
      <c r="I572758" s="6"/>
    </row>
    <row r="572759" spans="9:9">
      <c r="I572759" s="6"/>
    </row>
    <row r="572760" spans="9:9">
      <c r="I572760" s="6"/>
    </row>
    <row r="572761" spans="9:9">
      <c r="I572761" s="6"/>
    </row>
    <row r="572762" spans="9:9">
      <c r="I572762" s="6"/>
    </row>
    <row r="572763" spans="9:9">
      <c r="I572763" s="6"/>
    </row>
    <row r="572764" spans="9:9">
      <c r="I572764" s="6"/>
    </row>
    <row r="572765" spans="9:9">
      <c r="I572765" s="6"/>
    </row>
    <row r="572766" spans="9:9">
      <c r="I572766" s="6"/>
    </row>
    <row r="572767" spans="9:9">
      <c r="I572767" s="6"/>
    </row>
    <row r="572768" spans="9:9">
      <c r="I572768" s="6"/>
    </row>
    <row r="572769" spans="9:9">
      <c r="I572769" s="6"/>
    </row>
    <row r="572770" spans="9:9">
      <c r="I572770" s="6"/>
    </row>
    <row r="572771" spans="9:9">
      <c r="I572771" s="6"/>
    </row>
    <row r="572772" spans="9:9">
      <c r="I572772" s="6"/>
    </row>
    <row r="572773" spans="9:9">
      <c r="I572773" s="6"/>
    </row>
    <row r="572774" spans="9:9">
      <c r="I572774" s="6"/>
    </row>
    <row r="572775" spans="9:9">
      <c r="I572775" s="6"/>
    </row>
    <row r="572776" spans="9:9">
      <c r="I572776" s="6"/>
    </row>
    <row r="572777" spans="9:9">
      <c r="I572777" s="6"/>
    </row>
    <row r="572778" spans="9:9">
      <c r="I572778" s="6"/>
    </row>
    <row r="572779" spans="9:9">
      <c r="I572779" s="6"/>
    </row>
    <row r="572780" spans="9:9">
      <c r="I572780" s="6"/>
    </row>
    <row r="572781" spans="9:9">
      <c r="I572781" s="6"/>
    </row>
    <row r="572782" spans="9:9">
      <c r="I572782" s="6"/>
    </row>
    <row r="572783" spans="9:9">
      <c r="I572783" s="6"/>
    </row>
    <row r="572784" spans="9:9">
      <c r="I572784" s="6"/>
    </row>
    <row r="572785" spans="9:9">
      <c r="I572785" s="6"/>
    </row>
    <row r="572786" spans="9:9">
      <c r="I572786" s="6"/>
    </row>
    <row r="572787" spans="9:9">
      <c r="I572787" s="6"/>
    </row>
    <row r="572788" spans="9:9">
      <c r="I572788" s="6"/>
    </row>
    <row r="572789" spans="9:9">
      <c r="I572789" s="6"/>
    </row>
    <row r="572790" spans="9:9">
      <c r="I572790" s="6"/>
    </row>
    <row r="572791" spans="9:9">
      <c r="I572791" s="6"/>
    </row>
    <row r="572792" spans="9:9">
      <c r="I572792" s="6"/>
    </row>
    <row r="572793" spans="9:9">
      <c r="I572793" s="6"/>
    </row>
    <row r="572794" spans="9:9">
      <c r="I572794" s="6"/>
    </row>
    <row r="572795" spans="9:9">
      <c r="I572795" s="6"/>
    </row>
    <row r="572796" spans="9:9">
      <c r="I572796" s="6"/>
    </row>
    <row r="572797" spans="9:9">
      <c r="I572797" s="6"/>
    </row>
    <row r="572798" spans="9:9">
      <c r="I572798" s="6"/>
    </row>
    <row r="572799" spans="9:9">
      <c r="I572799" s="6"/>
    </row>
    <row r="572800" spans="9:9">
      <c r="I572800" s="6"/>
    </row>
    <row r="572801" spans="9:9">
      <c r="I572801" s="6"/>
    </row>
    <row r="572802" spans="9:9">
      <c r="I572802" s="6"/>
    </row>
    <row r="572803" spans="9:9">
      <c r="I572803" s="6"/>
    </row>
    <row r="572804" spans="9:9">
      <c r="I572804" s="6"/>
    </row>
    <row r="572805" spans="9:9">
      <c r="I572805" s="6"/>
    </row>
    <row r="572806" spans="9:9">
      <c r="I572806" s="6"/>
    </row>
    <row r="572807" spans="9:9">
      <c r="I572807" s="6"/>
    </row>
    <row r="572808" spans="9:9">
      <c r="I572808" s="6"/>
    </row>
    <row r="572809" spans="9:9">
      <c r="I572809" s="6"/>
    </row>
    <row r="572810" spans="9:9">
      <c r="I572810" s="6"/>
    </row>
    <row r="572811" spans="9:9">
      <c r="I572811" s="6"/>
    </row>
    <row r="572812" spans="9:9">
      <c r="I572812" s="6"/>
    </row>
    <row r="572813" spans="9:9">
      <c r="I572813" s="6"/>
    </row>
    <row r="572814" spans="9:9">
      <c r="I572814" s="6"/>
    </row>
    <row r="572815" spans="9:9">
      <c r="I572815" s="6"/>
    </row>
    <row r="572816" spans="9:9">
      <c r="I572816" s="6"/>
    </row>
    <row r="572817" spans="9:9">
      <c r="I572817" s="6"/>
    </row>
    <row r="572818" spans="9:9">
      <c r="I572818" s="6"/>
    </row>
    <row r="572819" spans="9:9">
      <c r="I572819" s="6"/>
    </row>
    <row r="572820" spans="9:9">
      <c r="I572820" s="6"/>
    </row>
    <row r="572821" spans="9:9">
      <c r="I572821" s="6"/>
    </row>
    <row r="572822" spans="9:9">
      <c r="I572822" s="6"/>
    </row>
    <row r="572823" spans="9:9">
      <c r="I572823" s="6"/>
    </row>
    <row r="572824" spans="9:9">
      <c r="I572824" s="6"/>
    </row>
    <row r="572825" spans="9:9">
      <c r="I572825" s="6"/>
    </row>
    <row r="572826" spans="9:9">
      <c r="I572826" s="6"/>
    </row>
    <row r="572827" spans="9:9">
      <c r="I572827" s="6"/>
    </row>
    <row r="572828" spans="9:9">
      <c r="I572828" s="6"/>
    </row>
    <row r="572829" spans="9:9">
      <c r="I572829" s="6"/>
    </row>
    <row r="572830" spans="9:9">
      <c r="I572830" s="6"/>
    </row>
    <row r="572831" spans="9:9">
      <c r="I572831" s="6"/>
    </row>
    <row r="572832" spans="9:9">
      <c r="I572832" s="6"/>
    </row>
    <row r="572833" spans="9:9">
      <c r="I572833" s="6"/>
    </row>
    <row r="572834" spans="9:9">
      <c r="I572834" s="6"/>
    </row>
    <row r="572835" spans="9:9">
      <c r="I572835" s="6"/>
    </row>
    <row r="572836" spans="9:9">
      <c r="I572836" s="6"/>
    </row>
    <row r="572837" spans="9:9">
      <c r="I572837" s="6"/>
    </row>
    <row r="572838" spans="9:9">
      <c r="I572838" s="6"/>
    </row>
    <row r="572839" spans="9:9">
      <c r="I572839" s="6"/>
    </row>
    <row r="572840" spans="9:9">
      <c r="I572840" s="6"/>
    </row>
    <row r="572841" spans="9:9">
      <c r="I572841" s="6"/>
    </row>
    <row r="572842" spans="9:9">
      <c r="I572842" s="6"/>
    </row>
    <row r="572843" spans="9:9">
      <c r="I572843" s="6"/>
    </row>
    <row r="572844" spans="9:9">
      <c r="I572844" s="6"/>
    </row>
    <row r="572845" spans="9:9">
      <c r="I572845" s="6"/>
    </row>
    <row r="572846" spans="9:9">
      <c r="I572846" s="6"/>
    </row>
    <row r="572847" spans="9:9">
      <c r="I572847" s="6"/>
    </row>
    <row r="572848" spans="9:9">
      <c r="I572848" s="6"/>
    </row>
    <row r="572849" spans="9:9">
      <c r="I572849" s="6"/>
    </row>
    <row r="572850" spans="9:9">
      <c r="I572850" s="6"/>
    </row>
    <row r="572851" spans="9:9">
      <c r="I572851" s="6"/>
    </row>
    <row r="572852" spans="9:9">
      <c r="I572852" s="6"/>
    </row>
    <row r="572853" spans="9:9">
      <c r="I572853" s="6"/>
    </row>
    <row r="572854" spans="9:9">
      <c r="I572854" s="6"/>
    </row>
    <row r="572855" spans="9:9">
      <c r="I572855" s="6"/>
    </row>
    <row r="572856" spans="9:9">
      <c r="I572856" s="6"/>
    </row>
    <row r="572857" spans="9:9">
      <c r="I572857" s="6"/>
    </row>
    <row r="572858" spans="9:9">
      <c r="I572858" s="6"/>
    </row>
    <row r="572859" spans="9:9">
      <c r="I572859" s="6"/>
    </row>
    <row r="572860" spans="9:9">
      <c r="I572860" s="6"/>
    </row>
    <row r="572861" spans="9:9">
      <c r="I572861" s="6"/>
    </row>
    <row r="572862" spans="9:9">
      <c r="I572862" s="6"/>
    </row>
    <row r="572863" spans="9:9">
      <c r="I572863" s="6"/>
    </row>
    <row r="572864" spans="9:9">
      <c r="I572864" s="6"/>
    </row>
    <row r="572865" spans="9:9">
      <c r="I572865" s="6"/>
    </row>
    <row r="572866" spans="9:9">
      <c r="I572866" s="6"/>
    </row>
    <row r="572867" spans="9:9">
      <c r="I572867" s="6"/>
    </row>
    <row r="572868" spans="9:9">
      <c r="I572868" s="6"/>
    </row>
    <row r="572869" spans="9:9">
      <c r="I572869" s="6"/>
    </row>
    <row r="572870" spans="9:9">
      <c r="I572870" s="6"/>
    </row>
    <row r="572871" spans="9:9">
      <c r="I572871" s="6"/>
    </row>
    <row r="572872" spans="9:9">
      <c r="I572872" s="6"/>
    </row>
    <row r="572873" spans="9:9">
      <c r="I572873" s="6"/>
    </row>
    <row r="572874" spans="9:9">
      <c r="I572874" s="6"/>
    </row>
    <row r="572875" spans="9:9">
      <c r="I572875" s="6"/>
    </row>
    <row r="572876" spans="9:9">
      <c r="I572876" s="6"/>
    </row>
    <row r="572877" spans="9:9">
      <c r="I572877" s="6"/>
    </row>
    <row r="572878" spans="9:9">
      <c r="I572878" s="6"/>
    </row>
    <row r="572879" spans="9:9">
      <c r="I572879" s="6"/>
    </row>
    <row r="572880" spans="9:9">
      <c r="I572880" s="6"/>
    </row>
    <row r="572881" spans="9:9">
      <c r="I572881" s="6"/>
    </row>
    <row r="572882" spans="9:9">
      <c r="I572882" s="6"/>
    </row>
    <row r="572883" spans="9:9">
      <c r="I572883" s="6"/>
    </row>
    <row r="572884" spans="9:9">
      <c r="I572884" s="6"/>
    </row>
    <row r="572885" spans="9:9">
      <c r="I572885" s="6"/>
    </row>
    <row r="572886" spans="9:9">
      <c r="I572886" s="6"/>
    </row>
    <row r="572887" spans="9:9">
      <c r="I572887" s="6"/>
    </row>
    <row r="572888" spans="9:9">
      <c r="I572888" s="6"/>
    </row>
    <row r="572889" spans="9:9">
      <c r="I572889" s="6"/>
    </row>
    <row r="572890" spans="9:9">
      <c r="I572890" s="6"/>
    </row>
    <row r="572891" spans="9:9">
      <c r="I572891" s="6"/>
    </row>
    <row r="572892" spans="9:9">
      <c r="I572892" s="6"/>
    </row>
    <row r="572893" spans="9:9">
      <c r="I572893" s="6"/>
    </row>
    <row r="572894" spans="9:9">
      <c r="I572894" s="6"/>
    </row>
    <row r="572895" spans="9:9">
      <c r="I572895" s="6"/>
    </row>
    <row r="572896" spans="9:9">
      <c r="I572896" s="6"/>
    </row>
    <row r="572897" spans="9:9">
      <c r="I572897" s="6"/>
    </row>
    <row r="572898" spans="9:9">
      <c r="I572898" s="6"/>
    </row>
    <row r="572899" spans="9:9">
      <c r="I572899" s="6"/>
    </row>
    <row r="572900" spans="9:9">
      <c r="I572900" s="6"/>
    </row>
    <row r="572901" spans="9:9">
      <c r="I572901" s="6"/>
    </row>
    <row r="572902" spans="9:9">
      <c r="I572902" s="6"/>
    </row>
    <row r="572903" spans="9:9">
      <c r="I572903" s="6"/>
    </row>
    <row r="572904" spans="9:9">
      <c r="I572904" s="6"/>
    </row>
    <row r="572905" spans="9:9">
      <c r="I572905" s="6"/>
    </row>
    <row r="572906" spans="9:9">
      <c r="I572906" s="6"/>
    </row>
    <row r="572907" spans="9:9">
      <c r="I572907" s="6"/>
    </row>
    <row r="572908" spans="9:9">
      <c r="I572908" s="6"/>
    </row>
    <row r="572909" spans="9:9">
      <c r="I572909" s="6"/>
    </row>
    <row r="572910" spans="9:9">
      <c r="I572910" s="6"/>
    </row>
    <row r="572911" spans="9:9">
      <c r="I572911" s="6"/>
    </row>
    <row r="572912" spans="9:9">
      <c r="I572912" s="6"/>
    </row>
    <row r="572913" spans="9:9">
      <c r="I572913" s="6"/>
    </row>
    <row r="572914" spans="9:9">
      <c r="I572914" s="6"/>
    </row>
    <row r="572915" spans="9:9">
      <c r="I572915" s="6"/>
    </row>
    <row r="572916" spans="9:9">
      <c r="I572916" s="6"/>
    </row>
    <row r="572917" spans="9:9">
      <c r="I572917" s="6"/>
    </row>
    <row r="572918" spans="9:9">
      <c r="I572918" s="6"/>
    </row>
    <row r="572919" spans="9:9">
      <c r="I572919" s="6"/>
    </row>
    <row r="572920" spans="9:9">
      <c r="I572920" s="6"/>
    </row>
    <row r="572921" spans="9:9">
      <c r="I572921" s="6"/>
    </row>
    <row r="572922" spans="9:9">
      <c r="I572922" s="6"/>
    </row>
    <row r="572923" spans="9:9">
      <c r="I572923" s="6"/>
    </row>
    <row r="572924" spans="9:9">
      <c r="I572924" s="6"/>
    </row>
    <row r="572925" spans="9:9">
      <c r="I572925" s="6"/>
    </row>
    <row r="572926" spans="9:9">
      <c r="I572926" s="6"/>
    </row>
    <row r="572927" spans="9:9">
      <c r="I572927" s="6"/>
    </row>
    <row r="572928" spans="9:9">
      <c r="I572928" s="6"/>
    </row>
    <row r="572929" spans="9:9">
      <c r="I572929" s="6"/>
    </row>
    <row r="572930" spans="9:9">
      <c r="I572930" s="6"/>
    </row>
    <row r="572931" spans="9:9">
      <c r="I572931" s="6"/>
    </row>
    <row r="572932" spans="9:9">
      <c r="I572932" s="6"/>
    </row>
    <row r="572933" spans="9:9">
      <c r="I572933" s="6"/>
    </row>
    <row r="572934" spans="9:9">
      <c r="I572934" s="6"/>
    </row>
    <row r="572935" spans="9:9">
      <c r="I572935" s="6"/>
    </row>
    <row r="572936" spans="9:9">
      <c r="I572936" s="6"/>
    </row>
    <row r="572937" spans="9:9">
      <c r="I572937" s="6"/>
    </row>
    <row r="572938" spans="9:9">
      <c r="I572938" s="6"/>
    </row>
    <row r="572939" spans="9:9">
      <c r="I572939" s="6"/>
    </row>
    <row r="572940" spans="9:9">
      <c r="I572940" s="6"/>
    </row>
    <row r="572941" spans="9:9">
      <c r="I572941" s="6"/>
    </row>
    <row r="572942" spans="9:9">
      <c r="I572942" s="6"/>
    </row>
    <row r="572943" spans="9:9">
      <c r="I572943" s="6"/>
    </row>
    <row r="572944" spans="9:9">
      <c r="I572944" s="6"/>
    </row>
    <row r="572945" spans="9:9">
      <c r="I572945" s="6"/>
    </row>
    <row r="572946" spans="9:9">
      <c r="I572946" s="6"/>
    </row>
    <row r="572947" spans="9:9">
      <c r="I572947" s="6"/>
    </row>
    <row r="572948" spans="9:9">
      <c r="I572948" s="6"/>
    </row>
    <row r="572949" spans="9:9">
      <c r="I572949" s="6"/>
    </row>
    <row r="572950" spans="9:9">
      <c r="I572950" s="6"/>
    </row>
    <row r="572951" spans="9:9">
      <c r="I572951" s="6"/>
    </row>
    <row r="572952" spans="9:9">
      <c r="I572952" s="6"/>
    </row>
    <row r="572953" spans="9:9">
      <c r="I572953" s="6"/>
    </row>
    <row r="572954" spans="9:9">
      <c r="I572954" s="6"/>
    </row>
    <row r="572955" spans="9:9">
      <c r="I572955" s="6"/>
    </row>
    <row r="572956" spans="9:9">
      <c r="I572956" s="6"/>
    </row>
    <row r="572957" spans="9:9">
      <c r="I572957" s="6"/>
    </row>
    <row r="572958" spans="9:9">
      <c r="I572958" s="6"/>
    </row>
    <row r="572959" spans="9:9">
      <c r="I572959" s="6"/>
    </row>
    <row r="572960" spans="9:9">
      <c r="I572960" s="6"/>
    </row>
    <row r="572961" spans="9:9">
      <c r="I572961" s="6"/>
    </row>
    <row r="572962" spans="9:9">
      <c r="I572962" s="6"/>
    </row>
    <row r="572963" spans="9:9">
      <c r="I572963" s="6"/>
    </row>
    <row r="572964" spans="9:9">
      <c r="I572964" s="6"/>
    </row>
    <row r="572965" spans="9:9">
      <c r="I572965" s="6"/>
    </row>
    <row r="572966" spans="9:9">
      <c r="I572966" s="6"/>
    </row>
    <row r="572967" spans="9:9">
      <c r="I572967" s="6"/>
    </row>
    <row r="572968" spans="9:9">
      <c r="I572968" s="6"/>
    </row>
    <row r="572969" spans="9:9">
      <c r="I572969" s="6"/>
    </row>
    <row r="572970" spans="9:9">
      <c r="I572970" s="6"/>
    </row>
    <row r="572971" spans="9:9">
      <c r="I572971" s="6"/>
    </row>
    <row r="572972" spans="9:9">
      <c r="I572972" s="6"/>
    </row>
    <row r="572973" spans="9:9">
      <c r="I572973" s="6"/>
    </row>
    <row r="572974" spans="9:9">
      <c r="I572974" s="6"/>
    </row>
    <row r="572975" spans="9:9">
      <c r="I572975" s="6"/>
    </row>
    <row r="572976" spans="9:9">
      <c r="I572976" s="6"/>
    </row>
    <row r="572977" spans="9:9">
      <c r="I572977" s="6"/>
    </row>
    <row r="572978" spans="9:9">
      <c r="I572978" s="6"/>
    </row>
    <row r="572979" spans="9:9">
      <c r="I572979" s="6"/>
    </row>
    <row r="572980" spans="9:9">
      <c r="I572980" s="6"/>
    </row>
    <row r="572981" spans="9:9">
      <c r="I572981" s="6"/>
    </row>
    <row r="572982" spans="9:9">
      <c r="I572982" s="6"/>
    </row>
    <row r="572983" spans="9:9">
      <c r="I572983" s="6"/>
    </row>
    <row r="572984" spans="9:9">
      <c r="I572984" s="6"/>
    </row>
    <row r="572985" spans="9:9">
      <c r="I572985" s="6"/>
    </row>
    <row r="572986" spans="9:9">
      <c r="I572986" s="6"/>
    </row>
    <row r="572987" spans="9:9">
      <c r="I572987" s="6"/>
    </row>
    <row r="572988" spans="9:9">
      <c r="I572988" s="6"/>
    </row>
    <row r="572989" spans="9:9">
      <c r="I572989" s="6"/>
    </row>
    <row r="572990" spans="9:9">
      <c r="I572990" s="6"/>
    </row>
    <row r="572991" spans="9:9">
      <c r="I572991" s="6"/>
    </row>
    <row r="572992" spans="9:9">
      <c r="I572992" s="6"/>
    </row>
    <row r="572993" spans="9:9">
      <c r="I572993" s="6"/>
    </row>
    <row r="572994" spans="9:9">
      <c r="I572994" s="6"/>
    </row>
    <row r="572995" spans="9:9">
      <c r="I572995" s="6"/>
    </row>
    <row r="572996" spans="9:9">
      <c r="I572996" s="6"/>
    </row>
    <row r="572997" spans="9:9">
      <c r="I572997" s="6"/>
    </row>
    <row r="572998" spans="9:9">
      <c r="I572998" s="6"/>
    </row>
    <row r="572999" spans="9:9">
      <c r="I572999" s="6"/>
    </row>
    <row r="573000" spans="9:9">
      <c r="I573000" s="6"/>
    </row>
    <row r="573001" spans="9:9">
      <c r="I573001" s="6"/>
    </row>
    <row r="573002" spans="9:9">
      <c r="I573002" s="6"/>
    </row>
    <row r="573003" spans="9:9">
      <c r="I573003" s="6"/>
    </row>
    <row r="573004" spans="9:9">
      <c r="I573004" s="6"/>
    </row>
    <row r="573005" spans="9:9">
      <c r="I573005" s="6"/>
    </row>
    <row r="573006" spans="9:9">
      <c r="I573006" s="6"/>
    </row>
    <row r="573007" spans="9:9">
      <c r="I573007" s="6"/>
    </row>
    <row r="573008" spans="9:9">
      <c r="I573008" s="6"/>
    </row>
    <row r="573009" spans="9:9">
      <c r="I573009" s="6"/>
    </row>
    <row r="573010" spans="9:9">
      <c r="I573010" s="6"/>
    </row>
    <row r="573011" spans="9:9">
      <c r="I573011" s="6"/>
    </row>
    <row r="573012" spans="9:9">
      <c r="I573012" s="6"/>
    </row>
    <row r="573013" spans="9:9">
      <c r="I573013" s="6"/>
    </row>
    <row r="573014" spans="9:9">
      <c r="I573014" s="6"/>
    </row>
    <row r="573015" spans="9:9">
      <c r="I573015" s="6"/>
    </row>
    <row r="573016" spans="9:9">
      <c r="I573016" s="6"/>
    </row>
    <row r="573017" spans="9:9">
      <c r="I573017" s="6"/>
    </row>
    <row r="573018" spans="9:9">
      <c r="I573018" s="6"/>
    </row>
    <row r="573019" spans="9:9">
      <c r="I573019" s="6"/>
    </row>
    <row r="573020" spans="9:9">
      <c r="I573020" s="6"/>
    </row>
    <row r="573021" spans="9:9">
      <c r="I573021" s="6"/>
    </row>
    <row r="573022" spans="9:9">
      <c r="I573022" s="6"/>
    </row>
    <row r="573023" spans="9:9">
      <c r="I573023" s="6"/>
    </row>
    <row r="573024" spans="9:9">
      <c r="I573024" s="6"/>
    </row>
    <row r="573025" spans="9:9">
      <c r="I573025" s="6"/>
    </row>
    <row r="573026" spans="9:9">
      <c r="I573026" s="6"/>
    </row>
    <row r="573027" spans="9:9">
      <c r="I573027" s="6"/>
    </row>
    <row r="573028" spans="9:9">
      <c r="I573028" s="6"/>
    </row>
    <row r="573029" spans="9:9">
      <c r="I573029" s="6"/>
    </row>
    <row r="573030" spans="9:9">
      <c r="I573030" s="6"/>
    </row>
    <row r="573031" spans="9:9">
      <c r="I573031" s="6"/>
    </row>
    <row r="573032" spans="9:9">
      <c r="I573032" s="6"/>
    </row>
    <row r="573033" spans="9:9">
      <c r="I573033" s="6"/>
    </row>
    <row r="573034" spans="9:9">
      <c r="I573034" s="6"/>
    </row>
    <row r="573035" spans="9:9">
      <c r="I573035" s="6"/>
    </row>
    <row r="573036" spans="9:9">
      <c r="I573036" s="6"/>
    </row>
    <row r="573037" spans="9:9">
      <c r="I573037" s="6"/>
    </row>
    <row r="573038" spans="9:9">
      <c r="I573038" s="6"/>
    </row>
    <row r="573039" spans="9:9">
      <c r="I573039" s="6"/>
    </row>
    <row r="573040" spans="9:9">
      <c r="I573040" s="6"/>
    </row>
    <row r="573041" spans="9:9">
      <c r="I573041" s="6"/>
    </row>
    <row r="573042" spans="9:9">
      <c r="I573042" s="6"/>
    </row>
    <row r="573043" spans="9:9">
      <c r="I573043" s="6"/>
    </row>
    <row r="573044" spans="9:9">
      <c r="I573044" s="6"/>
    </row>
    <row r="573045" spans="9:9">
      <c r="I573045" s="6"/>
    </row>
    <row r="573046" spans="9:9">
      <c r="I573046" s="6"/>
    </row>
    <row r="573047" spans="9:9">
      <c r="I573047" s="6"/>
    </row>
    <row r="573048" spans="9:9">
      <c r="I573048" s="6"/>
    </row>
    <row r="573049" spans="9:9">
      <c r="I573049" s="6"/>
    </row>
    <row r="573050" spans="9:9">
      <c r="I573050" s="6"/>
    </row>
    <row r="573051" spans="9:9">
      <c r="I573051" s="6"/>
    </row>
    <row r="573052" spans="9:9">
      <c r="I573052" s="6"/>
    </row>
    <row r="573053" spans="9:9">
      <c r="I573053" s="6"/>
    </row>
    <row r="573054" spans="9:9">
      <c r="I573054" s="6"/>
    </row>
    <row r="573055" spans="9:9">
      <c r="I573055" s="6"/>
    </row>
    <row r="573056" spans="9:9">
      <c r="I573056" s="6"/>
    </row>
    <row r="573057" spans="9:9">
      <c r="I573057" s="6"/>
    </row>
    <row r="573058" spans="9:9">
      <c r="I573058" s="6"/>
    </row>
    <row r="573059" spans="9:9">
      <c r="I573059" s="6"/>
    </row>
    <row r="573060" spans="9:9">
      <c r="I573060" s="6"/>
    </row>
    <row r="573061" spans="9:9">
      <c r="I573061" s="6"/>
    </row>
    <row r="573062" spans="9:9">
      <c r="I573062" s="6"/>
    </row>
    <row r="573063" spans="9:9">
      <c r="I573063" s="6"/>
    </row>
    <row r="573064" spans="9:9">
      <c r="I573064" s="6"/>
    </row>
    <row r="573065" spans="9:9">
      <c r="I573065" s="6"/>
    </row>
    <row r="573066" spans="9:9">
      <c r="I573066" s="6"/>
    </row>
    <row r="573067" spans="9:9">
      <c r="I573067" s="6"/>
    </row>
    <row r="573068" spans="9:9">
      <c r="I573068" s="6"/>
    </row>
    <row r="573069" spans="9:9">
      <c r="I573069" s="6"/>
    </row>
    <row r="573070" spans="9:9">
      <c r="I573070" s="6"/>
    </row>
    <row r="573071" spans="9:9">
      <c r="I573071" s="6"/>
    </row>
    <row r="573072" spans="9:9">
      <c r="I573072" s="6"/>
    </row>
    <row r="573073" spans="9:9">
      <c r="I573073" s="6"/>
    </row>
    <row r="573074" spans="9:9">
      <c r="I573074" s="6"/>
    </row>
    <row r="573075" spans="9:9">
      <c r="I573075" s="6"/>
    </row>
    <row r="573076" spans="9:9">
      <c r="I573076" s="6"/>
    </row>
    <row r="573077" spans="9:9">
      <c r="I573077" s="6"/>
    </row>
    <row r="573078" spans="9:9">
      <c r="I573078" s="6"/>
    </row>
    <row r="573079" spans="9:9">
      <c r="I573079" s="6"/>
    </row>
    <row r="573080" spans="9:9">
      <c r="I573080" s="6"/>
    </row>
    <row r="573081" spans="9:9">
      <c r="I573081" s="6"/>
    </row>
    <row r="573082" spans="9:9">
      <c r="I573082" s="6"/>
    </row>
    <row r="573083" spans="9:9">
      <c r="I573083" s="6"/>
    </row>
    <row r="573084" spans="9:9">
      <c r="I573084" s="6"/>
    </row>
    <row r="573085" spans="9:9">
      <c r="I573085" s="6"/>
    </row>
    <row r="573086" spans="9:9">
      <c r="I573086" s="6"/>
    </row>
    <row r="573087" spans="9:9">
      <c r="I573087" s="6"/>
    </row>
    <row r="573088" spans="9:9">
      <c r="I573088" s="6"/>
    </row>
    <row r="573089" spans="9:9">
      <c r="I573089" s="6"/>
    </row>
    <row r="573090" spans="9:9">
      <c r="I573090" s="6"/>
    </row>
    <row r="573091" spans="9:9">
      <c r="I573091" s="6"/>
    </row>
    <row r="573092" spans="9:9">
      <c r="I573092" s="6"/>
    </row>
    <row r="573093" spans="9:9">
      <c r="I573093" s="6"/>
    </row>
    <row r="573094" spans="9:9">
      <c r="I573094" s="6"/>
    </row>
    <row r="573095" spans="9:9">
      <c r="I573095" s="6"/>
    </row>
    <row r="573096" spans="9:9">
      <c r="I573096" s="6"/>
    </row>
    <row r="573097" spans="9:9">
      <c r="I573097" s="6"/>
    </row>
    <row r="573098" spans="9:9">
      <c r="I573098" s="6"/>
    </row>
    <row r="573099" spans="9:9">
      <c r="I573099" s="6"/>
    </row>
    <row r="573100" spans="9:9">
      <c r="I573100" s="6"/>
    </row>
    <row r="573101" spans="9:9">
      <c r="I573101" s="6"/>
    </row>
    <row r="573102" spans="9:9">
      <c r="I573102" s="6"/>
    </row>
    <row r="573103" spans="9:9">
      <c r="I573103" s="6"/>
    </row>
    <row r="573104" spans="9:9">
      <c r="I573104" s="6"/>
    </row>
    <row r="573105" spans="9:9">
      <c r="I573105" s="6"/>
    </row>
    <row r="573106" spans="9:9">
      <c r="I573106" s="6"/>
    </row>
    <row r="573107" spans="9:9">
      <c r="I573107" s="6"/>
    </row>
    <row r="573108" spans="9:9">
      <c r="I573108" s="6"/>
    </row>
    <row r="573109" spans="9:9">
      <c r="I573109" s="6"/>
    </row>
    <row r="573110" spans="9:9">
      <c r="I573110" s="6"/>
    </row>
    <row r="573111" spans="9:9">
      <c r="I573111" s="6"/>
    </row>
    <row r="573112" spans="9:9">
      <c r="I573112" s="6"/>
    </row>
    <row r="573113" spans="9:9">
      <c r="I573113" s="6"/>
    </row>
    <row r="573114" spans="9:9">
      <c r="I573114" s="6"/>
    </row>
    <row r="573115" spans="9:9">
      <c r="I573115" s="6"/>
    </row>
    <row r="573116" spans="9:9">
      <c r="I573116" s="6"/>
    </row>
    <row r="573117" spans="9:9">
      <c r="I573117" s="6"/>
    </row>
    <row r="573118" spans="9:9">
      <c r="I573118" s="6"/>
    </row>
    <row r="573119" spans="9:9">
      <c r="I573119" s="6"/>
    </row>
    <row r="573120" spans="9:9">
      <c r="I573120" s="6"/>
    </row>
    <row r="573121" spans="9:9">
      <c r="I573121" s="6"/>
    </row>
    <row r="573122" spans="9:9">
      <c r="I573122" s="6"/>
    </row>
    <row r="573123" spans="9:9">
      <c r="I573123" s="6"/>
    </row>
    <row r="573124" spans="9:9">
      <c r="I573124" s="6"/>
    </row>
    <row r="573125" spans="9:9">
      <c r="I573125" s="6"/>
    </row>
    <row r="573126" spans="9:9">
      <c r="I573126" s="6"/>
    </row>
    <row r="573127" spans="9:9">
      <c r="I573127" s="6"/>
    </row>
    <row r="573128" spans="9:9">
      <c r="I573128" s="6"/>
    </row>
    <row r="573129" spans="9:9">
      <c r="I573129" s="6"/>
    </row>
    <row r="573130" spans="9:9">
      <c r="I573130" s="6"/>
    </row>
    <row r="573131" spans="9:9">
      <c r="I573131" s="6"/>
    </row>
    <row r="573132" spans="9:9">
      <c r="I573132" s="6"/>
    </row>
    <row r="573133" spans="9:9">
      <c r="I573133" s="6"/>
    </row>
    <row r="573134" spans="9:9">
      <c r="I573134" s="6"/>
    </row>
    <row r="573135" spans="9:9">
      <c r="I573135" s="6"/>
    </row>
    <row r="573136" spans="9:9">
      <c r="I573136" s="6"/>
    </row>
    <row r="573137" spans="9:9">
      <c r="I573137" s="6"/>
    </row>
    <row r="573138" spans="9:9">
      <c r="I573138" s="6"/>
    </row>
    <row r="573139" spans="9:9">
      <c r="I573139" s="6"/>
    </row>
    <row r="573140" spans="9:9">
      <c r="I573140" s="6"/>
    </row>
    <row r="573141" spans="9:9">
      <c r="I573141" s="6"/>
    </row>
    <row r="573142" spans="9:9">
      <c r="I573142" s="6"/>
    </row>
    <row r="573143" spans="9:9">
      <c r="I573143" s="6"/>
    </row>
    <row r="573144" spans="9:9">
      <c r="I573144" s="6"/>
    </row>
    <row r="573145" spans="9:9">
      <c r="I573145" s="6"/>
    </row>
    <row r="573146" spans="9:9">
      <c r="I573146" s="6"/>
    </row>
    <row r="573147" spans="9:9">
      <c r="I573147" s="6"/>
    </row>
    <row r="573148" spans="9:9">
      <c r="I573148" s="6"/>
    </row>
    <row r="573149" spans="9:9">
      <c r="I573149" s="6"/>
    </row>
    <row r="573150" spans="9:9">
      <c r="I573150" s="6"/>
    </row>
    <row r="573151" spans="9:9">
      <c r="I573151" s="6"/>
    </row>
    <row r="573152" spans="9:9">
      <c r="I573152" s="6"/>
    </row>
    <row r="573153" spans="9:9">
      <c r="I573153" s="6"/>
    </row>
    <row r="573154" spans="9:9">
      <c r="I573154" s="6"/>
    </row>
    <row r="573155" spans="9:9">
      <c r="I573155" s="6"/>
    </row>
    <row r="573156" spans="9:9">
      <c r="I573156" s="6"/>
    </row>
    <row r="573157" spans="9:9">
      <c r="I573157" s="6"/>
    </row>
    <row r="573158" spans="9:9">
      <c r="I573158" s="6"/>
    </row>
    <row r="573159" spans="9:9">
      <c r="I573159" s="6"/>
    </row>
    <row r="573160" spans="9:9">
      <c r="I573160" s="6"/>
    </row>
    <row r="573161" spans="9:9">
      <c r="I573161" s="6"/>
    </row>
    <row r="573162" spans="9:9">
      <c r="I573162" s="6"/>
    </row>
    <row r="573163" spans="9:9">
      <c r="I573163" s="6"/>
    </row>
    <row r="573164" spans="9:9">
      <c r="I573164" s="6"/>
    </row>
    <row r="573165" spans="9:9">
      <c r="I573165" s="6"/>
    </row>
    <row r="573166" spans="9:9">
      <c r="I573166" s="6"/>
    </row>
    <row r="573167" spans="9:9">
      <c r="I573167" s="6"/>
    </row>
    <row r="573168" spans="9:9">
      <c r="I573168" s="6"/>
    </row>
    <row r="573169" spans="9:9">
      <c r="I573169" s="6"/>
    </row>
    <row r="573170" spans="9:9">
      <c r="I573170" s="6"/>
    </row>
    <row r="573171" spans="9:9">
      <c r="I573171" s="6"/>
    </row>
    <row r="573172" spans="9:9">
      <c r="I573172" s="6"/>
    </row>
    <row r="573173" spans="9:9">
      <c r="I573173" s="6"/>
    </row>
    <row r="573174" spans="9:9">
      <c r="I573174" s="6"/>
    </row>
    <row r="573175" spans="9:9">
      <c r="I573175" s="6"/>
    </row>
    <row r="573176" spans="9:9">
      <c r="I573176" s="6"/>
    </row>
    <row r="573177" spans="9:9">
      <c r="I573177" s="6"/>
    </row>
    <row r="573178" spans="9:9">
      <c r="I573178" s="6"/>
    </row>
    <row r="573179" spans="9:9">
      <c r="I573179" s="6"/>
    </row>
    <row r="573180" spans="9:9">
      <c r="I573180" s="6"/>
    </row>
    <row r="573181" spans="9:9">
      <c r="I573181" s="6"/>
    </row>
    <row r="573182" spans="9:9">
      <c r="I573182" s="6"/>
    </row>
    <row r="573183" spans="9:9">
      <c r="I573183" s="6"/>
    </row>
    <row r="573184" spans="9:9">
      <c r="I573184" s="6"/>
    </row>
    <row r="573185" spans="9:9">
      <c r="I573185" s="6"/>
    </row>
    <row r="573186" spans="9:9">
      <c r="I573186" s="6"/>
    </row>
    <row r="573187" spans="9:9">
      <c r="I573187" s="6"/>
    </row>
    <row r="573188" spans="9:9">
      <c r="I573188" s="6"/>
    </row>
    <row r="573189" spans="9:9">
      <c r="I573189" s="6"/>
    </row>
    <row r="573190" spans="9:9">
      <c r="I573190" s="6"/>
    </row>
    <row r="573191" spans="9:9">
      <c r="I573191" s="6"/>
    </row>
    <row r="573192" spans="9:9">
      <c r="I573192" s="6"/>
    </row>
    <row r="573193" spans="9:9">
      <c r="I573193" s="6"/>
    </row>
    <row r="573194" spans="9:9">
      <c r="I573194" s="6"/>
    </row>
    <row r="573195" spans="9:9">
      <c r="I573195" s="6"/>
    </row>
    <row r="573196" spans="9:9">
      <c r="I573196" s="6"/>
    </row>
    <row r="573197" spans="9:9">
      <c r="I573197" s="6"/>
    </row>
    <row r="573198" spans="9:9">
      <c r="I573198" s="6"/>
    </row>
    <row r="573199" spans="9:9">
      <c r="I573199" s="6"/>
    </row>
    <row r="573200" spans="9:9">
      <c r="I573200" s="6"/>
    </row>
    <row r="573201" spans="9:9">
      <c r="I573201" s="6"/>
    </row>
    <row r="573202" spans="9:9">
      <c r="I573202" s="6"/>
    </row>
    <row r="573203" spans="9:9">
      <c r="I573203" s="6"/>
    </row>
    <row r="573204" spans="9:9">
      <c r="I573204" s="6"/>
    </row>
    <row r="573205" spans="9:9">
      <c r="I573205" s="6"/>
    </row>
    <row r="573206" spans="9:9">
      <c r="I573206" s="6"/>
    </row>
    <row r="573207" spans="9:9">
      <c r="I573207" s="6"/>
    </row>
    <row r="573208" spans="9:9">
      <c r="I573208" s="6"/>
    </row>
    <row r="573209" spans="9:9">
      <c r="I573209" s="6"/>
    </row>
    <row r="573210" spans="9:9">
      <c r="I573210" s="6"/>
    </row>
    <row r="573211" spans="9:9">
      <c r="I573211" s="6"/>
    </row>
    <row r="573212" spans="9:9">
      <c r="I573212" s="6"/>
    </row>
    <row r="573213" spans="9:9">
      <c r="I573213" s="6"/>
    </row>
    <row r="573214" spans="9:9">
      <c r="I573214" s="6"/>
    </row>
    <row r="573215" spans="9:9">
      <c r="I573215" s="6"/>
    </row>
    <row r="573216" spans="9:9">
      <c r="I573216" s="6"/>
    </row>
    <row r="573217" spans="9:9">
      <c r="I573217" s="6"/>
    </row>
    <row r="573218" spans="9:9">
      <c r="I573218" s="6"/>
    </row>
    <row r="573219" spans="9:9">
      <c r="I573219" s="6"/>
    </row>
    <row r="573220" spans="9:9">
      <c r="I573220" s="6"/>
    </row>
    <row r="573221" spans="9:9">
      <c r="I573221" s="6"/>
    </row>
    <row r="573222" spans="9:9">
      <c r="I573222" s="6"/>
    </row>
    <row r="573223" spans="9:9">
      <c r="I573223" s="6"/>
    </row>
    <row r="573224" spans="9:9">
      <c r="I573224" s="6"/>
    </row>
    <row r="573225" spans="9:9">
      <c r="I573225" s="6"/>
    </row>
    <row r="573226" spans="9:9">
      <c r="I573226" s="6"/>
    </row>
    <row r="573227" spans="9:9">
      <c r="I573227" s="6"/>
    </row>
    <row r="573228" spans="9:9">
      <c r="I573228" s="6"/>
    </row>
    <row r="573229" spans="9:9">
      <c r="I573229" s="6"/>
    </row>
    <row r="573230" spans="9:9">
      <c r="I573230" s="6"/>
    </row>
    <row r="573231" spans="9:9">
      <c r="I573231" s="6"/>
    </row>
    <row r="573232" spans="9:9">
      <c r="I573232" s="6"/>
    </row>
    <row r="573233" spans="9:9">
      <c r="I573233" s="6"/>
    </row>
    <row r="573234" spans="9:9">
      <c r="I573234" s="6"/>
    </row>
    <row r="573235" spans="9:9">
      <c r="I573235" s="6"/>
    </row>
    <row r="573236" spans="9:9">
      <c r="I573236" s="6"/>
    </row>
    <row r="573237" spans="9:9">
      <c r="I573237" s="6"/>
    </row>
    <row r="573238" spans="9:9">
      <c r="I573238" s="6"/>
    </row>
    <row r="573239" spans="9:9">
      <c r="I573239" s="6"/>
    </row>
    <row r="573240" spans="9:9">
      <c r="I573240" s="6"/>
    </row>
    <row r="573241" spans="9:9">
      <c r="I573241" s="6"/>
    </row>
    <row r="573242" spans="9:9">
      <c r="I573242" s="6"/>
    </row>
    <row r="573243" spans="9:9">
      <c r="I573243" s="6"/>
    </row>
    <row r="573244" spans="9:9">
      <c r="I573244" s="6"/>
    </row>
    <row r="573245" spans="9:9">
      <c r="I573245" s="6"/>
    </row>
    <row r="573246" spans="9:9">
      <c r="I573246" s="6"/>
    </row>
    <row r="573247" spans="9:9">
      <c r="I573247" s="6"/>
    </row>
    <row r="573248" spans="9:9">
      <c r="I573248" s="6"/>
    </row>
    <row r="573249" spans="9:9">
      <c r="I573249" s="6"/>
    </row>
    <row r="573250" spans="9:9">
      <c r="I573250" s="6"/>
    </row>
    <row r="573251" spans="9:9">
      <c r="I573251" s="6"/>
    </row>
    <row r="573252" spans="9:9">
      <c r="I573252" s="6"/>
    </row>
    <row r="573253" spans="9:9">
      <c r="I573253" s="6"/>
    </row>
    <row r="573254" spans="9:9">
      <c r="I573254" s="6"/>
    </row>
    <row r="573255" spans="9:9">
      <c r="I573255" s="6"/>
    </row>
    <row r="573256" spans="9:9">
      <c r="I573256" s="6"/>
    </row>
    <row r="573257" spans="9:9">
      <c r="I573257" s="6"/>
    </row>
    <row r="573258" spans="9:9">
      <c r="I573258" s="6"/>
    </row>
    <row r="573259" spans="9:9">
      <c r="I573259" s="6"/>
    </row>
    <row r="573260" spans="9:9">
      <c r="I573260" s="6"/>
    </row>
    <row r="573261" spans="9:9">
      <c r="I573261" s="6"/>
    </row>
    <row r="573262" spans="9:9">
      <c r="I573262" s="6"/>
    </row>
    <row r="573263" spans="9:9">
      <c r="I573263" s="6"/>
    </row>
    <row r="573264" spans="9:9">
      <c r="I573264" s="6"/>
    </row>
    <row r="573265" spans="9:9">
      <c r="I573265" s="6"/>
    </row>
    <row r="573266" spans="9:9">
      <c r="I573266" s="6"/>
    </row>
    <row r="573267" spans="9:9">
      <c r="I573267" s="6"/>
    </row>
    <row r="573268" spans="9:9">
      <c r="I573268" s="6"/>
    </row>
    <row r="573269" spans="9:9">
      <c r="I573269" s="6"/>
    </row>
    <row r="573270" spans="9:9">
      <c r="I573270" s="6"/>
    </row>
    <row r="573271" spans="9:9">
      <c r="I573271" s="6"/>
    </row>
    <row r="573272" spans="9:9">
      <c r="I573272" s="6"/>
    </row>
    <row r="573273" spans="9:9">
      <c r="I573273" s="6"/>
    </row>
    <row r="573274" spans="9:9">
      <c r="I573274" s="6"/>
    </row>
    <row r="573275" spans="9:9">
      <c r="I573275" s="6"/>
    </row>
    <row r="573276" spans="9:9">
      <c r="I573276" s="6"/>
    </row>
    <row r="573277" spans="9:9">
      <c r="I573277" s="6"/>
    </row>
    <row r="573278" spans="9:9">
      <c r="I573278" s="6"/>
    </row>
    <row r="573279" spans="9:9">
      <c r="I573279" s="6"/>
    </row>
    <row r="573280" spans="9:9">
      <c r="I573280" s="6"/>
    </row>
    <row r="573281" spans="9:9">
      <c r="I573281" s="6"/>
    </row>
    <row r="573282" spans="9:9">
      <c r="I573282" s="6"/>
    </row>
    <row r="573283" spans="9:9">
      <c r="I573283" s="6"/>
    </row>
    <row r="573284" spans="9:9">
      <c r="I573284" s="6"/>
    </row>
    <row r="573285" spans="9:9">
      <c r="I573285" s="6"/>
    </row>
    <row r="573286" spans="9:9">
      <c r="I573286" s="6"/>
    </row>
    <row r="573287" spans="9:9">
      <c r="I573287" s="6"/>
    </row>
    <row r="573288" spans="9:9">
      <c r="I573288" s="6"/>
    </row>
    <row r="573289" spans="9:9">
      <c r="I573289" s="6"/>
    </row>
    <row r="573290" spans="9:9">
      <c r="I573290" s="6"/>
    </row>
    <row r="573291" spans="9:9">
      <c r="I573291" s="6"/>
    </row>
    <row r="573292" spans="9:9">
      <c r="I573292" s="6"/>
    </row>
    <row r="573293" spans="9:9">
      <c r="I573293" s="6"/>
    </row>
    <row r="573294" spans="9:9">
      <c r="I573294" s="6"/>
    </row>
    <row r="573295" spans="9:9">
      <c r="I573295" s="6"/>
    </row>
    <row r="573296" spans="9:9">
      <c r="I573296" s="6"/>
    </row>
    <row r="573297" spans="9:9">
      <c r="I573297" s="6"/>
    </row>
    <row r="573298" spans="9:9">
      <c r="I573298" s="6"/>
    </row>
    <row r="573299" spans="9:9">
      <c r="I573299" s="6"/>
    </row>
    <row r="573300" spans="9:9">
      <c r="I573300" s="6"/>
    </row>
    <row r="573301" spans="9:9">
      <c r="I573301" s="6"/>
    </row>
    <row r="573302" spans="9:9">
      <c r="I573302" s="6"/>
    </row>
    <row r="573303" spans="9:9">
      <c r="I573303" s="6"/>
    </row>
    <row r="573304" spans="9:9">
      <c r="I573304" s="6"/>
    </row>
    <row r="573305" spans="9:9">
      <c r="I573305" s="6"/>
    </row>
    <row r="573306" spans="9:9">
      <c r="I573306" s="6"/>
    </row>
    <row r="573307" spans="9:9">
      <c r="I573307" s="6"/>
    </row>
    <row r="573308" spans="9:9">
      <c r="I573308" s="6"/>
    </row>
    <row r="573309" spans="9:9">
      <c r="I573309" s="6"/>
    </row>
    <row r="573310" spans="9:9">
      <c r="I573310" s="6"/>
    </row>
    <row r="573311" spans="9:9">
      <c r="I573311" s="6"/>
    </row>
    <row r="573312" spans="9:9">
      <c r="I573312" s="6"/>
    </row>
    <row r="573313" spans="9:9">
      <c r="I573313" s="6"/>
    </row>
    <row r="573314" spans="9:9">
      <c r="I573314" s="6"/>
    </row>
    <row r="573315" spans="9:9">
      <c r="I573315" s="6"/>
    </row>
    <row r="573316" spans="9:9">
      <c r="I573316" s="6"/>
    </row>
    <row r="573317" spans="9:9">
      <c r="I573317" s="6"/>
    </row>
    <row r="573318" spans="9:9">
      <c r="I573318" s="6"/>
    </row>
    <row r="573319" spans="9:9">
      <c r="I573319" s="6"/>
    </row>
    <row r="573320" spans="9:9">
      <c r="I573320" s="6"/>
    </row>
    <row r="573321" spans="9:9">
      <c r="I573321" s="6"/>
    </row>
    <row r="573322" spans="9:9">
      <c r="I573322" s="6"/>
    </row>
    <row r="573323" spans="9:9">
      <c r="I573323" s="6"/>
    </row>
    <row r="573324" spans="9:9">
      <c r="I573324" s="6"/>
    </row>
    <row r="573325" spans="9:9">
      <c r="I573325" s="6"/>
    </row>
    <row r="573326" spans="9:9">
      <c r="I573326" s="6"/>
    </row>
    <row r="573327" spans="9:9">
      <c r="I573327" s="6"/>
    </row>
    <row r="573328" spans="9:9">
      <c r="I573328" s="6"/>
    </row>
    <row r="573329" spans="9:9">
      <c r="I573329" s="6"/>
    </row>
    <row r="573330" spans="9:9">
      <c r="I573330" s="6"/>
    </row>
    <row r="573331" spans="9:9">
      <c r="I573331" s="6"/>
    </row>
    <row r="573332" spans="9:9">
      <c r="I573332" s="6"/>
    </row>
    <row r="573333" spans="9:9">
      <c r="I573333" s="6"/>
    </row>
    <row r="573334" spans="9:9">
      <c r="I573334" s="6"/>
    </row>
    <row r="573335" spans="9:9">
      <c r="I573335" s="6"/>
    </row>
    <row r="573336" spans="9:9">
      <c r="I573336" s="6"/>
    </row>
    <row r="573337" spans="9:9">
      <c r="I573337" s="6"/>
    </row>
    <row r="573338" spans="9:9">
      <c r="I573338" s="6"/>
    </row>
    <row r="573339" spans="9:9">
      <c r="I573339" s="6"/>
    </row>
    <row r="573340" spans="9:9">
      <c r="I573340" s="6"/>
    </row>
    <row r="573341" spans="9:9">
      <c r="I573341" s="6"/>
    </row>
    <row r="573342" spans="9:9">
      <c r="I573342" s="6"/>
    </row>
    <row r="573343" spans="9:9">
      <c r="I573343" s="6"/>
    </row>
    <row r="573344" spans="9:9">
      <c r="I573344" s="6"/>
    </row>
    <row r="573345" spans="9:9">
      <c r="I573345" s="6"/>
    </row>
    <row r="573346" spans="9:9">
      <c r="I573346" s="6"/>
    </row>
    <row r="573347" spans="9:9">
      <c r="I573347" s="6"/>
    </row>
    <row r="573348" spans="9:9">
      <c r="I573348" s="6"/>
    </row>
    <row r="573349" spans="9:9">
      <c r="I573349" s="6"/>
    </row>
    <row r="573350" spans="9:9">
      <c r="I573350" s="6"/>
    </row>
    <row r="573351" spans="9:9">
      <c r="I573351" s="6"/>
    </row>
    <row r="573352" spans="9:9">
      <c r="I573352" s="6"/>
    </row>
    <row r="573353" spans="9:9">
      <c r="I573353" s="6"/>
    </row>
    <row r="573354" spans="9:9">
      <c r="I573354" s="6"/>
    </row>
    <row r="573355" spans="9:9">
      <c r="I573355" s="6"/>
    </row>
    <row r="573356" spans="9:9">
      <c r="I573356" s="6"/>
    </row>
    <row r="573357" spans="9:9">
      <c r="I573357" s="6"/>
    </row>
    <row r="573358" spans="9:9">
      <c r="I573358" s="6"/>
    </row>
    <row r="573359" spans="9:9">
      <c r="I573359" s="6"/>
    </row>
    <row r="573360" spans="9:9">
      <c r="I573360" s="6"/>
    </row>
    <row r="573361" spans="9:9">
      <c r="I573361" s="6"/>
    </row>
    <row r="573362" spans="9:9">
      <c r="I573362" s="6"/>
    </row>
    <row r="573363" spans="9:9">
      <c r="I573363" s="6"/>
    </row>
    <row r="573364" spans="9:9">
      <c r="I573364" s="6"/>
    </row>
    <row r="573365" spans="9:9">
      <c r="I573365" s="6"/>
    </row>
    <row r="573366" spans="9:9">
      <c r="I573366" s="6"/>
    </row>
    <row r="573367" spans="9:9">
      <c r="I573367" s="6"/>
    </row>
    <row r="573368" spans="9:9">
      <c r="I573368" s="6"/>
    </row>
    <row r="573369" spans="9:9">
      <c r="I573369" s="6"/>
    </row>
    <row r="573370" spans="9:9">
      <c r="I573370" s="6"/>
    </row>
    <row r="573371" spans="9:9">
      <c r="I573371" s="6"/>
    </row>
    <row r="573372" spans="9:9">
      <c r="I573372" s="6"/>
    </row>
    <row r="573373" spans="9:9">
      <c r="I573373" s="6"/>
    </row>
    <row r="573374" spans="9:9">
      <c r="I573374" s="6"/>
    </row>
    <row r="573375" spans="9:9">
      <c r="I573375" s="6"/>
    </row>
    <row r="573376" spans="9:9">
      <c r="I573376" s="6"/>
    </row>
    <row r="573377" spans="9:9">
      <c r="I573377" s="6"/>
    </row>
    <row r="573378" spans="9:9">
      <c r="I573378" s="6"/>
    </row>
    <row r="573379" spans="9:9">
      <c r="I573379" s="6"/>
    </row>
    <row r="573380" spans="9:9">
      <c r="I573380" s="6"/>
    </row>
    <row r="573381" spans="9:9">
      <c r="I573381" s="6"/>
    </row>
    <row r="573382" spans="9:9">
      <c r="I573382" s="6"/>
    </row>
    <row r="573383" spans="9:9">
      <c r="I573383" s="6"/>
    </row>
    <row r="573384" spans="9:9">
      <c r="I573384" s="6"/>
    </row>
    <row r="573385" spans="9:9">
      <c r="I573385" s="6"/>
    </row>
    <row r="573386" spans="9:9">
      <c r="I573386" s="6"/>
    </row>
    <row r="573387" spans="9:9">
      <c r="I573387" s="6"/>
    </row>
    <row r="573388" spans="9:9">
      <c r="I573388" s="6"/>
    </row>
    <row r="573389" spans="9:9">
      <c r="I573389" s="6"/>
    </row>
    <row r="573390" spans="9:9">
      <c r="I573390" s="6"/>
    </row>
    <row r="573391" spans="9:9">
      <c r="I573391" s="6"/>
    </row>
    <row r="573392" spans="9:9">
      <c r="I573392" s="6"/>
    </row>
    <row r="573393" spans="9:9">
      <c r="I573393" s="6"/>
    </row>
    <row r="573394" spans="9:9">
      <c r="I573394" s="6"/>
    </row>
    <row r="573395" spans="9:9">
      <c r="I573395" s="6"/>
    </row>
    <row r="573396" spans="9:9">
      <c r="I573396" s="6"/>
    </row>
    <row r="573397" spans="9:9">
      <c r="I573397" s="6"/>
    </row>
    <row r="573398" spans="9:9">
      <c r="I573398" s="6"/>
    </row>
    <row r="573399" spans="9:9">
      <c r="I573399" s="6"/>
    </row>
    <row r="573400" spans="9:9">
      <c r="I573400" s="6"/>
    </row>
    <row r="573401" spans="9:9">
      <c r="I573401" s="6"/>
    </row>
    <row r="573402" spans="9:9">
      <c r="I573402" s="6"/>
    </row>
    <row r="573403" spans="9:9">
      <c r="I573403" s="6"/>
    </row>
    <row r="573404" spans="9:9">
      <c r="I573404" s="6"/>
    </row>
    <row r="573405" spans="9:9">
      <c r="I573405" s="6"/>
    </row>
    <row r="573406" spans="9:9">
      <c r="I573406" s="6"/>
    </row>
    <row r="573407" spans="9:9">
      <c r="I573407" s="6"/>
    </row>
    <row r="573408" spans="9:9">
      <c r="I573408" s="6"/>
    </row>
    <row r="573409" spans="9:9">
      <c r="I573409" s="6"/>
    </row>
    <row r="573410" spans="9:9">
      <c r="I573410" s="6"/>
    </row>
    <row r="573411" spans="9:9">
      <c r="I573411" s="6"/>
    </row>
    <row r="573412" spans="9:9">
      <c r="I573412" s="6"/>
    </row>
    <row r="573413" spans="9:9">
      <c r="I573413" s="6"/>
    </row>
    <row r="573414" spans="9:9">
      <c r="I573414" s="6"/>
    </row>
    <row r="573415" spans="9:9">
      <c r="I573415" s="6"/>
    </row>
    <row r="573416" spans="9:9">
      <c r="I573416" s="6"/>
    </row>
    <row r="573417" spans="9:9">
      <c r="I573417" s="6"/>
    </row>
    <row r="573418" spans="9:9">
      <c r="I573418" s="6"/>
    </row>
    <row r="573419" spans="9:9">
      <c r="I573419" s="6"/>
    </row>
    <row r="573420" spans="9:9">
      <c r="I573420" s="6"/>
    </row>
    <row r="573421" spans="9:9">
      <c r="I573421" s="6"/>
    </row>
    <row r="573422" spans="9:9">
      <c r="I573422" s="6"/>
    </row>
    <row r="573423" spans="9:9">
      <c r="I573423" s="6"/>
    </row>
    <row r="573424" spans="9:9">
      <c r="I573424" s="6"/>
    </row>
    <row r="573425" spans="9:9">
      <c r="I573425" s="6"/>
    </row>
    <row r="573426" spans="9:9">
      <c r="I573426" s="6"/>
    </row>
    <row r="573427" spans="9:9">
      <c r="I573427" s="6"/>
    </row>
    <row r="573428" spans="9:9">
      <c r="I573428" s="6"/>
    </row>
    <row r="573429" spans="9:9">
      <c r="I573429" s="6"/>
    </row>
    <row r="573430" spans="9:9">
      <c r="I573430" s="6"/>
    </row>
    <row r="573431" spans="9:9">
      <c r="I573431" s="6"/>
    </row>
    <row r="573432" spans="9:9">
      <c r="I573432" s="6"/>
    </row>
    <row r="573433" spans="9:9">
      <c r="I573433" s="6"/>
    </row>
    <row r="573434" spans="9:9">
      <c r="I573434" s="6"/>
    </row>
    <row r="573435" spans="9:9">
      <c r="I573435" s="6"/>
    </row>
    <row r="573436" spans="9:9">
      <c r="I573436" s="6"/>
    </row>
    <row r="573437" spans="9:9">
      <c r="I573437" s="6"/>
    </row>
    <row r="573438" spans="9:9">
      <c r="I573438" s="6"/>
    </row>
    <row r="573439" spans="9:9">
      <c r="I573439" s="6"/>
    </row>
    <row r="573440" spans="9:9">
      <c r="I573440" s="6"/>
    </row>
    <row r="573441" spans="9:9">
      <c r="I573441" s="6"/>
    </row>
    <row r="573442" spans="9:9">
      <c r="I573442" s="6"/>
    </row>
    <row r="573443" spans="9:9">
      <c r="I573443" s="6"/>
    </row>
    <row r="573444" spans="9:9">
      <c r="I573444" s="6"/>
    </row>
    <row r="573445" spans="9:9">
      <c r="I573445" s="6"/>
    </row>
    <row r="573446" spans="9:9">
      <c r="I573446" s="6"/>
    </row>
    <row r="573447" spans="9:9">
      <c r="I573447" s="6"/>
    </row>
    <row r="573448" spans="9:9">
      <c r="I573448" s="6"/>
    </row>
    <row r="573449" spans="9:9">
      <c r="I573449" s="6"/>
    </row>
    <row r="573450" spans="9:9">
      <c r="I573450" s="6"/>
    </row>
    <row r="573451" spans="9:9">
      <c r="I573451" s="6"/>
    </row>
    <row r="573452" spans="9:9">
      <c r="I573452" s="6"/>
    </row>
    <row r="573453" spans="9:9">
      <c r="I573453" s="6"/>
    </row>
    <row r="573454" spans="9:9">
      <c r="I573454" s="6"/>
    </row>
    <row r="573455" spans="9:9">
      <c r="I573455" s="6"/>
    </row>
    <row r="573456" spans="9:9">
      <c r="I573456" s="6"/>
    </row>
    <row r="573457" spans="9:9">
      <c r="I573457" s="6"/>
    </row>
    <row r="573458" spans="9:9">
      <c r="I573458" s="6"/>
    </row>
    <row r="573459" spans="9:9">
      <c r="I573459" s="6"/>
    </row>
    <row r="573460" spans="9:9">
      <c r="I573460" s="6"/>
    </row>
    <row r="573461" spans="9:9">
      <c r="I573461" s="6"/>
    </row>
    <row r="573462" spans="9:9">
      <c r="I573462" s="6"/>
    </row>
    <row r="573463" spans="9:9">
      <c r="I573463" s="6"/>
    </row>
    <row r="573464" spans="9:9">
      <c r="I573464" s="6"/>
    </row>
    <row r="573465" spans="9:9">
      <c r="I573465" s="6"/>
    </row>
    <row r="573466" spans="9:9">
      <c r="I573466" s="6"/>
    </row>
    <row r="573467" spans="9:9">
      <c r="I573467" s="6"/>
    </row>
    <row r="573468" spans="9:9">
      <c r="I573468" s="6"/>
    </row>
    <row r="573469" spans="9:9">
      <c r="I573469" s="6"/>
    </row>
    <row r="573470" spans="9:9">
      <c r="I573470" s="6"/>
    </row>
    <row r="573471" spans="9:9">
      <c r="I573471" s="6"/>
    </row>
    <row r="573472" spans="9:9">
      <c r="I573472" s="6"/>
    </row>
    <row r="573473" spans="9:9">
      <c r="I573473" s="6"/>
    </row>
    <row r="573474" spans="9:9">
      <c r="I573474" s="6"/>
    </row>
    <row r="573475" spans="9:9">
      <c r="I573475" s="6"/>
    </row>
    <row r="573476" spans="9:9">
      <c r="I573476" s="6"/>
    </row>
    <row r="573477" spans="9:9">
      <c r="I573477" s="6"/>
    </row>
    <row r="573478" spans="9:9">
      <c r="I573478" s="6"/>
    </row>
    <row r="573479" spans="9:9">
      <c r="I573479" s="6"/>
    </row>
    <row r="573480" spans="9:9">
      <c r="I573480" s="6"/>
    </row>
    <row r="573481" spans="9:9">
      <c r="I573481" s="6"/>
    </row>
    <row r="573482" spans="9:9">
      <c r="I573482" s="6"/>
    </row>
    <row r="573483" spans="9:9">
      <c r="I573483" s="6"/>
    </row>
    <row r="573484" spans="9:9">
      <c r="I573484" s="6"/>
    </row>
    <row r="573485" spans="9:9">
      <c r="I573485" s="6"/>
    </row>
    <row r="573486" spans="9:9">
      <c r="I573486" s="6"/>
    </row>
    <row r="573487" spans="9:9">
      <c r="I573487" s="6"/>
    </row>
    <row r="573488" spans="9:9">
      <c r="I573488" s="6"/>
    </row>
    <row r="573489" spans="9:9">
      <c r="I573489" s="6"/>
    </row>
    <row r="573490" spans="9:9">
      <c r="I573490" s="6"/>
    </row>
    <row r="573491" spans="9:9">
      <c r="I573491" s="6"/>
    </row>
    <row r="573492" spans="9:9">
      <c r="I573492" s="6"/>
    </row>
    <row r="573493" spans="9:9">
      <c r="I573493" s="6"/>
    </row>
    <row r="573494" spans="9:9">
      <c r="I573494" s="6"/>
    </row>
    <row r="573495" spans="9:9">
      <c r="I573495" s="6"/>
    </row>
    <row r="573496" spans="9:9">
      <c r="I573496" s="6"/>
    </row>
    <row r="573497" spans="9:9">
      <c r="I573497" s="6"/>
    </row>
    <row r="573498" spans="9:9">
      <c r="I573498" s="6"/>
    </row>
    <row r="573499" spans="9:9">
      <c r="I573499" s="6"/>
    </row>
    <row r="573500" spans="9:9">
      <c r="I573500" s="6"/>
    </row>
    <row r="573501" spans="9:9">
      <c r="I573501" s="6"/>
    </row>
    <row r="573502" spans="9:9">
      <c r="I573502" s="6"/>
    </row>
    <row r="573503" spans="9:9">
      <c r="I573503" s="6"/>
    </row>
    <row r="573504" spans="9:9">
      <c r="I573504" s="6"/>
    </row>
    <row r="573505" spans="9:9">
      <c r="I573505" s="6"/>
    </row>
    <row r="573506" spans="9:9">
      <c r="I573506" s="6"/>
    </row>
    <row r="573507" spans="9:9">
      <c r="I573507" s="6"/>
    </row>
    <row r="573508" spans="9:9">
      <c r="I573508" s="6"/>
    </row>
    <row r="573509" spans="9:9">
      <c r="I573509" s="6"/>
    </row>
    <row r="573510" spans="9:9">
      <c r="I573510" s="6"/>
    </row>
    <row r="573511" spans="9:9">
      <c r="I573511" s="6"/>
    </row>
    <row r="573512" spans="9:9">
      <c r="I573512" s="6"/>
    </row>
    <row r="573513" spans="9:9">
      <c r="I573513" s="6"/>
    </row>
    <row r="573514" spans="9:9">
      <c r="I573514" s="6"/>
    </row>
    <row r="573515" spans="9:9">
      <c r="I573515" s="6"/>
    </row>
    <row r="573516" spans="9:9">
      <c r="I573516" s="6"/>
    </row>
    <row r="573517" spans="9:9">
      <c r="I573517" s="6"/>
    </row>
    <row r="573518" spans="9:9">
      <c r="I573518" s="6"/>
    </row>
    <row r="573519" spans="9:9">
      <c r="I573519" s="6"/>
    </row>
    <row r="573520" spans="9:9">
      <c r="I573520" s="6"/>
    </row>
    <row r="573521" spans="9:9">
      <c r="I573521" s="6"/>
    </row>
    <row r="573522" spans="9:9">
      <c r="I573522" s="6"/>
    </row>
    <row r="573523" spans="9:9">
      <c r="I573523" s="6"/>
    </row>
    <row r="573524" spans="9:9">
      <c r="I573524" s="6"/>
    </row>
    <row r="573525" spans="9:9">
      <c r="I573525" s="6"/>
    </row>
    <row r="573526" spans="9:9">
      <c r="I573526" s="6"/>
    </row>
    <row r="573527" spans="9:9">
      <c r="I573527" s="6"/>
    </row>
    <row r="573528" spans="9:9">
      <c r="I573528" s="6"/>
    </row>
    <row r="573529" spans="9:9">
      <c r="I573529" s="6"/>
    </row>
    <row r="573530" spans="9:9">
      <c r="I573530" s="6"/>
    </row>
    <row r="573531" spans="9:9">
      <c r="I573531" s="6"/>
    </row>
    <row r="573532" spans="9:9">
      <c r="I573532" s="6"/>
    </row>
    <row r="573533" spans="9:9">
      <c r="I573533" s="6"/>
    </row>
    <row r="573534" spans="9:9">
      <c r="I573534" s="6"/>
    </row>
    <row r="573535" spans="9:9">
      <c r="I573535" s="6"/>
    </row>
    <row r="573536" spans="9:9">
      <c r="I573536" s="6"/>
    </row>
    <row r="573537" spans="9:9">
      <c r="I573537" s="6"/>
    </row>
    <row r="573538" spans="9:9">
      <c r="I573538" s="6"/>
    </row>
    <row r="573539" spans="9:9">
      <c r="I573539" s="6"/>
    </row>
    <row r="573540" spans="9:9">
      <c r="I573540" s="6"/>
    </row>
    <row r="573541" spans="9:9">
      <c r="I573541" s="6"/>
    </row>
    <row r="573542" spans="9:9">
      <c r="I573542" s="6"/>
    </row>
    <row r="573543" spans="9:9">
      <c r="I573543" s="6"/>
    </row>
    <row r="573544" spans="9:9">
      <c r="I573544" s="6"/>
    </row>
    <row r="573545" spans="9:9">
      <c r="I573545" s="6"/>
    </row>
    <row r="573546" spans="9:9">
      <c r="I573546" s="6"/>
    </row>
    <row r="573547" spans="9:9">
      <c r="I573547" s="6"/>
    </row>
    <row r="573548" spans="9:9">
      <c r="I573548" s="6"/>
    </row>
    <row r="573549" spans="9:9">
      <c r="I573549" s="6"/>
    </row>
    <row r="573550" spans="9:9">
      <c r="I573550" s="6"/>
    </row>
    <row r="573551" spans="9:9">
      <c r="I573551" s="6"/>
    </row>
    <row r="573552" spans="9:9">
      <c r="I573552" s="6"/>
    </row>
    <row r="573553" spans="9:9">
      <c r="I573553" s="6"/>
    </row>
    <row r="573554" spans="9:9">
      <c r="I573554" s="6"/>
    </row>
    <row r="573555" spans="9:9">
      <c r="I573555" s="6"/>
    </row>
    <row r="573556" spans="9:9">
      <c r="I573556" s="6"/>
    </row>
    <row r="573557" spans="9:9">
      <c r="I573557" s="6"/>
    </row>
    <row r="573558" spans="9:9">
      <c r="I573558" s="6"/>
    </row>
    <row r="573559" spans="9:9">
      <c r="I573559" s="6"/>
    </row>
    <row r="573560" spans="9:9">
      <c r="I573560" s="6"/>
    </row>
    <row r="573561" spans="9:9">
      <c r="I573561" s="6"/>
    </row>
    <row r="573562" spans="9:9">
      <c r="I573562" s="6"/>
    </row>
    <row r="573563" spans="9:9">
      <c r="I573563" s="6"/>
    </row>
    <row r="573564" spans="9:9">
      <c r="I573564" s="6"/>
    </row>
    <row r="573565" spans="9:9">
      <c r="I573565" s="6"/>
    </row>
    <row r="573566" spans="9:9">
      <c r="I573566" s="6"/>
    </row>
    <row r="573567" spans="9:9">
      <c r="I573567" s="6"/>
    </row>
    <row r="573568" spans="9:9">
      <c r="I573568" s="6"/>
    </row>
    <row r="573569" spans="9:9">
      <c r="I573569" s="6"/>
    </row>
    <row r="573570" spans="9:9">
      <c r="I573570" s="6"/>
    </row>
    <row r="573571" spans="9:9">
      <c r="I573571" s="6"/>
    </row>
    <row r="573572" spans="9:9">
      <c r="I573572" s="6"/>
    </row>
    <row r="573573" spans="9:9">
      <c r="I573573" s="6"/>
    </row>
    <row r="573574" spans="9:9">
      <c r="I573574" s="6"/>
    </row>
    <row r="573575" spans="9:9">
      <c r="I573575" s="6"/>
    </row>
    <row r="573576" spans="9:9">
      <c r="I573576" s="6"/>
    </row>
    <row r="573577" spans="9:9">
      <c r="I573577" s="6"/>
    </row>
    <row r="573578" spans="9:9">
      <c r="I573578" s="6"/>
    </row>
    <row r="573579" spans="9:9">
      <c r="I573579" s="6"/>
    </row>
    <row r="573580" spans="9:9">
      <c r="I573580" s="6"/>
    </row>
    <row r="573581" spans="9:9">
      <c r="I573581" s="6"/>
    </row>
    <row r="573582" spans="9:9">
      <c r="I573582" s="6"/>
    </row>
    <row r="573583" spans="9:9">
      <c r="I573583" s="6"/>
    </row>
    <row r="573584" spans="9:9">
      <c r="I573584" s="6"/>
    </row>
    <row r="573585" spans="9:9">
      <c r="I573585" s="6"/>
    </row>
    <row r="573586" spans="9:9">
      <c r="I573586" s="6"/>
    </row>
    <row r="573587" spans="9:9">
      <c r="I573587" s="6"/>
    </row>
    <row r="573588" spans="9:9">
      <c r="I573588" s="6"/>
    </row>
    <row r="573589" spans="9:9">
      <c r="I573589" s="6"/>
    </row>
    <row r="573590" spans="9:9">
      <c r="I573590" s="6"/>
    </row>
    <row r="573591" spans="9:9">
      <c r="I573591" s="6"/>
    </row>
    <row r="573592" spans="9:9">
      <c r="I573592" s="6"/>
    </row>
    <row r="573593" spans="9:9">
      <c r="I573593" s="6"/>
    </row>
    <row r="573594" spans="9:9">
      <c r="I573594" s="6"/>
    </row>
    <row r="573595" spans="9:9">
      <c r="I573595" s="6"/>
    </row>
    <row r="573596" spans="9:9">
      <c r="I573596" s="6"/>
    </row>
    <row r="573597" spans="9:9">
      <c r="I573597" s="6"/>
    </row>
    <row r="573598" spans="9:9">
      <c r="I573598" s="6"/>
    </row>
    <row r="573599" spans="9:9">
      <c r="I573599" s="6"/>
    </row>
    <row r="573600" spans="9:9">
      <c r="I573600" s="6"/>
    </row>
    <row r="573601" spans="9:9">
      <c r="I573601" s="6"/>
    </row>
    <row r="573602" spans="9:9">
      <c r="I573602" s="6"/>
    </row>
    <row r="573603" spans="9:9">
      <c r="I573603" s="6"/>
    </row>
    <row r="573604" spans="9:9">
      <c r="I573604" s="6"/>
    </row>
    <row r="573605" spans="9:9">
      <c r="I573605" s="6"/>
    </row>
    <row r="573606" spans="9:9">
      <c r="I573606" s="6"/>
    </row>
    <row r="573607" spans="9:9">
      <c r="I573607" s="6"/>
    </row>
    <row r="573608" spans="9:9">
      <c r="I573608" s="6"/>
    </row>
    <row r="573609" spans="9:9">
      <c r="I573609" s="6"/>
    </row>
    <row r="573610" spans="9:9">
      <c r="I573610" s="6"/>
    </row>
    <row r="573611" spans="9:9">
      <c r="I573611" s="6"/>
    </row>
    <row r="573612" spans="9:9">
      <c r="I573612" s="6"/>
    </row>
    <row r="573613" spans="9:9">
      <c r="I573613" s="6"/>
    </row>
    <row r="573614" spans="9:9">
      <c r="I573614" s="6"/>
    </row>
    <row r="573615" spans="9:9">
      <c r="I573615" s="6"/>
    </row>
    <row r="573616" spans="9:9">
      <c r="I573616" s="6"/>
    </row>
    <row r="573617" spans="9:9">
      <c r="I573617" s="6"/>
    </row>
    <row r="573618" spans="9:9">
      <c r="I573618" s="6"/>
    </row>
    <row r="573619" spans="9:9">
      <c r="I573619" s="6"/>
    </row>
    <row r="573620" spans="9:9">
      <c r="I573620" s="6"/>
    </row>
    <row r="573621" spans="9:9">
      <c r="I573621" s="6"/>
    </row>
    <row r="573622" spans="9:9">
      <c r="I573622" s="6"/>
    </row>
    <row r="573623" spans="9:9">
      <c r="I573623" s="6"/>
    </row>
    <row r="573624" spans="9:9">
      <c r="I573624" s="6"/>
    </row>
    <row r="573625" spans="9:9">
      <c r="I573625" s="6"/>
    </row>
    <row r="573626" spans="9:9">
      <c r="I573626" s="6"/>
    </row>
    <row r="573627" spans="9:9">
      <c r="I573627" s="6"/>
    </row>
    <row r="573628" spans="9:9">
      <c r="I573628" s="6"/>
    </row>
    <row r="573629" spans="9:9">
      <c r="I573629" s="6"/>
    </row>
    <row r="573630" spans="9:9">
      <c r="I573630" s="6"/>
    </row>
    <row r="573631" spans="9:9">
      <c r="I573631" s="6"/>
    </row>
    <row r="573632" spans="9:9">
      <c r="I573632" s="6"/>
    </row>
    <row r="573633" spans="9:9">
      <c r="I573633" s="6"/>
    </row>
    <row r="573634" spans="9:9">
      <c r="I573634" s="6"/>
    </row>
    <row r="573635" spans="9:9">
      <c r="I573635" s="6"/>
    </row>
    <row r="573636" spans="9:9">
      <c r="I573636" s="6"/>
    </row>
    <row r="573637" spans="9:9">
      <c r="I573637" s="6"/>
    </row>
    <row r="573638" spans="9:9">
      <c r="I573638" s="6"/>
    </row>
    <row r="573639" spans="9:9">
      <c r="I573639" s="6"/>
    </row>
    <row r="573640" spans="9:9">
      <c r="I573640" s="6"/>
    </row>
    <row r="573641" spans="9:9">
      <c r="I573641" s="6"/>
    </row>
    <row r="573642" spans="9:9">
      <c r="I573642" s="6"/>
    </row>
    <row r="573643" spans="9:9">
      <c r="I573643" s="6"/>
    </row>
    <row r="573644" spans="9:9">
      <c r="I573644" s="6"/>
    </row>
    <row r="573645" spans="9:9">
      <c r="I573645" s="6"/>
    </row>
    <row r="573646" spans="9:9">
      <c r="I573646" s="6"/>
    </row>
    <row r="573647" spans="9:9">
      <c r="I573647" s="6"/>
    </row>
    <row r="573648" spans="9:9">
      <c r="I573648" s="6"/>
    </row>
    <row r="573649" spans="9:9">
      <c r="I573649" s="6"/>
    </row>
    <row r="573650" spans="9:9">
      <c r="I573650" s="6"/>
    </row>
    <row r="573651" spans="9:9">
      <c r="I573651" s="6"/>
    </row>
    <row r="573652" spans="9:9">
      <c r="I573652" s="6"/>
    </row>
    <row r="573653" spans="9:9">
      <c r="I573653" s="6"/>
    </row>
    <row r="573654" spans="9:9">
      <c r="I573654" s="6"/>
    </row>
    <row r="573655" spans="9:9">
      <c r="I573655" s="6"/>
    </row>
    <row r="573656" spans="9:9">
      <c r="I573656" s="6"/>
    </row>
    <row r="573657" spans="9:9">
      <c r="I573657" s="6"/>
    </row>
    <row r="573658" spans="9:9">
      <c r="I573658" s="6"/>
    </row>
    <row r="573659" spans="9:9">
      <c r="I573659" s="6"/>
    </row>
    <row r="573660" spans="9:9">
      <c r="I573660" s="6"/>
    </row>
    <row r="573661" spans="9:9">
      <c r="I573661" s="6"/>
    </row>
    <row r="573662" spans="9:9">
      <c r="I573662" s="6"/>
    </row>
    <row r="573663" spans="9:9">
      <c r="I573663" s="6"/>
    </row>
    <row r="573664" spans="9:9">
      <c r="I573664" s="6"/>
    </row>
    <row r="573665" spans="9:9">
      <c r="I573665" s="6"/>
    </row>
    <row r="573666" spans="9:9">
      <c r="I573666" s="6"/>
    </row>
    <row r="573667" spans="9:9">
      <c r="I573667" s="6"/>
    </row>
    <row r="573668" spans="9:9">
      <c r="I573668" s="6"/>
    </row>
    <row r="573669" spans="9:9">
      <c r="I573669" s="6"/>
    </row>
    <row r="573670" spans="9:9">
      <c r="I573670" s="6"/>
    </row>
    <row r="573671" spans="9:9">
      <c r="I573671" s="6"/>
    </row>
    <row r="573672" spans="9:9">
      <c r="I573672" s="6"/>
    </row>
    <row r="573673" spans="9:9">
      <c r="I573673" s="6"/>
    </row>
    <row r="573674" spans="9:9">
      <c r="I573674" s="6"/>
    </row>
    <row r="573675" spans="9:9">
      <c r="I573675" s="6"/>
    </row>
    <row r="573676" spans="9:9">
      <c r="I573676" s="6"/>
    </row>
    <row r="573677" spans="9:9">
      <c r="I573677" s="6"/>
    </row>
    <row r="573678" spans="9:9">
      <c r="I573678" s="6"/>
    </row>
    <row r="573679" spans="9:9">
      <c r="I573679" s="6"/>
    </row>
    <row r="573680" spans="9:9">
      <c r="I573680" s="6"/>
    </row>
    <row r="573681" spans="9:9">
      <c r="I573681" s="6"/>
    </row>
    <row r="573682" spans="9:9">
      <c r="I573682" s="6"/>
    </row>
    <row r="573683" spans="9:9">
      <c r="I573683" s="6"/>
    </row>
    <row r="573684" spans="9:9">
      <c r="I573684" s="6"/>
    </row>
    <row r="573685" spans="9:9">
      <c r="I573685" s="6"/>
    </row>
    <row r="573686" spans="9:9">
      <c r="I573686" s="6"/>
    </row>
    <row r="573687" spans="9:9">
      <c r="I573687" s="6"/>
    </row>
    <row r="573688" spans="9:9">
      <c r="I573688" s="6"/>
    </row>
    <row r="573689" spans="9:9">
      <c r="I573689" s="6"/>
    </row>
    <row r="573690" spans="9:9">
      <c r="I573690" s="6"/>
    </row>
    <row r="573691" spans="9:9">
      <c r="I573691" s="6"/>
    </row>
    <row r="573692" spans="9:9">
      <c r="I573692" s="6"/>
    </row>
    <row r="573693" spans="9:9">
      <c r="I573693" s="6"/>
    </row>
    <row r="573694" spans="9:9">
      <c r="I573694" s="6"/>
    </row>
    <row r="573695" spans="9:9">
      <c r="I573695" s="6"/>
    </row>
    <row r="573696" spans="9:9">
      <c r="I573696" s="6"/>
    </row>
    <row r="573697" spans="9:9">
      <c r="I573697" s="6"/>
    </row>
    <row r="573698" spans="9:9">
      <c r="I573698" s="6"/>
    </row>
    <row r="573699" spans="9:9">
      <c r="I573699" s="6"/>
    </row>
    <row r="573700" spans="9:9">
      <c r="I573700" s="6"/>
    </row>
    <row r="573701" spans="9:9">
      <c r="I573701" s="6"/>
    </row>
    <row r="573702" spans="9:9">
      <c r="I573702" s="6"/>
    </row>
    <row r="573703" spans="9:9">
      <c r="I573703" s="6"/>
    </row>
    <row r="573704" spans="9:9">
      <c r="I573704" s="6"/>
    </row>
    <row r="573705" spans="9:9">
      <c r="I573705" s="6"/>
    </row>
    <row r="573706" spans="9:9">
      <c r="I573706" s="6"/>
    </row>
    <row r="573707" spans="9:9">
      <c r="I573707" s="6"/>
    </row>
    <row r="573708" spans="9:9">
      <c r="I573708" s="6"/>
    </row>
    <row r="573709" spans="9:9">
      <c r="I573709" s="6"/>
    </row>
    <row r="573710" spans="9:9">
      <c r="I573710" s="6"/>
    </row>
    <row r="573711" spans="9:9">
      <c r="I573711" s="6"/>
    </row>
    <row r="573712" spans="9:9">
      <c r="I573712" s="6"/>
    </row>
    <row r="573713" spans="9:9">
      <c r="I573713" s="6"/>
    </row>
    <row r="573714" spans="9:9">
      <c r="I573714" s="6"/>
    </row>
    <row r="573715" spans="9:9">
      <c r="I573715" s="6"/>
    </row>
    <row r="573716" spans="9:9">
      <c r="I573716" s="6"/>
    </row>
    <row r="573717" spans="9:9">
      <c r="I573717" s="6"/>
    </row>
    <row r="573718" spans="9:9">
      <c r="I573718" s="6"/>
    </row>
    <row r="573719" spans="9:9">
      <c r="I573719" s="6"/>
    </row>
    <row r="573720" spans="9:9">
      <c r="I573720" s="6"/>
    </row>
    <row r="573721" spans="9:9">
      <c r="I573721" s="6"/>
    </row>
    <row r="573722" spans="9:9">
      <c r="I573722" s="6"/>
    </row>
    <row r="573723" spans="9:9">
      <c r="I573723" s="6"/>
    </row>
    <row r="573724" spans="9:9">
      <c r="I573724" s="6"/>
    </row>
    <row r="573725" spans="9:9">
      <c r="I573725" s="6"/>
    </row>
    <row r="573726" spans="9:9">
      <c r="I573726" s="6"/>
    </row>
    <row r="573727" spans="9:9">
      <c r="I573727" s="6"/>
    </row>
    <row r="573728" spans="9:9">
      <c r="I573728" s="6"/>
    </row>
    <row r="573729" spans="9:9">
      <c r="I573729" s="6"/>
    </row>
    <row r="573730" spans="9:9">
      <c r="I573730" s="6"/>
    </row>
    <row r="573731" spans="9:9">
      <c r="I573731" s="6"/>
    </row>
    <row r="573732" spans="9:9">
      <c r="I573732" s="6"/>
    </row>
    <row r="573733" spans="9:9">
      <c r="I573733" s="6"/>
    </row>
    <row r="573734" spans="9:9">
      <c r="I573734" s="6"/>
    </row>
    <row r="573735" spans="9:9">
      <c r="I573735" s="6"/>
    </row>
    <row r="573736" spans="9:9">
      <c r="I573736" s="6"/>
    </row>
    <row r="573737" spans="9:9">
      <c r="I573737" s="6"/>
    </row>
    <row r="573738" spans="9:9">
      <c r="I573738" s="6"/>
    </row>
    <row r="573739" spans="9:9">
      <c r="I573739" s="6"/>
    </row>
    <row r="573740" spans="9:9">
      <c r="I573740" s="6"/>
    </row>
    <row r="573741" spans="9:9">
      <c r="I573741" s="6"/>
    </row>
    <row r="573742" spans="9:9">
      <c r="I573742" s="6"/>
    </row>
    <row r="573743" spans="9:9">
      <c r="I573743" s="6"/>
    </row>
    <row r="573744" spans="9:9">
      <c r="I573744" s="6"/>
    </row>
    <row r="573745" spans="9:9">
      <c r="I573745" s="6"/>
    </row>
    <row r="573746" spans="9:9">
      <c r="I573746" s="6"/>
    </row>
    <row r="573747" spans="9:9">
      <c r="I573747" s="6"/>
    </row>
    <row r="573748" spans="9:9">
      <c r="I573748" s="6"/>
    </row>
    <row r="573749" spans="9:9">
      <c r="I573749" s="6"/>
    </row>
    <row r="573750" spans="9:9">
      <c r="I573750" s="6"/>
    </row>
    <row r="573751" spans="9:9">
      <c r="I573751" s="6"/>
    </row>
    <row r="573752" spans="9:9">
      <c r="I573752" s="6"/>
    </row>
    <row r="573753" spans="9:9">
      <c r="I573753" s="6"/>
    </row>
    <row r="573754" spans="9:9">
      <c r="I573754" s="6"/>
    </row>
    <row r="573755" spans="9:9">
      <c r="I573755" s="6"/>
    </row>
    <row r="573756" spans="9:9">
      <c r="I573756" s="6"/>
    </row>
    <row r="573757" spans="9:9">
      <c r="I573757" s="6"/>
    </row>
    <row r="573758" spans="9:9">
      <c r="I573758" s="6"/>
    </row>
    <row r="573759" spans="9:9">
      <c r="I573759" s="6"/>
    </row>
    <row r="573760" spans="9:9">
      <c r="I573760" s="6"/>
    </row>
    <row r="573761" spans="9:9">
      <c r="I573761" s="6"/>
    </row>
    <row r="573762" spans="9:9">
      <c r="I573762" s="6"/>
    </row>
    <row r="573763" spans="9:9">
      <c r="I573763" s="6"/>
    </row>
    <row r="573764" spans="9:9">
      <c r="I573764" s="6"/>
    </row>
    <row r="573765" spans="9:9">
      <c r="I573765" s="6"/>
    </row>
    <row r="573766" spans="9:9">
      <c r="I573766" s="6"/>
    </row>
    <row r="573767" spans="9:9">
      <c r="I573767" s="6"/>
    </row>
    <row r="573768" spans="9:9">
      <c r="I573768" s="6"/>
    </row>
    <row r="573769" spans="9:9">
      <c r="I573769" s="6"/>
    </row>
    <row r="573770" spans="9:9">
      <c r="I573770" s="6"/>
    </row>
    <row r="573771" spans="9:9">
      <c r="I573771" s="6"/>
    </row>
    <row r="573772" spans="9:9">
      <c r="I573772" s="6"/>
    </row>
    <row r="573773" spans="9:9">
      <c r="I573773" s="6"/>
    </row>
    <row r="573774" spans="9:9">
      <c r="I573774" s="6"/>
    </row>
    <row r="573775" spans="9:9">
      <c r="I573775" s="6"/>
    </row>
    <row r="573776" spans="9:9">
      <c r="I573776" s="6"/>
    </row>
    <row r="573777" spans="9:9">
      <c r="I573777" s="6"/>
    </row>
    <row r="573778" spans="9:9">
      <c r="I573778" s="6"/>
    </row>
    <row r="573779" spans="9:9">
      <c r="I573779" s="6"/>
    </row>
    <row r="573780" spans="9:9">
      <c r="I573780" s="6"/>
    </row>
    <row r="573781" spans="9:9">
      <c r="I573781" s="6"/>
    </row>
    <row r="573782" spans="9:9">
      <c r="I573782" s="6"/>
    </row>
    <row r="573783" spans="9:9">
      <c r="I573783" s="6"/>
    </row>
    <row r="573784" spans="9:9">
      <c r="I573784" s="6"/>
    </row>
    <row r="573785" spans="9:9">
      <c r="I573785" s="6"/>
    </row>
    <row r="573786" spans="9:9">
      <c r="I573786" s="6"/>
    </row>
    <row r="573787" spans="9:9">
      <c r="I573787" s="6"/>
    </row>
    <row r="573788" spans="9:9">
      <c r="I573788" s="6"/>
    </row>
    <row r="573789" spans="9:9">
      <c r="I573789" s="6"/>
    </row>
    <row r="573790" spans="9:9">
      <c r="I573790" s="6"/>
    </row>
    <row r="573791" spans="9:9">
      <c r="I573791" s="6"/>
    </row>
    <row r="573792" spans="9:9">
      <c r="I573792" s="6"/>
    </row>
    <row r="573793" spans="9:9">
      <c r="I573793" s="6"/>
    </row>
    <row r="573794" spans="9:9">
      <c r="I573794" s="6"/>
    </row>
    <row r="573795" spans="9:9">
      <c r="I573795" s="6"/>
    </row>
    <row r="573796" spans="9:9">
      <c r="I573796" s="6"/>
    </row>
    <row r="573797" spans="9:9">
      <c r="I573797" s="6"/>
    </row>
    <row r="573798" spans="9:9">
      <c r="I573798" s="6"/>
    </row>
    <row r="573799" spans="9:9">
      <c r="I573799" s="6"/>
    </row>
    <row r="573800" spans="9:9">
      <c r="I573800" s="6"/>
    </row>
    <row r="573801" spans="9:9">
      <c r="I573801" s="6"/>
    </row>
    <row r="573802" spans="9:9">
      <c r="I573802" s="6"/>
    </row>
    <row r="573803" spans="9:9">
      <c r="I573803" s="6"/>
    </row>
    <row r="573804" spans="9:9">
      <c r="I573804" s="6"/>
    </row>
    <row r="573805" spans="9:9">
      <c r="I573805" s="6"/>
    </row>
    <row r="573806" spans="9:9">
      <c r="I573806" s="6"/>
    </row>
    <row r="573807" spans="9:9">
      <c r="I573807" s="6"/>
    </row>
    <row r="573808" spans="9:9">
      <c r="I573808" s="6"/>
    </row>
    <row r="573809" spans="9:9">
      <c r="I573809" s="6"/>
    </row>
    <row r="573810" spans="9:9">
      <c r="I573810" s="6"/>
    </row>
    <row r="573811" spans="9:9">
      <c r="I573811" s="6"/>
    </row>
    <row r="573812" spans="9:9">
      <c r="I573812" s="6"/>
    </row>
    <row r="573813" spans="9:9">
      <c r="I573813" s="6"/>
    </row>
    <row r="573814" spans="9:9">
      <c r="I573814" s="6"/>
    </row>
    <row r="573815" spans="9:9">
      <c r="I573815" s="6"/>
    </row>
    <row r="573816" spans="9:9">
      <c r="I573816" s="6"/>
    </row>
    <row r="573817" spans="9:9">
      <c r="I573817" s="6"/>
    </row>
    <row r="573818" spans="9:9">
      <c r="I573818" s="6"/>
    </row>
    <row r="573819" spans="9:9">
      <c r="I573819" s="6"/>
    </row>
    <row r="573820" spans="9:9">
      <c r="I573820" s="6"/>
    </row>
    <row r="573821" spans="9:9">
      <c r="I573821" s="6"/>
    </row>
    <row r="573822" spans="9:9">
      <c r="I573822" s="6"/>
    </row>
    <row r="573823" spans="9:9">
      <c r="I573823" s="6"/>
    </row>
    <row r="573824" spans="9:9">
      <c r="I573824" s="6"/>
    </row>
    <row r="573825" spans="9:9">
      <c r="I573825" s="6"/>
    </row>
    <row r="573826" spans="9:9">
      <c r="I573826" s="6"/>
    </row>
    <row r="573827" spans="9:9">
      <c r="I573827" s="6"/>
    </row>
    <row r="573828" spans="9:9">
      <c r="I573828" s="6"/>
    </row>
    <row r="573829" spans="9:9">
      <c r="I573829" s="6"/>
    </row>
    <row r="573830" spans="9:9">
      <c r="I573830" s="6"/>
    </row>
    <row r="573831" spans="9:9">
      <c r="I573831" s="6"/>
    </row>
    <row r="573832" spans="9:9">
      <c r="I573832" s="6"/>
    </row>
    <row r="573833" spans="9:9">
      <c r="I573833" s="6"/>
    </row>
    <row r="573834" spans="9:9">
      <c r="I573834" s="6"/>
    </row>
    <row r="573835" spans="9:9">
      <c r="I573835" s="6"/>
    </row>
    <row r="573836" spans="9:9">
      <c r="I573836" s="6"/>
    </row>
    <row r="573837" spans="9:9">
      <c r="I573837" s="6"/>
    </row>
    <row r="573838" spans="9:9">
      <c r="I573838" s="6"/>
    </row>
    <row r="573839" spans="9:9">
      <c r="I573839" s="6"/>
    </row>
    <row r="573840" spans="9:9">
      <c r="I573840" s="6"/>
    </row>
    <row r="573841" spans="9:9">
      <c r="I573841" s="6"/>
    </row>
    <row r="573842" spans="9:9">
      <c r="I573842" s="6"/>
    </row>
    <row r="573843" spans="9:9">
      <c r="I573843" s="6"/>
    </row>
    <row r="573844" spans="9:9">
      <c r="I573844" s="6"/>
    </row>
    <row r="573845" spans="9:9">
      <c r="I573845" s="6"/>
    </row>
    <row r="573846" spans="9:9">
      <c r="I573846" s="6"/>
    </row>
    <row r="573847" spans="9:9">
      <c r="I573847" s="6"/>
    </row>
    <row r="573848" spans="9:9">
      <c r="I573848" s="6"/>
    </row>
    <row r="573849" spans="9:9">
      <c r="I573849" s="6"/>
    </row>
    <row r="573850" spans="9:9">
      <c r="I573850" s="6"/>
    </row>
    <row r="573851" spans="9:9">
      <c r="I573851" s="6"/>
    </row>
    <row r="573852" spans="9:9">
      <c r="I573852" s="6"/>
    </row>
    <row r="573853" spans="9:9">
      <c r="I573853" s="6"/>
    </row>
    <row r="573854" spans="9:9">
      <c r="I573854" s="6"/>
    </row>
    <row r="573855" spans="9:9">
      <c r="I573855" s="6"/>
    </row>
    <row r="573856" spans="9:9">
      <c r="I573856" s="6"/>
    </row>
    <row r="573857" spans="9:9">
      <c r="I573857" s="6"/>
    </row>
    <row r="573858" spans="9:9">
      <c r="I573858" s="6"/>
    </row>
    <row r="573859" spans="9:9">
      <c r="I573859" s="6"/>
    </row>
    <row r="573860" spans="9:9">
      <c r="I573860" s="6"/>
    </row>
    <row r="573861" spans="9:9">
      <c r="I573861" s="6"/>
    </row>
    <row r="573862" spans="9:9">
      <c r="I573862" s="6"/>
    </row>
    <row r="573863" spans="9:9">
      <c r="I573863" s="6"/>
    </row>
    <row r="573864" spans="9:9">
      <c r="I573864" s="6"/>
    </row>
    <row r="573865" spans="9:9">
      <c r="I573865" s="6"/>
    </row>
    <row r="573866" spans="9:9">
      <c r="I573866" s="6"/>
    </row>
    <row r="573867" spans="9:9">
      <c r="I573867" s="6"/>
    </row>
    <row r="573868" spans="9:9">
      <c r="I573868" s="6"/>
    </row>
    <row r="573869" spans="9:9">
      <c r="I573869" s="6"/>
    </row>
    <row r="573870" spans="9:9">
      <c r="I573870" s="6"/>
    </row>
    <row r="573871" spans="9:9">
      <c r="I573871" s="6"/>
    </row>
    <row r="573872" spans="9:9">
      <c r="I573872" s="6"/>
    </row>
    <row r="573873" spans="9:9">
      <c r="I573873" s="6"/>
    </row>
    <row r="573874" spans="9:9">
      <c r="I573874" s="6"/>
    </row>
    <row r="573875" spans="9:9">
      <c r="I573875" s="6"/>
    </row>
    <row r="573876" spans="9:9">
      <c r="I573876" s="6"/>
    </row>
    <row r="573877" spans="9:9">
      <c r="I573877" s="6"/>
    </row>
    <row r="573878" spans="9:9">
      <c r="I573878" s="6"/>
    </row>
    <row r="573879" spans="9:9">
      <c r="I573879" s="6"/>
    </row>
    <row r="573880" spans="9:9">
      <c r="I573880" s="6"/>
    </row>
    <row r="573881" spans="9:9">
      <c r="I573881" s="6"/>
    </row>
    <row r="573882" spans="9:9">
      <c r="I573882" s="6"/>
    </row>
    <row r="573883" spans="9:9">
      <c r="I573883" s="6"/>
    </row>
    <row r="573884" spans="9:9">
      <c r="I573884" s="6"/>
    </row>
    <row r="573885" spans="9:9">
      <c r="I573885" s="6"/>
    </row>
    <row r="573886" spans="9:9">
      <c r="I573886" s="6"/>
    </row>
    <row r="573887" spans="9:9">
      <c r="I573887" s="6"/>
    </row>
    <row r="573888" spans="9:9">
      <c r="I573888" s="6"/>
    </row>
    <row r="573889" spans="9:9">
      <c r="I573889" s="6"/>
    </row>
    <row r="573890" spans="9:9">
      <c r="I573890" s="6"/>
    </row>
    <row r="573891" spans="9:9">
      <c r="I573891" s="6"/>
    </row>
    <row r="573892" spans="9:9">
      <c r="I573892" s="6"/>
    </row>
    <row r="573893" spans="9:9">
      <c r="I573893" s="6"/>
    </row>
    <row r="573894" spans="9:9">
      <c r="I573894" s="6"/>
    </row>
    <row r="573895" spans="9:9">
      <c r="I573895" s="6"/>
    </row>
    <row r="573896" spans="9:9">
      <c r="I573896" s="6"/>
    </row>
    <row r="573897" spans="9:9">
      <c r="I573897" s="6"/>
    </row>
    <row r="573898" spans="9:9">
      <c r="I573898" s="6"/>
    </row>
    <row r="573899" spans="9:9">
      <c r="I573899" s="6"/>
    </row>
    <row r="573900" spans="9:9">
      <c r="I573900" s="6"/>
    </row>
    <row r="573901" spans="9:9">
      <c r="I573901" s="6"/>
    </row>
    <row r="573902" spans="9:9">
      <c r="I573902" s="6"/>
    </row>
    <row r="573903" spans="9:9">
      <c r="I573903" s="6"/>
    </row>
    <row r="573904" spans="9:9">
      <c r="I573904" s="6"/>
    </row>
    <row r="573905" spans="9:9">
      <c r="I573905" s="6"/>
    </row>
    <row r="573906" spans="9:9">
      <c r="I573906" s="6"/>
    </row>
    <row r="573907" spans="9:9">
      <c r="I573907" s="6"/>
    </row>
    <row r="573908" spans="9:9">
      <c r="I573908" s="6"/>
    </row>
    <row r="573909" spans="9:9">
      <c r="I573909" s="6"/>
    </row>
    <row r="573910" spans="9:9">
      <c r="I573910" s="6"/>
    </row>
    <row r="573911" spans="9:9">
      <c r="I573911" s="6"/>
    </row>
    <row r="573912" spans="9:9">
      <c r="I573912" s="6"/>
    </row>
    <row r="573913" spans="9:9">
      <c r="I573913" s="6"/>
    </row>
    <row r="573914" spans="9:9">
      <c r="I573914" s="6"/>
    </row>
    <row r="573915" spans="9:9">
      <c r="I573915" s="6"/>
    </row>
    <row r="573916" spans="9:9">
      <c r="I573916" s="6"/>
    </row>
    <row r="573917" spans="9:9">
      <c r="I573917" s="6"/>
    </row>
    <row r="573918" spans="9:9">
      <c r="I573918" s="6"/>
    </row>
    <row r="573919" spans="9:9">
      <c r="I573919" s="6"/>
    </row>
    <row r="573920" spans="9:9">
      <c r="I573920" s="6"/>
    </row>
    <row r="573921" spans="9:9">
      <c r="I573921" s="6"/>
    </row>
    <row r="573922" spans="9:9">
      <c r="I573922" s="6"/>
    </row>
    <row r="573923" spans="9:9">
      <c r="I573923" s="6"/>
    </row>
    <row r="573924" spans="9:9">
      <c r="I573924" s="6"/>
    </row>
    <row r="573925" spans="9:9">
      <c r="I573925" s="6"/>
    </row>
    <row r="573926" spans="9:9">
      <c r="I573926" s="6"/>
    </row>
    <row r="573927" spans="9:9">
      <c r="I573927" s="6"/>
    </row>
    <row r="573928" spans="9:9">
      <c r="I573928" s="6"/>
    </row>
    <row r="573929" spans="9:9">
      <c r="I573929" s="6"/>
    </row>
    <row r="573930" spans="9:9">
      <c r="I573930" s="6"/>
    </row>
    <row r="573931" spans="9:9">
      <c r="I573931" s="6"/>
    </row>
    <row r="573932" spans="9:9">
      <c r="I573932" s="6"/>
    </row>
    <row r="573933" spans="9:9">
      <c r="I573933" s="6"/>
    </row>
    <row r="573934" spans="9:9">
      <c r="I573934" s="6"/>
    </row>
    <row r="573935" spans="9:9">
      <c r="I573935" s="6"/>
    </row>
    <row r="573936" spans="9:9">
      <c r="I573936" s="6"/>
    </row>
    <row r="573937" spans="9:9">
      <c r="I573937" s="6"/>
    </row>
    <row r="573938" spans="9:9">
      <c r="I573938" s="6"/>
    </row>
    <row r="573939" spans="9:9">
      <c r="I573939" s="6"/>
    </row>
    <row r="573940" spans="9:9">
      <c r="I573940" s="6"/>
    </row>
    <row r="573941" spans="9:9">
      <c r="I573941" s="6"/>
    </row>
    <row r="573942" spans="9:9">
      <c r="I573942" s="6"/>
    </row>
    <row r="573943" spans="9:9">
      <c r="I573943" s="6"/>
    </row>
    <row r="573944" spans="9:9">
      <c r="I573944" s="6"/>
    </row>
    <row r="573945" spans="9:9">
      <c r="I573945" s="6"/>
    </row>
    <row r="573946" spans="9:9">
      <c r="I573946" s="6"/>
    </row>
    <row r="573947" spans="9:9">
      <c r="I573947" s="6"/>
    </row>
    <row r="573948" spans="9:9">
      <c r="I573948" s="6"/>
    </row>
    <row r="573949" spans="9:9">
      <c r="I573949" s="6"/>
    </row>
    <row r="573950" spans="9:9">
      <c r="I573950" s="6"/>
    </row>
    <row r="573951" spans="9:9">
      <c r="I573951" s="6"/>
    </row>
    <row r="573952" spans="9:9">
      <c r="I573952" s="6"/>
    </row>
    <row r="573953" spans="9:9">
      <c r="I573953" s="6"/>
    </row>
    <row r="573954" spans="9:9">
      <c r="I573954" s="6"/>
    </row>
    <row r="573955" spans="9:9">
      <c r="I573955" s="6"/>
    </row>
    <row r="573956" spans="9:9">
      <c r="I573956" s="6"/>
    </row>
    <row r="573957" spans="9:9">
      <c r="I573957" s="6"/>
    </row>
    <row r="573958" spans="9:9">
      <c r="I573958" s="6"/>
    </row>
    <row r="573959" spans="9:9">
      <c r="I573959" s="6"/>
    </row>
    <row r="573960" spans="9:9">
      <c r="I573960" s="6"/>
    </row>
    <row r="573961" spans="9:9">
      <c r="I573961" s="6"/>
    </row>
    <row r="573962" spans="9:9">
      <c r="I573962" s="6"/>
    </row>
    <row r="573963" spans="9:9">
      <c r="I573963" s="6"/>
    </row>
    <row r="573964" spans="9:9">
      <c r="I573964" s="6"/>
    </row>
    <row r="573965" spans="9:9">
      <c r="I573965" s="6"/>
    </row>
    <row r="573966" spans="9:9">
      <c r="I573966" s="6"/>
    </row>
    <row r="573967" spans="9:9">
      <c r="I573967" s="6"/>
    </row>
    <row r="573968" spans="9:9">
      <c r="I573968" s="6"/>
    </row>
    <row r="573969" spans="9:9">
      <c r="I573969" s="6"/>
    </row>
    <row r="573970" spans="9:9">
      <c r="I573970" s="6"/>
    </row>
    <row r="573971" spans="9:9">
      <c r="I573971" s="6"/>
    </row>
    <row r="573972" spans="9:9">
      <c r="I573972" s="6"/>
    </row>
    <row r="573973" spans="9:9">
      <c r="I573973" s="6"/>
    </row>
    <row r="573974" spans="9:9">
      <c r="I573974" s="6"/>
    </row>
    <row r="573975" spans="9:9">
      <c r="I573975" s="6"/>
    </row>
    <row r="573976" spans="9:9">
      <c r="I573976" s="6"/>
    </row>
    <row r="573977" spans="9:9">
      <c r="I573977" s="6"/>
    </row>
    <row r="573978" spans="9:9">
      <c r="I573978" s="6"/>
    </row>
    <row r="573979" spans="9:9">
      <c r="I573979" s="6"/>
    </row>
    <row r="573980" spans="9:9">
      <c r="I573980" s="6"/>
    </row>
    <row r="573981" spans="9:9">
      <c r="I573981" s="6"/>
    </row>
    <row r="573982" spans="9:9">
      <c r="I573982" s="6"/>
    </row>
    <row r="573983" spans="9:9">
      <c r="I573983" s="6"/>
    </row>
    <row r="573984" spans="9:9">
      <c r="I573984" s="6"/>
    </row>
    <row r="573985" spans="9:9">
      <c r="I573985" s="6"/>
    </row>
    <row r="573986" spans="9:9">
      <c r="I573986" s="6"/>
    </row>
    <row r="573987" spans="9:9">
      <c r="I573987" s="6"/>
    </row>
    <row r="573988" spans="9:9">
      <c r="I573988" s="6"/>
    </row>
    <row r="573989" spans="9:9">
      <c r="I573989" s="6"/>
    </row>
    <row r="573990" spans="9:9">
      <c r="I573990" s="6"/>
    </row>
    <row r="573991" spans="9:9">
      <c r="I573991" s="6"/>
    </row>
    <row r="573992" spans="9:9">
      <c r="I573992" s="6"/>
    </row>
    <row r="573993" spans="9:9">
      <c r="I573993" s="6"/>
    </row>
    <row r="573994" spans="9:9">
      <c r="I573994" s="6"/>
    </row>
    <row r="573995" spans="9:9">
      <c r="I573995" s="6"/>
    </row>
    <row r="573996" spans="9:9">
      <c r="I573996" s="6"/>
    </row>
    <row r="573997" spans="9:9">
      <c r="I573997" s="6"/>
    </row>
    <row r="573998" spans="9:9">
      <c r="I573998" s="6"/>
    </row>
    <row r="573999" spans="9:9">
      <c r="I573999" s="6"/>
    </row>
    <row r="574000" spans="9:9">
      <c r="I574000" s="6"/>
    </row>
    <row r="574001" spans="9:9">
      <c r="I574001" s="6"/>
    </row>
    <row r="574002" spans="9:9">
      <c r="I574002" s="6"/>
    </row>
    <row r="574003" spans="9:9">
      <c r="I574003" s="6"/>
    </row>
    <row r="574004" spans="9:9">
      <c r="I574004" s="6"/>
    </row>
    <row r="574005" spans="9:9">
      <c r="I574005" s="6"/>
    </row>
    <row r="574006" spans="9:9">
      <c r="I574006" s="6"/>
    </row>
    <row r="574007" spans="9:9">
      <c r="I574007" s="6"/>
    </row>
    <row r="574008" spans="9:9">
      <c r="I574008" s="6"/>
    </row>
    <row r="574009" spans="9:9">
      <c r="I574009" s="6"/>
    </row>
    <row r="574010" spans="9:9">
      <c r="I574010" s="6"/>
    </row>
    <row r="574011" spans="9:9">
      <c r="I574011" s="6"/>
    </row>
    <row r="574012" spans="9:9">
      <c r="I574012" s="6"/>
    </row>
    <row r="574013" spans="9:9">
      <c r="I574013" s="6"/>
    </row>
    <row r="574014" spans="9:9">
      <c r="I574014" s="6"/>
    </row>
    <row r="574015" spans="9:9">
      <c r="I574015" s="6"/>
    </row>
    <row r="574016" spans="9:9">
      <c r="I574016" s="6"/>
    </row>
    <row r="574017" spans="9:9">
      <c r="I574017" s="6"/>
    </row>
    <row r="574018" spans="9:9">
      <c r="I574018" s="6"/>
    </row>
    <row r="574019" spans="9:9">
      <c r="I574019" s="6"/>
    </row>
    <row r="574020" spans="9:9">
      <c r="I574020" s="6"/>
    </row>
    <row r="574021" spans="9:9">
      <c r="I574021" s="6"/>
    </row>
    <row r="574022" spans="9:9">
      <c r="I574022" s="6"/>
    </row>
    <row r="574023" spans="9:9">
      <c r="I574023" s="6"/>
    </row>
    <row r="574024" spans="9:9">
      <c r="I574024" s="6"/>
    </row>
    <row r="574025" spans="9:9">
      <c r="I574025" s="6"/>
    </row>
    <row r="574026" spans="9:9">
      <c r="I574026" s="6"/>
    </row>
    <row r="574027" spans="9:9">
      <c r="I574027" s="6"/>
    </row>
    <row r="574028" spans="9:9">
      <c r="I574028" s="6"/>
    </row>
    <row r="574029" spans="9:9">
      <c r="I574029" s="6"/>
    </row>
    <row r="574030" spans="9:9">
      <c r="I574030" s="6"/>
    </row>
    <row r="574031" spans="9:9">
      <c r="I574031" s="6"/>
    </row>
    <row r="574032" spans="9:9">
      <c r="I574032" s="6"/>
    </row>
    <row r="574033" spans="9:9">
      <c r="I574033" s="6"/>
    </row>
    <row r="574034" spans="9:9">
      <c r="I574034" s="6"/>
    </row>
    <row r="574035" spans="9:9">
      <c r="I574035" s="6"/>
    </row>
    <row r="574036" spans="9:9">
      <c r="I574036" s="6"/>
    </row>
    <row r="574037" spans="9:9">
      <c r="I574037" s="6"/>
    </row>
    <row r="574038" spans="9:9">
      <c r="I574038" s="6"/>
    </row>
    <row r="574039" spans="9:9">
      <c r="I574039" s="6"/>
    </row>
    <row r="574040" spans="9:9">
      <c r="I574040" s="6"/>
    </row>
    <row r="574041" spans="9:9">
      <c r="I574041" s="6"/>
    </row>
    <row r="574042" spans="9:9">
      <c r="I574042" s="6"/>
    </row>
    <row r="574043" spans="9:9">
      <c r="I574043" s="6"/>
    </row>
    <row r="574044" spans="9:9">
      <c r="I574044" s="6"/>
    </row>
    <row r="574045" spans="9:9">
      <c r="I574045" s="6"/>
    </row>
    <row r="574046" spans="9:9">
      <c r="I574046" s="6"/>
    </row>
    <row r="574047" spans="9:9">
      <c r="I574047" s="6"/>
    </row>
    <row r="574048" spans="9:9">
      <c r="I574048" s="6"/>
    </row>
    <row r="574049" spans="9:9">
      <c r="I574049" s="6"/>
    </row>
    <row r="574050" spans="9:9">
      <c r="I574050" s="6"/>
    </row>
    <row r="574051" spans="9:9">
      <c r="I574051" s="6"/>
    </row>
    <row r="574052" spans="9:9">
      <c r="I574052" s="6"/>
    </row>
    <row r="574053" spans="9:9">
      <c r="I574053" s="6"/>
    </row>
    <row r="574054" spans="9:9">
      <c r="I574054" s="6"/>
    </row>
    <row r="574055" spans="9:9">
      <c r="I574055" s="6"/>
    </row>
    <row r="574056" spans="9:9">
      <c r="I574056" s="6"/>
    </row>
    <row r="574057" spans="9:9">
      <c r="I574057" s="6"/>
    </row>
    <row r="574058" spans="9:9">
      <c r="I574058" s="6"/>
    </row>
    <row r="574059" spans="9:9">
      <c r="I574059" s="6"/>
    </row>
    <row r="574060" spans="9:9">
      <c r="I574060" s="6"/>
    </row>
    <row r="574061" spans="9:9">
      <c r="I574061" s="6"/>
    </row>
    <row r="574062" spans="9:9">
      <c r="I574062" s="6"/>
    </row>
    <row r="574063" spans="9:9">
      <c r="I574063" s="6"/>
    </row>
    <row r="574064" spans="9:9">
      <c r="I574064" s="6"/>
    </row>
    <row r="574065" spans="9:9">
      <c r="I574065" s="6"/>
    </row>
    <row r="574066" spans="9:9">
      <c r="I574066" s="6"/>
    </row>
    <row r="574067" spans="9:9">
      <c r="I574067" s="6"/>
    </row>
    <row r="574068" spans="9:9">
      <c r="I574068" s="6"/>
    </row>
    <row r="574069" spans="9:9">
      <c r="I574069" s="6"/>
    </row>
    <row r="574070" spans="9:9">
      <c r="I574070" s="6"/>
    </row>
    <row r="574071" spans="9:9">
      <c r="I574071" s="6"/>
    </row>
    <row r="574072" spans="9:9">
      <c r="I574072" s="6"/>
    </row>
    <row r="574073" spans="9:9">
      <c r="I574073" s="6"/>
    </row>
    <row r="574074" spans="9:9">
      <c r="I574074" s="6"/>
    </row>
    <row r="574075" spans="9:9">
      <c r="I574075" s="6"/>
    </row>
    <row r="574076" spans="9:9">
      <c r="I574076" s="6"/>
    </row>
    <row r="574077" spans="9:9">
      <c r="I574077" s="6"/>
    </row>
    <row r="574078" spans="9:9">
      <c r="I574078" s="6"/>
    </row>
    <row r="574079" spans="9:9">
      <c r="I574079" s="6"/>
    </row>
    <row r="574080" spans="9:9">
      <c r="I574080" s="6"/>
    </row>
    <row r="574081" spans="9:9">
      <c r="I574081" s="6"/>
    </row>
    <row r="574082" spans="9:9">
      <c r="I574082" s="6"/>
    </row>
    <row r="574083" spans="9:9">
      <c r="I574083" s="6"/>
    </row>
    <row r="574084" spans="9:9">
      <c r="I574084" s="6"/>
    </row>
    <row r="574085" spans="9:9">
      <c r="I574085" s="6"/>
    </row>
    <row r="574086" spans="9:9">
      <c r="I574086" s="6"/>
    </row>
    <row r="574087" spans="9:9">
      <c r="I574087" s="6"/>
    </row>
    <row r="574088" spans="9:9">
      <c r="I574088" s="6"/>
    </row>
    <row r="574089" spans="9:9">
      <c r="I574089" s="6"/>
    </row>
    <row r="574090" spans="9:9">
      <c r="I574090" s="6"/>
    </row>
    <row r="574091" spans="9:9">
      <c r="I574091" s="6"/>
    </row>
    <row r="574092" spans="9:9">
      <c r="I574092" s="6"/>
    </row>
    <row r="574093" spans="9:9">
      <c r="I574093" s="6"/>
    </row>
    <row r="574094" spans="9:9">
      <c r="I574094" s="6"/>
    </row>
    <row r="574095" spans="9:9">
      <c r="I574095" s="6"/>
    </row>
    <row r="574096" spans="9:9">
      <c r="I574096" s="6"/>
    </row>
    <row r="574097" spans="9:9">
      <c r="I574097" s="6"/>
    </row>
    <row r="574098" spans="9:9">
      <c r="I574098" s="6"/>
    </row>
    <row r="574099" spans="9:9">
      <c r="I574099" s="6"/>
    </row>
    <row r="574100" spans="9:9">
      <c r="I574100" s="6"/>
    </row>
    <row r="574101" spans="9:9">
      <c r="I574101" s="6"/>
    </row>
    <row r="574102" spans="9:9">
      <c r="I574102" s="6"/>
    </row>
    <row r="574103" spans="9:9">
      <c r="I574103" s="6"/>
    </row>
    <row r="574104" spans="9:9">
      <c r="I574104" s="6"/>
    </row>
    <row r="574105" spans="9:9">
      <c r="I574105" s="6"/>
    </row>
    <row r="574106" spans="9:9">
      <c r="I574106" s="6"/>
    </row>
    <row r="574107" spans="9:9">
      <c r="I574107" s="6"/>
    </row>
    <row r="574108" spans="9:9">
      <c r="I574108" s="6"/>
    </row>
    <row r="574109" spans="9:9">
      <c r="I574109" s="6"/>
    </row>
    <row r="574110" spans="9:9">
      <c r="I574110" s="6"/>
    </row>
    <row r="574111" spans="9:9">
      <c r="I574111" s="6"/>
    </row>
    <row r="574112" spans="9:9">
      <c r="I574112" s="6"/>
    </row>
    <row r="574113" spans="9:9">
      <c r="I574113" s="6"/>
    </row>
    <row r="574114" spans="9:9">
      <c r="I574114" s="6"/>
    </row>
    <row r="574115" spans="9:9">
      <c r="I574115" s="6"/>
    </row>
    <row r="574116" spans="9:9">
      <c r="I574116" s="6"/>
    </row>
    <row r="574117" spans="9:9">
      <c r="I574117" s="6"/>
    </row>
    <row r="574118" spans="9:9">
      <c r="I574118" s="6"/>
    </row>
    <row r="574119" spans="9:9">
      <c r="I574119" s="6"/>
    </row>
    <row r="574120" spans="9:9">
      <c r="I574120" s="6"/>
    </row>
    <row r="574121" spans="9:9">
      <c r="I574121" s="6"/>
    </row>
    <row r="574122" spans="9:9">
      <c r="I574122" s="6"/>
    </row>
    <row r="574123" spans="9:9">
      <c r="I574123" s="6"/>
    </row>
    <row r="574124" spans="9:9">
      <c r="I574124" s="6"/>
    </row>
    <row r="574125" spans="9:9">
      <c r="I574125" s="6"/>
    </row>
    <row r="574126" spans="9:9">
      <c r="I574126" s="6"/>
    </row>
    <row r="574127" spans="9:9">
      <c r="I574127" s="6"/>
    </row>
    <row r="574128" spans="9:9">
      <c r="I574128" s="6"/>
    </row>
    <row r="574129" spans="9:9">
      <c r="I574129" s="6"/>
    </row>
    <row r="574130" spans="9:9">
      <c r="I574130" s="6"/>
    </row>
    <row r="574131" spans="9:9">
      <c r="I574131" s="6"/>
    </row>
    <row r="574132" spans="9:9">
      <c r="I574132" s="6"/>
    </row>
    <row r="574133" spans="9:9">
      <c r="I574133" s="6"/>
    </row>
    <row r="574134" spans="9:9">
      <c r="I574134" s="6"/>
    </row>
    <row r="574135" spans="9:9">
      <c r="I574135" s="6"/>
    </row>
    <row r="574136" spans="9:9">
      <c r="I574136" s="6"/>
    </row>
    <row r="574137" spans="9:9">
      <c r="I574137" s="6"/>
    </row>
    <row r="574138" spans="9:9">
      <c r="I574138" s="6"/>
    </row>
    <row r="574139" spans="9:9">
      <c r="I574139" s="6"/>
    </row>
    <row r="574140" spans="9:9">
      <c r="I574140" s="6"/>
    </row>
    <row r="574141" spans="9:9">
      <c r="I574141" s="6"/>
    </row>
    <row r="574142" spans="9:9">
      <c r="I574142" s="6"/>
    </row>
    <row r="574143" spans="9:9">
      <c r="I574143" s="6"/>
    </row>
    <row r="574144" spans="9:9">
      <c r="I574144" s="6"/>
    </row>
    <row r="574145" spans="9:9">
      <c r="I574145" s="6"/>
    </row>
    <row r="574146" spans="9:9">
      <c r="I574146" s="6"/>
    </row>
    <row r="574147" spans="9:9">
      <c r="I574147" s="6"/>
    </row>
    <row r="574148" spans="9:9">
      <c r="I574148" s="6"/>
    </row>
    <row r="574149" spans="9:9">
      <c r="I574149" s="6"/>
    </row>
    <row r="574150" spans="9:9">
      <c r="I574150" s="6"/>
    </row>
    <row r="574151" spans="9:9">
      <c r="I574151" s="6"/>
    </row>
    <row r="574152" spans="9:9">
      <c r="I574152" s="6"/>
    </row>
    <row r="574153" spans="9:9">
      <c r="I574153" s="6"/>
    </row>
    <row r="574154" spans="9:9">
      <c r="I574154" s="6"/>
    </row>
    <row r="574155" spans="9:9">
      <c r="I574155" s="6"/>
    </row>
    <row r="574156" spans="9:9">
      <c r="I574156" s="6"/>
    </row>
    <row r="574157" spans="9:9">
      <c r="I574157" s="6"/>
    </row>
    <row r="574158" spans="9:9">
      <c r="I574158" s="6"/>
    </row>
    <row r="574159" spans="9:9">
      <c r="I574159" s="6"/>
    </row>
    <row r="574160" spans="9:9">
      <c r="I574160" s="6"/>
    </row>
    <row r="574161" spans="9:9">
      <c r="I574161" s="6"/>
    </row>
    <row r="574162" spans="9:9">
      <c r="I574162" s="6"/>
    </row>
    <row r="574163" spans="9:9">
      <c r="I574163" s="6"/>
    </row>
    <row r="574164" spans="9:9">
      <c r="I574164" s="6"/>
    </row>
    <row r="574165" spans="9:9">
      <c r="I574165" s="6"/>
    </row>
    <row r="574166" spans="9:9">
      <c r="I574166" s="6"/>
    </row>
    <row r="574167" spans="9:9">
      <c r="I574167" s="6"/>
    </row>
    <row r="574168" spans="9:9">
      <c r="I574168" s="6"/>
    </row>
    <row r="574169" spans="9:9">
      <c r="I574169" s="6"/>
    </row>
    <row r="574170" spans="9:9">
      <c r="I574170" s="6"/>
    </row>
    <row r="574171" spans="9:9">
      <c r="I574171" s="6"/>
    </row>
    <row r="574172" spans="9:9">
      <c r="I574172" s="6"/>
    </row>
    <row r="574173" spans="9:9">
      <c r="I574173" s="6"/>
    </row>
    <row r="574174" spans="9:9">
      <c r="I574174" s="6"/>
    </row>
    <row r="574175" spans="9:9">
      <c r="I574175" s="6"/>
    </row>
    <row r="574176" spans="9:9">
      <c r="I574176" s="6"/>
    </row>
    <row r="574177" spans="9:9">
      <c r="I574177" s="6"/>
    </row>
    <row r="574178" spans="9:9">
      <c r="I574178" s="6"/>
    </row>
    <row r="574179" spans="9:9">
      <c r="I574179" s="6"/>
    </row>
    <row r="574180" spans="9:9">
      <c r="I574180" s="6"/>
    </row>
    <row r="574181" spans="9:9">
      <c r="I574181" s="6"/>
    </row>
    <row r="574182" spans="9:9">
      <c r="I574182" s="6"/>
    </row>
    <row r="574183" spans="9:9">
      <c r="I574183" s="6"/>
    </row>
    <row r="574184" spans="9:9">
      <c r="I574184" s="6"/>
    </row>
    <row r="574185" spans="9:9">
      <c r="I574185" s="6"/>
    </row>
    <row r="574186" spans="9:9">
      <c r="I574186" s="6"/>
    </row>
    <row r="574187" spans="9:9">
      <c r="I574187" s="6"/>
    </row>
    <row r="574188" spans="9:9">
      <c r="I574188" s="6"/>
    </row>
    <row r="574189" spans="9:9">
      <c r="I574189" s="6"/>
    </row>
    <row r="574190" spans="9:9">
      <c r="I574190" s="6"/>
    </row>
    <row r="574191" spans="9:9">
      <c r="I574191" s="6"/>
    </row>
    <row r="574192" spans="9:9">
      <c r="I574192" s="6"/>
    </row>
    <row r="574193" spans="9:9">
      <c r="I574193" s="6"/>
    </row>
    <row r="574194" spans="9:9">
      <c r="I574194" s="6"/>
    </row>
    <row r="574195" spans="9:9">
      <c r="I574195" s="6"/>
    </row>
    <row r="574196" spans="9:9">
      <c r="I574196" s="6"/>
    </row>
    <row r="574197" spans="9:9">
      <c r="I574197" s="6"/>
    </row>
    <row r="574198" spans="9:9">
      <c r="I574198" s="6"/>
    </row>
    <row r="574199" spans="9:9">
      <c r="I574199" s="6"/>
    </row>
    <row r="574200" spans="9:9">
      <c r="I574200" s="6"/>
    </row>
    <row r="574201" spans="9:9">
      <c r="I574201" s="6"/>
    </row>
    <row r="574202" spans="9:9">
      <c r="I574202" s="6"/>
    </row>
    <row r="574203" spans="9:9">
      <c r="I574203" s="6"/>
    </row>
    <row r="574204" spans="9:9">
      <c r="I574204" s="6"/>
    </row>
    <row r="574205" spans="9:9">
      <c r="I574205" s="6"/>
    </row>
    <row r="574206" spans="9:9">
      <c r="I574206" s="6"/>
    </row>
    <row r="574207" spans="9:9">
      <c r="I574207" s="6"/>
    </row>
    <row r="574208" spans="9:9">
      <c r="I574208" s="6"/>
    </row>
    <row r="574209" spans="9:9">
      <c r="I574209" s="6"/>
    </row>
    <row r="574210" spans="9:9">
      <c r="I574210" s="6"/>
    </row>
    <row r="574211" spans="9:9">
      <c r="I574211" s="6"/>
    </row>
    <row r="574212" spans="9:9">
      <c r="I574212" s="6"/>
    </row>
    <row r="574213" spans="9:9">
      <c r="I574213" s="6"/>
    </row>
    <row r="574214" spans="9:9">
      <c r="I574214" s="6"/>
    </row>
    <row r="574215" spans="9:9">
      <c r="I574215" s="6"/>
    </row>
    <row r="574216" spans="9:9">
      <c r="I574216" s="6"/>
    </row>
    <row r="574217" spans="9:9">
      <c r="I574217" s="6"/>
    </row>
    <row r="574218" spans="9:9">
      <c r="I574218" s="6"/>
    </row>
    <row r="574219" spans="9:9">
      <c r="I574219" s="6"/>
    </row>
    <row r="574220" spans="9:9">
      <c r="I574220" s="6"/>
    </row>
    <row r="574221" spans="9:9">
      <c r="I574221" s="6"/>
    </row>
    <row r="574222" spans="9:9">
      <c r="I574222" s="6"/>
    </row>
    <row r="574223" spans="9:9">
      <c r="I574223" s="6"/>
    </row>
    <row r="574224" spans="9:9">
      <c r="I574224" s="6"/>
    </row>
    <row r="574225" spans="9:9">
      <c r="I574225" s="6"/>
    </row>
    <row r="574226" spans="9:9">
      <c r="I574226" s="6"/>
    </row>
    <row r="574227" spans="9:9">
      <c r="I574227" s="6"/>
    </row>
    <row r="574228" spans="9:9">
      <c r="I574228" s="6"/>
    </row>
    <row r="574229" spans="9:9">
      <c r="I574229" s="6"/>
    </row>
    <row r="574230" spans="9:9">
      <c r="I574230" s="6"/>
    </row>
    <row r="574231" spans="9:9">
      <c r="I574231" s="6"/>
    </row>
    <row r="574232" spans="9:9">
      <c r="I574232" s="6"/>
    </row>
    <row r="574233" spans="9:9">
      <c r="I574233" s="6"/>
    </row>
    <row r="574234" spans="9:9">
      <c r="I574234" s="6"/>
    </row>
    <row r="574235" spans="9:9">
      <c r="I574235" s="6"/>
    </row>
    <row r="574236" spans="9:9">
      <c r="I574236" s="6"/>
    </row>
    <row r="574237" spans="9:9">
      <c r="I574237" s="6"/>
    </row>
    <row r="574238" spans="9:9">
      <c r="I574238" s="6"/>
    </row>
    <row r="574239" spans="9:9">
      <c r="I574239" s="6"/>
    </row>
    <row r="574240" spans="9:9">
      <c r="I574240" s="6"/>
    </row>
    <row r="574241" spans="9:9">
      <c r="I574241" s="6"/>
    </row>
    <row r="574242" spans="9:9">
      <c r="I574242" s="6"/>
    </row>
    <row r="574243" spans="9:9">
      <c r="I574243" s="6"/>
    </row>
    <row r="574244" spans="9:9">
      <c r="I574244" s="6"/>
    </row>
    <row r="574245" spans="9:9">
      <c r="I574245" s="6"/>
    </row>
    <row r="574246" spans="9:9">
      <c r="I574246" s="6"/>
    </row>
    <row r="574247" spans="9:9">
      <c r="I574247" s="6"/>
    </row>
    <row r="574248" spans="9:9">
      <c r="I574248" s="6"/>
    </row>
    <row r="574249" spans="9:9">
      <c r="I574249" s="6"/>
    </row>
    <row r="574250" spans="9:9">
      <c r="I574250" s="6"/>
    </row>
    <row r="574251" spans="9:9">
      <c r="I574251" s="6"/>
    </row>
    <row r="574252" spans="9:9">
      <c r="I574252" s="6"/>
    </row>
    <row r="574253" spans="9:9">
      <c r="I574253" s="6"/>
    </row>
    <row r="574254" spans="9:9">
      <c r="I574254" s="6"/>
    </row>
    <row r="574255" spans="9:9">
      <c r="I574255" s="6"/>
    </row>
    <row r="574256" spans="9:9">
      <c r="I574256" s="6"/>
    </row>
    <row r="574257" spans="9:9">
      <c r="I574257" s="6"/>
    </row>
    <row r="574258" spans="9:9">
      <c r="I574258" s="6"/>
    </row>
    <row r="574259" spans="9:9">
      <c r="I574259" s="6"/>
    </row>
    <row r="574260" spans="9:9">
      <c r="I574260" s="6"/>
    </row>
    <row r="574261" spans="9:9">
      <c r="I574261" s="6"/>
    </row>
    <row r="574262" spans="9:9">
      <c r="I574262" s="6"/>
    </row>
    <row r="574263" spans="9:9">
      <c r="I574263" s="6"/>
    </row>
    <row r="574264" spans="9:9">
      <c r="I574264" s="6"/>
    </row>
    <row r="574265" spans="9:9">
      <c r="I574265" s="6"/>
    </row>
    <row r="574266" spans="9:9">
      <c r="I574266" s="6"/>
    </row>
    <row r="574267" spans="9:9">
      <c r="I574267" s="6"/>
    </row>
    <row r="574268" spans="9:9">
      <c r="I574268" s="6"/>
    </row>
    <row r="574269" spans="9:9">
      <c r="I574269" s="6"/>
    </row>
    <row r="574270" spans="9:9">
      <c r="I574270" s="6"/>
    </row>
    <row r="574271" spans="9:9">
      <c r="I574271" s="6"/>
    </row>
    <row r="574272" spans="9:9">
      <c r="I574272" s="6"/>
    </row>
    <row r="574273" spans="9:9">
      <c r="I574273" s="6"/>
    </row>
    <row r="574274" spans="9:9">
      <c r="I574274" s="6"/>
    </row>
    <row r="574275" spans="9:9">
      <c r="I574275" s="6"/>
    </row>
    <row r="574276" spans="9:9">
      <c r="I574276" s="6"/>
    </row>
    <row r="574277" spans="9:9">
      <c r="I574277" s="6"/>
    </row>
    <row r="574278" spans="9:9">
      <c r="I574278" s="6"/>
    </row>
    <row r="574279" spans="9:9">
      <c r="I574279" s="6"/>
    </row>
    <row r="574280" spans="9:9">
      <c r="I574280" s="6"/>
    </row>
    <row r="574281" spans="9:9">
      <c r="I574281" s="6"/>
    </row>
    <row r="574282" spans="9:9">
      <c r="I574282" s="6"/>
    </row>
    <row r="574283" spans="9:9">
      <c r="I574283" s="6"/>
    </row>
    <row r="574284" spans="9:9">
      <c r="I574284" s="6"/>
    </row>
    <row r="574285" spans="9:9">
      <c r="I574285" s="6"/>
    </row>
    <row r="574286" spans="9:9">
      <c r="I574286" s="6"/>
    </row>
    <row r="574287" spans="9:9">
      <c r="I574287" s="6"/>
    </row>
    <row r="574288" spans="9:9">
      <c r="I574288" s="6"/>
    </row>
    <row r="574289" spans="9:9">
      <c r="I574289" s="6"/>
    </row>
    <row r="574290" spans="9:9">
      <c r="I574290" s="6"/>
    </row>
    <row r="574291" spans="9:9">
      <c r="I574291" s="6"/>
    </row>
    <row r="574292" spans="9:9">
      <c r="I574292" s="6"/>
    </row>
    <row r="574293" spans="9:9">
      <c r="I574293" s="6"/>
    </row>
    <row r="574294" spans="9:9">
      <c r="I574294" s="6"/>
    </row>
    <row r="574295" spans="9:9">
      <c r="I574295" s="6"/>
    </row>
    <row r="574296" spans="9:9">
      <c r="I574296" s="6"/>
    </row>
    <row r="574297" spans="9:9">
      <c r="I574297" s="6"/>
    </row>
    <row r="574298" spans="9:9">
      <c r="I574298" s="6"/>
    </row>
    <row r="574299" spans="9:9">
      <c r="I574299" s="6"/>
    </row>
    <row r="574300" spans="9:9">
      <c r="I574300" s="6"/>
    </row>
    <row r="574301" spans="9:9">
      <c r="I574301" s="6"/>
    </row>
    <row r="574302" spans="9:9">
      <c r="I574302" s="6"/>
    </row>
    <row r="574303" spans="9:9">
      <c r="I574303" s="6"/>
    </row>
    <row r="574304" spans="9:9">
      <c r="I574304" s="6"/>
    </row>
    <row r="574305" spans="9:9">
      <c r="I574305" s="6"/>
    </row>
    <row r="574306" spans="9:9">
      <c r="I574306" s="6"/>
    </row>
    <row r="574307" spans="9:9">
      <c r="I574307" s="6"/>
    </row>
    <row r="574308" spans="9:9">
      <c r="I574308" s="6"/>
    </row>
    <row r="574309" spans="9:9">
      <c r="I574309" s="6"/>
    </row>
    <row r="574310" spans="9:9">
      <c r="I574310" s="6"/>
    </row>
    <row r="574311" spans="9:9">
      <c r="I574311" s="6"/>
    </row>
    <row r="574312" spans="9:9">
      <c r="I574312" s="6"/>
    </row>
    <row r="574313" spans="9:9">
      <c r="I574313" s="6"/>
    </row>
    <row r="574314" spans="9:9">
      <c r="I574314" s="6"/>
    </row>
    <row r="574315" spans="9:9">
      <c r="I574315" s="6"/>
    </row>
    <row r="574316" spans="9:9">
      <c r="I574316" s="6"/>
    </row>
    <row r="574317" spans="9:9">
      <c r="I574317" s="6"/>
    </row>
    <row r="574318" spans="9:9">
      <c r="I574318" s="6"/>
    </row>
    <row r="574319" spans="9:9">
      <c r="I574319" s="6"/>
    </row>
    <row r="574320" spans="9:9">
      <c r="I574320" s="6"/>
    </row>
    <row r="574321" spans="9:9">
      <c r="I574321" s="6"/>
    </row>
    <row r="574322" spans="9:9">
      <c r="I574322" s="6"/>
    </row>
    <row r="574323" spans="9:9">
      <c r="I574323" s="6"/>
    </row>
    <row r="574324" spans="9:9">
      <c r="I574324" s="6"/>
    </row>
    <row r="574325" spans="9:9">
      <c r="I574325" s="6"/>
    </row>
    <row r="574326" spans="9:9">
      <c r="I574326" s="6"/>
    </row>
    <row r="574327" spans="9:9">
      <c r="I574327" s="6"/>
    </row>
    <row r="574328" spans="9:9">
      <c r="I574328" s="6"/>
    </row>
    <row r="574329" spans="9:9">
      <c r="I574329" s="6"/>
    </row>
    <row r="574330" spans="9:9">
      <c r="I574330" s="6"/>
    </row>
    <row r="574331" spans="9:9">
      <c r="I574331" s="6"/>
    </row>
    <row r="574332" spans="9:9">
      <c r="I574332" s="6"/>
    </row>
    <row r="574333" spans="9:9">
      <c r="I574333" s="6"/>
    </row>
    <row r="574334" spans="9:9">
      <c r="I574334" s="6"/>
    </row>
    <row r="574335" spans="9:9">
      <c r="I574335" s="6"/>
    </row>
    <row r="574336" spans="9:9">
      <c r="I574336" s="6"/>
    </row>
    <row r="574337" spans="9:9">
      <c r="I574337" s="6"/>
    </row>
    <row r="574338" spans="9:9">
      <c r="I574338" s="6"/>
    </row>
    <row r="574339" spans="9:9">
      <c r="I574339" s="6"/>
    </row>
    <row r="574340" spans="9:9">
      <c r="I574340" s="6"/>
    </row>
    <row r="574341" spans="9:9">
      <c r="I574341" s="6"/>
    </row>
    <row r="574342" spans="9:9">
      <c r="I574342" s="6"/>
    </row>
    <row r="574343" spans="9:9">
      <c r="I574343" s="6"/>
    </row>
    <row r="574344" spans="9:9">
      <c r="I574344" s="6"/>
    </row>
    <row r="574345" spans="9:9">
      <c r="I574345" s="6"/>
    </row>
    <row r="574346" spans="9:9">
      <c r="I574346" s="6"/>
    </row>
    <row r="574347" spans="9:9">
      <c r="I574347" s="6"/>
    </row>
    <row r="574348" spans="9:9">
      <c r="I574348" s="6"/>
    </row>
    <row r="574349" spans="9:9">
      <c r="I574349" s="6"/>
    </row>
    <row r="574350" spans="9:9">
      <c r="I574350" s="6"/>
    </row>
    <row r="574351" spans="9:9">
      <c r="I574351" s="6"/>
    </row>
    <row r="574352" spans="9:9">
      <c r="I574352" s="6"/>
    </row>
    <row r="574353" spans="9:9">
      <c r="I574353" s="6"/>
    </row>
    <row r="574354" spans="9:9">
      <c r="I574354" s="6"/>
    </row>
    <row r="574355" spans="9:9">
      <c r="I574355" s="6"/>
    </row>
    <row r="574356" spans="9:9">
      <c r="I574356" s="6"/>
    </row>
    <row r="574357" spans="9:9">
      <c r="I574357" s="6"/>
    </row>
    <row r="574358" spans="9:9">
      <c r="I574358" s="6"/>
    </row>
    <row r="574359" spans="9:9">
      <c r="I574359" s="6"/>
    </row>
    <row r="574360" spans="9:9">
      <c r="I574360" s="6"/>
    </row>
    <row r="574361" spans="9:9">
      <c r="I574361" s="6"/>
    </row>
    <row r="574362" spans="9:9">
      <c r="I574362" s="6"/>
    </row>
    <row r="574363" spans="9:9">
      <c r="I574363" s="6"/>
    </row>
    <row r="574364" spans="9:9">
      <c r="I574364" s="6"/>
    </row>
    <row r="574365" spans="9:9">
      <c r="I574365" s="6"/>
    </row>
    <row r="574366" spans="9:9">
      <c r="I574366" s="6"/>
    </row>
    <row r="574367" spans="9:9">
      <c r="I574367" s="6"/>
    </row>
    <row r="574368" spans="9:9">
      <c r="I574368" s="6"/>
    </row>
    <row r="574369" spans="9:9">
      <c r="I574369" s="6"/>
    </row>
    <row r="574370" spans="9:9">
      <c r="I574370" s="6"/>
    </row>
    <row r="574371" spans="9:9">
      <c r="I574371" s="6"/>
    </row>
    <row r="574372" spans="9:9">
      <c r="I574372" s="6"/>
    </row>
    <row r="574373" spans="9:9">
      <c r="I574373" s="6"/>
    </row>
    <row r="574374" spans="9:9">
      <c r="I574374" s="6"/>
    </row>
    <row r="574375" spans="9:9">
      <c r="I574375" s="6"/>
    </row>
    <row r="574376" spans="9:9">
      <c r="I574376" s="6"/>
    </row>
    <row r="574377" spans="9:9">
      <c r="I574377" s="6"/>
    </row>
    <row r="574378" spans="9:9">
      <c r="I574378" s="6"/>
    </row>
    <row r="574379" spans="9:9">
      <c r="I574379" s="6"/>
    </row>
    <row r="574380" spans="9:9">
      <c r="I574380" s="6"/>
    </row>
    <row r="574381" spans="9:9">
      <c r="I574381" s="6"/>
    </row>
    <row r="574382" spans="9:9">
      <c r="I574382" s="6"/>
    </row>
    <row r="574383" spans="9:9">
      <c r="I574383" s="6"/>
    </row>
    <row r="574384" spans="9:9">
      <c r="I574384" s="6"/>
    </row>
    <row r="574385" spans="9:9">
      <c r="I574385" s="6"/>
    </row>
    <row r="574386" spans="9:9">
      <c r="I574386" s="6"/>
    </row>
    <row r="574387" spans="9:9">
      <c r="I574387" s="6"/>
    </row>
    <row r="574388" spans="9:9">
      <c r="I574388" s="6"/>
    </row>
    <row r="574389" spans="9:9">
      <c r="I574389" s="6"/>
    </row>
    <row r="574390" spans="9:9">
      <c r="I574390" s="6"/>
    </row>
    <row r="574391" spans="9:9">
      <c r="I574391" s="6"/>
    </row>
    <row r="574392" spans="9:9">
      <c r="I574392" s="6"/>
    </row>
    <row r="574393" spans="9:9">
      <c r="I574393" s="6"/>
    </row>
    <row r="574394" spans="9:9">
      <c r="I574394" s="6"/>
    </row>
    <row r="574395" spans="9:9">
      <c r="I574395" s="6"/>
    </row>
    <row r="574396" spans="9:9">
      <c r="I574396" s="6"/>
    </row>
    <row r="574397" spans="9:9">
      <c r="I574397" s="6"/>
    </row>
    <row r="574398" spans="9:9">
      <c r="I574398" s="6"/>
    </row>
    <row r="574399" spans="9:9">
      <c r="I574399" s="6"/>
    </row>
    <row r="574400" spans="9:9">
      <c r="I574400" s="6"/>
    </row>
    <row r="574401" spans="9:9">
      <c r="I574401" s="6"/>
    </row>
    <row r="574402" spans="9:9">
      <c r="I574402" s="6"/>
    </row>
    <row r="574403" spans="9:9">
      <c r="I574403" s="6"/>
    </row>
    <row r="574404" spans="9:9">
      <c r="I574404" s="6"/>
    </row>
    <row r="574405" spans="9:9">
      <c r="I574405" s="6"/>
    </row>
    <row r="574406" spans="9:9">
      <c r="I574406" s="6"/>
    </row>
    <row r="574407" spans="9:9">
      <c r="I574407" s="6"/>
    </row>
    <row r="574408" spans="9:9">
      <c r="I574408" s="6"/>
    </row>
    <row r="574409" spans="9:9">
      <c r="I574409" s="6"/>
    </row>
    <row r="574410" spans="9:9">
      <c r="I574410" s="6"/>
    </row>
    <row r="574411" spans="9:9">
      <c r="I574411" s="6"/>
    </row>
    <row r="574412" spans="9:9">
      <c r="I574412" s="6"/>
    </row>
    <row r="574413" spans="9:9">
      <c r="I574413" s="6"/>
    </row>
    <row r="574414" spans="9:9">
      <c r="I574414" s="6"/>
    </row>
    <row r="574415" spans="9:9">
      <c r="I574415" s="6"/>
    </row>
    <row r="574416" spans="9:9">
      <c r="I574416" s="6"/>
    </row>
    <row r="574417" spans="9:9">
      <c r="I574417" s="6"/>
    </row>
    <row r="574418" spans="9:9">
      <c r="I574418" s="6"/>
    </row>
    <row r="574419" spans="9:9">
      <c r="I574419" s="6"/>
    </row>
    <row r="574420" spans="9:9">
      <c r="I574420" s="6"/>
    </row>
    <row r="574421" spans="9:9">
      <c r="I574421" s="6"/>
    </row>
    <row r="574422" spans="9:9">
      <c r="I574422" s="6"/>
    </row>
    <row r="574423" spans="9:9">
      <c r="I574423" s="6"/>
    </row>
    <row r="574424" spans="9:9">
      <c r="I574424" s="6"/>
    </row>
    <row r="574425" spans="9:9">
      <c r="I574425" s="6"/>
    </row>
    <row r="574426" spans="9:9">
      <c r="I574426" s="6"/>
    </row>
    <row r="574427" spans="9:9">
      <c r="I574427" s="6"/>
    </row>
    <row r="574428" spans="9:9">
      <c r="I574428" s="6"/>
    </row>
    <row r="574429" spans="9:9">
      <c r="I574429" s="6"/>
    </row>
    <row r="574430" spans="9:9">
      <c r="I574430" s="6"/>
    </row>
    <row r="574431" spans="9:9">
      <c r="I574431" s="6"/>
    </row>
    <row r="574432" spans="9:9">
      <c r="I574432" s="6"/>
    </row>
    <row r="574433" spans="9:9">
      <c r="I574433" s="6"/>
    </row>
    <row r="574434" spans="9:9">
      <c r="I574434" s="6"/>
    </row>
    <row r="574435" spans="9:9">
      <c r="I574435" s="6"/>
    </row>
    <row r="574436" spans="9:9">
      <c r="I574436" s="6"/>
    </row>
    <row r="574437" spans="9:9">
      <c r="I574437" s="6"/>
    </row>
    <row r="574438" spans="9:9">
      <c r="I574438" s="6"/>
    </row>
    <row r="574439" spans="9:9">
      <c r="I574439" s="6"/>
    </row>
    <row r="574440" spans="9:9">
      <c r="I574440" s="6"/>
    </row>
    <row r="574441" spans="9:9">
      <c r="I574441" s="6"/>
    </row>
    <row r="574442" spans="9:9">
      <c r="I574442" s="6"/>
    </row>
    <row r="574443" spans="9:9">
      <c r="I574443" s="6"/>
    </row>
    <row r="574444" spans="9:9">
      <c r="I574444" s="6"/>
    </row>
    <row r="574445" spans="9:9">
      <c r="I574445" s="6"/>
    </row>
    <row r="574446" spans="9:9">
      <c r="I574446" s="6"/>
    </row>
    <row r="574447" spans="9:9">
      <c r="I574447" s="6"/>
    </row>
    <row r="574448" spans="9:9">
      <c r="I574448" s="6"/>
    </row>
    <row r="574449" spans="9:9">
      <c r="I574449" s="6"/>
    </row>
    <row r="574450" spans="9:9">
      <c r="I574450" s="6"/>
    </row>
    <row r="574451" spans="9:9">
      <c r="I574451" s="6"/>
    </row>
    <row r="574452" spans="9:9">
      <c r="I574452" s="6"/>
    </row>
    <row r="574453" spans="9:9">
      <c r="I574453" s="6"/>
    </row>
    <row r="574454" spans="9:9">
      <c r="I574454" s="6"/>
    </row>
    <row r="574455" spans="9:9">
      <c r="I574455" s="6"/>
    </row>
    <row r="574456" spans="9:9">
      <c r="I574456" s="6"/>
    </row>
    <row r="574457" spans="9:9">
      <c r="I574457" s="6"/>
    </row>
    <row r="574458" spans="9:9">
      <c r="I574458" s="6"/>
    </row>
    <row r="574459" spans="9:9">
      <c r="I574459" s="6"/>
    </row>
    <row r="574460" spans="9:9">
      <c r="I574460" s="6"/>
    </row>
    <row r="574461" spans="9:9">
      <c r="I574461" s="6"/>
    </row>
    <row r="574462" spans="9:9">
      <c r="I574462" s="6"/>
    </row>
    <row r="574463" spans="9:9">
      <c r="I574463" s="6"/>
    </row>
    <row r="574464" spans="9:9">
      <c r="I574464" s="6"/>
    </row>
    <row r="574465" spans="9:9">
      <c r="I574465" s="6"/>
    </row>
    <row r="574466" spans="9:9">
      <c r="I574466" s="6"/>
    </row>
    <row r="574467" spans="9:9">
      <c r="I574467" s="6"/>
    </row>
    <row r="574468" spans="9:9">
      <c r="I574468" s="6"/>
    </row>
    <row r="574469" spans="9:9">
      <c r="I574469" s="6"/>
    </row>
    <row r="574470" spans="9:9">
      <c r="I574470" s="6"/>
    </row>
    <row r="574471" spans="9:9">
      <c r="I574471" s="6"/>
    </row>
    <row r="574472" spans="9:9">
      <c r="I574472" s="6"/>
    </row>
    <row r="574473" spans="9:9">
      <c r="I574473" s="6"/>
    </row>
    <row r="574474" spans="9:9">
      <c r="I574474" s="6"/>
    </row>
    <row r="574475" spans="9:9">
      <c r="I574475" s="6"/>
    </row>
    <row r="574476" spans="9:9">
      <c r="I574476" s="6"/>
    </row>
    <row r="574477" spans="9:9">
      <c r="I574477" s="6"/>
    </row>
    <row r="574478" spans="9:9">
      <c r="I574478" s="6"/>
    </row>
    <row r="574479" spans="9:9">
      <c r="I574479" s="6"/>
    </row>
    <row r="574480" spans="9:9">
      <c r="I574480" s="6"/>
    </row>
    <row r="574481" spans="9:9">
      <c r="I574481" s="6"/>
    </row>
    <row r="574482" spans="9:9">
      <c r="I574482" s="6"/>
    </row>
    <row r="574483" spans="9:9">
      <c r="I574483" s="6"/>
    </row>
    <row r="574484" spans="9:9">
      <c r="I574484" s="6"/>
    </row>
    <row r="574485" spans="9:9">
      <c r="I574485" s="6"/>
    </row>
    <row r="574486" spans="9:9">
      <c r="I574486" s="6"/>
    </row>
    <row r="574487" spans="9:9">
      <c r="I574487" s="6"/>
    </row>
    <row r="574488" spans="9:9">
      <c r="I574488" s="6"/>
    </row>
    <row r="574489" spans="9:9">
      <c r="I574489" s="6"/>
    </row>
    <row r="574490" spans="9:9">
      <c r="I574490" s="6"/>
    </row>
    <row r="574491" spans="9:9">
      <c r="I574491" s="6"/>
    </row>
    <row r="574492" spans="9:9">
      <c r="I574492" s="6"/>
    </row>
    <row r="574493" spans="9:9">
      <c r="I574493" s="6"/>
    </row>
    <row r="574494" spans="9:9">
      <c r="I574494" s="6"/>
    </row>
    <row r="574495" spans="9:9">
      <c r="I574495" s="6"/>
    </row>
    <row r="574496" spans="9:9">
      <c r="I574496" s="6"/>
    </row>
    <row r="574497" spans="9:9">
      <c r="I574497" s="6"/>
    </row>
    <row r="574498" spans="9:9">
      <c r="I574498" s="6"/>
    </row>
    <row r="574499" spans="9:9">
      <c r="I574499" s="6"/>
    </row>
    <row r="574500" spans="9:9">
      <c r="I574500" s="6"/>
    </row>
    <row r="574501" spans="9:9">
      <c r="I574501" s="6"/>
    </row>
    <row r="574502" spans="9:9">
      <c r="I574502" s="6"/>
    </row>
    <row r="574503" spans="9:9">
      <c r="I574503" s="6"/>
    </row>
    <row r="574504" spans="9:9">
      <c r="I574504" s="6"/>
    </row>
    <row r="574505" spans="9:9">
      <c r="I574505" s="6"/>
    </row>
    <row r="574506" spans="9:9">
      <c r="I574506" s="6"/>
    </row>
    <row r="574507" spans="9:9">
      <c r="I574507" s="6"/>
    </row>
    <row r="574508" spans="9:9">
      <c r="I574508" s="6"/>
    </row>
    <row r="574509" spans="9:9">
      <c r="I574509" s="6"/>
    </row>
    <row r="574510" spans="9:9">
      <c r="I574510" s="6"/>
    </row>
    <row r="574511" spans="9:9">
      <c r="I574511" s="6"/>
    </row>
    <row r="574512" spans="9:9">
      <c r="I574512" s="6"/>
    </row>
    <row r="574513" spans="9:9">
      <c r="I574513" s="6"/>
    </row>
    <row r="574514" spans="9:9">
      <c r="I574514" s="6"/>
    </row>
    <row r="574515" spans="9:9">
      <c r="I574515" s="6"/>
    </row>
    <row r="574516" spans="9:9">
      <c r="I574516" s="6"/>
    </row>
    <row r="574517" spans="9:9">
      <c r="I574517" s="6"/>
    </row>
    <row r="574518" spans="9:9">
      <c r="I574518" s="6"/>
    </row>
    <row r="574519" spans="9:9">
      <c r="I574519" s="6"/>
    </row>
    <row r="574520" spans="9:9">
      <c r="I574520" s="6"/>
    </row>
    <row r="574521" spans="9:9">
      <c r="I574521" s="6"/>
    </row>
    <row r="574522" spans="9:9">
      <c r="I574522" s="6"/>
    </row>
    <row r="574523" spans="9:9">
      <c r="I574523" s="6"/>
    </row>
    <row r="574524" spans="9:9">
      <c r="I574524" s="6"/>
    </row>
    <row r="574525" spans="9:9">
      <c r="I574525" s="6"/>
    </row>
    <row r="574526" spans="9:9">
      <c r="I574526" s="6"/>
    </row>
    <row r="574527" spans="9:9">
      <c r="I574527" s="6"/>
    </row>
    <row r="574528" spans="9:9">
      <c r="I574528" s="6"/>
    </row>
    <row r="574529" spans="9:9">
      <c r="I574529" s="6"/>
    </row>
    <row r="574530" spans="9:9">
      <c r="I574530" s="6"/>
    </row>
    <row r="574531" spans="9:9">
      <c r="I574531" s="6"/>
    </row>
    <row r="574532" spans="9:9">
      <c r="I574532" s="6"/>
    </row>
    <row r="574533" spans="9:9">
      <c r="I574533" s="6"/>
    </row>
    <row r="574534" spans="9:9">
      <c r="I574534" s="6"/>
    </row>
    <row r="574535" spans="9:9">
      <c r="I574535" s="6"/>
    </row>
    <row r="574536" spans="9:9">
      <c r="I574536" s="6"/>
    </row>
    <row r="574537" spans="9:9">
      <c r="I574537" s="6"/>
    </row>
    <row r="574538" spans="9:9">
      <c r="I574538" s="6"/>
    </row>
    <row r="574539" spans="9:9">
      <c r="I574539" s="6"/>
    </row>
    <row r="574540" spans="9:9">
      <c r="I574540" s="6"/>
    </row>
    <row r="574541" spans="9:9">
      <c r="I574541" s="6"/>
    </row>
    <row r="574542" spans="9:9">
      <c r="I574542" s="6"/>
    </row>
    <row r="574543" spans="9:9">
      <c r="I574543" s="6"/>
    </row>
    <row r="574544" spans="9:9">
      <c r="I574544" s="6"/>
    </row>
    <row r="574545" spans="9:9">
      <c r="I574545" s="6"/>
    </row>
    <row r="574546" spans="9:9">
      <c r="I574546" s="6"/>
    </row>
    <row r="574547" spans="9:9">
      <c r="I574547" s="6"/>
    </row>
    <row r="574548" spans="9:9">
      <c r="I574548" s="6"/>
    </row>
    <row r="574549" spans="9:9">
      <c r="I574549" s="6"/>
    </row>
    <row r="574550" spans="9:9">
      <c r="I574550" s="6"/>
    </row>
    <row r="574551" spans="9:9">
      <c r="I574551" s="6"/>
    </row>
    <row r="574552" spans="9:9">
      <c r="I574552" s="6"/>
    </row>
    <row r="574553" spans="9:9">
      <c r="I574553" s="6"/>
    </row>
    <row r="574554" spans="9:9">
      <c r="I574554" s="6"/>
    </row>
    <row r="574555" spans="9:9">
      <c r="I574555" s="6"/>
    </row>
    <row r="574556" spans="9:9">
      <c r="I574556" s="6"/>
    </row>
    <row r="574557" spans="9:9">
      <c r="I574557" s="6"/>
    </row>
    <row r="574558" spans="9:9">
      <c r="I574558" s="6"/>
    </row>
    <row r="574559" spans="9:9">
      <c r="I574559" s="6"/>
    </row>
    <row r="574560" spans="9:9">
      <c r="I574560" s="6"/>
    </row>
    <row r="574561" spans="9:9">
      <c r="I574561" s="6"/>
    </row>
    <row r="574562" spans="9:9">
      <c r="I574562" s="6"/>
    </row>
    <row r="574563" spans="9:9">
      <c r="I574563" s="6"/>
    </row>
    <row r="574564" spans="9:9">
      <c r="I574564" s="6"/>
    </row>
    <row r="574565" spans="9:9">
      <c r="I574565" s="6"/>
    </row>
    <row r="574566" spans="9:9">
      <c r="I574566" s="6"/>
    </row>
    <row r="574567" spans="9:9">
      <c r="I574567" s="6"/>
    </row>
    <row r="574568" spans="9:9">
      <c r="I574568" s="6"/>
    </row>
    <row r="574569" spans="9:9">
      <c r="I574569" s="6"/>
    </row>
    <row r="574570" spans="9:9">
      <c r="I574570" s="6"/>
    </row>
    <row r="574571" spans="9:9">
      <c r="I574571" s="6"/>
    </row>
    <row r="574572" spans="9:9">
      <c r="I574572" s="6"/>
    </row>
    <row r="574573" spans="9:9">
      <c r="I574573" s="6"/>
    </row>
    <row r="574574" spans="9:9">
      <c r="I574574" s="6"/>
    </row>
    <row r="574575" spans="9:9">
      <c r="I574575" s="6"/>
    </row>
    <row r="574576" spans="9:9">
      <c r="I574576" s="6"/>
    </row>
    <row r="574577" spans="9:9">
      <c r="I574577" s="6"/>
    </row>
    <row r="574578" spans="9:9">
      <c r="I574578" s="6"/>
    </row>
    <row r="574579" spans="9:9">
      <c r="I574579" s="6"/>
    </row>
    <row r="574580" spans="9:9">
      <c r="I574580" s="6"/>
    </row>
    <row r="574581" spans="9:9">
      <c r="I574581" s="6"/>
    </row>
    <row r="574582" spans="9:9">
      <c r="I574582" s="6"/>
    </row>
    <row r="574583" spans="9:9">
      <c r="I574583" s="6"/>
    </row>
    <row r="574584" spans="9:9">
      <c r="I574584" s="6"/>
    </row>
    <row r="574585" spans="9:9">
      <c r="I574585" s="6"/>
    </row>
    <row r="574586" spans="9:9">
      <c r="I574586" s="6"/>
    </row>
    <row r="574587" spans="9:9">
      <c r="I574587" s="6"/>
    </row>
    <row r="574588" spans="9:9">
      <c r="I574588" s="6"/>
    </row>
    <row r="574589" spans="9:9">
      <c r="I574589" s="6"/>
    </row>
    <row r="574590" spans="9:9">
      <c r="I574590" s="6"/>
    </row>
    <row r="574591" spans="9:9">
      <c r="I574591" s="6"/>
    </row>
    <row r="574592" spans="9:9">
      <c r="I574592" s="6"/>
    </row>
    <row r="574593" spans="9:9">
      <c r="I574593" s="6"/>
    </row>
    <row r="574594" spans="9:9">
      <c r="I574594" s="6"/>
    </row>
    <row r="574595" spans="9:9">
      <c r="I574595" s="6"/>
    </row>
    <row r="574596" spans="9:9">
      <c r="I574596" s="6"/>
    </row>
    <row r="574597" spans="9:9">
      <c r="I574597" s="6"/>
    </row>
    <row r="574598" spans="9:9">
      <c r="I574598" s="6"/>
    </row>
    <row r="574599" spans="9:9">
      <c r="I574599" s="6"/>
    </row>
    <row r="574600" spans="9:9">
      <c r="I574600" s="6"/>
    </row>
    <row r="574601" spans="9:9">
      <c r="I574601" s="6"/>
    </row>
    <row r="574602" spans="9:9">
      <c r="I574602" s="6"/>
    </row>
    <row r="574603" spans="9:9">
      <c r="I574603" s="6"/>
    </row>
    <row r="574604" spans="9:9">
      <c r="I574604" s="6"/>
    </row>
    <row r="574605" spans="9:9">
      <c r="I574605" s="6"/>
    </row>
    <row r="574606" spans="9:9">
      <c r="I574606" s="6"/>
    </row>
    <row r="574607" spans="9:9">
      <c r="I574607" s="6"/>
    </row>
    <row r="574608" spans="9:9">
      <c r="I574608" s="6"/>
    </row>
    <row r="574609" spans="9:9">
      <c r="I574609" s="6"/>
    </row>
    <row r="574610" spans="9:9">
      <c r="I574610" s="6"/>
    </row>
    <row r="574611" spans="9:9">
      <c r="I574611" s="6"/>
    </row>
    <row r="574612" spans="9:9">
      <c r="I574612" s="6"/>
    </row>
    <row r="574613" spans="9:9">
      <c r="I574613" s="6"/>
    </row>
    <row r="574614" spans="9:9">
      <c r="I574614" s="6"/>
    </row>
    <row r="574615" spans="9:9">
      <c r="I574615" s="6"/>
    </row>
    <row r="574616" spans="9:9">
      <c r="I574616" s="6"/>
    </row>
    <row r="574617" spans="9:9">
      <c r="I574617" s="6"/>
    </row>
    <row r="574618" spans="9:9">
      <c r="I574618" s="6"/>
    </row>
    <row r="574619" spans="9:9">
      <c r="I574619" s="6"/>
    </row>
    <row r="574620" spans="9:9">
      <c r="I574620" s="6"/>
    </row>
    <row r="574621" spans="9:9">
      <c r="I574621" s="6"/>
    </row>
    <row r="574622" spans="9:9">
      <c r="I574622" s="6"/>
    </row>
    <row r="574623" spans="9:9">
      <c r="I574623" s="6"/>
    </row>
    <row r="574624" spans="9:9">
      <c r="I574624" s="6"/>
    </row>
    <row r="574625" spans="9:9">
      <c r="I574625" s="6"/>
    </row>
    <row r="574626" spans="9:9">
      <c r="I574626" s="6"/>
    </row>
    <row r="574627" spans="9:9">
      <c r="I574627" s="6"/>
    </row>
    <row r="574628" spans="9:9">
      <c r="I574628" s="6"/>
    </row>
    <row r="574629" spans="9:9">
      <c r="I574629" s="6"/>
    </row>
    <row r="574630" spans="9:9">
      <c r="I574630" s="6"/>
    </row>
    <row r="574631" spans="9:9">
      <c r="I574631" s="6"/>
    </row>
    <row r="574632" spans="9:9">
      <c r="I574632" s="6"/>
    </row>
    <row r="574633" spans="9:9">
      <c r="I574633" s="6"/>
    </row>
    <row r="574634" spans="9:9">
      <c r="I574634" s="6"/>
    </row>
    <row r="574635" spans="9:9">
      <c r="I574635" s="6"/>
    </row>
    <row r="574636" spans="9:9">
      <c r="I574636" s="6"/>
    </row>
    <row r="574637" spans="9:9">
      <c r="I574637" s="6"/>
    </row>
    <row r="574638" spans="9:9">
      <c r="I574638" s="6"/>
    </row>
    <row r="574639" spans="9:9">
      <c r="I574639" s="6"/>
    </row>
    <row r="574640" spans="9:9">
      <c r="I574640" s="6"/>
    </row>
    <row r="574641" spans="9:9">
      <c r="I574641" s="6"/>
    </row>
    <row r="574642" spans="9:9">
      <c r="I574642" s="6"/>
    </row>
    <row r="574643" spans="9:9">
      <c r="I574643" s="6"/>
    </row>
    <row r="574644" spans="9:9">
      <c r="I574644" s="6"/>
    </row>
    <row r="574645" spans="9:9">
      <c r="I574645" s="6"/>
    </row>
    <row r="574646" spans="9:9">
      <c r="I574646" s="6"/>
    </row>
    <row r="574647" spans="9:9">
      <c r="I574647" s="6"/>
    </row>
    <row r="574648" spans="9:9">
      <c r="I574648" s="6"/>
    </row>
    <row r="574649" spans="9:9">
      <c r="I574649" s="6"/>
    </row>
    <row r="574650" spans="9:9">
      <c r="I574650" s="6"/>
    </row>
    <row r="574651" spans="9:9">
      <c r="I574651" s="6"/>
    </row>
    <row r="574652" spans="9:9">
      <c r="I574652" s="6"/>
    </row>
    <row r="574653" spans="9:9">
      <c r="I574653" s="6"/>
    </row>
    <row r="574654" spans="9:9">
      <c r="I574654" s="6"/>
    </row>
    <row r="574655" spans="9:9">
      <c r="I574655" s="6"/>
    </row>
    <row r="574656" spans="9:9">
      <c r="I574656" s="6"/>
    </row>
    <row r="574657" spans="9:9">
      <c r="I574657" s="6"/>
    </row>
    <row r="574658" spans="9:9">
      <c r="I574658" s="6"/>
    </row>
    <row r="574659" spans="9:9">
      <c r="I574659" s="6"/>
    </row>
    <row r="574660" spans="9:9">
      <c r="I574660" s="6"/>
    </row>
    <row r="574661" spans="9:9">
      <c r="I574661" s="6"/>
    </row>
    <row r="574662" spans="9:9">
      <c r="I574662" s="6"/>
    </row>
    <row r="574663" spans="9:9">
      <c r="I574663" s="6"/>
    </row>
    <row r="574664" spans="9:9">
      <c r="I574664" s="6"/>
    </row>
    <row r="574665" spans="9:9">
      <c r="I574665" s="6"/>
    </row>
    <row r="574666" spans="9:9">
      <c r="I574666" s="6"/>
    </row>
    <row r="574667" spans="9:9">
      <c r="I574667" s="6"/>
    </row>
    <row r="574668" spans="9:9">
      <c r="I574668" s="6"/>
    </row>
    <row r="574669" spans="9:9">
      <c r="I574669" s="6"/>
    </row>
    <row r="574670" spans="9:9">
      <c r="I574670" s="6"/>
    </row>
    <row r="574671" spans="9:9">
      <c r="I574671" s="6"/>
    </row>
    <row r="574672" spans="9:9">
      <c r="I574672" s="6"/>
    </row>
    <row r="574673" spans="9:9">
      <c r="I574673" s="6"/>
    </row>
    <row r="574674" spans="9:9">
      <c r="I574674" s="6"/>
    </row>
    <row r="574675" spans="9:9">
      <c r="I574675" s="6"/>
    </row>
    <row r="574676" spans="9:9">
      <c r="I574676" s="6"/>
    </row>
    <row r="574677" spans="9:9">
      <c r="I574677" s="6"/>
    </row>
    <row r="574678" spans="9:9">
      <c r="I574678" s="6"/>
    </row>
    <row r="574679" spans="9:9">
      <c r="I574679" s="6"/>
    </row>
    <row r="574680" spans="9:9">
      <c r="I574680" s="6"/>
    </row>
    <row r="574681" spans="9:9">
      <c r="I574681" s="6"/>
    </row>
    <row r="574682" spans="9:9">
      <c r="I574682" s="6"/>
    </row>
    <row r="574683" spans="9:9">
      <c r="I574683" s="6"/>
    </row>
    <row r="574684" spans="9:9">
      <c r="I574684" s="6"/>
    </row>
    <row r="574685" spans="9:9">
      <c r="I574685" s="6"/>
    </row>
    <row r="574686" spans="9:9">
      <c r="I574686" s="6"/>
    </row>
    <row r="574687" spans="9:9">
      <c r="I574687" s="6"/>
    </row>
    <row r="574688" spans="9:9">
      <c r="I574688" s="6"/>
    </row>
    <row r="574689" spans="9:9">
      <c r="I574689" s="6"/>
    </row>
    <row r="574690" spans="9:9">
      <c r="I574690" s="6"/>
    </row>
    <row r="574691" spans="9:9">
      <c r="I574691" s="6"/>
    </row>
    <row r="574692" spans="9:9">
      <c r="I574692" s="6"/>
    </row>
    <row r="574693" spans="9:9">
      <c r="I574693" s="6"/>
    </row>
    <row r="574694" spans="9:9">
      <c r="I574694" s="6"/>
    </row>
    <row r="574695" spans="9:9">
      <c r="I574695" s="6"/>
    </row>
    <row r="574696" spans="9:9">
      <c r="I574696" s="6"/>
    </row>
    <row r="574697" spans="9:9">
      <c r="I574697" s="6"/>
    </row>
    <row r="574698" spans="9:9">
      <c r="I574698" s="6"/>
    </row>
    <row r="574699" spans="9:9">
      <c r="I574699" s="6"/>
    </row>
    <row r="574700" spans="9:9">
      <c r="I574700" s="6"/>
    </row>
    <row r="574701" spans="9:9">
      <c r="I574701" s="6"/>
    </row>
    <row r="574702" spans="9:9">
      <c r="I574702" s="6"/>
    </row>
    <row r="574703" spans="9:9">
      <c r="I574703" s="6"/>
    </row>
    <row r="574704" spans="9:9">
      <c r="I574704" s="6"/>
    </row>
    <row r="574705" spans="9:9">
      <c r="I574705" s="6"/>
    </row>
    <row r="574706" spans="9:9">
      <c r="I574706" s="6"/>
    </row>
    <row r="574707" spans="9:9">
      <c r="I574707" s="6"/>
    </row>
    <row r="574708" spans="9:9">
      <c r="I574708" s="6"/>
    </row>
    <row r="574709" spans="9:9">
      <c r="I574709" s="6"/>
    </row>
    <row r="574710" spans="9:9">
      <c r="I574710" s="6"/>
    </row>
    <row r="574711" spans="9:9">
      <c r="I574711" s="6"/>
    </row>
    <row r="574712" spans="9:9">
      <c r="I574712" s="6"/>
    </row>
    <row r="574713" spans="9:9">
      <c r="I574713" s="6"/>
    </row>
    <row r="574714" spans="9:9">
      <c r="I574714" s="6"/>
    </row>
    <row r="574715" spans="9:9">
      <c r="I574715" s="6"/>
    </row>
    <row r="574716" spans="9:9">
      <c r="I574716" s="6"/>
    </row>
    <row r="574717" spans="9:9">
      <c r="I574717" s="6"/>
    </row>
    <row r="574718" spans="9:9">
      <c r="I574718" s="6"/>
    </row>
    <row r="574719" spans="9:9">
      <c r="I574719" s="6"/>
    </row>
    <row r="574720" spans="9:9">
      <c r="I574720" s="6"/>
    </row>
    <row r="574721" spans="9:9">
      <c r="I574721" s="6"/>
    </row>
    <row r="574722" spans="9:9">
      <c r="I574722" s="6"/>
    </row>
    <row r="574723" spans="9:9">
      <c r="I574723" s="6"/>
    </row>
    <row r="574724" spans="9:9">
      <c r="I574724" s="6"/>
    </row>
    <row r="574725" spans="9:9">
      <c r="I574725" s="6"/>
    </row>
    <row r="574726" spans="9:9">
      <c r="I574726" s="6"/>
    </row>
    <row r="574727" spans="9:9">
      <c r="I574727" s="6"/>
    </row>
    <row r="574728" spans="9:9">
      <c r="I574728" s="6"/>
    </row>
    <row r="574729" spans="9:9">
      <c r="I574729" s="6"/>
    </row>
    <row r="574730" spans="9:9">
      <c r="I574730" s="6"/>
    </row>
    <row r="574731" spans="9:9">
      <c r="I574731" s="6"/>
    </row>
    <row r="574732" spans="9:9">
      <c r="I574732" s="6"/>
    </row>
    <row r="574733" spans="9:9">
      <c r="I574733" s="6"/>
    </row>
    <row r="574734" spans="9:9">
      <c r="I574734" s="6"/>
    </row>
    <row r="574735" spans="9:9">
      <c r="I574735" s="6"/>
    </row>
    <row r="574736" spans="9:9">
      <c r="I574736" s="6"/>
    </row>
    <row r="574737" spans="9:9">
      <c r="I574737" s="6"/>
    </row>
    <row r="574738" spans="9:9">
      <c r="I574738" s="6"/>
    </row>
    <row r="574739" spans="9:9">
      <c r="I574739" s="6"/>
    </row>
    <row r="574740" spans="9:9">
      <c r="I574740" s="6"/>
    </row>
    <row r="574741" spans="9:9">
      <c r="I574741" s="6"/>
    </row>
    <row r="574742" spans="9:9">
      <c r="I574742" s="6"/>
    </row>
    <row r="574743" spans="9:9">
      <c r="I574743" s="6"/>
    </row>
    <row r="574744" spans="9:9">
      <c r="I574744" s="6"/>
    </row>
    <row r="574745" spans="9:9">
      <c r="I574745" s="6"/>
    </row>
    <row r="574746" spans="9:9">
      <c r="I574746" s="6"/>
    </row>
    <row r="574747" spans="9:9">
      <c r="I574747" s="6"/>
    </row>
    <row r="574748" spans="9:9">
      <c r="I574748" s="6"/>
    </row>
    <row r="574749" spans="9:9">
      <c r="I574749" s="6"/>
    </row>
    <row r="574750" spans="9:9">
      <c r="I574750" s="6"/>
    </row>
    <row r="574751" spans="9:9">
      <c r="I574751" s="6"/>
    </row>
    <row r="574752" spans="9:9">
      <c r="I574752" s="6"/>
    </row>
    <row r="574753" spans="9:9">
      <c r="I574753" s="6"/>
    </row>
    <row r="574754" spans="9:9">
      <c r="I574754" s="6"/>
    </row>
    <row r="574755" spans="9:9">
      <c r="I574755" s="6"/>
    </row>
    <row r="574756" spans="9:9">
      <c r="I574756" s="6"/>
    </row>
    <row r="574757" spans="9:9">
      <c r="I574757" s="6"/>
    </row>
    <row r="574758" spans="9:9">
      <c r="I574758" s="6"/>
    </row>
    <row r="574759" spans="9:9">
      <c r="I574759" s="6"/>
    </row>
    <row r="574760" spans="9:9">
      <c r="I574760" s="6"/>
    </row>
    <row r="574761" spans="9:9">
      <c r="I574761" s="6"/>
    </row>
    <row r="574762" spans="9:9">
      <c r="I574762" s="6"/>
    </row>
    <row r="574763" spans="9:9">
      <c r="I574763" s="6"/>
    </row>
    <row r="574764" spans="9:9">
      <c r="I574764" s="6"/>
    </row>
    <row r="574765" spans="9:9">
      <c r="I574765" s="6"/>
    </row>
    <row r="574766" spans="9:9">
      <c r="I574766" s="6"/>
    </row>
    <row r="574767" spans="9:9">
      <c r="I574767" s="6"/>
    </row>
    <row r="574768" spans="9:9">
      <c r="I574768" s="6"/>
    </row>
    <row r="574769" spans="9:9">
      <c r="I574769" s="6"/>
    </row>
    <row r="574770" spans="9:9">
      <c r="I574770" s="6"/>
    </row>
    <row r="574771" spans="9:9">
      <c r="I574771" s="6"/>
    </row>
    <row r="574772" spans="9:9">
      <c r="I574772" s="6"/>
    </row>
    <row r="574773" spans="9:9">
      <c r="I574773" s="6"/>
    </row>
    <row r="574774" spans="9:9">
      <c r="I574774" s="6"/>
    </row>
    <row r="574775" spans="9:9">
      <c r="I574775" s="6"/>
    </row>
    <row r="574776" spans="9:9">
      <c r="I574776" s="6"/>
    </row>
    <row r="574777" spans="9:9">
      <c r="I574777" s="6"/>
    </row>
    <row r="574778" spans="9:9">
      <c r="I574778" s="6"/>
    </row>
    <row r="574779" spans="9:9">
      <c r="I574779" s="6"/>
    </row>
    <row r="574780" spans="9:9">
      <c r="I574780" s="6"/>
    </row>
    <row r="574781" spans="9:9">
      <c r="I574781" s="6"/>
    </row>
    <row r="574782" spans="9:9">
      <c r="I574782" s="6"/>
    </row>
    <row r="574783" spans="9:9">
      <c r="I574783" s="6"/>
    </row>
    <row r="574784" spans="9:9">
      <c r="I574784" s="6"/>
    </row>
    <row r="574785" spans="9:9">
      <c r="I574785" s="6"/>
    </row>
    <row r="574786" spans="9:9">
      <c r="I574786" s="6"/>
    </row>
    <row r="574787" spans="9:9">
      <c r="I574787" s="6"/>
    </row>
    <row r="574788" spans="9:9">
      <c r="I574788" s="6"/>
    </row>
    <row r="574789" spans="9:9">
      <c r="I574789" s="6"/>
    </row>
    <row r="574790" spans="9:9">
      <c r="I574790" s="6"/>
    </row>
    <row r="574791" spans="9:9">
      <c r="I574791" s="6"/>
    </row>
    <row r="574792" spans="9:9">
      <c r="I574792" s="6"/>
    </row>
    <row r="574793" spans="9:9">
      <c r="I574793" s="6"/>
    </row>
    <row r="574794" spans="9:9">
      <c r="I574794" s="6"/>
    </row>
    <row r="574795" spans="9:9">
      <c r="I574795" s="6"/>
    </row>
    <row r="574796" spans="9:9">
      <c r="I574796" s="6"/>
    </row>
    <row r="574797" spans="9:9">
      <c r="I574797" s="6"/>
    </row>
    <row r="574798" spans="9:9">
      <c r="I574798" s="6"/>
    </row>
    <row r="574799" spans="9:9">
      <c r="I574799" s="6"/>
    </row>
    <row r="574800" spans="9:9">
      <c r="I574800" s="6"/>
    </row>
    <row r="574801" spans="9:9">
      <c r="I574801" s="6"/>
    </row>
    <row r="574802" spans="9:9">
      <c r="I574802" s="6"/>
    </row>
    <row r="574803" spans="9:9">
      <c r="I574803" s="6"/>
    </row>
    <row r="574804" spans="9:9">
      <c r="I574804" s="6"/>
    </row>
    <row r="574805" spans="9:9">
      <c r="I574805" s="6"/>
    </row>
    <row r="574806" spans="9:9">
      <c r="I574806" s="6"/>
    </row>
    <row r="574807" spans="9:9">
      <c r="I574807" s="6"/>
    </row>
    <row r="574808" spans="9:9">
      <c r="I574808" s="6"/>
    </row>
    <row r="574809" spans="9:9">
      <c r="I574809" s="6"/>
    </row>
    <row r="574810" spans="9:9">
      <c r="I574810" s="6"/>
    </row>
    <row r="574811" spans="9:9">
      <c r="I574811" s="6"/>
    </row>
    <row r="574812" spans="9:9">
      <c r="I574812" s="6"/>
    </row>
    <row r="574813" spans="9:9">
      <c r="I574813" s="6"/>
    </row>
    <row r="574814" spans="9:9">
      <c r="I574814" s="6"/>
    </row>
    <row r="574815" spans="9:9">
      <c r="I574815" s="6"/>
    </row>
    <row r="574816" spans="9:9">
      <c r="I574816" s="6"/>
    </row>
    <row r="574817" spans="9:9">
      <c r="I574817" s="6"/>
    </row>
    <row r="574818" spans="9:9">
      <c r="I574818" s="6"/>
    </row>
    <row r="574819" spans="9:9">
      <c r="I574819" s="6"/>
    </row>
    <row r="574820" spans="9:9">
      <c r="I574820" s="6"/>
    </row>
    <row r="574821" spans="9:9">
      <c r="I574821" s="6"/>
    </row>
    <row r="574822" spans="9:9">
      <c r="I574822" s="6"/>
    </row>
    <row r="574823" spans="9:9">
      <c r="I574823" s="6"/>
    </row>
    <row r="574824" spans="9:9">
      <c r="I574824" s="6"/>
    </row>
    <row r="574825" spans="9:9">
      <c r="I574825" s="6"/>
    </row>
    <row r="574826" spans="9:9">
      <c r="I574826" s="6"/>
    </row>
    <row r="574827" spans="9:9">
      <c r="I574827" s="6"/>
    </row>
    <row r="574828" spans="9:9">
      <c r="I574828" s="6"/>
    </row>
    <row r="574829" spans="9:9">
      <c r="I574829" s="6"/>
    </row>
    <row r="574830" spans="9:9">
      <c r="I574830" s="6"/>
    </row>
    <row r="574831" spans="9:9">
      <c r="I574831" s="6"/>
    </row>
    <row r="574832" spans="9:9">
      <c r="I574832" s="6"/>
    </row>
    <row r="574833" spans="9:9">
      <c r="I574833" s="6"/>
    </row>
    <row r="574834" spans="9:9">
      <c r="I574834" s="6"/>
    </row>
    <row r="574835" spans="9:9">
      <c r="I574835" s="6"/>
    </row>
    <row r="574836" spans="9:9">
      <c r="I574836" s="6"/>
    </row>
    <row r="574837" spans="9:9">
      <c r="I574837" s="6"/>
    </row>
    <row r="574838" spans="9:9">
      <c r="I574838" s="6"/>
    </row>
    <row r="574839" spans="9:9">
      <c r="I574839" s="6"/>
    </row>
    <row r="574840" spans="9:9">
      <c r="I574840" s="6"/>
    </row>
    <row r="574841" spans="9:9">
      <c r="I574841" s="6"/>
    </row>
    <row r="574842" spans="9:9">
      <c r="I574842" s="6"/>
    </row>
    <row r="574843" spans="9:9">
      <c r="I574843" s="6"/>
    </row>
    <row r="574844" spans="9:9">
      <c r="I574844" s="6"/>
    </row>
    <row r="574845" spans="9:9">
      <c r="I574845" s="6"/>
    </row>
    <row r="574846" spans="9:9">
      <c r="I574846" s="6"/>
    </row>
    <row r="574847" spans="9:9">
      <c r="I574847" s="6"/>
    </row>
    <row r="574848" spans="9:9">
      <c r="I574848" s="6"/>
    </row>
    <row r="574849" spans="9:9">
      <c r="I574849" s="6"/>
    </row>
    <row r="574850" spans="9:9">
      <c r="I574850" s="6"/>
    </row>
    <row r="574851" spans="9:9">
      <c r="I574851" s="6"/>
    </row>
    <row r="574852" spans="9:9">
      <c r="I574852" s="6"/>
    </row>
    <row r="574853" spans="9:9">
      <c r="I574853" s="6"/>
    </row>
    <row r="574854" spans="9:9">
      <c r="I574854" s="6"/>
    </row>
    <row r="574855" spans="9:9">
      <c r="I574855" s="6"/>
    </row>
    <row r="574856" spans="9:9">
      <c r="I574856" s="6"/>
    </row>
    <row r="574857" spans="9:9">
      <c r="I574857" s="6"/>
    </row>
    <row r="574858" spans="9:9">
      <c r="I574858" s="6"/>
    </row>
    <row r="574859" spans="9:9">
      <c r="I574859" s="6"/>
    </row>
    <row r="574860" spans="9:9">
      <c r="I574860" s="6"/>
    </row>
    <row r="574861" spans="9:9">
      <c r="I574861" s="6"/>
    </row>
    <row r="574862" spans="9:9">
      <c r="I574862" s="6"/>
    </row>
    <row r="574863" spans="9:9">
      <c r="I574863" s="6"/>
    </row>
    <row r="574864" spans="9:9">
      <c r="I574864" s="6"/>
    </row>
    <row r="574865" spans="9:9">
      <c r="I574865" s="6"/>
    </row>
    <row r="574866" spans="9:9">
      <c r="I574866" s="6"/>
    </row>
    <row r="574867" spans="9:9">
      <c r="I574867" s="6"/>
    </row>
    <row r="574868" spans="9:9">
      <c r="I574868" s="6"/>
    </row>
    <row r="574869" spans="9:9">
      <c r="I574869" s="6"/>
    </row>
    <row r="574870" spans="9:9">
      <c r="I574870" s="6"/>
    </row>
    <row r="574871" spans="9:9">
      <c r="I574871" s="6"/>
    </row>
    <row r="574872" spans="9:9">
      <c r="I574872" s="6"/>
    </row>
    <row r="574873" spans="9:9">
      <c r="I574873" s="6"/>
    </row>
    <row r="574874" spans="9:9">
      <c r="I574874" s="6"/>
    </row>
    <row r="574875" spans="9:9">
      <c r="I574875" s="6"/>
    </row>
    <row r="574876" spans="9:9">
      <c r="I574876" s="6"/>
    </row>
    <row r="574877" spans="9:9">
      <c r="I574877" s="6"/>
    </row>
    <row r="574878" spans="9:9">
      <c r="I574878" s="6"/>
    </row>
    <row r="574879" spans="9:9">
      <c r="I574879" s="6"/>
    </row>
    <row r="574880" spans="9:9">
      <c r="I574880" s="6"/>
    </row>
    <row r="574881" spans="9:9">
      <c r="I574881" s="6"/>
    </row>
    <row r="574882" spans="9:9">
      <c r="I574882" s="6"/>
    </row>
    <row r="574883" spans="9:9">
      <c r="I574883" s="6"/>
    </row>
    <row r="574884" spans="9:9">
      <c r="I574884" s="6"/>
    </row>
    <row r="574885" spans="9:9">
      <c r="I574885" s="6"/>
    </row>
    <row r="574886" spans="9:9">
      <c r="I574886" s="6"/>
    </row>
    <row r="574887" spans="9:9">
      <c r="I574887" s="6"/>
    </row>
    <row r="574888" spans="9:9">
      <c r="I574888" s="6"/>
    </row>
    <row r="574889" spans="9:9">
      <c r="I574889" s="6"/>
    </row>
    <row r="574890" spans="9:9">
      <c r="I574890" s="6"/>
    </row>
    <row r="574891" spans="9:9">
      <c r="I574891" s="6"/>
    </row>
    <row r="574892" spans="9:9">
      <c r="I574892" s="6"/>
    </row>
    <row r="574893" spans="9:9">
      <c r="I574893" s="6"/>
    </row>
    <row r="574894" spans="9:9">
      <c r="I574894" s="6"/>
    </row>
    <row r="574895" spans="9:9">
      <c r="I574895" s="6"/>
    </row>
    <row r="574896" spans="9:9">
      <c r="I574896" s="6"/>
    </row>
    <row r="574897" spans="9:9">
      <c r="I574897" s="6"/>
    </row>
    <row r="574898" spans="9:9">
      <c r="I574898" s="6"/>
    </row>
    <row r="574899" spans="9:9">
      <c r="I574899" s="6"/>
    </row>
    <row r="574900" spans="9:9">
      <c r="I574900" s="6"/>
    </row>
    <row r="574901" spans="9:9">
      <c r="I574901" s="6"/>
    </row>
    <row r="574902" spans="9:9">
      <c r="I574902" s="6"/>
    </row>
    <row r="574903" spans="9:9">
      <c r="I574903" s="6"/>
    </row>
    <row r="574904" spans="9:9">
      <c r="I574904" s="6"/>
    </row>
    <row r="574905" spans="9:9">
      <c r="I574905" s="6"/>
    </row>
    <row r="574906" spans="9:9">
      <c r="I574906" s="6"/>
    </row>
    <row r="574907" spans="9:9">
      <c r="I574907" s="6"/>
    </row>
    <row r="574908" spans="9:9">
      <c r="I574908" s="6"/>
    </row>
    <row r="574909" spans="9:9">
      <c r="I574909" s="6"/>
    </row>
    <row r="574910" spans="9:9">
      <c r="I574910" s="6"/>
    </row>
    <row r="574911" spans="9:9">
      <c r="I574911" s="6"/>
    </row>
    <row r="574912" spans="9:9">
      <c r="I574912" s="6"/>
    </row>
    <row r="574913" spans="9:9">
      <c r="I574913" s="6"/>
    </row>
    <row r="574914" spans="9:9">
      <c r="I574914" s="6"/>
    </row>
    <row r="574915" spans="9:9">
      <c r="I574915" s="6"/>
    </row>
    <row r="574916" spans="9:9">
      <c r="I574916" s="6"/>
    </row>
    <row r="574917" spans="9:9">
      <c r="I574917" s="6"/>
    </row>
    <row r="574918" spans="9:9">
      <c r="I574918" s="6"/>
    </row>
    <row r="574919" spans="9:9">
      <c r="I574919" s="6"/>
    </row>
    <row r="574920" spans="9:9">
      <c r="I574920" s="6"/>
    </row>
    <row r="574921" spans="9:9">
      <c r="I574921" s="6"/>
    </row>
    <row r="574922" spans="9:9">
      <c r="I574922" s="6"/>
    </row>
    <row r="574923" spans="9:9">
      <c r="I574923" s="6"/>
    </row>
    <row r="574924" spans="9:9">
      <c r="I574924" s="6"/>
    </row>
    <row r="574925" spans="9:9">
      <c r="I574925" s="6"/>
    </row>
    <row r="574926" spans="9:9">
      <c r="I574926" s="6"/>
    </row>
    <row r="574927" spans="9:9">
      <c r="I574927" s="6"/>
    </row>
    <row r="574928" spans="9:9">
      <c r="I574928" s="6"/>
    </row>
    <row r="574929" spans="9:9">
      <c r="I574929" s="6"/>
    </row>
    <row r="574930" spans="9:9">
      <c r="I574930" s="6"/>
    </row>
    <row r="574931" spans="9:9">
      <c r="I574931" s="6"/>
    </row>
    <row r="574932" spans="9:9">
      <c r="I574932" s="6"/>
    </row>
    <row r="574933" spans="9:9">
      <c r="I574933" s="6"/>
    </row>
    <row r="574934" spans="9:9">
      <c r="I574934" s="6"/>
    </row>
    <row r="574935" spans="9:9">
      <c r="I574935" s="6"/>
    </row>
    <row r="574936" spans="9:9">
      <c r="I574936" s="6"/>
    </row>
    <row r="574937" spans="9:9">
      <c r="I574937" s="6"/>
    </row>
    <row r="574938" spans="9:9">
      <c r="I574938" s="6"/>
    </row>
    <row r="574939" spans="9:9">
      <c r="I574939" s="6"/>
    </row>
    <row r="574940" spans="9:9">
      <c r="I574940" s="6"/>
    </row>
    <row r="574941" spans="9:9">
      <c r="I574941" s="6"/>
    </row>
    <row r="574942" spans="9:9">
      <c r="I574942" s="6"/>
    </row>
    <row r="574943" spans="9:9">
      <c r="I574943" s="6"/>
    </row>
    <row r="574944" spans="9:9">
      <c r="I574944" s="6"/>
    </row>
    <row r="574945" spans="9:9">
      <c r="I574945" s="6"/>
    </row>
    <row r="574946" spans="9:9">
      <c r="I574946" s="6"/>
    </row>
    <row r="574947" spans="9:9">
      <c r="I574947" s="6"/>
    </row>
    <row r="574948" spans="9:9">
      <c r="I574948" s="6"/>
    </row>
    <row r="574949" spans="9:9">
      <c r="I574949" s="6"/>
    </row>
    <row r="574950" spans="9:9">
      <c r="I574950" s="6"/>
    </row>
    <row r="574951" spans="9:9">
      <c r="I574951" s="6"/>
    </row>
    <row r="574952" spans="9:9">
      <c r="I574952" s="6"/>
    </row>
    <row r="574953" spans="9:9">
      <c r="I574953" s="6"/>
    </row>
    <row r="574954" spans="9:9">
      <c r="I574954" s="6"/>
    </row>
    <row r="574955" spans="9:9">
      <c r="I574955" s="6"/>
    </row>
    <row r="574956" spans="9:9">
      <c r="I574956" s="6"/>
    </row>
    <row r="574957" spans="9:9">
      <c r="I574957" s="6"/>
    </row>
    <row r="574958" spans="9:9">
      <c r="I574958" s="6"/>
    </row>
    <row r="574959" spans="9:9">
      <c r="I574959" s="6"/>
    </row>
    <row r="574960" spans="9:9">
      <c r="I574960" s="6"/>
    </row>
    <row r="574961" spans="9:9">
      <c r="I574961" s="6"/>
    </row>
    <row r="574962" spans="9:9">
      <c r="I574962" s="6"/>
    </row>
    <row r="574963" spans="9:9">
      <c r="I574963" s="6"/>
    </row>
    <row r="574964" spans="9:9">
      <c r="I574964" s="6"/>
    </row>
    <row r="574965" spans="9:9">
      <c r="I574965" s="6"/>
    </row>
    <row r="574966" spans="9:9">
      <c r="I574966" s="6"/>
    </row>
    <row r="574967" spans="9:9">
      <c r="I574967" s="6"/>
    </row>
    <row r="574968" spans="9:9">
      <c r="I574968" s="6"/>
    </row>
    <row r="574969" spans="9:9">
      <c r="I574969" s="6"/>
    </row>
    <row r="574970" spans="9:9">
      <c r="I574970" s="6"/>
    </row>
    <row r="574971" spans="9:9">
      <c r="I574971" s="6"/>
    </row>
    <row r="574972" spans="9:9">
      <c r="I574972" s="6"/>
    </row>
    <row r="574973" spans="9:9">
      <c r="I574973" s="6"/>
    </row>
    <row r="574974" spans="9:9">
      <c r="I574974" s="6"/>
    </row>
    <row r="574975" spans="9:9">
      <c r="I574975" s="6"/>
    </row>
    <row r="574976" spans="9:9">
      <c r="I574976" s="6"/>
    </row>
    <row r="574977" spans="9:9">
      <c r="I574977" s="6"/>
    </row>
    <row r="574978" spans="9:9">
      <c r="I574978" s="6"/>
    </row>
    <row r="574979" spans="9:9">
      <c r="I574979" s="6"/>
    </row>
    <row r="574980" spans="9:9">
      <c r="I574980" s="6"/>
    </row>
    <row r="574981" spans="9:9">
      <c r="I574981" s="6"/>
    </row>
    <row r="574982" spans="9:9">
      <c r="I574982" s="6"/>
    </row>
    <row r="574983" spans="9:9">
      <c r="I574983" s="6"/>
    </row>
    <row r="574984" spans="9:9">
      <c r="I574984" s="6"/>
    </row>
    <row r="574985" spans="9:9">
      <c r="I574985" s="6"/>
    </row>
    <row r="574986" spans="9:9">
      <c r="I574986" s="6"/>
    </row>
    <row r="574987" spans="9:9">
      <c r="I574987" s="6"/>
    </row>
    <row r="574988" spans="9:9">
      <c r="I574988" s="6"/>
    </row>
    <row r="574989" spans="9:9">
      <c r="I574989" s="6"/>
    </row>
    <row r="574990" spans="9:9">
      <c r="I574990" s="6"/>
    </row>
    <row r="574991" spans="9:9">
      <c r="I574991" s="6"/>
    </row>
    <row r="574992" spans="9:9">
      <c r="I574992" s="6"/>
    </row>
    <row r="574993" spans="9:9">
      <c r="I574993" s="6"/>
    </row>
    <row r="574994" spans="9:9">
      <c r="I574994" s="6"/>
    </row>
    <row r="574995" spans="9:9">
      <c r="I574995" s="6"/>
    </row>
    <row r="574996" spans="9:9">
      <c r="I574996" s="6"/>
    </row>
    <row r="574997" spans="9:9">
      <c r="I574997" s="6"/>
    </row>
    <row r="574998" spans="9:9">
      <c r="I574998" s="6"/>
    </row>
    <row r="574999" spans="9:9">
      <c r="I574999" s="6"/>
    </row>
    <row r="575000" spans="9:9">
      <c r="I575000" s="6"/>
    </row>
    <row r="575001" spans="9:9">
      <c r="I575001" s="6"/>
    </row>
    <row r="575002" spans="9:9">
      <c r="I575002" s="6"/>
    </row>
    <row r="575003" spans="9:9">
      <c r="I575003" s="6"/>
    </row>
    <row r="575004" spans="9:9">
      <c r="I575004" s="6"/>
    </row>
    <row r="575005" spans="9:9">
      <c r="I575005" s="6"/>
    </row>
    <row r="575006" spans="9:9">
      <c r="I575006" s="6"/>
    </row>
    <row r="575007" spans="9:9">
      <c r="I575007" s="6"/>
    </row>
    <row r="575008" spans="9:9">
      <c r="I575008" s="6"/>
    </row>
    <row r="575009" spans="9:9">
      <c r="I575009" s="6"/>
    </row>
    <row r="575010" spans="9:9">
      <c r="I575010" s="6"/>
    </row>
    <row r="575011" spans="9:9">
      <c r="I575011" s="6"/>
    </row>
    <row r="575012" spans="9:9">
      <c r="I575012" s="6"/>
    </row>
    <row r="575013" spans="9:9">
      <c r="I575013" s="6"/>
    </row>
    <row r="575014" spans="9:9">
      <c r="I575014" s="6"/>
    </row>
    <row r="575015" spans="9:9">
      <c r="I575015" s="6"/>
    </row>
    <row r="575016" spans="9:9">
      <c r="I575016" s="6"/>
    </row>
    <row r="575017" spans="9:9">
      <c r="I575017" s="6"/>
    </row>
    <row r="575018" spans="9:9">
      <c r="I575018" s="6"/>
    </row>
    <row r="575019" spans="9:9">
      <c r="I575019" s="6"/>
    </row>
    <row r="575020" spans="9:9">
      <c r="I575020" s="6"/>
    </row>
    <row r="575021" spans="9:9">
      <c r="I575021" s="6"/>
    </row>
    <row r="575022" spans="9:9">
      <c r="I575022" s="6"/>
    </row>
    <row r="575023" spans="9:9">
      <c r="I575023" s="6"/>
    </row>
    <row r="575024" spans="9:9">
      <c r="I575024" s="6"/>
    </row>
    <row r="575025" spans="9:9">
      <c r="I575025" s="6"/>
    </row>
    <row r="575026" spans="9:9">
      <c r="I575026" s="6"/>
    </row>
    <row r="575027" spans="9:9">
      <c r="I575027" s="6"/>
    </row>
    <row r="575028" spans="9:9">
      <c r="I575028" s="6"/>
    </row>
    <row r="575029" spans="9:9">
      <c r="I575029" s="6"/>
    </row>
    <row r="575030" spans="9:9">
      <c r="I575030" s="6"/>
    </row>
    <row r="575031" spans="9:9">
      <c r="I575031" s="6"/>
    </row>
    <row r="575032" spans="9:9">
      <c r="I575032" s="6"/>
    </row>
    <row r="575033" spans="9:9">
      <c r="I575033" s="6"/>
    </row>
    <row r="575034" spans="9:9">
      <c r="I575034" s="6"/>
    </row>
    <row r="575035" spans="9:9">
      <c r="I575035" s="6"/>
    </row>
    <row r="575036" spans="9:9">
      <c r="I575036" s="6"/>
    </row>
    <row r="575037" spans="9:9">
      <c r="I575037" s="6"/>
    </row>
    <row r="575038" spans="9:9">
      <c r="I575038" s="6"/>
    </row>
    <row r="575039" spans="9:9">
      <c r="I575039" s="6"/>
    </row>
    <row r="575040" spans="9:9">
      <c r="I575040" s="6"/>
    </row>
    <row r="575041" spans="9:9">
      <c r="I575041" s="6"/>
    </row>
    <row r="575042" spans="9:9">
      <c r="I575042" s="6"/>
    </row>
    <row r="575043" spans="9:9">
      <c r="I575043" s="6"/>
    </row>
    <row r="575044" spans="9:9">
      <c r="I575044" s="6"/>
    </row>
    <row r="575045" spans="9:9">
      <c r="I575045" s="6"/>
    </row>
    <row r="575046" spans="9:9">
      <c r="I575046" s="6"/>
    </row>
    <row r="575047" spans="9:9">
      <c r="I575047" s="6"/>
    </row>
    <row r="575048" spans="9:9">
      <c r="I575048" s="6"/>
    </row>
    <row r="575049" spans="9:9">
      <c r="I575049" s="6"/>
    </row>
    <row r="575050" spans="9:9">
      <c r="I575050" s="6"/>
    </row>
    <row r="575051" spans="9:9">
      <c r="I575051" s="6"/>
    </row>
    <row r="575052" spans="9:9">
      <c r="I575052" s="6"/>
    </row>
    <row r="575053" spans="9:9">
      <c r="I575053" s="6"/>
    </row>
    <row r="575054" spans="9:9">
      <c r="I575054" s="6"/>
    </row>
    <row r="575055" spans="9:9">
      <c r="I575055" s="6"/>
    </row>
    <row r="575056" spans="9:9">
      <c r="I575056" s="6"/>
    </row>
    <row r="575057" spans="9:9">
      <c r="I575057" s="6"/>
    </row>
    <row r="575058" spans="9:9">
      <c r="I575058" s="6"/>
    </row>
    <row r="575059" spans="9:9">
      <c r="I575059" s="6"/>
    </row>
    <row r="575060" spans="9:9">
      <c r="I575060" s="6"/>
    </row>
    <row r="575061" spans="9:9">
      <c r="I575061" s="6"/>
    </row>
    <row r="575062" spans="9:9">
      <c r="I575062" s="6"/>
    </row>
    <row r="575063" spans="9:9">
      <c r="I575063" s="6"/>
    </row>
    <row r="575064" spans="9:9">
      <c r="I575064" s="6"/>
    </row>
    <row r="575065" spans="9:9">
      <c r="I575065" s="6"/>
    </row>
    <row r="575066" spans="9:9">
      <c r="I575066" s="6"/>
    </row>
    <row r="575067" spans="9:9">
      <c r="I575067" s="6"/>
    </row>
    <row r="575068" spans="9:9">
      <c r="I575068" s="6"/>
    </row>
    <row r="575069" spans="9:9">
      <c r="I575069" s="6"/>
    </row>
    <row r="575070" spans="9:9">
      <c r="I575070" s="6"/>
    </row>
    <row r="575071" spans="9:9">
      <c r="I575071" s="6"/>
    </row>
    <row r="575072" spans="9:9">
      <c r="I575072" s="6"/>
    </row>
    <row r="575073" spans="9:9">
      <c r="I575073" s="6"/>
    </row>
    <row r="575074" spans="9:9">
      <c r="I575074" s="6"/>
    </row>
    <row r="575075" spans="9:9">
      <c r="I575075" s="6"/>
    </row>
    <row r="575076" spans="9:9">
      <c r="I575076" s="6"/>
    </row>
    <row r="575077" spans="9:9">
      <c r="I575077" s="6"/>
    </row>
    <row r="575078" spans="9:9">
      <c r="I575078" s="6"/>
    </row>
    <row r="575079" spans="9:9">
      <c r="I575079" s="6"/>
    </row>
    <row r="575080" spans="9:9">
      <c r="I575080" s="6"/>
    </row>
    <row r="575081" spans="9:9">
      <c r="I575081" s="6"/>
    </row>
    <row r="575082" spans="9:9">
      <c r="I575082" s="6"/>
    </row>
    <row r="575083" spans="9:9">
      <c r="I575083" s="6"/>
    </row>
    <row r="575084" spans="9:9">
      <c r="I575084" s="6"/>
    </row>
    <row r="575085" spans="9:9">
      <c r="I575085" s="6"/>
    </row>
    <row r="575086" spans="9:9">
      <c r="I575086" s="6"/>
    </row>
    <row r="575087" spans="9:9">
      <c r="I575087" s="6"/>
    </row>
    <row r="575088" spans="9:9">
      <c r="I575088" s="6"/>
    </row>
    <row r="575089" spans="9:9">
      <c r="I575089" s="6"/>
    </row>
    <row r="575090" spans="9:9">
      <c r="I575090" s="6"/>
    </row>
    <row r="575091" spans="9:9">
      <c r="I575091" s="6"/>
    </row>
    <row r="575092" spans="9:9">
      <c r="I575092" s="6"/>
    </row>
    <row r="575093" spans="9:9">
      <c r="I575093" s="6"/>
    </row>
    <row r="575094" spans="9:9">
      <c r="I575094" s="6"/>
    </row>
    <row r="575095" spans="9:9">
      <c r="I575095" s="6"/>
    </row>
    <row r="575096" spans="9:9">
      <c r="I575096" s="6"/>
    </row>
    <row r="575097" spans="9:9">
      <c r="I575097" s="6"/>
    </row>
    <row r="575098" spans="9:9">
      <c r="I575098" s="6"/>
    </row>
    <row r="575099" spans="9:9">
      <c r="I575099" s="6"/>
    </row>
    <row r="575100" spans="9:9">
      <c r="I575100" s="6"/>
    </row>
    <row r="575101" spans="9:9">
      <c r="I575101" s="6"/>
    </row>
    <row r="575102" spans="9:9">
      <c r="I575102" s="6"/>
    </row>
    <row r="575103" spans="9:9">
      <c r="I575103" s="6"/>
    </row>
    <row r="575104" spans="9:9">
      <c r="I575104" s="6"/>
    </row>
    <row r="575105" spans="9:9">
      <c r="I575105" s="6"/>
    </row>
    <row r="575106" spans="9:9">
      <c r="I575106" s="6"/>
    </row>
    <row r="575107" spans="9:9">
      <c r="I575107" s="6"/>
    </row>
    <row r="575108" spans="9:9">
      <c r="I575108" s="6"/>
    </row>
    <row r="575109" spans="9:9">
      <c r="I575109" s="6"/>
    </row>
    <row r="575110" spans="9:9">
      <c r="I575110" s="6"/>
    </row>
    <row r="575111" spans="9:9">
      <c r="I575111" s="6"/>
    </row>
    <row r="575112" spans="9:9">
      <c r="I575112" s="6"/>
    </row>
    <row r="575113" spans="9:9">
      <c r="I575113" s="6"/>
    </row>
    <row r="575114" spans="9:9">
      <c r="I575114" s="6"/>
    </row>
    <row r="575115" spans="9:9">
      <c r="I575115" s="6"/>
    </row>
    <row r="575116" spans="9:9">
      <c r="I575116" s="6"/>
    </row>
    <row r="575117" spans="9:9">
      <c r="I575117" s="6"/>
    </row>
    <row r="575118" spans="9:9">
      <c r="I575118" s="6"/>
    </row>
    <row r="575119" spans="9:9">
      <c r="I575119" s="6"/>
    </row>
    <row r="575120" spans="9:9">
      <c r="I575120" s="6"/>
    </row>
    <row r="575121" spans="9:9">
      <c r="I575121" s="6"/>
    </row>
    <row r="575122" spans="9:9">
      <c r="I575122" s="6"/>
    </row>
    <row r="575123" spans="9:9">
      <c r="I575123" s="6"/>
    </row>
    <row r="575124" spans="9:9">
      <c r="I575124" s="6"/>
    </row>
    <row r="575125" spans="9:9">
      <c r="I575125" s="6"/>
    </row>
    <row r="575126" spans="9:9">
      <c r="I575126" s="6"/>
    </row>
    <row r="575127" spans="9:9">
      <c r="I575127" s="6"/>
    </row>
    <row r="575128" spans="9:9">
      <c r="I575128" s="6"/>
    </row>
    <row r="575129" spans="9:9">
      <c r="I575129" s="6"/>
    </row>
    <row r="575130" spans="9:9">
      <c r="I575130" s="6"/>
    </row>
    <row r="575131" spans="9:9">
      <c r="I575131" s="6"/>
    </row>
    <row r="575132" spans="9:9">
      <c r="I575132" s="6"/>
    </row>
    <row r="575133" spans="9:9">
      <c r="I575133" s="6"/>
    </row>
    <row r="575134" spans="9:9">
      <c r="I575134" s="6"/>
    </row>
    <row r="575135" spans="9:9">
      <c r="I575135" s="6"/>
    </row>
    <row r="575136" spans="9:9">
      <c r="I575136" s="6"/>
    </row>
    <row r="575137" spans="9:9">
      <c r="I575137" s="6"/>
    </row>
    <row r="575138" spans="9:9">
      <c r="I575138" s="6"/>
    </row>
    <row r="575139" spans="9:9">
      <c r="I575139" s="6"/>
    </row>
    <row r="575140" spans="9:9">
      <c r="I575140" s="6"/>
    </row>
    <row r="575141" spans="9:9">
      <c r="I575141" s="6"/>
    </row>
    <row r="575142" spans="9:9">
      <c r="I575142" s="6"/>
    </row>
    <row r="575143" spans="9:9">
      <c r="I575143" s="6"/>
    </row>
    <row r="575144" spans="9:9">
      <c r="I575144" s="6"/>
    </row>
    <row r="575145" spans="9:9">
      <c r="I575145" s="6"/>
    </row>
    <row r="575146" spans="9:9">
      <c r="I575146" s="6"/>
    </row>
    <row r="575147" spans="9:9">
      <c r="I575147" s="6"/>
    </row>
    <row r="575148" spans="9:9">
      <c r="I575148" s="6"/>
    </row>
    <row r="575149" spans="9:9">
      <c r="I575149" s="6"/>
    </row>
    <row r="575150" spans="9:9">
      <c r="I575150" s="6"/>
    </row>
    <row r="575151" spans="9:9">
      <c r="I575151" s="6"/>
    </row>
    <row r="575152" spans="9:9">
      <c r="I575152" s="6"/>
    </row>
    <row r="575153" spans="9:9">
      <c r="I575153" s="6"/>
    </row>
    <row r="575154" spans="9:9">
      <c r="I575154" s="6"/>
    </row>
    <row r="575155" spans="9:9">
      <c r="I575155" s="6"/>
    </row>
    <row r="575156" spans="9:9">
      <c r="I575156" s="6"/>
    </row>
    <row r="575157" spans="9:9">
      <c r="I575157" s="6"/>
    </row>
    <row r="575158" spans="9:9">
      <c r="I575158" s="6"/>
    </row>
    <row r="575159" spans="9:9">
      <c r="I575159" s="6"/>
    </row>
    <row r="575160" spans="9:9">
      <c r="I575160" s="6"/>
    </row>
    <row r="575161" spans="9:9">
      <c r="I575161" s="6"/>
    </row>
    <row r="575162" spans="9:9">
      <c r="I575162" s="6"/>
    </row>
    <row r="575163" spans="9:9">
      <c r="I575163" s="6"/>
    </row>
    <row r="575164" spans="9:9">
      <c r="I575164" s="6"/>
    </row>
    <row r="575165" spans="9:9">
      <c r="I575165" s="6"/>
    </row>
    <row r="575166" spans="9:9">
      <c r="I575166" s="6"/>
    </row>
    <row r="575167" spans="9:9">
      <c r="I575167" s="6"/>
    </row>
    <row r="575168" spans="9:9">
      <c r="I575168" s="6"/>
    </row>
    <row r="575169" spans="9:9">
      <c r="I575169" s="6"/>
    </row>
    <row r="575170" spans="9:9">
      <c r="I575170" s="6"/>
    </row>
    <row r="575171" spans="9:9">
      <c r="I575171" s="6"/>
    </row>
    <row r="575172" spans="9:9">
      <c r="I575172" s="6"/>
    </row>
    <row r="575173" spans="9:9">
      <c r="I575173" s="6"/>
    </row>
    <row r="575174" spans="9:9">
      <c r="I575174" s="6"/>
    </row>
    <row r="575175" spans="9:9">
      <c r="I575175" s="6"/>
    </row>
    <row r="575176" spans="9:9">
      <c r="I575176" s="6"/>
    </row>
    <row r="575177" spans="9:9">
      <c r="I575177" s="6"/>
    </row>
    <row r="575178" spans="9:9">
      <c r="I575178" s="6"/>
    </row>
    <row r="575179" spans="9:9">
      <c r="I575179" s="6"/>
    </row>
    <row r="575180" spans="9:9">
      <c r="I575180" s="6"/>
    </row>
    <row r="575181" spans="9:9">
      <c r="I575181" s="6"/>
    </row>
    <row r="575182" spans="9:9">
      <c r="I575182" s="6"/>
    </row>
    <row r="575183" spans="9:9">
      <c r="I575183" s="6"/>
    </row>
    <row r="575184" spans="9:9">
      <c r="I575184" s="6"/>
    </row>
    <row r="575185" spans="9:9">
      <c r="I575185" s="6"/>
    </row>
    <row r="575186" spans="9:9">
      <c r="I575186" s="6"/>
    </row>
    <row r="575187" spans="9:9">
      <c r="I575187" s="6"/>
    </row>
    <row r="575188" spans="9:9">
      <c r="I575188" s="6"/>
    </row>
    <row r="575189" spans="9:9">
      <c r="I575189" s="6"/>
    </row>
    <row r="575190" spans="9:9">
      <c r="I575190" s="6"/>
    </row>
    <row r="575191" spans="9:9">
      <c r="I575191" s="6"/>
    </row>
    <row r="575192" spans="9:9">
      <c r="I575192" s="6"/>
    </row>
    <row r="575193" spans="9:9">
      <c r="I575193" s="6"/>
    </row>
    <row r="575194" spans="9:9">
      <c r="I575194" s="6"/>
    </row>
    <row r="575195" spans="9:9">
      <c r="I575195" s="6"/>
    </row>
    <row r="575196" spans="9:9">
      <c r="I575196" s="6"/>
    </row>
    <row r="575197" spans="9:9">
      <c r="I575197" s="6"/>
    </row>
    <row r="575198" spans="9:9">
      <c r="I575198" s="6"/>
    </row>
    <row r="575199" spans="9:9">
      <c r="I575199" s="6"/>
    </row>
    <row r="575200" spans="9:9">
      <c r="I575200" s="6"/>
    </row>
    <row r="575201" spans="9:9">
      <c r="I575201" s="6"/>
    </row>
    <row r="575202" spans="9:9">
      <c r="I575202" s="6"/>
    </row>
    <row r="575203" spans="9:9">
      <c r="I575203" s="6"/>
    </row>
    <row r="575204" spans="9:9">
      <c r="I575204" s="6"/>
    </row>
    <row r="575205" spans="9:9">
      <c r="I575205" s="6"/>
    </row>
    <row r="575206" spans="9:9">
      <c r="I575206" s="6"/>
    </row>
    <row r="575207" spans="9:9">
      <c r="I575207" s="6"/>
    </row>
    <row r="575208" spans="9:9">
      <c r="I575208" s="6"/>
    </row>
    <row r="575209" spans="9:9">
      <c r="I575209" s="6"/>
    </row>
    <row r="575210" spans="9:9">
      <c r="I575210" s="6"/>
    </row>
    <row r="575211" spans="9:9">
      <c r="I575211" s="6"/>
    </row>
    <row r="575212" spans="9:9">
      <c r="I575212" s="6"/>
    </row>
    <row r="575213" spans="9:9">
      <c r="I575213" s="6"/>
    </row>
    <row r="575214" spans="9:9">
      <c r="I575214" s="6"/>
    </row>
    <row r="575215" spans="9:9">
      <c r="I575215" s="6"/>
    </row>
    <row r="575216" spans="9:9">
      <c r="I575216" s="6"/>
    </row>
    <row r="575217" spans="9:9">
      <c r="I575217" s="6"/>
    </row>
    <row r="575218" spans="9:9">
      <c r="I575218" s="6"/>
    </row>
    <row r="575219" spans="9:9">
      <c r="I575219" s="6"/>
    </row>
    <row r="575220" spans="9:9">
      <c r="I575220" s="6"/>
    </row>
    <row r="575221" spans="9:9">
      <c r="I575221" s="6"/>
    </row>
    <row r="575222" spans="9:9">
      <c r="I575222" s="6"/>
    </row>
    <row r="575223" spans="9:9">
      <c r="I575223" s="6"/>
    </row>
    <row r="575224" spans="9:9">
      <c r="I575224" s="6"/>
    </row>
    <row r="575225" spans="9:9">
      <c r="I575225" s="6"/>
    </row>
    <row r="575226" spans="9:9">
      <c r="I575226" s="6"/>
    </row>
    <row r="575227" spans="9:9">
      <c r="I575227" s="6"/>
    </row>
    <row r="575228" spans="9:9">
      <c r="I575228" s="6"/>
    </row>
    <row r="575229" spans="9:9">
      <c r="I575229" s="6"/>
    </row>
    <row r="575230" spans="9:9">
      <c r="I575230" s="6"/>
    </row>
    <row r="575231" spans="9:9">
      <c r="I575231" s="6"/>
    </row>
    <row r="575232" spans="9:9">
      <c r="I575232" s="6"/>
    </row>
    <row r="575233" spans="9:9">
      <c r="I575233" s="6"/>
    </row>
    <row r="575234" spans="9:9">
      <c r="I575234" s="6"/>
    </row>
    <row r="575235" spans="9:9">
      <c r="I575235" s="6"/>
    </row>
    <row r="575236" spans="9:9">
      <c r="I575236" s="6"/>
    </row>
    <row r="575237" spans="9:9">
      <c r="I575237" s="6"/>
    </row>
    <row r="575238" spans="9:9">
      <c r="I575238" s="6"/>
    </row>
    <row r="575239" spans="9:9">
      <c r="I575239" s="6"/>
    </row>
    <row r="575240" spans="9:9">
      <c r="I575240" s="6"/>
    </row>
    <row r="575241" spans="9:9">
      <c r="I575241" s="6"/>
    </row>
    <row r="575242" spans="9:9">
      <c r="I575242" s="6"/>
    </row>
    <row r="575243" spans="9:9">
      <c r="I575243" s="6"/>
    </row>
    <row r="575244" spans="9:9">
      <c r="I575244" s="6"/>
    </row>
    <row r="575245" spans="9:9">
      <c r="I575245" s="6"/>
    </row>
    <row r="575246" spans="9:9">
      <c r="I575246" s="6"/>
    </row>
    <row r="575247" spans="9:9">
      <c r="I575247" s="6"/>
    </row>
    <row r="575248" spans="9:9">
      <c r="I575248" s="6"/>
    </row>
    <row r="575249" spans="9:9">
      <c r="I575249" s="6"/>
    </row>
    <row r="575250" spans="9:9">
      <c r="I575250" s="6"/>
    </row>
    <row r="575251" spans="9:9">
      <c r="I575251" s="6"/>
    </row>
    <row r="575252" spans="9:9">
      <c r="I575252" s="6"/>
    </row>
    <row r="575253" spans="9:9">
      <c r="I575253" s="6"/>
    </row>
    <row r="575254" spans="9:9">
      <c r="I575254" s="6"/>
    </row>
    <row r="575255" spans="9:9">
      <c r="I575255" s="6"/>
    </row>
    <row r="575256" spans="9:9">
      <c r="I575256" s="6"/>
    </row>
    <row r="575257" spans="9:9">
      <c r="I575257" s="6"/>
    </row>
    <row r="575258" spans="9:9">
      <c r="I575258" s="6"/>
    </row>
    <row r="575259" spans="9:9">
      <c r="I575259" s="6"/>
    </row>
    <row r="575260" spans="9:9">
      <c r="I575260" s="6"/>
    </row>
    <row r="575261" spans="9:9">
      <c r="I575261" s="6"/>
    </row>
    <row r="575262" spans="9:9">
      <c r="I575262" s="6"/>
    </row>
    <row r="575263" spans="9:9">
      <c r="I575263" s="6"/>
    </row>
    <row r="575264" spans="9:9">
      <c r="I575264" s="6"/>
    </row>
    <row r="575265" spans="9:9">
      <c r="I575265" s="6"/>
    </row>
    <row r="575266" spans="9:9">
      <c r="I575266" s="6"/>
    </row>
    <row r="575267" spans="9:9">
      <c r="I575267" s="6"/>
    </row>
    <row r="575268" spans="9:9">
      <c r="I575268" s="6"/>
    </row>
    <row r="575269" spans="9:9">
      <c r="I575269" s="6"/>
    </row>
    <row r="575270" spans="9:9">
      <c r="I575270" s="6"/>
    </row>
    <row r="575271" spans="9:9">
      <c r="I575271" s="6"/>
    </row>
    <row r="575272" spans="9:9">
      <c r="I575272" s="6"/>
    </row>
    <row r="575273" spans="9:9">
      <c r="I575273" s="6"/>
    </row>
    <row r="575274" spans="9:9">
      <c r="I575274" s="6"/>
    </row>
    <row r="575275" spans="9:9">
      <c r="I575275" s="6"/>
    </row>
    <row r="575276" spans="9:9">
      <c r="I575276" s="6"/>
    </row>
    <row r="575277" spans="9:9">
      <c r="I575277" s="6"/>
    </row>
    <row r="575278" spans="9:9">
      <c r="I575278" s="6"/>
    </row>
    <row r="575279" spans="9:9">
      <c r="I575279" s="6"/>
    </row>
    <row r="575280" spans="9:9">
      <c r="I575280" s="6"/>
    </row>
    <row r="575281" spans="9:9">
      <c r="I575281" s="6"/>
    </row>
    <row r="575282" spans="9:9">
      <c r="I575282" s="6"/>
    </row>
    <row r="575283" spans="9:9">
      <c r="I575283" s="6"/>
    </row>
    <row r="575284" spans="9:9">
      <c r="I575284" s="6"/>
    </row>
    <row r="575285" spans="9:9">
      <c r="I575285" s="6"/>
    </row>
    <row r="575286" spans="9:9">
      <c r="I575286" s="6"/>
    </row>
    <row r="575287" spans="9:9">
      <c r="I575287" s="6"/>
    </row>
    <row r="575288" spans="9:9">
      <c r="I575288" s="6"/>
    </row>
    <row r="575289" spans="9:9">
      <c r="I575289" s="6"/>
    </row>
    <row r="575290" spans="9:9">
      <c r="I575290" s="6"/>
    </row>
    <row r="575291" spans="9:9">
      <c r="I575291" s="6"/>
    </row>
    <row r="575292" spans="9:9">
      <c r="I575292" s="6"/>
    </row>
    <row r="575293" spans="9:9">
      <c r="I575293" s="6"/>
    </row>
    <row r="575294" spans="9:9">
      <c r="I575294" s="6"/>
    </row>
    <row r="575295" spans="9:9">
      <c r="I575295" s="6"/>
    </row>
    <row r="575296" spans="9:9">
      <c r="I575296" s="6"/>
    </row>
    <row r="575297" spans="9:9">
      <c r="I575297" s="6"/>
    </row>
    <row r="575298" spans="9:9">
      <c r="I575298" s="6"/>
    </row>
    <row r="575299" spans="9:9">
      <c r="I575299" s="6"/>
    </row>
    <row r="575300" spans="9:9">
      <c r="I575300" s="6"/>
    </row>
    <row r="575301" spans="9:9">
      <c r="I575301" s="6"/>
    </row>
    <row r="575302" spans="9:9">
      <c r="I575302" s="6"/>
    </row>
    <row r="575303" spans="9:9">
      <c r="I575303" s="6"/>
    </row>
    <row r="575304" spans="9:9">
      <c r="I575304" s="6"/>
    </row>
    <row r="575305" spans="9:9">
      <c r="I575305" s="6"/>
    </row>
    <row r="575306" spans="9:9">
      <c r="I575306" s="6"/>
    </row>
    <row r="575307" spans="9:9">
      <c r="I575307" s="6"/>
    </row>
    <row r="575308" spans="9:9">
      <c r="I575308" s="6"/>
    </row>
    <row r="575309" spans="9:9">
      <c r="I575309" s="6"/>
    </row>
    <row r="575310" spans="9:9">
      <c r="I575310" s="6"/>
    </row>
    <row r="575311" spans="9:9">
      <c r="I575311" s="6"/>
    </row>
    <row r="575312" spans="9:9">
      <c r="I575312" s="6"/>
    </row>
    <row r="575313" spans="9:9">
      <c r="I575313" s="6"/>
    </row>
    <row r="575314" spans="9:9">
      <c r="I575314" s="6"/>
    </row>
    <row r="575315" spans="9:9">
      <c r="I575315" s="6"/>
    </row>
    <row r="575316" spans="9:9">
      <c r="I575316" s="6"/>
    </row>
    <row r="575317" spans="9:9">
      <c r="I575317" s="6"/>
    </row>
    <row r="575318" spans="9:9">
      <c r="I575318" s="6"/>
    </row>
    <row r="575319" spans="9:9">
      <c r="I575319" s="6"/>
    </row>
    <row r="575320" spans="9:9">
      <c r="I575320" s="6"/>
    </row>
    <row r="575321" spans="9:9">
      <c r="I575321" s="6"/>
    </row>
    <row r="575322" spans="9:9">
      <c r="I575322" s="6"/>
    </row>
    <row r="575323" spans="9:9">
      <c r="I575323" s="6"/>
    </row>
    <row r="575324" spans="9:9">
      <c r="I575324" s="6"/>
    </row>
    <row r="575325" spans="9:9">
      <c r="I575325" s="6"/>
    </row>
    <row r="575326" spans="9:9">
      <c r="I575326" s="6"/>
    </row>
    <row r="575327" spans="9:9">
      <c r="I575327" s="6"/>
    </row>
    <row r="575328" spans="9:9">
      <c r="I575328" s="6"/>
    </row>
    <row r="575329" spans="9:9">
      <c r="I575329" s="6"/>
    </row>
    <row r="575330" spans="9:9">
      <c r="I575330" s="6"/>
    </row>
    <row r="575331" spans="9:9">
      <c r="I575331" s="6"/>
    </row>
    <row r="575332" spans="9:9">
      <c r="I575332" s="6"/>
    </row>
    <row r="575333" spans="9:9">
      <c r="I575333" s="6"/>
    </row>
    <row r="575334" spans="9:9">
      <c r="I575334" s="6"/>
    </row>
    <row r="575335" spans="9:9">
      <c r="I575335" s="6"/>
    </row>
    <row r="575336" spans="9:9">
      <c r="I575336" s="6"/>
    </row>
    <row r="575337" spans="9:9">
      <c r="I575337" s="6"/>
    </row>
    <row r="575338" spans="9:9">
      <c r="I575338" s="6"/>
    </row>
    <row r="575339" spans="9:9">
      <c r="I575339" s="6"/>
    </row>
    <row r="575340" spans="9:9">
      <c r="I575340" s="6"/>
    </row>
    <row r="575341" spans="9:9">
      <c r="I575341" s="6"/>
    </row>
    <row r="575342" spans="9:9">
      <c r="I575342" s="6"/>
    </row>
    <row r="575343" spans="9:9">
      <c r="I575343" s="6"/>
    </row>
    <row r="575344" spans="9:9">
      <c r="I575344" s="6"/>
    </row>
    <row r="575345" spans="9:9">
      <c r="I575345" s="6"/>
    </row>
    <row r="575346" spans="9:9">
      <c r="I575346" s="6"/>
    </row>
    <row r="575347" spans="9:9">
      <c r="I575347" s="6"/>
    </row>
    <row r="575348" spans="9:9">
      <c r="I575348" s="6"/>
    </row>
    <row r="575349" spans="9:9">
      <c r="I575349" s="6"/>
    </row>
    <row r="575350" spans="9:9">
      <c r="I575350" s="6"/>
    </row>
    <row r="575351" spans="9:9">
      <c r="I575351" s="6"/>
    </row>
    <row r="575352" spans="9:9">
      <c r="I575352" s="6"/>
    </row>
    <row r="575353" spans="9:9">
      <c r="I575353" s="6"/>
    </row>
    <row r="575354" spans="9:9">
      <c r="I575354" s="6"/>
    </row>
    <row r="575355" spans="9:9">
      <c r="I575355" s="6"/>
    </row>
    <row r="575356" spans="9:9">
      <c r="I575356" s="6"/>
    </row>
    <row r="575357" spans="9:9">
      <c r="I575357" s="6"/>
    </row>
    <row r="575358" spans="9:9">
      <c r="I575358" s="6"/>
    </row>
    <row r="575359" spans="9:9">
      <c r="I575359" s="6"/>
    </row>
    <row r="575360" spans="9:9">
      <c r="I575360" s="6"/>
    </row>
    <row r="575361" spans="9:9">
      <c r="I575361" s="6"/>
    </row>
    <row r="575362" spans="9:9">
      <c r="I575362" s="6"/>
    </row>
    <row r="575363" spans="9:9">
      <c r="I575363" s="6"/>
    </row>
    <row r="575364" spans="9:9">
      <c r="I575364" s="6"/>
    </row>
    <row r="575365" spans="9:9">
      <c r="I575365" s="6"/>
    </row>
    <row r="575366" spans="9:9">
      <c r="I575366" s="6"/>
    </row>
    <row r="575367" spans="9:9">
      <c r="I575367" s="6"/>
    </row>
    <row r="575368" spans="9:9">
      <c r="I575368" s="6"/>
    </row>
    <row r="575369" spans="9:9">
      <c r="I575369" s="6"/>
    </row>
    <row r="575370" spans="9:9">
      <c r="I575370" s="6"/>
    </row>
    <row r="575371" spans="9:9">
      <c r="I575371" s="6"/>
    </row>
    <row r="575372" spans="9:9">
      <c r="I575372" s="6"/>
    </row>
    <row r="575373" spans="9:9">
      <c r="I575373" s="6"/>
    </row>
    <row r="575374" spans="9:9">
      <c r="I575374" s="6"/>
    </row>
    <row r="575375" spans="9:9">
      <c r="I575375" s="6"/>
    </row>
    <row r="575376" spans="9:9">
      <c r="I575376" s="6"/>
    </row>
    <row r="575377" spans="9:9">
      <c r="I575377" s="6"/>
    </row>
    <row r="575378" spans="9:9">
      <c r="I575378" s="6"/>
    </row>
    <row r="575379" spans="9:9">
      <c r="I575379" s="6"/>
    </row>
    <row r="575380" spans="9:9">
      <c r="I575380" s="6"/>
    </row>
    <row r="575381" spans="9:9">
      <c r="I575381" s="6"/>
    </row>
    <row r="575382" spans="9:9">
      <c r="I575382" s="6"/>
    </row>
    <row r="575383" spans="9:9">
      <c r="I575383" s="6"/>
    </row>
    <row r="575384" spans="9:9">
      <c r="I575384" s="6"/>
    </row>
    <row r="575385" spans="9:9">
      <c r="I575385" s="6"/>
    </row>
    <row r="575386" spans="9:9">
      <c r="I575386" s="6"/>
    </row>
    <row r="575387" spans="9:9">
      <c r="I575387" s="6"/>
    </row>
    <row r="575388" spans="9:9">
      <c r="I575388" s="6"/>
    </row>
    <row r="575389" spans="9:9">
      <c r="I575389" s="6"/>
    </row>
    <row r="575390" spans="9:9">
      <c r="I575390" s="6"/>
    </row>
    <row r="575391" spans="9:9">
      <c r="I575391" s="6"/>
    </row>
    <row r="575392" spans="9:9">
      <c r="I575392" s="6"/>
    </row>
    <row r="575393" spans="9:9">
      <c r="I575393" s="6"/>
    </row>
    <row r="575394" spans="9:9">
      <c r="I575394" s="6"/>
    </row>
    <row r="575395" spans="9:9">
      <c r="I575395" s="6"/>
    </row>
    <row r="575396" spans="9:9">
      <c r="I575396" s="6"/>
    </row>
    <row r="575397" spans="9:9">
      <c r="I575397" s="6"/>
    </row>
    <row r="575398" spans="9:9">
      <c r="I575398" s="6"/>
    </row>
    <row r="575399" spans="9:9">
      <c r="I575399" s="6"/>
    </row>
    <row r="575400" spans="9:9">
      <c r="I575400" s="6"/>
    </row>
    <row r="575401" spans="9:9">
      <c r="I575401" s="6"/>
    </row>
    <row r="575402" spans="9:9">
      <c r="I575402" s="6"/>
    </row>
    <row r="575403" spans="9:9">
      <c r="I575403" s="6"/>
    </row>
    <row r="575404" spans="9:9">
      <c r="I575404" s="6"/>
    </row>
    <row r="575405" spans="9:9">
      <c r="I575405" s="6"/>
    </row>
    <row r="575406" spans="9:9">
      <c r="I575406" s="6"/>
    </row>
    <row r="575407" spans="9:9">
      <c r="I575407" s="6"/>
    </row>
    <row r="575408" spans="9:9">
      <c r="I575408" s="6"/>
    </row>
    <row r="575409" spans="9:9">
      <c r="I575409" s="6"/>
    </row>
    <row r="575410" spans="9:9">
      <c r="I575410" s="6"/>
    </row>
    <row r="575411" spans="9:9">
      <c r="I575411" s="6"/>
    </row>
    <row r="575412" spans="9:9">
      <c r="I575412" s="6"/>
    </row>
    <row r="575413" spans="9:9">
      <c r="I575413" s="6"/>
    </row>
    <row r="575414" spans="9:9">
      <c r="I575414" s="6"/>
    </row>
    <row r="575415" spans="9:9">
      <c r="I575415" s="6"/>
    </row>
    <row r="575416" spans="9:9">
      <c r="I575416" s="6"/>
    </row>
    <row r="575417" spans="9:9">
      <c r="I575417" s="6"/>
    </row>
    <row r="575418" spans="9:9">
      <c r="I575418" s="6"/>
    </row>
    <row r="575419" spans="9:9">
      <c r="I575419" s="6"/>
    </row>
    <row r="575420" spans="9:9">
      <c r="I575420" s="6"/>
    </row>
    <row r="575421" spans="9:9">
      <c r="I575421" s="6"/>
    </row>
    <row r="575422" spans="9:9">
      <c r="I575422" s="6"/>
    </row>
    <row r="575423" spans="9:9">
      <c r="I575423" s="6"/>
    </row>
    <row r="575424" spans="9:9">
      <c r="I575424" s="6"/>
    </row>
    <row r="575425" spans="9:9">
      <c r="I575425" s="6"/>
    </row>
    <row r="575426" spans="9:9">
      <c r="I575426" s="6"/>
    </row>
    <row r="575427" spans="9:9">
      <c r="I575427" s="6"/>
    </row>
    <row r="575428" spans="9:9">
      <c r="I575428" s="6"/>
    </row>
    <row r="575429" spans="9:9">
      <c r="I575429" s="6"/>
    </row>
    <row r="575430" spans="9:9">
      <c r="I575430" s="6"/>
    </row>
    <row r="575431" spans="9:9">
      <c r="I575431" s="6"/>
    </row>
    <row r="575432" spans="9:9">
      <c r="I575432" s="6"/>
    </row>
    <row r="575433" spans="9:9">
      <c r="I575433" s="6"/>
    </row>
    <row r="575434" spans="9:9">
      <c r="I575434" s="6"/>
    </row>
    <row r="575435" spans="9:9">
      <c r="I575435" s="6"/>
    </row>
    <row r="575436" spans="9:9">
      <c r="I575436" s="6"/>
    </row>
    <row r="575437" spans="9:9">
      <c r="I575437" s="6"/>
    </row>
    <row r="575438" spans="9:9">
      <c r="I575438" s="6"/>
    </row>
    <row r="575439" spans="9:9">
      <c r="I575439" s="6"/>
    </row>
    <row r="575440" spans="9:9">
      <c r="I575440" s="6"/>
    </row>
    <row r="575441" spans="9:9">
      <c r="I575441" s="6"/>
    </row>
    <row r="575442" spans="9:9">
      <c r="I575442" s="6"/>
    </row>
    <row r="575443" spans="9:9">
      <c r="I575443" s="6"/>
    </row>
    <row r="575444" spans="9:9">
      <c r="I575444" s="6"/>
    </row>
    <row r="575445" spans="9:9">
      <c r="I575445" s="6"/>
    </row>
    <row r="575446" spans="9:9">
      <c r="I575446" s="6"/>
    </row>
    <row r="575447" spans="9:9">
      <c r="I575447" s="6"/>
    </row>
    <row r="575448" spans="9:9">
      <c r="I575448" s="6"/>
    </row>
    <row r="575449" spans="9:9">
      <c r="I575449" s="6"/>
    </row>
    <row r="575450" spans="9:9">
      <c r="I575450" s="6"/>
    </row>
    <row r="575451" spans="9:9">
      <c r="I575451" s="6"/>
    </row>
    <row r="575452" spans="9:9">
      <c r="I575452" s="6"/>
    </row>
    <row r="575453" spans="9:9">
      <c r="I575453" s="6"/>
    </row>
    <row r="575454" spans="9:9">
      <c r="I575454" s="6"/>
    </row>
    <row r="575455" spans="9:9">
      <c r="I575455" s="6"/>
    </row>
    <row r="575456" spans="9:9">
      <c r="I575456" s="6"/>
    </row>
    <row r="575457" spans="9:9">
      <c r="I575457" s="6"/>
    </row>
    <row r="575458" spans="9:9">
      <c r="I575458" s="6"/>
    </row>
    <row r="575459" spans="9:9">
      <c r="I575459" s="6"/>
    </row>
    <row r="575460" spans="9:9">
      <c r="I575460" s="6"/>
    </row>
    <row r="575461" spans="9:9">
      <c r="I575461" s="6"/>
    </row>
    <row r="575462" spans="9:9">
      <c r="I575462" s="6"/>
    </row>
    <row r="575463" spans="9:9">
      <c r="I575463" s="6"/>
    </row>
    <row r="575464" spans="9:9">
      <c r="I575464" s="6"/>
    </row>
    <row r="575465" spans="9:9">
      <c r="I575465" s="6"/>
    </row>
    <row r="575466" spans="9:9">
      <c r="I575466" s="6"/>
    </row>
    <row r="575467" spans="9:9">
      <c r="I575467" s="6"/>
    </row>
    <row r="575468" spans="9:9">
      <c r="I575468" s="6"/>
    </row>
    <row r="575469" spans="9:9">
      <c r="I575469" s="6"/>
    </row>
    <row r="575470" spans="9:9">
      <c r="I575470" s="6"/>
    </row>
    <row r="575471" spans="9:9">
      <c r="I575471" s="6"/>
    </row>
    <row r="575472" spans="9:9">
      <c r="I575472" s="6"/>
    </row>
    <row r="575473" spans="9:9">
      <c r="I575473" s="6"/>
    </row>
    <row r="575474" spans="9:9">
      <c r="I575474" s="6"/>
    </row>
    <row r="575475" spans="9:9">
      <c r="I575475" s="6"/>
    </row>
    <row r="575476" spans="9:9">
      <c r="I575476" s="6"/>
    </row>
    <row r="575477" spans="9:9">
      <c r="I575477" s="6"/>
    </row>
    <row r="575478" spans="9:9">
      <c r="I575478" s="6"/>
    </row>
    <row r="575479" spans="9:9">
      <c r="I575479" s="6"/>
    </row>
    <row r="575480" spans="9:9">
      <c r="I575480" s="6"/>
    </row>
    <row r="575481" spans="9:9">
      <c r="I575481" s="6"/>
    </row>
    <row r="575482" spans="9:9">
      <c r="I575482" s="6"/>
    </row>
    <row r="575483" spans="9:9">
      <c r="I575483" s="6"/>
    </row>
    <row r="575484" spans="9:9">
      <c r="I575484" s="6"/>
    </row>
    <row r="575485" spans="9:9">
      <c r="I575485" s="6"/>
    </row>
    <row r="575486" spans="9:9">
      <c r="I575486" s="6"/>
    </row>
    <row r="575487" spans="9:9">
      <c r="I575487" s="6"/>
    </row>
    <row r="575488" spans="9:9">
      <c r="I575488" s="6"/>
    </row>
    <row r="575489" spans="9:9">
      <c r="I575489" s="6"/>
    </row>
    <row r="575490" spans="9:9">
      <c r="I575490" s="6"/>
    </row>
    <row r="575491" spans="9:9">
      <c r="I575491" s="6"/>
    </row>
    <row r="575492" spans="9:9">
      <c r="I575492" s="6"/>
    </row>
    <row r="575493" spans="9:9">
      <c r="I575493" s="6"/>
    </row>
    <row r="575494" spans="9:9">
      <c r="I575494" s="6"/>
    </row>
    <row r="575495" spans="9:9">
      <c r="I575495" s="6"/>
    </row>
    <row r="575496" spans="9:9">
      <c r="I575496" s="6"/>
    </row>
    <row r="575497" spans="9:9">
      <c r="I575497" s="6"/>
    </row>
    <row r="575498" spans="9:9">
      <c r="I575498" s="6"/>
    </row>
    <row r="575499" spans="9:9">
      <c r="I575499" s="6"/>
    </row>
    <row r="575500" spans="9:9">
      <c r="I575500" s="6"/>
    </row>
    <row r="575501" spans="9:9">
      <c r="I575501" s="6"/>
    </row>
    <row r="575502" spans="9:9">
      <c r="I575502" s="6"/>
    </row>
    <row r="575503" spans="9:9">
      <c r="I575503" s="6"/>
    </row>
    <row r="575504" spans="9:9">
      <c r="I575504" s="6"/>
    </row>
    <row r="575505" spans="9:9">
      <c r="I575505" s="6"/>
    </row>
    <row r="575506" spans="9:9">
      <c r="I575506" s="6"/>
    </row>
    <row r="575507" spans="9:9">
      <c r="I575507" s="6"/>
    </row>
    <row r="575508" spans="9:9">
      <c r="I575508" s="6"/>
    </row>
    <row r="575509" spans="9:9">
      <c r="I575509" s="6"/>
    </row>
    <row r="575510" spans="9:9">
      <c r="I575510" s="6"/>
    </row>
    <row r="575511" spans="9:9">
      <c r="I575511" s="6"/>
    </row>
    <row r="575512" spans="9:9">
      <c r="I575512" s="6"/>
    </row>
    <row r="575513" spans="9:9">
      <c r="I575513" s="6"/>
    </row>
    <row r="575514" spans="9:9">
      <c r="I575514" s="6"/>
    </row>
    <row r="575515" spans="9:9">
      <c r="I575515" s="6"/>
    </row>
    <row r="575516" spans="9:9">
      <c r="I575516" s="6"/>
    </row>
    <row r="575517" spans="9:9">
      <c r="I575517" s="6"/>
    </row>
    <row r="575518" spans="9:9">
      <c r="I575518" s="6"/>
    </row>
    <row r="575519" spans="9:9">
      <c r="I575519" s="6"/>
    </row>
    <row r="575520" spans="9:9">
      <c r="I575520" s="6"/>
    </row>
    <row r="575521" spans="9:9">
      <c r="I575521" s="6"/>
    </row>
    <row r="575522" spans="9:9">
      <c r="I575522" s="6"/>
    </row>
    <row r="575523" spans="9:9">
      <c r="I575523" s="6"/>
    </row>
    <row r="575524" spans="9:9">
      <c r="I575524" s="6"/>
    </row>
    <row r="575525" spans="9:9">
      <c r="I575525" s="6"/>
    </row>
    <row r="575526" spans="9:9">
      <c r="I575526" s="6"/>
    </row>
    <row r="575527" spans="9:9">
      <c r="I575527" s="6"/>
    </row>
    <row r="575528" spans="9:9">
      <c r="I575528" s="6"/>
    </row>
    <row r="575529" spans="9:9">
      <c r="I575529" s="6"/>
    </row>
    <row r="575530" spans="9:9">
      <c r="I575530" s="6"/>
    </row>
    <row r="575531" spans="9:9">
      <c r="I575531" s="6"/>
    </row>
    <row r="575532" spans="9:9">
      <c r="I575532" s="6"/>
    </row>
    <row r="575533" spans="9:9">
      <c r="I575533" s="6"/>
    </row>
    <row r="575534" spans="9:9">
      <c r="I575534" s="6"/>
    </row>
    <row r="575535" spans="9:9">
      <c r="I575535" s="6"/>
    </row>
    <row r="575536" spans="9:9">
      <c r="I575536" s="6"/>
    </row>
    <row r="575537" spans="9:9">
      <c r="I575537" s="6"/>
    </row>
    <row r="575538" spans="9:9">
      <c r="I575538" s="6"/>
    </row>
    <row r="575539" spans="9:9">
      <c r="I575539" s="6"/>
    </row>
    <row r="575540" spans="9:9">
      <c r="I575540" s="6"/>
    </row>
    <row r="575541" spans="9:9">
      <c r="I575541" s="6"/>
    </row>
    <row r="575542" spans="9:9">
      <c r="I575542" s="6"/>
    </row>
    <row r="575543" spans="9:9">
      <c r="I575543" s="6"/>
    </row>
    <row r="575544" spans="9:9">
      <c r="I575544" s="6"/>
    </row>
    <row r="575545" spans="9:9">
      <c r="I575545" s="6"/>
    </row>
    <row r="575546" spans="9:9">
      <c r="I575546" s="6"/>
    </row>
    <row r="575547" spans="9:9">
      <c r="I575547" s="6"/>
    </row>
    <row r="575548" spans="9:9">
      <c r="I575548" s="6"/>
    </row>
    <row r="575549" spans="9:9">
      <c r="I575549" s="6"/>
    </row>
    <row r="575550" spans="9:9">
      <c r="I575550" s="6"/>
    </row>
    <row r="575551" spans="9:9">
      <c r="I575551" s="6"/>
    </row>
    <row r="575552" spans="9:9">
      <c r="I575552" s="6"/>
    </row>
    <row r="575553" spans="9:9">
      <c r="I575553" s="6"/>
    </row>
    <row r="575554" spans="9:9">
      <c r="I575554" s="6"/>
    </row>
    <row r="575555" spans="9:9">
      <c r="I575555" s="6"/>
    </row>
    <row r="575556" spans="9:9">
      <c r="I575556" s="6"/>
    </row>
    <row r="575557" spans="9:9">
      <c r="I575557" s="6"/>
    </row>
    <row r="575558" spans="9:9">
      <c r="I575558" s="6"/>
    </row>
    <row r="575559" spans="9:9">
      <c r="I575559" s="6"/>
    </row>
    <row r="575560" spans="9:9">
      <c r="I575560" s="6"/>
    </row>
    <row r="575561" spans="9:9">
      <c r="I575561" s="6"/>
    </row>
    <row r="575562" spans="9:9">
      <c r="I575562" s="6"/>
    </row>
    <row r="575563" spans="9:9">
      <c r="I575563" s="6"/>
    </row>
    <row r="575564" spans="9:9">
      <c r="I575564" s="6"/>
    </row>
    <row r="575565" spans="9:9">
      <c r="I575565" s="6"/>
    </row>
    <row r="575566" spans="9:9">
      <c r="I575566" s="6"/>
    </row>
    <row r="575567" spans="9:9">
      <c r="I575567" s="6"/>
    </row>
    <row r="575568" spans="9:9">
      <c r="I575568" s="6"/>
    </row>
    <row r="575569" spans="9:9">
      <c r="I575569" s="6"/>
    </row>
    <row r="575570" spans="9:9">
      <c r="I575570" s="6"/>
    </row>
    <row r="575571" spans="9:9">
      <c r="I575571" s="6"/>
    </row>
    <row r="575572" spans="9:9">
      <c r="I575572" s="6"/>
    </row>
    <row r="575573" spans="9:9">
      <c r="I575573" s="6"/>
    </row>
    <row r="575574" spans="9:9">
      <c r="I575574" s="6"/>
    </row>
    <row r="575575" spans="9:9">
      <c r="I575575" s="6"/>
    </row>
    <row r="575576" spans="9:9">
      <c r="I575576" s="6"/>
    </row>
    <row r="575577" spans="9:9">
      <c r="I575577" s="6"/>
    </row>
    <row r="575578" spans="9:9">
      <c r="I575578" s="6"/>
    </row>
    <row r="575579" spans="9:9">
      <c r="I575579" s="6"/>
    </row>
    <row r="575580" spans="9:9">
      <c r="I575580" s="6"/>
    </row>
    <row r="575581" spans="9:9">
      <c r="I575581" s="6"/>
    </row>
    <row r="575582" spans="9:9">
      <c r="I575582" s="6"/>
    </row>
    <row r="575583" spans="9:9">
      <c r="I575583" s="6"/>
    </row>
    <row r="575584" spans="9:9">
      <c r="I575584" s="6"/>
    </row>
    <row r="575585" spans="9:9">
      <c r="I575585" s="6"/>
    </row>
    <row r="575586" spans="9:9">
      <c r="I575586" s="6"/>
    </row>
    <row r="575587" spans="9:9">
      <c r="I575587" s="6"/>
    </row>
    <row r="575588" spans="9:9">
      <c r="I575588" s="6"/>
    </row>
    <row r="575589" spans="9:9">
      <c r="I575589" s="6"/>
    </row>
    <row r="575590" spans="9:9">
      <c r="I575590" s="6"/>
    </row>
    <row r="575591" spans="9:9">
      <c r="I575591" s="6"/>
    </row>
    <row r="575592" spans="9:9">
      <c r="I575592" s="6"/>
    </row>
    <row r="575593" spans="9:9">
      <c r="I575593" s="6"/>
    </row>
    <row r="575594" spans="9:9">
      <c r="I575594" s="6"/>
    </row>
    <row r="575595" spans="9:9">
      <c r="I575595" s="6"/>
    </row>
    <row r="575596" spans="9:9">
      <c r="I575596" s="6"/>
    </row>
    <row r="575597" spans="9:9">
      <c r="I575597" s="6"/>
    </row>
    <row r="575598" spans="9:9">
      <c r="I575598" s="6"/>
    </row>
    <row r="575599" spans="9:9">
      <c r="I575599" s="6"/>
    </row>
    <row r="575600" spans="9:9">
      <c r="I575600" s="6"/>
    </row>
    <row r="575601" spans="9:9">
      <c r="I575601" s="6"/>
    </row>
    <row r="575602" spans="9:9">
      <c r="I575602" s="6"/>
    </row>
    <row r="575603" spans="9:9">
      <c r="I575603" s="6"/>
    </row>
    <row r="575604" spans="9:9">
      <c r="I575604" s="6"/>
    </row>
    <row r="575605" spans="9:9">
      <c r="I575605" s="6"/>
    </row>
    <row r="575606" spans="9:9">
      <c r="I575606" s="6"/>
    </row>
    <row r="575607" spans="9:9">
      <c r="I575607" s="6"/>
    </row>
    <row r="575608" spans="9:9">
      <c r="I575608" s="6"/>
    </row>
    <row r="575609" spans="9:9">
      <c r="I575609" s="6"/>
    </row>
    <row r="575610" spans="9:9">
      <c r="I575610" s="6"/>
    </row>
    <row r="575611" spans="9:9">
      <c r="I575611" s="6"/>
    </row>
    <row r="575612" spans="9:9">
      <c r="I575612" s="6"/>
    </row>
    <row r="575613" spans="9:9">
      <c r="I575613" s="6"/>
    </row>
    <row r="575614" spans="9:9">
      <c r="I575614" s="6"/>
    </row>
    <row r="575615" spans="9:9">
      <c r="I575615" s="6"/>
    </row>
    <row r="575616" spans="9:9">
      <c r="I575616" s="6"/>
    </row>
    <row r="575617" spans="9:9">
      <c r="I575617" s="6"/>
    </row>
    <row r="575618" spans="9:9">
      <c r="I575618" s="6"/>
    </row>
    <row r="575619" spans="9:9">
      <c r="I575619" s="6"/>
    </row>
    <row r="575620" spans="9:9">
      <c r="I575620" s="6"/>
    </row>
    <row r="575621" spans="9:9">
      <c r="I575621" s="6"/>
    </row>
    <row r="575622" spans="9:9">
      <c r="I575622" s="6"/>
    </row>
    <row r="575623" spans="9:9">
      <c r="I575623" s="6"/>
    </row>
    <row r="575624" spans="9:9">
      <c r="I575624" s="6"/>
    </row>
    <row r="575625" spans="9:9">
      <c r="I575625" s="6"/>
    </row>
    <row r="575626" spans="9:9">
      <c r="I575626" s="6"/>
    </row>
    <row r="575627" spans="9:9">
      <c r="I575627" s="6"/>
    </row>
    <row r="575628" spans="9:9">
      <c r="I575628" s="6"/>
    </row>
    <row r="575629" spans="9:9">
      <c r="I575629" s="6"/>
    </row>
    <row r="575630" spans="9:9">
      <c r="I575630" s="6"/>
    </row>
    <row r="575631" spans="9:9">
      <c r="I575631" s="6"/>
    </row>
    <row r="575632" spans="9:9">
      <c r="I575632" s="6"/>
    </row>
    <row r="575633" spans="9:9">
      <c r="I575633" s="6"/>
    </row>
    <row r="575634" spans="9:9">
      <c r="I575634" s="6"/>
    </row>
    <row r="575635" spans="9:9">
      <c r="I575635" s="6"/>
    </row>
    <row r="575636" spans="9:9">
      <c r="I575636" s="6"/>
    </row>
    <row r="575637" spans="9:9">
      <c r="I575637" s="6"/>
    </row>
    <row r="575638" spans="9:9">
      <c r="I575638" s="6"/>
    </row>
    <row r="575639" spans="9:9">
      <c r="I575639" s="6"/>
    </row>
    <row r="575640" spans="9:9">
      <c r="I575640" s="6"/>
    </row>
    <row r="575641" spans="9:9">
      <c r="I575641" s="6"/>
    </row>
    <row r="575642" spans="9:9">
      <c r="I575642" s="6"/>
    </row>
    <row r="575643" spans="9:9">
      <c r="I575643" s="6"/>
    </row>
    <row r="575644" spans="9:9">
      <c r="I575644" s="6"/>
    </row>
    <row r="575645" spans="9:9">
      <c r="I575645" s="6"/>
    </row>
    <row r="575646" spans="9:9">
      <c r="I575646" s="6"/>
    </row>
    <row r="575647" spans="9:9">
      <c r="I575647" s="6"/>
    </row>
    <row r="575648" spans="9:9">
      <c r="I575648" s="6"/>
    </row>
    <row r="575649" spans="9:9">
      <c r="I575649" s="6"/>
    </row>
    <row r="575650" spans="9:9">
      <c r="I575650" s="6"/>
    </row>
    <row r="575651" spans="9:9">
      <c r="I575651" s="6"/>
    </row>
    <row r="575652" spans="9:9">
      <c r="I575652" s="6"/>
    </row>
    <row r="575653" spans="9:9">
      <c r="I575653" s="6"/>
    </row>
    <row r="575654" spans="9:9">
      <c r="I575654" s="6"/>
    </row>
    <row r="575655" spans="9:9">
      <c r="I575655" s="6"/>
    </row>
    <row r="575656" spans="9:9">
      <c r="I575656" s="6"/>
    </row>
    <row r="575657" spans="9:9">
      <c r="I575657" s="6"/>
    </row>
    <row r="575658" spans="9:9">
      <c r="I575658" s="6"/>
    </row>
    <row r="575659" spans="9:9">
      <c r="I575659" s="6"/>
    </row>
    <row r="575660" spans="9:9">
      <c r="I575660" s="6"/>
    </row>
    <row r="575661" spans="9:9">
      <c r="I575661" s="6"/>
    </row>
    <row r="575662" spans="9:9">
      <c r="I575662" s="6"/>
    </row>
    <row r="575663" spans="9:9">
      <c r="I575663" s="6"/>
    </row>
    <row r="575664" spans="9:9">
      <c r="I575664" s="6"/>
    </row>
    <row r="575665" spans="9:9">
      <c r="I575665" s="6"/>
    </row>
    <row r="575666" spans="9:9">
      <c r="I575666" s="6"/>
    </row>
    <row r="575667" spans="9:9">
      <c r="I575667" s="6"/>
    </row>
    <row r="575668" spans="9:9">
      <c r="I575668" s="6"/>
    </row>
    <row r="575669" spans="9:9">
      <c r="I575669" s="6"/>
    </row>
    <row r="575670" spans="9:9">
      <c r="I575670" s="6"/>
    </row>
    <row r="575671" spans="9:9">
      <c r="I575671" s="6"/>
    </row>
    <row r="575672" spans="9:9">
      <c r="I575672" s="6"/>
    </row>
    <row r="575673" spans="9:9">
      <c r="I575673" s="6"/>
    </row>
    <row r="575674" spans="9:9">
      <c r="I575674" s="6"/>
    </row>
    <row r="575675" spans="9:9">
      <c r="I575675" s="6"/>
    </row>
    <row r="575676" spans="9:9">
      <c r="I575676" s="6"/>
    </row>
    <row r="575677" spans="9:9">
      <c r="I575677" s="6"/>
    </row>
    <row r="575678" spans="9:9">
      <c r="I575678" s="6"/>
    </row>
    <row r="575679" spans="9:9">
      <c r="I575679" s="6"/>
    </row>
    <row r="575680" spans="9:9">
      <c r="I575680" s="6"/>
    </row>
    <row r="575681" spans="9:9">
      <c r="I575681" s="6"/>
    </row>
    <row r="575682" spans="9:9">
      <c r="I575682" s="6"/>
    </row>
    <row r="575683" spans="9:9">
      <c r="I575683" s="6"/>
    </row>
    <row r="575684" spans="9:9">
      <c r="I575684" s="6"/>
    </row>
    <row r="575685" spans="9:9">
      <c r="I575685" s="6"/>
    </row>
    <row r="575686" spans="9:9">
      <c r="I575686" s="6"/>
    </row>
    <row r="575687" spans="9:9">
      <c r="I575687" s="6"/>
    </row>
    <row r="575688" spans="9:9">
      <c r="I575688" s="6"/>
    </row>
    <row r="575689" spans="9:9">
      <c r="I575689" s="6"/>
    </row>
    <row r="575690" spans="9:9">
      <c r="I575690" s="6"/>
    </row>
    <row r="575691" spans="9:9">
      <c r="I575691" s="6"/>
    </row>
    <row r="575692" spans="9:9">
      <c r="I575692" s="6"/>
    </row>
    <row r="575693" spans="9:9">
      <c r="I575693" s="6"/>
    </row>
    <row r="575694" spans="9:9">
      <c r="I575694" s="6"/>
    </row>
    <row r="575695" spans="9:9">
      <c r="I575695" s="6"/>
    </row>
    <row r="575696" spans="9:9">
      <c r="I575696" s="6"/>
    </row>
    <row r="575697" spans="9:9">
      <c r="I575697" s="6"/>
    </row>
    <row r="575698" spans="9:9">
      <c r="I575698" s="6"/>
    </row>
    <row r="575699" spans="9:9">
      <c r="I575699" s="6"/>
    </row>
    <row r="575700" spans="9:9">
      <c r="I575700" s="6"/>
    </row>
    <row r="575701" spans="9:9">
      <c r="I575701" s="6"/>
    </row>
    <row r="575702" spans="9:9">
      <c r="I575702" s="6"/>
    </row>
    <row r="575703" spans="9:9">
      <c r="I575703" s="6"/>
    </row>
    <row r="575704" spans="9:9">
      <c r="I575704" s="6"/>
    </row>
    <row r="575705" spans="9:9">
      <c r="I575705" s="6"/>
    </row>
    <row r="575706" spans="9:9">
      <c r="I575706" s="6"/>
    </row>
    <row r="575707" spans="9:9">
      <c r="I575707" s="6"/>
    </row>
    <row r="575708" spans="9:9">
      <c r="I575708" s="6"/>
    </row>
    <row r="575709" spans="9:9">
      <c r="I575709" s="6"/>
    </row>
    <row r="575710" spans="9:9">
      <c r="I575710" s="6"/>
    </row>
    <row r="575711" spans="9:9">
      <c r="I575711" s="6"/>
    </row>
    <row r="575712" spans="9:9">
      <c r="I575712" s="6"/>
    </row>
    <row r="575713" spans="9:9">
      <c r="I575713" s="6"/>
    </row>
    <row r="575714" spans="9:9">
      <c r="I575714" s="6"/>
    </row>
    <row r="575715" spans="9:9">
      <c r="I575715" s="6"/>
    </row>
    <row r="575716" spans="9:9">
      <c r="I575716" s="6"/>
    </row>
    <row r="575717" spans="9:9">
      <c r="I575717" s="6"/>
    </row>
    <row r="575718" spans="9:9">
      <c r="I575718" s="6"/>
    </row>
    <row r="575719" spans="9:9">
      <c r="I575719" s="6"/>
    </row>
    <row r="575720" spans="9:9">
      <c r="I575720" s="6"/>
    </row>
    <row r="575721" spans="9:9">
      <c r="I575721" s="6"/>
    </row>
    <row r="575722" spans="9:9">
      <c r="I575722" s="6"/>
    </row>
    <row r="575723" spans="9:9">
      <c r="I575723" s="6"/>
    </row>
    <row r="575724" spans="9:9">
      <c r="I575724" s="6"/>
    </row>
    <row r="575725" spans="9:9">
      <c r="I575725" s="6"/>
    </row>
    <row r="575726" spans="9:9">
      <c r="I575726" s="6"/>
    </row>
    <row r="575727" spans="9:9">
      <c r="I575727" s="6"/>
    </row>
    <row r="575728" spans="9:9">
      <c r="I575728" s="6"/>
    </row>
    <row r="575729" spans="9:9">
      <c r="I575729" s="6"/>
    </row>
    <row r="575730" spans="9:9">
      <c r="I575730" s="6"/>
    </row>
    <row r="575731" spans="9:9">
      <c r="I575731" s="6"/>
    </row>
    <row r="575732" spans="9:9">
      <c r="I575732" s="6"/>
    </row>
    <row r="575733" spans="9:9">
      <c r="I575733" s="6"/>
    </row>
    <row r="575734" spans="9:9">
      <c r="I575734" s="6"/>
    </row>
    <row r="575735" spans="9:9">
      <c r="I575735" s="6"/>
    </row>
    <row r="575736" spans="9:9">
      <c r="I575736" s="6"/>
    </row>
    <row r="575737" spans="9:9">
      <c r="I575737" s="6"/>
    </row>
    <row r="575738" spans="9:9">
      <c r="I575738" s="6"/>
    </row>
    <row r="575739" spans="9:9">
      <c r="I575739" s="6"/>
    </row>
    <row r="575740" spans="9:9">
      <c r="I575740" s="6"/>
    </row>
    <row r="575741" spans="9:9">
      <c r="I575741" s="6"/>
    </row>
    <row r="575742" spans="9:9">
      <c r="I575742" s="6"/>
    </row>
    <row r="575743" spans="9:9">
      <c r="I575743" s="6"/>
    </row>
    <row r="575744" spans="9:9">
      <c r="I575744" s="6"/>
    </row>
    <row r="575745" spans="9:9">
      <c r="I575745" s="6"/>
    </row>
    <row r="575746" spans="9:9">
      <c r="I575746" s="6"/>
    </row>
    <row r="575747" spans="9:9">
      <c r="I575747" s="6"/>
    </row>
    <row r="575748" spans="9:9">
      <c r="I575748" s="6"/>
    </row>
    <row r="575749" spans="9:9">
      <c r="I575749" s="6"/>
    </row>
    <row r="575750" spans="9:9">
      <c r="I575750" s="6"/>
    </row>
    <row r="575751" spans="9:9">
      <c r="I575751" s="6"/>
    </row>
    <row r="575752" spans="9:9">
      <c r="I575752" s="6"/>
    </row>
    <row r="575753" spans="9:9">
      <c r="I575753" s="6"/>
    </row>
    <row r="575754" spans="9:9">
      <c r="I575754" s="6"/>
    </row>
    <row r="575755" spans="9:9">
      <c r="I575755" s="6"/>
    </row>
    <row r="575756" spans="9:9">
      <c r="I575756" s="6"/>
    </row>
    <row r="575757" spans="9:9">
      <c r="I575757" s="6"/>
    </row>
    <row r="575758" spans="9:9">
      <c r="I575758" s="6"/>
    </row>
    <row r="575759" spans="9:9">
      <c r="I575759" s="6"/>
    </row>
    <row r="575760" spans="9:9">
      <c r="I575760" s="6"/>
    </row>
    <row r="575761" spans="9:9">
      <c r="I575761" s="6"/>
    </row>
    <row r="575762" spans="9:9">
      <c r="I575762" s="6"/>
    </row>
    <row r="575763" spans="9:9">
      <c r="I575763" s="6"/>
    </row>
    <row r="575764" spans="9:9">
      <c r="I575764" s="6"/>
    </row>
    <row r="575765" spans="9:9">
      <c r="I575765" s="6"/>
    </row>
    <row r="575766" spans="9:9">
      <c r="I575766" s="6"/>
    </row>
    <row r="575767" spans="9:9">
      <c r="I575767" s="6"/>
    </row>
    <row r="575768" spans="9:9">
      <c r="I575768" s="6"/>
    </row>
    <row r="575769" spans="9:9">
      <c r="I575769" s="6"/>
    </row>
    <row r="575770" spans="9:9">
      <c r="I575770" s="6"/>
    </row>
    <row r="575771" spans="9:9">
      <c r="I575771" s="6"/>
    </row>
    <row r="575772" spans="9:9">
      <c r="I575772" s="6"/>
    </row>
    <row r="575773" spans="9:9">
      <c r="I575773" s="6"/>
    </row>
    <row r="575774" spans="9:9">
      <c r="I575774" s="6"/>
    </row>
    <row r="575775" spans="9:9">
      <c r="I575775" s="6"/>
    </row>
    <row r="575776" spans="9:9">
      <c r="I575776" s="6"/>
    </row>
    <row r="575777" spans="9:9">
      <c r="I575777" s="6"/>
    </row>
    <row r="575778" spans="9:9">
      <c r="I575778" s="6"/>
    </row>
    <row r="575779" spans="9:9">
      <c r="I575779" s="6"/>
    </row>
    <row r="575780" spans="9:9">
      <c r="I575780" s="6"/>
    </row>
    <row r="575781" spans="9:9">
      <c r="I575781" s="6"/>
    </row>
    <row r="575782" spans="9:9">
      <c r="I575782" s="6"/>
    </row>
    <row r="575783" spans="9:9">
      <c r="I575783" s="6"/>
    </row>
    <row r="575784" spans="9:9">
      <c r="I575784" s="6"/>
    </row>
    <row r="575785" spans="9:9">
      <c r="I575785" s="6"/>
    </row>
    <row r="575786" spans="9:9">
      <c r="I575786" s="6"/>
    </row>
    <row r="575787" spans="9:9">
      <c r="I575787" s="6"/>
    </row>
    <row r="575788" spans="9:9">
      <c r="I575788" s="6"/>
    </row>
    <row r="575789" spans="9:9">
      <c r="I575789" s="6"/>
    </row>
    <row r="575790" spans="9:9">
      <c r="I575790" s="6"/>
    </row>
    <row r="575791" spans="9:9">
      <c r="I575791" s="6"/>
    </row>
    <row r="575792" spans="9:9">
      <c r="I575792" s="6"/>
    </row>
    <row r="575793" spans="9:9">
      <c r="I575793" s="6"/>
    </row>
    <row r="575794" spans="9:9">
      <c r="I575794" s="6"/>
    </row>
    <row r="575795" spans="9:9">
      <c r="I575795" s="6"/>
    </row>
    <row r="575796" spans="9:9">
      <c r="I575796" s="6"/>
    </row>
    <row r="575797" spans="9:9">
      <c r="I575797" s="6"/>
    </row>
    <row r="575798" spans="9:9">
      <c r="I575798" s="6"/>
    </row>
    <row r="575799" spans="9:9">
      <c r="I575799" s="6"/>
    </row>
    <row r="575800" spans="9:9">
      <c r="I575800" s="6"/>
    </row>
    <row r="575801" spans="9:9">
      <c r="I575801" s="6"/>
    </row>
    <row r="575802" spans="9:9">
      <c r="I575802" s="6"/>
    </row>
    <row r="575803" spans="9:9">
      <c r="I575803" s="6"/>
    </row>
    <row r="575804" spans="9:9">
      <c r="I575804" s="6"/>
    </row>
    <row r="575805" spans="9:9">
      <c r="I575805" s="6"/>
    </row>
    <row r="575806" spans="9:9">
      <c r="I575806" s="6"/>
    </row>
    <row r="575807" spans="9:9">
      <c r="I575807" s="6"/>
    </row>
    <row r="575808" spans="9:9">
      <c r="I575808" s="6"/>
    </row>
    <row r="575809" spans="9:9">
      <c r="I575809" s="6"/>
    </row>
    <row r="575810" spans="9:9">
      <c r="I575810" s="6"/>
    </row>
    <row r="575811" spans="9:9">
      <c r="I575811" s="6"/>
    </row>
    <row r="575812" spans="9:9">
      <c r="I575812" s="6"/>
    </row>
    <row r="575813" spans="9:9">
      <c r="I575813" s="6"/>
    </row>
    <row r="575814" spans="9:9">
      <c r="I575814" s="6"/>
    </row>
    <row r="575815" spans="9:9">
      <c r="I575815" s="6"/>
    </row>
    <row r="575816" spans="9:9">
      <c r="I575816" s="6"/>
    </row>
    <row r="575817" spans="9:9">
      <c r="I575817" s="6"/>
    </row>
    <row r="575818" spans="9:9">
      <c r="I575818" s="6"/>
    </row>
    <row r="575819" spans="9:9">
      <c r="I575819" s="6"/>
    </row>
    <row r="575820" spans="9:9">
      <c r="I575820" s="6"/>
    </row>
    <row r="575821" spans="9:9">
      <c r="I575821" s="6"/>
    </row>
    <row r="575822" spans="9:9">
      <c r="I575822" s="6"/>
    </row>
    <row r="575823" spans="9:9">
      <c r="I575823" s="6"/>
    </row>
    <row r="575824" spans="9:9">
      <c r="I575824" s="6"/>
    </row>
    <row r="575825" spans="9:9">
      <c r="I575825" s="6"/>
    </row>
    <row r="575826" spans="9:9">
      <c r="I575826" s="6"/>
    </row>
    <row r="575827" spans="9:9">
      <c r="I575827" s="6"/>
    </row>
    <row r="575828" spans="9:9">
      <c r="I575828" s="6"/>
    </row>
    <row r="575829" spans="9:9">
      <c r="I575829" s="6"/>
    </row>
    <row r="575830" spans="9:9">
      <c r="I575830" s="6"/>
    </row>
    <row r="575831" spans="9:9">
      <c r="I575831" s="6"/>
    </row>
    <row r="575832" spans="9:9">
      <c r="I575832" s="6"/>
    </row>
    <row r="575833" spans="9:9">
      <c r="I575833" s="6"/>
    </row>
    <row r="575834" spans="9:9">
      <c r="I575834" s="6"/>
    </row>
    <row r="575835" spans="9:9">
      <c r="I575835" s="6"/>
    </row>
    <row r="575836" spans="9:9">
      <c r="I575836" s="6"/>
    </row>
    <row r="575837" spans="9:9">
      <c r="I575837" s="6"/>
    </row>
    <row r="575838" spans="9:9">
      <c r="I575838" s="6"/>
    </row>
    <row r="575839" spans="9:9">
      <c r="I575839" s="6"/>
    </row>
    <row r="575840" spans="9:9">
      <c r="I575840" s="6"/>
    </row>
    <row r="575841" spans="9:9">
      <c r="I575841" s="6"/>
    </row>
    <row r="575842" spans="9:9">
      <c r="I575842" s="6"/>
    </row>
    <row r="575843" spans="9:9">
      <c r="I575843" s="6"/>
    </row>
    <row r="575844" spans="9:9">
      <c r="I575844" s="6"/>
    </row>
    <row r="575845" spans="9:9">
      <c r="I575845" s="6"/>
    </row>
    <row r="575846" spans="9:9">
      <c r="I575846" s="6"/>
    </row>
    <row r="575847" spans="9:9">
      <c r="I575847" s="6"/>
    </row>
    <row r="575848" spans="9:9">
      <c r="I575848" s="6"/>
    </row>
    <row r="575849" spans="9:9">
      <c r="I575849" s="6"/>
    </row>
    <row r="575850" spans="9:9">
      <c r="I575850" s="6"/>
    </row>
    <row r="575851" spans="9:9">
      <c r="I575851" s="6"/>
    </row>
    <row r="575852" spans="9:9">
      <c r="I575852" s="6"/>
    </row>
    <row r="575853" spans="9:9">
      <c r="I575853" s="6"/>
    </row>
    <row r="575854" spans="9:9">
      <c r="I575854" s="6"/>
    </row>
    <row r="575855" spans="9:9">
      <c r="I575855" s="6"/>
    </row>
    <row r="575856" spans="9:9">
      <c r="I575856" s="6"/>
    </row>
    <row r="575857" spans="9:9">
      <c r="I575857" s="6"/>
    </row>
    <row r="575858" spans="9:9">
      <c r="I575858" s="6"/>
    </row>
    <row r="575859" spans="9:9">
      <c r="I575859" s="6"/>
    </row>
    <row r="575860" spans="9:9">
      <c r="I575860" s="6"/>
    </row>
    <row r="575861" spans="9:9">
      <c r="I575861" s="6"/>
    </row>
    <row r="575862" spans="9:9">
      <c r="I575862" s="6"/>
    </row>
    <row r="575863" spans="9:9">
      <c r="I575863" s="6"/>
    </row>
    <row r="575864" spans="9:9">
      <c r="I575864" s="6"/>
    </row>
    <row r="575865" spans="9:9">
      <c r="I575865" s="6"/>
    </row>
    <row r="575866" spans="9:9">
      <c r="I575866" s="6"/>
    </row>
    <row r="575867" spans="9:9">
      <c r="I575867" s="6"/>
    </row>
    <row r="575868" spans="9:9">
      <c r="I575868" s="6"/>
    </row>
    <row r="575869" spans="9:9">
      <c r="I575869" s="6"/>
    </row>
    <row r="575870" spans="9:9">
      <c r="I575870" s="6"/>
    </row>
    <row r="575871" spans="9:9">
      <c r="I575871" s="6"/>
    </row>
    <row r="575872" spans="9:9">
      <c r="I575872" s="6"/>
    </row>
    <row r="575873" spans="9:9">
      <c r="I575873" s="6"/>
    </row>
    <row r="575874" spans="9:9">
      <c r="I575874" s="6"/>
    </row>
    <row r="575875" spans="9:9">
      <c r="I575875" s="6"/>
    </row>
    <row r="575876" spans="9:9">
      <c r="I575876" s="6"/>
    </row>
    <row r="575877" spans="9:9">
      <c r="I575877" s="6"/>
    </row>
    <row r="575878" spans="9:9">
      <c r="I575878" s="6"/>
    </row>
    <row r="575879" spans="9:9">
      <c r="I575879" s="6"/>
    </row>
    <row r="575880" spans="9:9">
      <c r="I575880" s="6"/>
    </row>
    <row r="575881" spans="9:9">
      <c r="I575881" s="6"/>
    </row>
    <row r="575882" spans="9:9">
      <c r="I575882" s="6"/>
    </row>
    <row r="575883" spans="9:9">
      <c r="I575883" s="6"/>
    </row>
    <row r="575884" spans="9:9">
      <c r="I575884" s="6"/>
    </row>
    <row r="575885" spans="9:9">
      <c r="I575885" s="6"/>
    </row>
    <row r="575886" spans="9:9">
      <c r="I575886" s="6"/>
    </row>
    <row r="575887" spans="9:9">
      <c r="I575887" s="6"/>
    </row>
    <row r="575888" spans="9:9">
      <c r="I575888" s="6"/>
    </row>
    <row r="575889" spans="9:9">
      <c r="I575889" s="6"/>
    </row>
    <row r="575890" spans="9:9">
      <c r="I575890" s="6"/>
    </row>
    <row r="575891" spans="9:9">
      <c r="I575891" s="6"/>
    </row>
    <row r="575892" spans="9:9">
      <c r="I575892" s="6"/>
    </row>
    <row r="575893" spans="9:9">
      <c r="I575893" s="6"/>
    </row>
    <row r="575894" spans="9:9">
      <c r="I575894" s="6"/>
    </row>
    <row r="575895" spans="9:9">
      <c r="I575895" s="6"/>
    </row>
    <row r="575896" spans="9:9">
      <c r="I575896" s="6"/>
    </row>
    <row r="575897" spans="9:9">
      <c r="I575897" s="6"/>
    </row>
    <row r="575898" spans="9:9">
      <c r="I575898" s="6"/>
    </row>
    <row r="575899" spans="9:9">
      <c r="I575899" s="6"/>
    </row>
    <row r="575900" spans="9:9">
      <c r="I575900" s="6"/>
    </row>
    <row r="575901" spans="9:9">
      <c r="I575901" s="6"/>
    </row>
    <row r="575902" spans="9:9">
      <c r="I575902" s="6"/>
    </row>
    <row r="575903" spans="9:9">
      <c r="I575903" s="6"/>
    </row>
    <row r="575904" spans="9:9">
      <c r="I575904" s="6"/>
    </row>
    <row r="575905" spans="9:9">
      <c r="I575905" s="6"/>
    </row>
    <row r="575906" spans="9:9">
      <c r="I575906" s="6"/>
    </row>
    <row r="575907" spans="9:9">
      <c r="I575907" s="6"/>
    </row>
    <row r="575908" spans="9:9">
      <c r="I575908" s="6"/>
    </row>
    <row r="575909" spans="9:9">
      <c r="I575909" s="6"/>
    </row>
    <row r="575910" spans="9:9">
      <c r="I575910" s="6"/>
    </row>
    <row r="575911" spans="9:9">
      <c r="I575911" s="6"/>
    </row>
    <row r="575912" spans="9:9">
      <c r="I575912" s="6"/>
    </row>
    <row r="575913" spans="9:9">
      <c r="I575913" s="6"/>
    </row>
    <row r="575914" spans="9:9">
      <c r="I575914" s="6"/>
    </row>
    <row r="575915" spans="9:9">
      <c r="I575915" s="6"/>
    </row>
    <row r="575916" spans="9:9">
      <c r="I575916" s="6"/>
    </row>
    <row r="575917" spans="9:9">
      <c r="I575917" s="6"/>
    </row>
    <row r="575918" spans="9:9">
      <c r="I575918" s="6"/>
    </row>
    <row r="575919" spans="9:9">
      <c r="I575919" s="6"/>
    </row>
    <row r="575920" spans="9:9">
      <c r="I575920" s="6"/>
    </row>
    <row r="575921" spans="9:9">
      <c r="I575921" s="6"/>
    </row>
    <row r="575922" spans="9:9">
      <c r="I575922" s="6"/>
    </row>
    <row r="575923" spans="9:9">
      <c r="I575923" s="6"/>
    </row>
    <row r="575924" spans="9:9">
      <c r="I575924" s="6"/>
    </row>
    <row r="575925" spans="9:9">
      <c r="I575925" s="6"/>
    </row>
    <row r="575926" spans="9:9">
      <c r="I575926" s="6"/>
    </row>
    <row r="575927" spans="9:9">
      <c r="I575927" s="6"/>
    </row>
    <row r="575928" spans="9:9">
      <c r="I575928" s="6"/>
    </row>
    <row r="575929" spans="9:9">
      <c r="I575929" s="6"/>
    </row>
    <row r="575930" spans="9:9">
      <c r="I575930" s="6"/>
    </row>
    <row r="575931" spans="9:9">
      <c r="I575931" s="6"/>
    </row>
    <row r="575932" spans="9:9">
      <c r="I575932" s="6"/>
    </row>
    <row r="575933" spans="9:9">
      <c r="I575933" s="6"/>
    </row>
    <row r="575934" spans="9:9">
      <c r="I575934" s="6"/>
    </row>
    <row r="575935" spans="9:9">
      <c r="I575935" s="6"/>
    </row>
    <row r="575936" spans="9:9">
      <c r="I575936" s="6"/>
    </row>
    <row r="575937" spans="9:9">
      <c r="I575937" s="6"/>
    </row>
    <row r="575938" spans="9:9">
      <c r="I575938" s="6"/>
    </row>
    <row r="575939" spans="9:9">
      <c r="I575939" s="6"/>
    </row>
    <row r="575940" spans="9:9">
      <c r="I575940" s="6"/>
    </row>
    <row r="575941" spans="9:9">
      <c r="I575941" s="6"/>
    </row>
    <row r="575942" spans="9:9">
      <c r="I575942" s="6"/>
    </row>
    <row r="575943" spans="9:9">
      <c r="I575943" s="6"/>
    </row>
    <row r="575944" spans="9:9">
      <c r="I575944" s="6"/>
    </row>
    <row r="575945" spans="9:9">
      <c r="I575945" s="6"/>
    </row>
    <row r="575946" spans="9:9">
      <c r="I575946" s="6"/>
    </row>
    <row r="575947" spans="9:9">
      <c r="I575947" s="6"/>
    </row>
    <row r="575948" spans="9:9">
      <c r="I575948" s="6"/>
    </row>
    <row r="575949" spans="9:9">
      <c r="I575949" s="6"/>
    </row>
    <row r="575950" spans="9:9">
      <c r="I575950" s="6"/>
    </row>
    <row r="575951" spans="9:9">
      <c r="I575951" s="6"/>
    </row>
    <row r="575952" spans="9:9">
      <c r="I575952" s="6"/>
    </row>
    <row r="575953" spans="9:9">
      <c r="I575953" s="6"/>
    </row>
    <row r="575954" spans="9:9">
      <c r="I575954" s="6"/>
    </row>
    <row r="575955" spans="9:9">
      <c r="I575955" s="6"/>
    </row>
    <row r="575956" spans="9:9">
      <c r="I575956" s="6"/>
    </row>
    <row r="575957" spans="9:9">
      <c r="I575957" s="6"/>
    </row>
    <row r="575958" spans="9:9">
      <c r="I575958" s="6"/>
    </row>
    <row r="575959" spans="9:9">
      <c r="I575959" s="6"/>
    </row>
    <row r="575960" spans="9:9">
      <c r="I575960" s="6"/>
    </row>
    <row r="575961" spans="9:9">
      <c r="I575961" s="6"/>
    </row>
    <row r="575962" spans="9:9">
      <c r="I575962" s="6"/>
    </row>
    <row r="575963" spans="9:9">
      <c r="I575963" s="6"/>
    </row>
    <row r="575964" spans="9:9">
      <c r="I575964" s="6"/>
    </row>
    <row r="575965" spans="9:9">
      <c r="I575965" s="6"/>
    </row>
    <row r="575966" spans="9:9">
      <c r="I575966" s="6"/>
    </row>
    <row r="575967" spans="9:9">
      <c r="I575967" s="6"/>
    </row>
    <row r="575968" spans="9:9">
      <c r="I575968" s="6"/>
    </row>
    <row r="575969" spans="9:9">
      <c r="I575969" s="6"/>
    </row>
    <row r="575970" spans="9:9">
      <c r="I575970" s="6"/>
    </row>
    <row r="575971" spans="9:9">
      <c r="I575971" s="6"/>
    </row>
    <row r="575972" spans="9:9">
      <c r="I575972" s="6"/>
    </row>
    <row r="575973" spans="9:9">
      <c r="I575973" s="6"/>
    </row>
    <row r="575974" spans="9:9">
      <c r="I575974" s="6"/>
    </row>
    <row r="575975" spans="9:9">
      <c r="I575975" s="6"/>
    </row>
    <row r="575976" spans="9:9">
      <c r="I575976" s="6"/>
    </row>
    <row r="575977" spans="9:9">
      <c r="I575977" s="6"/>
    </row>
    <row r="575978" spans="9:9">
      <c r="I575978" s="6"/>
    </row>
    <row r="575979" spans="9:9">
      <c r="I575979" s="6"/>
    </row>
    <row r="575980" spans="9:9">
      <c r="I575980" s="6"/>
    </row>
    <row r="575981" spans="9:9">
      <c r="I575981" s="6"/>
    </row>
    <row r="575982" spans="9:9">
      <c r="I575982" s="6"/>
    </row>
    <row r="575983" spans="9:9">
      <c r="I575983" s="6"/>
    </row>
    <row r="575984" spans="9:9">
      <c r="I575984" s="6"/>
    </row>
    <row r="575985" spans="9:9">
      <c r="I575985" s="6"/>
    </row>
    <row r="575986" spans="9:9">
      <c r="I575986" s="6"/>
    </row>
    <row r="575987" spans="9:9">
      <c r="I575987" s="6"/>
    </row>
    <row r="575988" spans="9:9">
      <c r="I575988" s="6"/>
    </row>
    <row r="575989" spans="9:9">
      <c r="I575989" s="6"/>
    </row>
    <row r="575990" spans="9:9">
      <c r="I575990" s="6"/>
    </row>
    <row r="575991" spans="9:9">
      <c r="I575991" s="6"/>
    </row>
    <row r="575992" spans="9:9">
      <c r="I575992" s="6"/>
    </row>
    <row r="575993" spans="9:9">
      <c r="I575993" s="6"/>
    </row>
    <row r="575994" spans="9:9">
      <c r="I575994" s="6"/>
    </row>
    <row r="575995" spans="9:9">
      <c r="I575995" s="6"/>
    </row>
    <row r="575996" spans="9:9">
      <c r="I575996" s="6"/>
    </row>
    <row r="575997" spans="9:9">
      <c r="I575997" s="6"/>
    </row>
    <row r="575998" spans="9:9">
      <c r="I575998" s="6"/>
    </row>
    <row r="575999" spans="9:9">
      <c r="I575999" s="6"/>
    </row>
    <row r="576000" spans="9:9">
      <c r="I576000" s="6"/>
    </row>
    <row r="576001" spans="9:9">
      <c r="I576001" s="6"/>
    </row>
    <row r="576002" spans="9:9">
      <c r="I576002" s="6"/>
    </row>
    <row r="576003" spans="9:9">
      <c r="I576003" s="6"/>
    </row>
    <row r="576004" spans="9:9">
      <c r="I576004" s="6"/>
    </row>
    <row r="576005" spans="9:9">
      <c r="I576005" s="6"/>
    </row>
    <row r="576006" spans="9:9">
      <c r="I576006" s="6"/>
    </row>
    <row r="576007" spans="9:9">
      <c r="I576007" s="6"/>
    </row>
    <row r="576008" spans="9:9">
      <c r="I576008" s="6"/>
    </row>
    <row r="576009" spans="9:9">
      <c r="I576009" s="6"/>
    </row>
    <row r="576010" spans="9:9">
      <c r="I576010" s="6"/>
    </row>
    <row r="576011" spans="9:9">
      <c r="I576011" s="6"/>
    </row>
    <row r="576012" spans="9:9">
      <c r="I576012" s="6"/>
    </row>
    <row r="576013" spans="9:9">
      <c r="I576013" s="6"/>
    </row>
    <row r="576014" spans="9:9">
      <c r="I576014" s="6"/>
    </row>
    <row r="576015" spans="9:9">
      <c r="I576015" s="6"/>
    </row>
    <row r="576016" spans="9:9">
      <c r="I576016" s="6"/>
    </row>
    <row r="576017" spans="9:9">
      <c r="I576017" s="6"/>
    </row>
    <row r="576018" spans="9:9">
      <c r="I576018" s="6"/>
    </row>
    <row r="576019" spans="9:9">
      <c r="I576019" s="6"/>
    </row>
    <row r="576020" spans="9:9">
      <c r="I576020" s="6"/>
    </row>
    <row r="576021" spans="9:9">
      <c r="I576021" s="6"/>
    </row>
    <row r="576022" spans="9:9">
      <c r="I576022" s="6"/>
    </row>
    <row r="576023" spans="9:9">
      <c r="I576023" s="6"/>
    </row>
    <row r="576024" spans="9:9">
      <c r="I576024" s="6"/>
    </row>
    <row r="576025" spans="9:9">
      <c r="I576025" s="6"/>
    </row>
    <row r="576026" spans="9:9">
      <c r="I576026" s="6"/>
    </row>
    <row r="576027" spans="9:9">
      <c r="I576027" s="6"/>
    </row>
    <row r="576028" spans="9:9">
      <c r="I576028" s="6"/>
    </row>
    <row r="576029" spans="9:9">
      <c r="I576029" s="6"/>
    </row>
    <row r="576030" spans="9:9">
      <c r="I576030" s="6"/>
    </row>
    <row r="576031" spans="9:9">
      <c r="I576031" s="6"/>
    </row>
    <row r="576032" spans="9:9">
      <c r="I576032" s="6"/>
    </row>
    <row r="576033" spans="9:9">
      <c r="I576033" s="6"/>
    </row>
    <row r="576034" spans="9:9">
      <c r="I576034" s="6"/>
    </row>
    <row r="576035" spans="9:9">
      <c r="I576035" s="6"/>
    </row>
    <row r="576036" spans="9:9">
      <c r="I576036" s="6"/>
    </row>
    <row r="576037" spans="9:9">
      <c r="I576037" s="6"/>
    </row>
    <row r="576038" spans="9:9">
      <c r="I576038" s="6"/>
    </row>
    <row r="576039" spans="9:9">
      <c r="I576039" s="6"/>
    </row>
    <row r="576040" spans="9:9">
      <c r="I576040" s="6"/>
    </row>
    <row r="576041" spans="9:9">
      <c r="I576041" s="6"/>
    </row>
    <row r="576042" spans="9:9">
      <c r="I576042" s="6"/>
    </row>
    <row r="576043" spans="9:9">
      <c r="I576043" s="6"/>
    </row>
    <row r="576044" spans="9:9">
      <c r="I576044" s="6"/>
    </row>
    <row r="576045" spans="9:9">
      <c r="I576045" s="6"/>
    </row>
    <row r="576046" spans="9:9">
      <c r="I576046" s="6"/>
    </row>
    <row r="576047" spans="9:9">
      <c r="I576047" s="6"/>
    </row>
    <row r="576048" spans="9:9">
      <c r="I576048" s="6"/>
    </row>
    <row r="576049" spans="9:9">
      <c r="I576049" s="6"/>
    </row>
    <row r="576050" spans="9:9">
      <c r="I576050" s="6"/>
    </row>
    <row r="576051" spans="9:9">
      <c r="I576051" s="6"/>
    </row>
    <row r="576052" spans="9:9">
      <c r="I576052" s="6"/>
    </row>
    <row r="576053" spans="9:9">
      <c r="I576053" s="6"/>
    </row>
    <row r="576054" spans="9:9">
      <c r="I576054" s="6"/>
    </row>
    <row r="576055" spans="9:9">
      <c r="I576055" s="6"/>
    </row>
    <row r="576056" spans="9:9">
      <c r="I576056" s="6"/>
    </row>
    <row r="576057" spans="9:9">
      <c r="I576057" s="6"/>
    </row>
    <row r="576058" spans="9:9">
      <c r="I576058" s="6"/>
    </row>
    <row r="576059" spans="9:9">
      <c r="I576059" s="6"/>
    </row>
    <row r="576060" spans="9:9">
      <c r="I576060" s="6"/>
    </row>
    <row r="576061" spans="9:9">
      <c r="I576061" s="6"/>
    </row>
    <row r="576062" spans="9:9">
      <c r="I576062" s="6"/>
    </row>
    <row r="576063" spans="9:9">
      <c r="I576063" s="6"/>
    </row>
    <row r="576064" spans="9:9">
      <c r="I576064" s="6"/>
    </row>
    <row r="576065" spans="9:9">
      <c r="I576065" s="6"/>
    </row>
    <row r="576066" spans="9:9">
      <c r="I576066" s="6"/>
    </row>
    <row r="576067" spans="9:9">
      <c r="I576067" s="6"/>
    </row>
    <row r="576068" spans="9:9">
      <c r="I576068" s="6"/>
    </row>
    <row r="576069" spans="9:9">
      <c r="I576069" s="6"/>
    </row>
    <row r="576070" spans="9:9">
      <c r="I576070" s="6"/>
    </row>
    <row r="576071" spans="9:9">
      <c r="I576071" s="6"/>
    </row>
    <row r="576072" spans="9:9">
      <c r="I576072" s="6"/>
    </row>
    <row r="576073" spans="9:9">
      <c r="I576073" s="6"/>
    </row>
    <row r="576074" spans="9:9">
      <c r="I576074" s="6"/>
    </row>
    <row r="576075" spans="9:9">
      <c r="I576075" s="6"/>
    </row>
    <row r="576076" spans="9:9">
      <c r="I576076" s="6"/>
    </row>
    <row r="576077" spans="9:9">
      <c r="I576077" s="6"/>
    </row>
    <row r="576078" spans="9:9">
      <c r="I576078" s="6"/>
    </row>
    <row r="576079" spans="9:9">
      <c r="I576079" s="6"/>
    </row>
    <row r="576080" spans="9:9">
      <c r="I576080" s="6"/>
    </row>
    <row r="576081" spans="9:9">
      <c r="I576081" s="6"/>
    </row>
    <row r="576082" spans="9:9">
      <c r="I576082" s="6"/>
    </row>
    <row r="576083" spans="9:9">
      <c r="I576083" s="6"/>
    </row>
    <row r="576084" spans="9:9">
      <c r="I576084" s="6"/>
    </row>
    <row r="576085" spans="9:9">
      <c r="I576085" s="6"/>
    </row>
    <row r="576086" spans="9:9">
      <c r="I576086" s="6"/>
    </row>
    <row r="576087" spans="9:9">
      <c r="I576087" s="6"/>
    </row>
    <row r="576088" spans="9:9">
      <c r="I576088" s="6"/>
    </row>
    <row r="576089" spans="9:9">
      <c r="I576089" s="6"/>
    </row>
    <row r="576090" spans="9:9">
      <c r="I576090" s="6"/>
    </row>
    <row r="576091" spans="9:9">
      <c r="I576091" s="6"/>
    </row>
    <row r="576092" spans="9:9">
      <c r="I576092" s="6"/>
    </row>
    <row r="576093" spans="9:9">
      <c r="I576093" s="6"/>
    </row>
    <row r="576094" spans="9:9">
      <c r="I576094" s="6"/>
    </row>
    <row r="576095" spans="9:9">
      <c r="I576095" s="6"/>
    </row>
    <row r="576096" spans="9:9">
      <c r="I576096" s="6"/>
    </row>
    <row r="576097" spans="9:9">
      <c r="I576097" s="6"/>
    </row>
    <row r="576098" spans="9:9">
      <c r="I576098" s="6"/>
    </row>
    <row r="576099" spans="9:9">
      <c r="I576099" s="6"/>
    </row>
    <row r="576100" spans="9:9">
      <c r="I576100" s="6"/>
    </row>
    <row r="576101" spans="9:9">
      <c r="I576101" s="6"/>
    </row>
    <row r="576102" spans="9:9">
      <c r="I576102" s="6"/>
    </row>
    <row r="576103" spans="9:9">
      <c r="I576103" s="6"/>
    </row>
    <row r="576104" spans="9:9">
      <c r="I576104" s="6"/>
    </row>
    <row r="576105" spans="9:9">
      <c r="I576105" s="6"/>
    </row>
    <row r="576106" spans="9:9">
      <c r="I576106" s="6"/>
    </row>
    <row r="576107" spans="9:9">
      <c r="I576107" s="6"/>
    </row>
    <row r="576108" spans="9:9">
      <c r="I576108" s="6"/>
    </row>
    <row r="576109" spans="9:9">
      <c r="I576109" s="6"/>
    </row>
    <row r="576110" spans="9:9">
      <c r="I576110" s="6"/>
    </row>
    <row r="576111" spans="9:9">
      <c r="I576111" s="6"/>
    </row>
    <row r="576112" spans="9:9">
      <c r="I576112" s="6"/>
    </row>
    <row r="576113" spans="9:9">
      <c r="I576113" s="6"/>
    </row>
    <row r="576114" spans="9:9">
      <c r="I576114" s="6"/>
    </row>
    <row r="576115" spans="9:9">
      <c r="I576115" s="6"/>
    </row>
    <row r="576116" spans="9:9">
      <c r="I576116" s="6"/>
    </row>
    <row r="576117" spans="9:9">
      <c r="I576117" s="6"/>
    </row>
    <row r="576118" spans="9:9">
      <c r="I576118" s="6"/>
    </row>
    <row r="576119" spans="9:9">
      <c r="I576119" s="6"/>
    </row>
    <row r="576120" spans="9:9">
      <c r="I576120" s="6"/>
    </row>
    <row r="576121" spans="9:9">
      <c r="I576121" s="6"/>
    </row>
    <row r="576122" spans="9:9">
      <c r="I576122" s="6"/>
    </row>
    <row r="576123" spans="9:9">
      <c r="I576123" s="6"/>
    </row>
    <row r="576124" spans="9:9">
      <c r="I576124" s="6"/>
    </row>
    <row r="576125" spans="9:9">
      <c r="I576125" s="6"/>
    </row>
    <row r="576126" spans="9:9">
      <c r="I576126" s="6"/>
    </row>
    <row r="576127" spans="9:9">
      <c r="I576127" s="6"/>
    </row>
    <row r="576128" spans="9:9">
      <c r="I576128" s="6"/>
    </row>
    <row r="576129" spans="9:9">
      <c r="I576129" s="6"/>
    </row>
    <row r="576130" spans="9:9">
      <c r="I576130" s="6"/>
    </row>
    <row r="576131" spans="9:9">
      <c r="I576131" s="6"/>
    </row>
    <row r="576132" spans="9:9">
      <c r="I576132" s="6"/>
    </row>
    <row r="576133" spans="9:9">
      <c r="I576133" s="6"/>
    </row>
    <row r="576134" spans="9:9">
      <c r="I576134" s="6"/>
    </row>
    <row r="576135" spans="9:9">
      <c r="I576135" s="6"/>
    </row>
    <row r="576136" spans="9:9">
      <c r="I576136" s="6"/>
    </row>
    <row r="576137" spans="9:9">
      <c r="I576137" s="6"/>
    </row>
    <row r="576138" spans="9:9">
      <c r="I576138" s="6"/>
    </row>
    <row r="576139" spans="9:9">
      <c r="I576139" s="6"/>
    </row>
    <row r="576140" spans="9:9">
      <c r="I576140" s="6"/>
    </row>
    <row r="576141" spans="9:9">
      <c r="I576141" s="6"/>
    </row>
    <row r="576142" spans="9:9">
      <c r="I576142" s="6"/>
    </row>
    <row r="576143" spans="9:9">
      <c r="I576143" s="6"/>
    </row>
    <row r="576144" spans="9:9">
      <c r="I576144" s="6"/>
    </row>
    <row r="576145" spans="9:9">
      <c r="I576145" s="6"/>
    </row>
    <row r="576146" spans="9:9">
      <c r="I576146" s="6"/>
    </row>
    <row r="576147" spans="9:9">
      <c r="I576147" s="6"/>
    </row>
    <row r="576148" spans="9:9">
      <c r="I576148" s="6"/>
    </row>
    <row r="576149" spans="9:9">
      <c r="I576149" s="6"/>
    </row>
    <row r="576150" spans="9:9">
      <c r="I576150" s="6"/>
    </row>
    <row r="576151" spans="9:9">
      <c r="I576151" s="6"/>
    </row>
    <row r="576152" spans="9:9">
      <c r="I576152" s="6"/>
    </row>
    <row r="576153" spans="9:9">
      <c r="I576153" s="6"/>
    </row>
    <row r="576154" spans="9:9">
      <c r="I576154" s="6"/>
    </row>
    <row r="576155" spans="9:9">
      <c r="I576155" s="6"/>
    </row>
    <row r="576156" spans="9:9">
      <c r="I576156" s="6"/>
    </row>
    <row r="576157" spans="9:9">
      <c r="I576157" s="6"/>
    </row>
    <row r="576158" spans="9:9">
      <c r="I576158" s="6"/>
    </row>
    <row r="576159" spans="9:9">
      <c r="I576159" s="6"/>
    </row>
    <row r="576160" spans="9:9">
      <c r="I576160" s="6"/>
    </row>
    <row r="576161" spans="9:9">
      <c r="I576161" s="6"/>
    </row>
    <row r="576162" spans="9:9">
      <c r="I576162" s="6"/>
    </row>
    <row r="576163" spans="9:9">
      <c r="I576163" s="6"/>
    </row>
    <row r="576164" spans="9:9">
      <c r="I576164" s="6"/>
    </row>
    <row r="576165" spans="9:9">
      <c r="I576165" s="6"/>
    </row>
    <row r="576166" spans="9:9">
      <c r="I576166" s="6"/>
    </row>
    <row r="576167" spans="9:9">
      <c r="I576167" s="6"/>
    </row>
    <row r="576168" spans="9:9">
      <c r="I576168" s="6"/>
    </row>
    <row r="576169" spans="9:9">
      <c r="I576169" s="6"/>
    </row>
    <row r="576170" spans="9:9">
      <c r="I576170" s="6"/>
    </row>
    <row r="576171" spans="9:9">
      <c r="I576171" s="6"/>
    </row>
    <row r="576172" spans="9:9">
      <c r="I576172" s="6"/>
    </row>
    <row r="576173" spans="9:9">
      <c r="I576173" s="6"/>
    </row>
    <row r="576174" spans="9:9">
      <c r="I576174" s="6"/>
    </row>
    <row r="576175" spans="9:9">
      <c r="I576175" s="6"/>
    </row>
    <row r="576176" spans="9:9">
      <c r="I576176" s="6"/>
    </row>
    <row r="576177" spans="9:9">
      <c r="I576177" s="6"/>
    </row>
    <row r="576178" spans="9:9">
      <c r="I576178" s="6"/>
    </row>
    <row r="576179" spans="9:9">
      <c r="I576179" s="6"/>
    </row>
    <row r="576180" spans="9:9">
      <c r="I576180" s="6"/>
    </row>
    <row r="576181" spans="9:9">
      <c r="I576181" s="6"/>
    </row>
    <row r="576182" spans="9:9">
      <c r="I576182" s="6"/>
    </row>
    <row r="576183" spans="9:9">
      <c r="I576183" s="6"/>
    </row>
    <row r="576184" spans="9:9">
      <c r="I576184" s="6"/>
    </row>
    <row r="576185" spans="9:9">
      <c r="I576185" s="6"/>
    </row>
    <row r="576186" spans="9:9">
      <c r="I576186" s="6"/>
    </row>
    <row r="576187" spans="9:9">
      <c r="I576187" s="6"/>
    </row>
    <row r="576188" spans="9:9">
      <c r="I576188" s="6"/>
    </row>
    <row r="576189" spans="9:9">
      <c r="I576189" s="6"/>
    </row>
    <row r="576190" spans="9:9">
      <c r="I576190" s="6"/>
    </row>
    <row r="576191" spans="9:9">
      <c r="I576191" s="6"/>
    </row>
    <row r="576192" spans="9:9">
      <c r="I576192" s="6"/>
    </row>
    <row r="576193" spans="9:9">
      <c r="I576193" s="6"/>
    </row>
    <row r="576194" spans="9:9">
      <c r="I576194" s="6"/>
    </row>
    <row r="576195" spans="9:9">
      <c r="I576195" s="6"/>
    </row>
    <row r="576196" spans="9:9">
      <c r="I576196" s="6"/>
    </row>
    <row r="576197" spans="9:9">
      <c r="I576197" s="6"/>
    </row>
    <row r="576198" spans="9:9">
      <c r="I576198" s="6"/>
    </row>
    <row r="576199" spans="9:9">
      <c r="I576199" s="6"/>
    </row>
    <row r="576200" spans="9:9">
      <c r="I576200" s="6"/>
    </row>
    <row r="576201" spans="9:9">
      <c r="I576201" s="6"/>
    </row>
    <row r="576202" spans="9:9">
      <c r="I576202" s="6"/>
    </row>
    <row r="576203" spans="9:9">
      <c r="I576203" s="6"/>
    </row>
    <row r="576204" spans="9:9">
      <c r="I576204" s="6"/>
    </row>
    <row r="576205" spans="9:9">
      <c r="I576205" s="6"/>
    </row>
    <row r="576206" spans="9:9">
      <c r="I576206" s="6"/>
    </row>
    <row r="576207" spans="9:9">
      <c r="I576207" s="6"/>
    </row>
    <row r="576208" spans="9:9">
      <c r="I576208" s="6"/>
    </row>
    <row r="576209" spans="9:9">
      <c r="I576209" s="6"/>
    </row>
    <row r="576210" spans="9:9">
      <c r="I576210" s="6"/>
    </row>
    <row r="576211" spans="9:9">
      <c r="I576211" s="6"/>
    </row>
    <row r="576212" spans="9:9">
      <c r="I576212" s="6"/>
    </row>
    <row r="576213" spans="9:9">
      <c r="I576213" s="6"/>
    </row>
    <row r="576214" spans="9:9">
      <c r="I576214" s="6"/>
    </row>
    <row r="576215" spans="9:9">
      <c r="I576215" s="6"/>
    </row>
    <row r="576216" spans="9:9">
      <c r="I576216" s="6"/>
    </row>
    <row r="576217" spans="9:9">
      <c r="I576217" s="6"/>
    </row>
    <row r="576218" spans="9:9">
      <c r="I576218" s="6"/>
    </row>
    <row r="576219" spans="9:9">
      <c r="I576219" s="6"/>
    </row>
    <row r="576220" spans="9:9">
      <c r="I576220" s="6"/>
    </row>
    <row r="576221" spans="9:9">
      <c r="I576221" s="6"/>
    </row>
    <row r="576222" spans="9:9">
      <c r="I576222" s="6"/>
    </row>
    <row r="576223" spans="9:9">
      <c r="I576223" s="6"/>
    </row>
    <row r="576224" spans="9:9">
      <c r="I576224" s="6"/>
    </row>
    <row r="576225" spans="9:9">
      <c r="I576225" s="6"/>
    </row>
    <row r="576226" spans="9:9">
      <c r="I576226" s="6"/>
    </row>
    <row r="576227" spans="9:9">
      <c r="I576227" s="6"/>
    </row>
    <row r="576228" spans="9:9">
      <c r="I576228" s="6"/>
    </row>
    <row r="576229" spans="9:9">
      <c r="I576229" s="6"/>
    </row>
    <row r="576230" spans="9:9">
      <c r="I576230" s="6"/>
    </row>
    <row r="576231" spans="9:9">
      <c r="I576231" s="6"/>
    </row>
    <row r="576232" spans="9:9">
      <c r="I576232" s="6"/>
    </row>
    <row r="576233" spans="9:9">
      <c r="I576233" s="6"/>
    </row>
    <row r="576234" spans="9:9">
      <c r="I576234" s="6"/>
    </row>
    <row r="576235" spans="9:9">
      <c r="I576235" s="6"/>
    </row>
    <row r="576236" spans="9:9">
      <c r="I576236" s="6"/>
    </row>
    <row r="576237" spans="9:9">
      <c r="I576237" s="6"/>
    </row>
    <row r="576238" spans="9:9">
      <c r="I576238" s="6"/>
    </row>
    <row r="576239" spans="9:9">
      <c r="I576239" s="6"/>
    </row>
    <row r="576240" spans="9:9">
      <c r="I576240" s="6"/>
    </row>
    <row r="576241" spans="9:9">
      <c r="I576241" s="6"/>
    </row>
    <row r="576242" spans="9:9">
      <c r="I576242" s="6"/>
    </row>
    <row r="576243" spans="9:9">
      <c r="I576243" s="6"/>
    </row>
    <row r="576244" spans="9:9">
      <c r="I576244" s="6"/>
    </row>
    <row r="576245" spans="9:9">
      <c r="I576245" s="6"/>
    </row>
    <row r="576246" spans="9:9">
      <c r="I576246" s="6"/>
    </row>
    <row r="576247" spans="9:9">
      <c r="I576247" s="6"/>
    </row>
    <row r="576248" spans="9:9">
      <c r="I576248" s="6"/>
    </row>
    <row r="576249" spans="9:9">
      <c r="I576249" s="6"/>
    </row>
    <row r="576250" spans="9:9">
      <c r="I576250" s="6"/>
    </row>
    <row r="576251" spans="9:9">
      <c r="I576251" s="6"/>
    </row>
    <row r="576252" spans="9:9">
      <c r="I576252" s="6"/>
    </row>
    <row r="576253" spans="9:9">
      <c r="I576253" s="6"/>
    </row>
    <row r="576254" spans="9:9">
      <c r="I576254" s="6"/>
    </row>
    <row r="576255" spans="9:9">
      <c r="I576255" s="6"/>
    </row>
    <row r="576256" spans="9:9">
      <c r="I576256" s="6"/>
    </row>
    <row r="576257" spans="9:9">
      <c r="I576257" s="6"/>
    </row>
    <row r="576258" spans="9:9">
      <c r="I576258" s="6"/>
    </row>
    <row r="576259" spans="9:9">
      <c r="I576259" s="6"/>
    </row>
    <row r="576260" spans="9:9">
      <c r="I576260" s="6"/>
    </row>
    <row r="576261" spans="9:9">
      <c r="I576261" s="6"/>
    </row>
    <row r="576262" spans="9:9">
      <c r="I576262" s="6"/>
    </row>
    <row r="576263" spans="9:9">
      <c r="I576263" s="6"/>
    </row>
    <row r="576264" spans="9:9">
      <c r="I576264" s="6"/>
    </row>
    <row r="576265" spans="9:9">
      <c r="I576265" s="6"/>
    </row>
    <row r="576266" spans="9:9">
      <c r="I576266" s="6"/>
    </row>
    <row r="576267" spans="9:9">
      <c r="I576267" s="6"/>
    </row>
    <row r="576268" spans="9:9">
      <c r="I576268" s="6"/>
    </row>
    <row r="576269" spans="9:9">
      <c r="I576269" s="6"/>
    </row>
    <row r="576270" spans="9:9">
      <c r="I576270" s="6"/>
    </row>
    <row r="576271" spans="9:9">
      <c r="I576271" s="6"/>
    </row>
    <row r="576272" spans="9:9">
      <c r="I576272" s="6"/>
    </row>
    <row r="576273" spans="9:9">
      <c r="I576273" s="6"/>
    </row>
    <row r="576274" spans="9:9">
      <c r="I576274" s="6"/>
    </row>
    <row r="576275" spans="9:9">
      <c r="I576275" s="6"/>
    </row>
    <row r="576276" spans="9:9">
      <c r="I576276" s="6"/>
    </row>
    <row r="576277" spans="9:9">
      <c r="I576277" s="6"/>
    </row>
    <row r="576278" spans="9:9">
      <c r="I576278" s="6"/>
    </row>
    <row r="576279" spans="9:9">
      <c r="I576279" s="6"/>
    </row>
    <row r="576280" spans="9:9">
      <c r="I576280" s="6"/>
    </row>
    <row r="576281" spans="9:9">
      <c r="I576281" s="6"/>
    </row>
    <row r="576282" spans="9:9">
      <c r="I576282" s="6"/>
    </row>
    <row r="576283" spans="9:9">
      <c r="I576283" s="6"/>
    </row>
    <row r="576284" spans="9:9">
      <c r="I576284" s="6"/>
    </row>
    <row r="576285" spans="9:9">
      <c r="I576285" s="6"/>
    </row>
    <row r="576286" spans="9:9">
      <c r="I576286" s="6"/>
    </row>
    <row r="576287" spans="9:9">
      <c r="I576287" s="6"/>
    </row>
    <row r="576288" spans="9:9">
      <c r="I576288" s="6"/>
    </row>
    <row r="576289" spans="9:9">
      <c r="I576289" s="6"/>
    </row>
    <row r="576290" spans="9:9">
      <c r="I576290" s="6"/>
    </row>
    <row r="576291" spans="9:9">
      <c r="I576291" s="6"/>
    </row>
    <row r="576292" spans="9:9">
      <c r="I576292" s="6"/>
    </row>
    <row r="576293" spans="9:9">
      <c r="I576293" s="6"/>
    </row>
    <row r="576294" spans="9:9">
      <c r="I576294" s="6"/>
    </row>
    <row r="576295" spans="9:9">
      <c r="I576295" s="6"/>
    </row>
    <row r="576296" spans="9:9">
      <c r="I576296" s="6"/>
    </row>
    <row r="576297" spans="9:9">
      <c r="I576297" s="6"/>
    </row>
    <row r="576298" spans="9:9">
      <c r="I576298" s="6"/>
    </row>
    <row r="576299" spans="9:9">
      <c r="I576299" s="6"/>
    </row>
    <row r="576300" spans="9:9">
      <c r="I576300" s="6"/>
    </row>
    <row r="576301" spans="9:9">
      <c r="I576301" s="6"/>
    </row>
    <row r="576302" spans="9:9">
      <c r="I576302" s="6"/>
    </row>
    <row r="576303" spans="9:9">
      <c r="I576303" s="6"/>
    </row>
    <row r="576304" spans="9:9">
      <c r="I576304" s="6"/>
    </row>
    <row r="576305" spans="9:9">
      <c r="I576305" s="6"/>
    </row>
    <row r="576306" spans="9:9">
      <c r="I576306" s="6"/>
    </row>
    <row r="576307" spans="9:9">
      <c r="I576307" s="6"/>
    </row>
    <row r="576308" spans="9:9">
      <c r="I576308" s="6"/>
    </row>
    <row r="576309" spans="9:9">
      <c r="I576309" s="6"/>
    </row>
    <row r="576310" spans="9:9">
      <c r="I576310" s="6"/>
    </row>
    <row r="576311" spans="9:9">
      <c r="I576311" s="6"/>
    </row>
    <row r="576312" spans="9:9">
      <c r="I576312" s="6"/>
    </row>
    <row r="576313" spans="9:9">
      <c r="I576313" s="6"/>
    </row>
    <row r="576314" spans="9:9">
      <c r="I576314" s="6"/>
    </row>
    <row r="576315" spans="9:9">
      <c r="I576315" s="6"/>
    </row>
    <row r="576316" spans="9:9">
      <c r="I576316" s="6"/>
    </row>
    <row r="576317" spans="9:9">
      <c r="I576317" s="6"/>
    </row>
    <row r="576318" spans="9:9">
      <c r="I576318" s="6"/>
    </row>
    <row r="576319" spans="9:9">
      <c r="I576319" s="6"/>
    </row>
    <row r="576320" spans="9:9">
      <c r="I576320" s="6"/>
    </row>
    <row r="576321" spans="9:9">
      <c r="I576321" s="6"/>
    </row>
    <row r="576322" spans="9:9">
      <c r="I576322" s="6"/>
    </row>
    <row r="576323" spans="9:9">
      <c r="I576323" s="6"/>
    </row>
    <row r="576324" spans="9:9">
      <c r="I576324" s="6"/>
    </row>
    <row r="576325" spans="9:9">
      <c r="I576325" s="6"/>
    </row>
    <row r="576326" spans="9:9">
      <c r="I576326" s="6"/>
    </row>
    <row r="576327" spans="9:9">
      <c r="I576327" s="6"/>
    </row>
    <row r="576328" spans="9:9">
      <c r="I576328" s="6"/>
    </row>
    <row r="576329" spans="9:9">
      <c r="I576329" s="6"/>
    </row>
    <row r="576330" spans="9:9">
      <c r="I576330" s="6"/>
    </row>
    <row r="576331" spans="9:9">
      <c r="I576331" s="6"/>
    </row>
    <row r="576332" spans="9:9">
      <c r="I576332" s="6"/>
    </row>
    <row r="576333" spans="9:9">
      <c r="I576333" s="6"/>
    </row>
    <row r="576334" spans="9:9">
      <c r="I576334" s="6"/>
    </row>
    <row r="576335" spans="9:9">
      <c r="I576335" s="6"/>
    </row>
    <row r="576336" spans="9:9">
      <c r="I576336" s="6"/>
    </row>
    <row r="576337" spans="9:9">
      <c r="I576337" s="6"/>
    </row>
    <row r="576338" spans="9:9">
      <c r="I576338" s="6"/>
    </row>
    <row r="576339" spans="9:9">
      <c r="I576339" s="6"/>
    </row>
    <row r="576340" spans="9:9">
      <c r="I576340" s="6"/>
    </row>
    <row r="576341" spans="9:9">
      <c r="I576341" s="6"/>
    </row>
    <row r="576342" spans="9:9">
      <c r="I576342" s="6"/>
    </row>
    <row r="576343" spans="9:9">
      <c r="I576343" s="6"/>
    </row>
    <row r="576344" spans="9:9">
      <c r="I576344" s="6"/>
    </row>
    <row r="576345" spans="9:9">
      <c r="I576345" s="6"/>
    </row>
    <row r="576346" spans="9:9">
      <c r="I576346" s="6"/>
    </row>
    <row r="576347" spans="9:9">
      <c r="I576347" s="6"/>
    </row>
    <row r="576348" spans="9:9">
      <c r="I576348" s="6"/>
    </row>
    <row r="576349" spans="9:9">
      <c r="I576349" s="6"/>
    </row>
    <row r="576350" spans="9:9">
      <c r="I576350" s="6"/>
    </row>
    <row r="576351" spans="9:9">
      <c r="I576351" s="6"/>
    </row>
    <row r="576352" spans="9:9">
      <c r="I576352" s="6"/>
    </row>
    <row r="576353" spans="9:9">
      <c r="I576353" s="6"/>
    </row>
    <row r="576354" spans="9:9">
      <c r="I576354" s="6"/>
    </row>
    <row r="576355" spans="9:9">
      <c r="I576355" s="6"/>
    </row>
    <row r="576356" spans="9:9">
      <c r="I576356" s="6"/>
    </row>
    <row r="576357" spans="9:9">
      <c r="I576357" s="6"/>
    </row>
    <row r="576358" spans="9:9">
      <c r="I576358" s="6"/>
    </row>
    <row r="576359" spans="9:9">
      <c r="I576359" s="6"/>
    </row>
    <row r="576360" spans="9:9">
      <c r="I576360" s="6"/>
    </row>
    <row r="576361" spans="9:9">
      <c r="I576361" s="6"/>
    </row>
    <row r="576362" spans="9:9">
      <c r="I576362" s="6"/>
    </row>
    <row r="576363" spans="9:9">
      <c r="I576363" s="6"/>
    </row>
    <row r="576364" spans="9:9">
      <c r="I576364" s="6"/>
    </row>
    <row r="576365" spans="9:9">
      <c r="I576365" s="6"/>
    </row>
    <row r="576366" spans="9:9">
      <c r="I576366" s="6"/>
    </row>
    <row r="576367" spans="9:9">
      <c r="I576367" s="6"/>
    </row>
    <row r="576368" spans="9:9">
      <c r="I576368" s="6"/>
    </row>
    <row r="576369" spans="9:9">
      <c r="I576369" s="6"/>
    </row>
    <row r="576370" spans="9:9">
      <c r="I576370" s="6"/>
    </row>
    <row r="576371" spans="9:9">
      <c r="I576371" s="6"/>
    </row>
    <row r="576372" spans="9:9">
      <c r="I576372" s="6"/>
    </row>
    <row r="576373" spans="9:9">
      <c r="I576373" s="6"/>
    </row>
    <row r="576374" spans="9:9">
      <c r="I576374" s="6"/>
    </row>
    <row r="576375" spans="9:9">
      <c r="I576375" s="6"/>
    </row>
    <row r="576376" spans="9:9">
      <c r="I576376" s="6"/>
    </row>
    <row r="576377" spans="9:9">
      <c r="I576377" s="6"/>
    </row>
    <row r="576378" spans="9:9">
      <c r="I576378" s="6"/>
    </row>
    <row r="576379" spans="9:9">
      <c r="I576379" s="6"/>
    </row>
    <row r="576380" spans="9:9">
      <c r="I576380" s="6"/>
    </row>
    <row r="576381" spans="9:9">
      <c r="I576381" s="6"/>
    </row>
    <row r="576382" spans="9:9">
      <c r="I576382" s="6"/>
    </row>
    <row r="576383" spans="9:9">
      <c r="I576383" s="6"/>
    </row>
    <row r="576384" spans="9:9">
      <c r="I576384" s="6"/>
    </row>
    <row r="576385" spans="9:9">
      <c r="I576385" s="6"/>
    </row>
    <row r="576386" spans="9:9">
      <c r="I576386" s="6"/>
    </row>
    <row r="576387" spans="9:9">
      <c r="I576387" s="6"/>
    </row>
    <row r="576388" spans="9:9">
      <c r="I576388" s="6"/>
    </row>
    <row r="576389" spans="9:9">
      <c r="I576389" s="6"/>
    </row>
    <row r="576390" spans="9:9">
      <c r="I576390" s="6"/>
    </row>
    <row r="576391" spans="9:9">
      <c r="I576391" s="6"/>
    </row>
    <row r="576392" spans="9:9">
      <c r="I576392" s="6"/>
    </row>
    <row r="576393" spans="9:9">
      <c r="I576393" s="6"/>
    </row>
    <row r="576394" spans="9:9">
      <c r="I576394" s="6"/>
    </row>
    <row r="576395" spans="9:9">
      <c r="I576395" s="6"/>
    </row>
    <row r="576396" spans="9:9">
      <c r="I576396" s="6"/>
    </row>
    <row r="576397" spans="9:9">
      <c r="I576397" s="6"/>
    </row>
    <row r="576398" spans="9:9">
      <c r="I576398" s="6"/>
    </row>
    <row r="576399" spans="9:9">
      <c r="I576399" s="6"/>
    </row>
    <row r="576400" spans="9:9">
      <c r="I576400" s="6"/>
    </row>
    <row r="576401" spans="9:9">
      <c r="I576401" s="6"/>
    </row>
    <row r="576402" spans="9:9">
      <c r="I576402" s="6"/>
    </row>
    <row r="576403" spans="9:9">
      <c r="I576403" s="6"/>
    </row>
    <row r="576404" spans="9:9">
      <c r="I576404" s="6"/>
    </row>
    <row r="576405" spans="9:9">
      <c r="I576405" s="6"/>
    </row>
    <row r="576406" spans="9:9">
      <c r="I576406" s="6"/>
    </row>
    <row r="576407" spans="9:9">
      <c r="I576407" s="6"/>
    </row>
    <row r="576408" spans="9:9">
      <c r="I576408" s="6"/>
    </row>
    <row r="576409" spans="9:9">
      <c r="I576409" s="6"/>
    </row>
    <row r="576410" spans="9:9">
      <c r="I576410" s="6"/>
    </row>
    <row r="576411" spans="9:9">
      <c r="I576411" s="6"/>
    </row>
    <row r="576412" spans="9:9">
      <c r="I576412" s="6"/>
    </row>
    <row r="576413" spans="9:9">
      <c r="I576413" s="6"/>
    </row>
    <row r="576414" spans="9:9">
      <c r="I576414" s="6"/>
    </row>
    <row r="576415" spans="9:9">
      <c r="I576415" s="6"/>
    </row>
    <row r="576416" spans="9:9">
      <c r="I576416" s="6"/>
    </row>
    <row r="576417" spans="9:9">
      <c r="I576417" s="6"/>
    </row>
    <row r="576418" spans="9:9">
      <c r="I576418" s="6"/>
    </row>
    <row r="576419" spans="9:9">
      <c r="I576419" s="6"/>
    </row>
    <row r="576420" spans="9:9">
      <c r="I576420" s="6"/>
    </row>
    <row r="576421" spans="9:9">
      <c r="I576421" s="6"/>
    </row>
    <row r="576422" spans="9:9">
      <c r="I576422" s="6"/>
    </row>
    <row r="576423" spans="9:9">
      <c r="I576423" s="6"/>
    </row>
    <row r="576424" spans="9:9">
      <c r="I576424" s="6"/>
    </row>
    <row r="576425" spans="9:9">
      <c r="I576425" s="6"/>
    </row>
    <row r="576426" spans="9:9">
      <c r="I576426" s="6"/>
    </row>
    <row r="576427" spans="9:9">
      <c r="I576427" s="6"/>
    </row>
    <row r="576428" spans="9:9">
      <c r="I576428" s="6"/>
    </row>
    <row r="576429" spans="9:9">
      <c r="I576429" s="6"/>
    </row>
    <row r="576430" spans="9:9">
      <c r="I576430" s="6"/>
    </row>
    <row r="576431" spans="9:9">
      <c r="I576431" s="6"/>
    </row>
    <row r="576432" spans="9:9">
      <c r="I576432" s="6"/>
    </row>
    <row r="576433" spans="9:9">
      <c r="I576433" s="6"/>
    </row>
    <row r="576434" spans="9:9">
      <c r="I576434" s="6"/>
    </row>
    <row r="576435" spans="9:9">
      <c r="I576435" s="6"/>
    </row>
    <row r="576436" spans="9:9">
      <c r="I576436" s="6"/>
    </row>
    <row r="576437" spans="9:9">
      <c r="I576437" s="6"/>
    </row>
    <row r="576438" spans="9:9">
      <c r="I576438" s="6"/>
    </row>
    <row r="576439" spans="9:9">
      <c r="I576439" s="6"/>
    </row>
    <row r="576440" spans="9:9">
      <c r="I576440" s="6"/>
    </row>
    <row r="576441" spans="9:9">
      <c r="I576441" s="6"/>
    </row>
    <row r="576442" spans="9:9">
      <c r="I576442" s="6"/>
    </row>
    <row r="576443" spans="9:9">
      <c r="I576443" s="6"/>
    </row>
    <row r="576444" spans="9:9">
      <c r="I576444" s="6"/>
    </row>
    <row r="576445" spans="9:9">
      <c r="I576445" s="6"/>
    </row>
    <row r="576446" spans="9:9">
      <c r="I576446" s="6"/>
    </row>
    <row r="576447" spans="9:9">
      <c r="I576447" s="6"/>
    </row>
    <row r="576448" spans="9:9">
      <c r="I576448" s="6"/>
    </row>
    <row r="576449" spans="9:9">
      <c r="I576449" s="6"/>
    </row>
    <row r="576450" spans="9:9">
      <c r="I576450" s="6"/>
    </row>
    <row r="576451" spans="9:9">
      <c r="I576451" s="6"/>
    </row>
    <row r="576452" spans="9:9">
      <c r="I576452" s="6"/>
    </row>
    <row r="576453" spans="9:9">
      <c r="I576453" s="6"/>
    </row>
    <row r="576454" spans="9:9">
      <c r="I576454" s="6"/>
    </row>
    <row r="576455" spans="9:9">
      <c r="I576455" s="6"/>
    </row>
    <row r="576456" spans="9:9">
      <c r="I576456" s="6"/>
    </row>
    <row r="576457" spans="9:9">
      <c r="I576457" s="6"/>
    </row>
    <row r="576458" spans="9:9">
      <c r="I576458" s="6"/>
    </row>
    <row r="576459" spans="9:9">
      <c r="I576459" s="6"/>
    </row>
    <row r="576460" spans="9:9">
      <c r="I576460" s="6"/>
    </row>
    <row r="576461" spans="9:9">
      <c r="I576461" s="6"/>
    </row>
    <row r="576462" spans="9:9">
      <c r="I576462" s="6"/>
    </row>
    <row r="576463" spans="9:9">
      <c r="I576463" s="6"/>
    </row>
    <row r="576464" spans="9:9">
      <c r="I576464" s="6"/>
    </row>
    <row r="576465" spans="9:9">
      <c r="I576465" s="6"/>
    </row>
    <row r="576466" spans="9:9">
      <c r="I576466" s="6"/>
    </row>
    <row r="576467" spans="9:9">
      <c r="I576467" s="6"/>
    </row>
    <row r="576468" spans="9:9">
      <c r="I576468" s="6"/>
    </row>
    <row r="576469" spans="9:9">
      <c r="I576469" s="6"/>
    </row>
    <row r="576470" spans="9:9">
      <c r="I576470" s="6"/>
    </row>
    <row r="576471" spans="9:9">
      <c r="I576471" s="6"/>
    </row>
    <row r="576472" spans="9:9">
      <c r="I576472" s="6"/>
    </row>
    <row r="576473" spans="9:9">
      <c r="I576473" s="6"/>
    </row>
    <row r="576474" spans="9:9">
      <c r="I576474" s="6"/>
    </row>
    <row r="576475" spans="9:9">
      <c r="I576475" s="6"/>
    </row>
    <row r="576476" spans="9:9">
      <c r="I576476" s="6"/>
    </row>
    <row r="576477" spans="9:9">
      <c r="I576477" s="6"/>
    </row>
    <row r="576478" spans="9:9">
      <c r="I576478" s="6"/>
    </row>
    <row r="576479" spans="9:9">
      <c r="I576479" s="6"/>
    </row>
    <row r="576480" spans="9:9">
      <c r="I576480" s="6"/>
    </row>
    <row r="576481" spans="9:9">
      <c r="I576481" s="6"/>
    </row>
    <row r="576482" spans="9:9">
      <c r="I576482" s="6"/>
    </row>
    <row r="576483" spans="9:9">
      <c r="I576483" s="6"/>
    </row>
    <row r="576484" spans="9:9">
      <c r="I576484" s="6"/>
    </row>
    <row r="576485" spans="9:9">
      <c r="I576485" s="6"/>
    </row>
    <row r="576486" spans="9:9">
      <c r="I576486" s="6"/>
    </row>
    <row r="576487" spans="9:9">
      <c r="I576487" s="6"/>
    </row>
    <row r="576488" spans="9:9">
      <c r="I576488" s="6"/>
    </row>
    <row r="576489" spans="9:9">
      <c r="I576489" s="6"/>
    </row>
    <row r="576490" spans="9:9">
      <c r="I576490" s="6"/>
    </row>
    <row r="576491" spans="9:9">
      <c r="I576491" s="6"/>
    </row>
    <row r="576492" spans="9:9">
      <c r="I576492" s="6"/>
    </row>
    <row r="576493" spans="9:9">
      <c r="I576493" s="6"/>
    </row>
    <row r="576494" spans="9:9">
      <c r="I576494" s="6"/>
    </row>
    <row r="576495" spans="9:9">
      <c r="I576495" s="6"/>
    </row>
    <row r="576496" spans="9:9">
      <c r="I576496" s="6"/>
    </row>
    <row r="576497" spans="9:9">
      <c r="I576497" s="6"/>
    </row>
    <row r="576498" spans="9:9">
      <c r="I576498" s="6"/>
    </row>
    <row r="576499" spans="9:9">
      <c r="I576499" s="6"/>
    </row>
    <row r="576500" spans="9:9">
      <c r="I576500" s="6"/>
    </row>
    <row r="576501" spans="9:9">
      <c r="I576501" s="6"/>
    </row>
    <row r="576502" spans="9:9">
      <c r="I576502" s="6"/>
    </row>
    <row r="576503" spans="9:9">
      <c r="I576503" s="6"/>
    </row>
    <row r="576504" spans="9:9">
      <c r="I576504" s="6"/>
    </row>
    <row r="576505" spans="9:9">
      <c r="I576505" s="6"/>
    </row>
    <row r="576506" spans="9:9">
      <c r="I576506" s="6"/>
    </row>
    <row r="576507" spans="9:9">
      <c r="I576507" s="6"/>
    </row>
    <row r="576508" spans="9:9">
      <c r="I576508" s="6"/>
    </row>
    <row r="576509" spans="9:9">
      <c r="I576509" s="6"/>
    </row>
    <row r="576510" spans="9:9">
      <c r="I576510" s="6"/>
    </row>
    <row r="576511" spans="9:9">
      <c r="I576511" s="6"/>
    </row>
    <row r="576512" spans="9:9">
      <c r="I576512" s="6"/>
    </row>
    <row r="576513" spans="9:9">
      <c r="I576513" s="6"/>
    </row>
    <row r="576514" spans="9:9">
      <c r="I576514" s="6"/>
    </row>
    <row r="576515" spans="9:9">
      <c r="I576515" s="6"/>
    </row>
    <row r="576516" spans="9:9">
      <c r="I576516" s="6"/>
    </row>
    <row r="576517" spans="9:9">
      <c r="I576517" s="6"/>
    </row>
    <row r="576518" spans="9:9">
      <c r="I576518" s="6"/>
    </row>
    <row r="576519" spans="9:9">
      <c r="I576519" s="6"/>
    </row>
    <row r="576520" spans="9:9">
      <c r="I576520" s="6"/>
    </row>
    <row r="576521" spans="9:9">
      <c r="I576521" s="6"/>
    </row>
    <row r="576522" spans="9:9">
      <c r="I576522" s="6"/>
    </row>
    <row r="576523" spans="9:9">
      <c r="I576523" s="6"/>
    </row>
    <row r="576524" spans="9:9">
      <c r="I576524" s="6"/>
    </row>
    <row r="576525" spans="9:9">
      <c r="I576525" s="6"/>
    </row>
    <row r="576526" spans="9:9">
      <c r="I576526" s="6"/>
    </row>
    <row r="576527" spans="9:9">
      <c r="I576527" s="6"/>
    </row>
    <row r="576528" spans="9:9">
      <c r="I576528" s="6"/>
    </row>
    <row r="576529" spans="9:9">
      <c r="I576529" s="6"/>
    </row>
    <row r="576530" spans="9:9">
      <c r="I576530" s="6"/>
    </row>
    <row r="576531" spans="9:9">
      <c r="I576531" s="6"/>
    </row>
    <row r="576532" spans="9:9">
      <c r="I576532" s="6"/>
    </row>
    <row r="576533" spans="9:9">
      <c r="I576533" s="6"/>
    </row>
    <row r="576534" spans="9:9">
      <c r="I576534" s="6"/>
    </row>
    <row r="576535" spans="9:9">
      <c r="I576535" s="6"/>
    </row>
    <row r="576536" spans="9:9">
      <c r="I576536" s="6"/>
    </row>
    <row r="576537" spans="9:9">
      <c r="I576537" s="6"/>
    </row>
    <row r="576538" spans="9:9">
      <c r="I576538" s="6"/>
    </row>
    <row r="576539" spans="9:9">
      <c r="I576539" s="6"/>
    </row>
    <row r="576540" spans="9:9">
      <c r="I576540" s="6"/>
    </row>
    <row r="576541" spans="9:9">
      <c r="I576541" s="6"/>
    </row>
    <row r="576542" spans="9:9">
      <c r="I576542" s="6"/>
    </row>
    <row r="576543" spans="9:9">
      <c r="I576543" s="6"/>
    </row>
    <row r="576544" spans="9:9">
      <c r="I576544" s="6"/>
    </row>
    <row r="576545" spans="9:9">
      <c r="I576545" s="6"/>
    </row>
    <row r="576546" spans="9:9">
      <c r="I576546" s="6"/>
    </row>
    <row r="576547" spans="9:9">
      <c r="I576547" s="6"/>
    </row>
    <row r="576548" spans="9:9">
      <c r="I576548" s="6"/>
    </row>
    <row r="576549" spans="9:9">
      <c r="I576549" s="6"/>
    </row>
    <row r="576550" spans="9:9">
      <c r="I576550" s="6"/>
    </row>
    <row r="576551" spans="9:9">
      <c r="I576551" s="6"/>
    </row>
    <row r="576552" spans="9:9">
      <c r="I576552" s="6"/>
    </row>
    <row r="576553" spans="9:9">
      <c r="I576553" s="6"/>
    </row>
    <row r="576554" spans="9:9">
      <c r="I576554" s="6"/>
    </row>
    <row r="576555" spans="9:9">
      <c r="I576555" s="6"/>
    </row>
    <row r="576556" spans="9:9">
      <c r="I576556" s="6"/>
    </row>
    <row r="576557" spans="9:9">
      <c r="I576557" s="6"/>
    </row>
    <row r="576558" spans="9:9">
      <c r="I576558" s="6"/>
    </row>
    <row r="576559" spans="9:9">
      <c r="I576559" s="6"/>
    </row>
    <row r="576560" spans="9:9">
      <c r="I576560" s="6"/>
    </row>
    <row r="576561" spans="9:9">
      <c r="I576561" s="6"/>
    </row>
    <row r="576562" spans="9:9">
      <c r="I576562" s="6"/>
    </row>
    <row r="576563" spans="9:9">
      <c r="I576563" s="6"/>
    </row>
    <row r="576564" spans="9:9">
      <c r="I576564" s="6"/>
    </row>
    <row r="576565" spans="9:9">
      <c r="I576565" s="6"/>
    </row>
    <row r="576566" spans="9:9">
      <c r="I576566" s="6"/>
    </row>
    <row r="576567" spans="9:9">
      <c r="I576567" s="6"/>
    </row>
    <row r="576568" spans="9:9">
      <c r="I576568" s="6"/>
    </row>
    <row r="576569" spans="9:9">
      <c r="I576569" s="6"/>
    </row>
    <row r="576570" spans="9:9">
      <c r="I576570" s="6"/>
    </row>
    <row r="576571" spans="9:9">
      <c r="I576571" s="6"/>
    </row>
    <row r="576572" spans="9:9">
      <c r="I576572" s="6"/>
    </row>
    <row r="576573" spans="9:9">
      <c r="I576573" s="6"/>
    </row>
    <row r="576574" spans="9:9">
      <c r="I576574" s="6"/>
    </row>
    <row r="576575" spans="9:9">
      <c r="I576575" s="6"/>
    </row>
    <row r="576576" spans="9:9">
      <c r="I576576" s="6"/>
    </row>
    <row r="576577" spans="9:9">
      <c r="I576577" s="6"/>
    </row>
    <row r="576578" spans="9:9">
      <c r="I576578" s="6"/>
    </row>
    <row r="576579" spans="9:9">
      <c r="I576579" s="6"/>
    </row>
    <row r="576580" spans="9:9">
      <c r="I576580" s="6"/>
    </row>
    <row r="576581" spans="9:9">
      <c r="I576581" s="6"/>
    </row>
    <row r="576582" spans="9:9">
      <c r="I576582" s="6"/>
    </row>
    <row r="576583" spans="9:9">
      <c r="I576583" s="6"/>
    </row>
    <row r="576584" spans="9:9">
      <c r="I576584" s="6"/>
    </row>
    <row r="576585" spans="9:9">
      <c r="I576585" s="6"/>
    </row>
    <row r="576586" spans="9:9">
      <c r="I576586" s="6"/>
    </row>
    <row r="576587" spans="9:9">
      <c r="I576587" s="6"/>
    </row>
    <row r="576588" spans="9:9">
      <c r="I576588" s="6"/>
    </row>
    <row r="576589" spans="9:9">
      <c r="I576589" s="6"/>
    </row>
    <row r="576590" spans="9:9">
      <c r="I576590" s="6"/>
    </row>
    <row r="576591" spans="9:9">
      <c r="I576591" s="6"/>
    </row>
    <row r="576592" spans="9:9">
      <c r="I576592" s="6"/>
    </row>
    <row r="576593" spans="9:9">
      <c r="I576593" s="6"/>
    </row>
    <row r="576594" spans="9:9">
      <c r="I576594" s="6"/>
    </row>
    <row r="576595" spans="9:9">
      <c r="I576595" s="6"/>
    </row>
    <row r="576596" spans="9:9">
      <c r="I576596" s="6"/>
    </row>
    <row r="576597" spans="9:9">
      <c r="I576597" s="6"/>
    </row>
    <row r="576598" spans="9:9">
      <c r="I576598" s="6"/>
    </row>
    <row r="576599" spans="9:9">
      <c r="I576599" s="6"/>
    </row>
    <row r="576600" spans="9:9">
      <c r="I576600" s="6"/>
    </row>
    <row r="576601" spans="9:9">
      <c r="I576601" s="6"/>
    </row>
    <row r="576602" spans="9:9">
      <c r="I576602" s="6"/>
    </row>
    <row r="576603" spans="9:9">
      <c r="I576603" s="6"/>
    </row>
    <row r="576604" spans="9:9">
      <c r="I576604" s="6"/>
    </row>
    <row r="576605" spans="9:9">
      <c r="I576605" s="6"/>
    </row>
    <row r="576606" spans="9:9">
      <c r="I576606" s="6"/>
    </row>
    <row r="576607" spans="9:9">
      <c r="I576607" s="6"/>
    </row>
    <row r="576608" spans="9:9">
      <c r="I576608" s="6"/>
    </row>
    <row r="576609" spans="9:9">
      <c r="I576609" s="6"/>
    </row>
    <row r="576610" spans="9:9">
      <c r="I576610" s="6"/>
    </row>
    <row r="576611" spans="9:9">
      <c r="I576611" s="6"/>
    </row>
    <row r="576612" spans="9:9">
      <c r="I576612" s="6"/>
    </row>
    <row r="576613" spans="9:9">
      <c r="I576613" s="6"/>
    </row>
    <row r="576614" spans="9:9">
      <c r="I576614" s="6"/>
    </row>
    <row r="576615" spans="9:9">
      <c r="I576615" s="6"/>
    </row>
    <row r="576616" spans="9:9">
      <c r="I576616" s="6"/>
    </row>
    <row r="576617" spans="9:9">
      <c r="I576617" s="6"/>
    </row>
    <row r="576618" spans="9:9">
      <c r="I576618" s="6"/>
    </row>
    <row r="576619" spans="9:9">
      <c r="I576619" s="6"/>
    </row>
    <row r="576620" spans="9:9">
      <c r="I576620" s="6"/>
    </row>
    <row r="576621" spans="9:9">
      <c r="I576621" s="6"/>
    </row>
    <row r="576622" spans="9:9">
      <c r="I576622" s="6"/>
    </row>
    <row r="576623" spans="9:9">
      <c r="I576623" s="6"/>
    </row>
    <row r="576624" spans="9:9">
      <c r="I576624" s="6"/>
    </row>
    <row r="576625" spans="9:9">
      <c r="I576625" s="6"/>
    </row>
    <row r="576626" spans="9:9">
      <c r="I576626" s="6"/>
    </row>
    <row r="576627" spans="9:9">
      <c r="I576627" s="6"/>
    </row>
    <row r="576628" spans="9:9">
      <c r="I576628" s="6"/>
    </row>
    <row r="576629" spans="9:9">
      <c r="I576629" s="6"/>
    </row>
    <row r="576630" spans="9:9">
      <c r="I576630" s="6"/>
    </row>
    <row r="576631" spans="9:9">
      <c r="I576631" s="6"/>
    </row>
    <row r="576632" spans="9:9">
      <c r="I576632" s="6"/>
    </row>
    <row r="576633" spans="9:9">
      <c r="I576633" s="6"/>
    </row>
    <row r="576634" spans="9:9">
      <c r="I576634" s="6"/>
    </row>
    <row r="576635" spans="9:9">
      <c r="I576635" s="6"/>
    </row>
    <row r="576636" spans="9:9">
      <c r="I576636" s="6"/>
    </row>
    <row r="576637" spans="9:9">
      <c r="I576637" s="6"/>
    </row>
    <row r="576638" spans="9:9">
      <c r="I576638" s="6"/>
    </row>
    <row r="576639" spans="9:9">
      <c r="I576639" s="6"/>
    </row>
    <row r="576640" spans="9:9">
      <c r="I576640" s="6"/>
    </row>
    <row r="576641" spans="9:9">
      <c r="I576641" s="6"/>
    </row>
    <row r="576642" spans="9:9">
      <c r="I576642" s="6"/>
    </row>
    <row r="576643" spans="9:9">
      <c r="I576643" s="6"/>
    </row>
    <row r="576644" spans="9:9">
      <c r="I576644" s="6"/>
    </row>
    <row r="576645" spans="9:9">
      <c r="I576645" s="6"/>
    </row>
    <row r="576646" spans="9:9">
      <c r="I576646" s="6"/>
    </row>
    <row r="576647" spans="9:9">
      <c r="I576647" s="6"/>
    </row>
    <row r="576648" spans="9:9">
      <c r="I576648" s="6"/>
    </row>
    <row r="576649" spans="9:9">
      <c r="I576649" s="6"/>
    </row>
    <row r="576650" spans="9:9">
      <c r="I576650" s="6"/>
    </row>
    <row r="576651" spans="9:9">
      <c r="I576651" s="6"/>
    </row>
    <row r="576652" spans="9:9">
      <c r="I576652" s="6"/>
    </row>
    <row r="576653" spans="9:9">
      <c r="I576653" s="6"/>
    </row>
    <row r="576654" spans="9:9">
      <c r="I576654" s="6"/>
    </row>
    <row r="576655" spans="9:9">
      <c r="I576655" s="6"/>
    </row>
    <row r="576656" spans="9:9">
      <c r="I576656" s="6"/>
    </row>
    <row r="576657" spans="9:9">
      <c r="I576657" s="6"/>
    </row>
    <row r="576658" spans="9:9">
      <c r="I576658" s="6"/>
    </row>
    <row r="576659" spans="9:9">
      <c r="I576659" s="6"/>
    </row>
    <row r="576660" spans="9:9">
      <c r="I576660" s="6"/>
    </row>
    <row r="576661" spans="9:9">
      <c r="I576661" s="6"/>
    </row>
    <row r="576662" spans="9:9">
      <c r="I576662" s="6"/>
    </row>
    <row r="576663" spans="9:9">
      <c r="I576663" s="6"/>
    </row>
    <row r="576664" spans="9:9">
      <c r="I576664" s="6"/>
    </row>
    <row r="576665" spans="9:9">
      <c r="I576665" s="6"/>
    </row>
    <row r="576666" spans="9:9">
      <c r="I576666" s="6"/>
    </row>
    <row r="576667" spans="9:9">
      <c r="I576667" s="6"/>
    </row>
    <row r="576668" spans="9:9">
      <c r="I576668" s="6"/>
    </row>
    <row r="576669" spans="9:9">
      <c r="I576669" s="6"/>
    </row>
    <row r="576670" spans="9:9">
      <c r="I576670" s="6"/>
    </row>
    <row r="576671" spans="9:9">
      <c r="I576671" s="6"/>
    </row>
    <row r="576672" spans="9:9">
      <c r="I576672" s="6"/>
    </row>
    <row r="576673" spans="9:9">
      <c r="I576673" s="6"/>
    </row>
    <row r="576674" spans="9:9">
      <c r="I576674" s="6"/>
    </row>
    <row r="576675" spans="9:9">
      <c r="I576675" s="6"/>
    </row>
    <row r="576676" spans="9:9">
      <c r="I576676" s="6"/>
    </row>
    <row r="576677" spans="9:9">
      <c r="I576677" s="6"/>
    </row>
    <row r="576678" spans="9:9">
      <c r="I576678" s="6"/>
    </row>
    <row r="576679" spans="9:9">
      <c r="I576679" s="6"/>
    </row>
    <row r="576680" spans="9:9">
      <c r="I576680" s="6"/>
    </row>
    <row r="576681" spans="9:9">
      <c r="I576681" s="6"/>
    </row>
    <row r="576682" spans="9:9">
      <c r="I576682" s="6"/>
    </row>
    <row r="576683" spans="9:9">
      <c r="I576683" s="6"/>
    </row>
    <row r="576684" spans="9:9">
      <c r="I576684" s="6"/>
    </row>
    <row r="576685" spans="9:9">
      <c r="I576685" s="6"/>
    </row>
    <row r="576686" spans="9:9">
      <c r="I576686" s="6"/>
    </row>
    <row r="576687" spans="9:9">
      <c r="I576687" s="6"/>
    </row>
    <row r="576688" spans="9:9">
      <c r="I576688" s="6"/>
    </row>
    <row r="576689" spans="9:9">
      <c r="I576689" s="6"/>
    </row>
    <row r="576690" spans="9:9">
      <c r="I576690" s="6"/>
    </row>
    <row r="576691" spans="9:9">
      <c r="I576691" s="6"/>
    </row>
    <row r="576692" spans="9:9">
      <c r="I576692" s="6"/>
    </row>
    <row r="576693" spans="9:9">
      <c r="I576693" s="6"/>
    </row>
    <row r="576694" spans="9:9">
      <c r="I576694" s="6"/>
    </row>
    <row r="576695" spans="9:9">
      <c r="I576695" s="6"/>
    </row>
    <row r="576696" spans="9:9">
      <c r="I576696" s="6"/>
    </row>
    <row r="576697" spans="9:9">
      <c r="I576697" s="6"/>
    </row>
    <row r="576698" spans="9:9">
      <c r="I576698" s="6"/>
    </row>
    <row r="576699" spans="9:9">
      <c r="I576699" s="6"/>
    </row>
    <row r="576700" spans="9:9">
      <c r="I576700" s="6"/>
    </row>
    <row r="576701" spans="9:9">
      <c r="I576701" s="6"/>
    </row>
    <row r="576702" spans="9:9">
      <c r="I576702" s="6"/>
    </row>
    <row r="576703" spans="9:9">
      <c r="I576703" s="6"/>
    </row>
    <row r="576704" spans="9:9">
      <c r="I576704" s="6"/>
    </row>
    <row r="576705" spans="9:9">
      <c r="I576705" s="6"/>
    </row>
    <row r="576706" spans="9:9">
      <c r="I576706" s="6"/>
    </row>
    <row r="576707" spans="9:9">
      <c r="I576707" s="6"/>
    </row>
    <row r="576708" spans="9:9">
      <c r="I576708" s="6"/>
    </row>
    <row r="576709" spans="9:9">
      <c r="I576709" s="6"/>
    </row>
    <row r="576710" spans="9:9">
      <c r="I576710" s="6"/>
    </row>
    <row r="576711" spans="9:9">
      <c r="I576711" s="6"/>
    </row>
    <row r="576712" spans="9:9">
      <c r="I576712" s="6"/>
    </row>
    <row r="576713" spans="9:9">
      <c r="I576713" s="6"/>
    </row>
    <row r="576714" spans="9:9">
      <c r="I576714" s="6"/>
    </row>
    <row r="576715" spans="9:9">
      <c r="I576715" s="6"/>
    </row>
    <row r="576716" spans="9:9">
      <c r="I576716" s="6"/>
    </row>
    <row r="576717" spans="9:9">
      <c r="I576717" s="6"/>
    </row>
    <row r="576718" spans="9:9">
      <c r="I576718" s="6"/>
    </row>
    <row r="576719" spans="9:9">
      <c r="I576719" s="6"/>
    </row>
    <row r="576720" spans="9:9">
      <c r="I576720" s="6"/>
    </row>
    <row r="576721" spans="9:9">
      <c r="I576721" s="6"/>
    </row>
    <row r="576722" spans="9:9">
      <c r="I576722" s="6"/>
    </row>
    <row r="576723" spans="9:9">
      <c r="I576723" s="6"/>
    </row>
    <row r="576724" spans="9:9">
      <c r="I576724" s="6"/>
    </row>
    <row r="576725" spans="9:9">
      <c r="I576725" s="6"/>
    </row>
    <row r="576726" spans="9:9">
      <c r="I576726" s="6"/>
    </row>
    <row r="576727" spans="9:9">
      <c r="I576727" s="6"/>
    </row>
    <row r="576728" spans="9:9">
      <c r="I576728" s="6"/>
    </row>
    <row r="576729" spans="9:9">
      <c r="I576729" s="6"/>
    </row>
    <row r="576730" spans="9:9">
      <c r="I576730" s="6"/>
    </row>
    <row r="576731" spans="9:9">
      <c r="I576731" s="6"/>
    </row>
    <row r="576732" spans="9:9">
      <c r="I576732" s="6"/>
    </row>
    <row r="576733" spans="9:9">
      <c r="I576733" s="6"/>
    </row>
    <row r="576734" spans="9:9">
      <c r="I576734" s="6"/>
    </row>
    <row r="576735" spans="9:9">
      <c r="I576735" s="6"/>
    </row>
    <row r="576736" spans="9:9">
      <c r="I576736" s="6"/>
    </row>
    <row r="576737" spans="9:9">
      <c r="I576737" s="6"/>
    </row>
    <row r="576738" spans="9:9">
      <c r="I576738" s="6"/>
    </row>
    <row r="576739" spans="9:9">
      <c r="I576739" s="6"/>
    </row>
    <row r="576740" spans="9:9">
      <c r="I576740" s="6"/>
    </row>
    <row r="576741" spans="9:9">
      <c r="I576741" s="6"/>
    </row>
    <row r="576742" spans="9:9">
      <c r="I576742" s="6"/>
    </row>
    <row r="576743" spans="9:9">
      <c r="I576743" s="6"/>
    </row>
    <row r="576744" spans="9:9">
      <c r="I576744" s="6"/>
    </row>
    <row r="576745" spans="9:9">
      <c r="I576745" s="6"/>
    </row>
    <row r="576746" spans="9:9">
      <c r="I576746" s="6"/>
    </row>
    <row r="576747" spans="9:9">
      <c r="I576747" s="6"/>
    </row>
    <row r="576748" spans="9:9">
      <c r="I576748" s="6"/>
    </row>
    <row r="576749" spans="9:9">
      <c r="I576749" s="6"/>
    </row>
    <row r="576750" spans="9:9">
      <c r="I576750" s="6"/>
    </row>
    <row r="576751" spans="9:9">
      <c r="I576751" s="6"/>
    </row>
    <row r="576752" spans="9:9">
      <c r="I576752" s="6"/>
    </row>
    <row r="576753" spans="9:9">
      <c r="I576753" s="6"/>
    </row>
    <row r="576754" spans="9:9">
      <c r="I576754" s="6"/>
    </row>
    <row r="576755" spans="9:9">
      <c r="I576755" s="6"/>
    </row>
    <row r="576756" spans="9:9">
      <c r="I576756" s="6"/>
    </row>
    <row r="576757" spans="9:9">
      <c r="I576757" s="6"/>
    </row>
    <row r="576758" spans="9:9">
      <c r="I576758" s="6"/>
    </row>
    <row r="576759" spans="9:9">
      <c r="I576759" s="6"/>
    </row>
    <row r="576760" spans="9:9">
      <c r="I576760" s="6"/>
    </row>
    <row r="576761" spans="9:9">
      <c r="I576761" s="6"/>
    </row>
    <row r="576762" spans="9:9">
      <c r="I576762" s="6"/>
    </row>
    <row r="576763" spans="9:9">
      <c r="I576763" s="6"/>
    </row>
    <row r="576764" spans="9:9">
      <c r="I576764" s="6"/>
    </row>
    <row r="576765" spans="9:9">
      <c r="I576765" s="6"/>
    </row>
    <row r="576766" spans="9:9">
      <c r="I576766" s="6"/>
    </row>
    <row r="576767" spans="9:9">
      <c r="I576767" s="6"/>
    </row>
    <row r="576768" spans="9:9">
      <c r="I576768" s="6"/>
    </row>
    <row r="576769" spans="9:9">
      <c r="I576769" s="6"/>
    </row>
    <row r="576770" spans="9:9">
      <c r="I576770" s="6"/>
    </row>
    <row r="576771" spans="9:9">
      <c r="I576771" s="6"/>
    </row>
    <row r="576772" spans="9:9">
      <c r="I576772" s="6"/>
    </row>
    <row r="576773" spans="9:9">
      <c r="I576773" s="6"/>
    </row>
    <row r="576774" spans="9:9">
      <c r="I576774" s="6"/>
    </row>
    <row r="576775" spans="9:9">
      <c r="I576775" s="6"/>
    </row>
    <row r="576776" spans="9:9">
      <c r="I576776" s="6"/>
    </row>
    <row r="576777" spans="9:9">
      <c r="I576777" s="6"/>
    </row>
    <row r="576778" spans="9:9">
      <c r="I576778" s="6"/>
    </row>
    <row r="576779" spans="9:9">
      <c r="I576779" s="6"/>
    </row>
    <row r="576780" spans="9:9">
      <c r="I576780" s="6"/>
    </row>
    <row r="576781" spans="9:9">
      <c r="I576781" s="6"/>
    </row>
    <row r="576782" spans="9:9">
      <c r="I576782" s="6"/>
    </row>
    <row r="576783" spans="9:9">
      <c r="I576783" s="6"/>
    </row>
    <row r="576784" spans="9:9">
      <c r="I576784" s="6"/>
    </row>
    <row r="576785" spans="9:9">
      <c r="I576785" s="6"/>
    </row>
    <row r="576786" spans="9:9">
      <c r="I576786" s="6"/>
    </row>
    <row r="576787" spans="9:9">
      <c r="I576787" s="6"/>
    </row>
    <row r="576788" spans="9:9">
      <c r="I576788" s="6"/>
    </row>
    <row r="576789" spans="9:9">
      <c r="I576789" s="6"/>
    </row>
    <row r="576790" spans="9:9">
      <c r="I576790" s="6"/>
    </row>
    <row r="576791" spans="9:9">
      <c r="I576791" s="6"/>
    </row>
    <row r="576792" spans="9:9">
      <c r="I576792" s="6"/>
    </row>
    <row r="576793" spans="9:9">
      <c r="I576793" s="6"/>
    </row>
    <row r="576794" spans="9:9">
      <c r="I576794" s="6"/>
    </row>
    <row r="576795" spans="9:9">
      <c r="I576795" s="6"/>
    </row>
    <row r="576796" spans="9:9">
      <c r="I576796" s="6"/>
    </row>
    <row r="576797" spans="9:9">
      <c r="I576797" s="6"/>
    </row>
    <row r="576798" spans="9:9">
      <c r="I576798" s="6"/>
    </row>
    <row r="576799" spans="9:9">
      <c r="I576799" s="6"/>
    </row>
    <row r="576800" spans="9:9">
      <c r="I576800" s="6"/>
    </row>
    <row r="576801" spans="9:9">
      <c r="I576801" s="6"/>
    </row>
    <row r="576802" spans="9:9">
      <c r="I576802" s="6"/>
    </row>
    <row r="576803" spans="9:9">
      <c r="I576803" s="6"/>
    </row>
    <row r="576804" spans="9:9">
      <c r="I576804" s="6"/>
    </row>
    <row r="576805" spans="9:9">
      <c r="I576805" s="6"/>
    </row>
    <row r="576806" spans="9:9">
      <c r="I576806" s="6"/>
    </row>
    <row r="576807" spans="9:9">
      <c r="I576807" s="6"/>
    </row>
    <row r="576808" spans="9:9">
      <c r="I576808" s="6"/>
    </row>
    <row r="576809" spans="9:9">
      <c r="I576809" s="6"/>
    </row>
    <row r="576810" spans="9:9">
      <c r="I576810" s="6"/>
    </row>
    <row r="576811" spans="9:9">
      <c r="I576811" s="6"/>
    </row>
    <row r="576812" spans="9:9">
      <c r="I576812" s="6"/>
    </row>
    <row r="576813" spans="9:9">
      <c r="I576813" s="6"/>
    </row>
    <row r="576814" spans="9:9">
      <c r="I576814" s="6"/>
    </row>
    <row r="576815" spans="9:9">
      <c r="I576815" s="6"/>
    </row>
    <row r="576816" spans="9:9">
      <c r="I576816" s="6"/>
    </row>
    <row r="576817" spans="9:9">
      <c r="I576817" s="6"/>
    </row>
    <row r="576818" spans="9:9">
      <c r="I576818" s="6"/>
    </row>
    <row r="576819" spans="9:9">
      <c r="I576819" s="6"/>
    </row>
    <row r="576820" spans="9:9">
      <c r="I576820" s="6"/>
    </row>
    <row r="576821" spans="9:9">
      <c r="I576821" s="6"/>
    </row>
    <row r="576822" spans="9:9">
      <c r="I576822" s="6"/>
    </row>
    <row r="576823" spans="9:9">
      <c r="I576823" s="6"/>
    </row>
    <row r="576824" spans="9:9">
      <c r="I576824" s="6"/>
    </row>
    <row r="576825" spans="9:9">
      <c r="I576825" s="6"/>
    </row>
    <row r="576826" spans="9:9">
      <c r="I576826" s="6"/>
    </row>
    <row r="576827" spans="9:9">
      <c r="I576827" s="6"/>
    </row>
    <row r="576828" spans="9:9">
      <c r="I576828" s="6"/>
    </row>
    <row r="576829" spans="9:9">
      <c r="I576829" s="6"/>
    </row>
    <row r="576830" spans="9:9">
      <c r="I576830" s="6"/>
    </row>
    <row r="576831" spans="9:9">
      <c r="I576831" s="6"/>
    </row>
    <row r="576832" spans="9:9">
      <c r="I576832" s="6"/>
    </row>
    <row r="576833" spans="9:9">
      <c r="I576833" s="6"/>
    </row>
    <row r="576834" spans="9:9">
      <c r="I576834" s="6"/>
    </row>
    <row r="576835" spans="9:9">
      <c r="I576835" s="6"/>
    </row>
    <row r="576836" spans="9:9">
      <c r="I576836" s="6"/>
    </row>
    <row r="576837" spans="9:9">
      <c r="I576837" s="6"/>
    </row>
    <row r="576838" spans="9:9">
      <c r="I576838" s="6"/>
    </row>
    <row r="576839" spans="9:9">
      <c r="I576839" s="6"/>
    </row>
    <row r="576840" spans="9:9">
      <c r="I576840" s="6"/>
    </row>
    <row r="576841" spans="9:9">
      <c r="I576841" s="6"/>
    </row>
    <row r="576842" spans="9:9">
      <c r="I576842" s="6"/>
    </row>
    <row r="576843" spans="9:9">
      <c r="I576843" s="6"/>
    </row>
    <row r="576844" spans="9:9">
      <c r="I576844" s="6"/>
    </row>
    <row r="576845" spans="9:9">
      <c r="I576845" s="6"/>
    </row>
    <row r="576846" spans="9:9">
      <c r="I576846" s="6"/>
    </row>
    <row r="576847" spans="9:9">
      <c r="I576847" s="6"/>
    </row>
    <row r="576848" spans="9:9">
      <c r="I576848" s="6"/>
    </row>
    <row r="576849" spans="9:9">
      <c r="I576849" s="6"/>
    </row>
    <row r="576850" spans="9:9">
      <c r="I576850" s="6"/>
    </row>
    <row r="576851" spans="9:9">
      <c r="I576851" s="6"/>
    </row>
    <row r="576852" spans="9:9">
      <c r="I576852" s="6"/>
    </row>
    <row r="576853" spans="9:9">
      <c r="I576853" s="6"/>
    </row>
    <row r="576854" spans="9:9">
      <c r="I576854" s="6"/>
    </row>
    <row r="576855" spans="9:9">
      <c r="I576855" s="6"/>
    </row>
    <row r="576856" spans="9:9">
      <c r="I576856" s="6"/>
    </row>
    <row r="576857" spans="9:9">
      <c r="I576857" s="6"/>
    </row>
    <row r="576858" spans="9:9">
      <c r="I576858" s="6"/>
    </row>
    <row r="576859" spans="9:9">
      <c r="I576859" s="6"/>
    </row>
    <row r="576860" spans="9:9">
      <c r="I576860" s="6"/>
    </row>
    <row r="576861" spans="9:9">
      <c r="I576861" s="6"/>
    </row>
    <row r="576862" spans="9:9">
      <c r="I576862" s="6"/>
    </row>
    <row r="576863" spans="9:9">
      <c r="I576863" s="6"/>
    </row>
    <row r="576864" spans="9:9">
      <c r="I576864" s="6"/>
    </row>
    <row r="576865" spans="9:9">
      <c r="I576865" s="6"/>
    </row>
    <row r="576866" spans="9:9">
      <c r="I576866" s="6"/>
    </row>
    <row r="576867" spans="9:9">
      <c r="I576867" s="6"/>
    </row>
    <row r="576868" spans="9:9">
      <c r="I576868" s="6"/>
    </row>
    <row r="576869" spans="9:9">
      <c r="I576869" s="6"/>
    </row>
    <row r="576870" spans="9:9">
      <c r="I576870" s="6"/>
    </row>
    <row r="576871" spans="9:9">
      <c r="I576871" s="6"/>
    </row>
    <row r="576872" spans="9:9">
      <c r="I576872" s="6"/>
    </row>
    <row r="576873" spans="9:9">
      <c r="I576873" s="6"/>
    </row>
    <row r="576874" spans="9:9">
      <c r="I576874" s="6"/>
    </row>
    <row r="576875" spans="9:9">
      <c r="I576875" s="6"/>
    </row>
    <row r="576876" spans="9:9">
      <c r="I576876" s="6"/>
    </row>
    <row r="576877" spans="9:9">
      <c r="I576877" s="6"/>
    </row>
    <row r="576878" spans="9:9">
      <c r="I576878" s="6"/>
    </row>
    <row r="576879" spans="9:9">
      <c r="I576879" s="6"/>
    </row>
    <row r="576880" spans="9:9">
      <c r="I576880" s="6"/>
    </row>
    <row r="576881" spans="9:9">
      <c r="I576881" s="6"/>
    </row>
    <row r="576882" spans="9:9">
      <c r="I576882" s="6"/>
    </row>
    <row r="576883" spans="9:9">
      <c r="I576883" s="6"/>
    </row>
    <row r="576884" spans="9:9">
      <c r="I576884" s="6"/>
    </row>
    <row r="576885" spans="9:9">
      <c r="I576885" s="6"/>
    </row>
    <row r="576886" spans="9:9">
      <c r="I576886" s="6"/>
    </row>
    <row r="576887" spans="9:9">
      <c r="I576887" s="6"/>
    </row>
    <row r="576888" spans="9:9">
      <c r="I576888" s="6"/>
    </row>
    <row r="576889" spans="9:9">
      <c r="I576889" s="6"/>
    </row>
    <row r="576890" spans="9:9">
      <c r="I576890" s="6"/>
    </row>
    <row r="576891" spans="9:9">
      <c r="I576891" s="6"/>
    </row>
    <row r="576892" spans="9:9">
      <c r="I576892" s="6"/>
    </row>
    <row r="576893" spans="9:9">
      <c r="I576893" s="6"/>
    </row>
    <row r="576894" spans="9:9">
      <c r="I576894" s="6"/>
    </row>
    <row r="576895" spans="9:9">
      <c r="I576895" s="6"/>
    </row>
    <row r="576896" spans="9:9">
      <c r="I576896" s="6"/>
    </row>
    <row r="576897" spans="9:9">
      <c r="I576897" s="6"/>
    </row>
    <row r="576898" spans="9:9">
      <c r="I576898" s="6"/>
    </row>
    <row r="576899" spans="9:9">
      <c r="I576899" s="6"/>
    </row>
    <row r="576900" spans="9:9">
      <c r="I576900" s="6"/>
    </row>
    <row r="576901" spans="9:9">
      <c r="I576901" s="6"/>
    </row>
    <row r="576902" spans="9:9">
      <c r="I576902" s="6"/>
    </row>
    <row r="576903" spans="9:9">
      <c r="I576903" s="6"/>
    </row>
    <row r="576904" spans="9:9">
      <c r="I576904" s="6"/>
    </row>
    <row r="576905" spans="9:9">
      <c r="I576905" s="6"/>
    </row>
    <row r="576906" spans="9:9">
      <c r="I576906" s="6"/>
    </row>
    <row r="576907" spans="9:9">
      <c r="I576907" s="6"/>
    </row>
    <row r="576908" spans="9:9">
      <c r="I576908" s="6"/>
    </row>
    <row r="576909" spans="9:9">
      <c r="I576909" s="6"/>
    </row>
    <row r="576910" spans="9:9">
      <c r="I576910" s="6"/>
    </row>
    <row r="576911" spans="9:9">
      <c r="I576911" s="6"/>
    </row>
    <row r="576912" spans="9:9">
      <c r="I576912" s="6"/>
    </row>
    <row r="576913" spans="9:9">
      <c r="I576913" s="6"/>
    </row>
    <row r="576914" spans="9:9">
      <c r="I576914" s="6"/>
    </row>
    <row r="576915" spans="9:9">
      <c r="I576915" s="6"/>
    </row>
    <row r="576916" spans="9:9">
      <c r="I576916" s="6"/>
    </row>
    <row r="576917" spans="9:9">
      <c r="I576917" s="6"/>
    </row>
    <row r="576918" spans="9:9">
      <c r="I576918" s="6"/>
    </row>
    <row r="576919" spans="9:9">
      <c r="I576919" s="6"/>
    </row>
    <row r="576920" spans="9:9">
      <c r="I576920" s="6"/>
    </row>
    <row r="576921" spans="9:9">
      <c r="I576921" s="6"/>
    </row>
    <row r="576922" spans="9:9">
      <c r="I576922" s="6"/>
    </row>
    <row r="576923" spans="9:9">
      <c r="I576923" s="6"/>
    </row>
    <row r="576924" spans="9:9">
      <c r="I576924" s="6"/>
    </row>
    <row r="576925" spans="9:9">
      <c r="I576925" s="6"/>
    </row>
    <row r="576926" spans="9:9">
      <c r="I576926" s="6"/>
    </row>
    <row r="576927" spans="9:9">
      <c r="I576927" s="6"/>
    </row>
    <row r="576928" spans="9:9">
      <c r="I576928" s="6"/>
    </row>
    <row r="576929" spans="9:9">
      <c r="I576929" s="6"/>
    </row>
    <row r="576930" spans="9:9">
      <c r="I576930" s="6"/>
    </row>
    <row r="576931" spans="9:9">
      <c r="I576931" s="6"/>
    </row>
    <row r="576932" spans="9:9">
      <c r="I576932" s="6"/>
    </row>
    <row r="576933" spans="9:9">
      <c r="I576933" s="6"/>
    </row>
    <row r="576934" spans="9:9">
      <c r="I576934" s="6"/>
    </row>
    <row r="576935" spans="9:9">
      <c r="I576935" s="6"/>
    </row>
    <row r="576936" spans="9:9">
      <c r="I576936" s="6"/>
    </row>
    <row r="576937" spans="9:9">
      <c r="I576937" s="6"/>
    </row>
    <row r="576938" spans="9:9">
      <c r="I576938" s="6"/>
    </row>
    <row r="576939" spans="9:9">
      <c r="I576939" s="6"/>
    </row>
    <row r="576940" spans="9:9">
      <c r="I576940" s="6"/>
    </row>
    <row r="576941" spans="9:9">
      <c r="I576941" s="6"/>
    </row>
    <row r="576942" spans="9:9">
      <c r="I576942" s="6"/>
    </row>
    <row r="576943" spans="9:9">
      <c r="I576943" s="6"/>
    </row>
    <row r="576944" spans="9:9">
      <c r="I576944" s="6"/>
    </row>
    <row r="576945" spans="9:9">
      <c r="I576945" s="6"/>
    </row>
    <row r="576946" spans="9:9">
      <c r="I576946" s="6"/>
    </row>
    <row r="576947" spans="9:9">
      <c r="I576947" s="6"/>
    </row>
    <row r="576948" spans="9:9">
      <c r="I576948" s="6"/>
    </row>
    <row r="576949" spans="9:9">
      <c r="I576949" s="6"/>
    </row>
    <row r="576950" spans="9:9">
      <c r="I576950" s="6"/>
    </row>
    <row r="576951" spans="9:9">
      <c r="I576951" s="6"/>
    </row>
    <row r="576952" spans="9:9">
      <c r="I576952" s="6"/>
    </row>
    <row r="576953" spans="9:9">
      <c r="I576953" s="6"/>
    </row>
    <row r="576954" spans="9:9">
      <c r="I576954" s="6"/>
    </row>
    <row r="576955" spans="9:9">
      <c r="I576955" s="6"/>
    </row>
    <row r="576956" spans="9:9">
      <c r="I576956" s="6"/>
    </row>
    <row r="576957" spans="9:9">
      <c r="I576957" s="6"/>
    </row>
    <row r="576958" spans="9:9">
      <c r="I576958" s="6"/>
    </row>
    <row r="576959" spans="9:9">
      <c r="I576959" s="6"/>
    </row>
    <row r="576960" spans="9:9">
      <c r="I576960" s="6"/>
    </row>
    <row r="576961" spans="9:9">
      <c r="I576961" s="6"/>
    </row>
    <row r="576962" spans="9:9">
      <c r="I576962" s="6"/>
    </row>
    <row r="576963" spans="9:9">
      <c r="I576963" s="6"/>
    </row>
    <row r="576964" spans="9:9">
      <c r="I576964" s="6"/>
    </row>
    <row r="576965" spans="9:9">
      <c r="I576965" s="6"/>
    </row>
    <row r="576966" spans="9:9">
      <c r="I576966" s="6"/>
    </row>
    <row r="576967" spans="9:9">
      <c r="I576967" s="6"/>
    </row>
    <row r="576968" spans="9:9">
      <c r="I576968" s="6"/>
    </row>
    <row r="576969" spans="9:9">
      <c r="I576969" s="6"/>
    </row>
    <row r="576970" spans="9:9">
      <c r="I576970" s="6"/>
    </row>
    <row r="576971" spans="9:9">
      <c r="I576971" s="6"/>
    </row>
    <row r="576972" spans="9:9">
      <c r="I576972" s="6"/>
    </row>
    <row r="576973" spans="9:9">
      <c r="I576973" s="6"/>
    </row>
    <row r="576974" spans="9:9">
      <c r="I576974" s="6"/>
    </row>
    <row r="576975" spans="9:9">
      <c r="I576975" s="6"/>
    </row>
    <row r="576976" spans="9:9">
      <c r="I576976" s="6"/>
    </row>
    <row r="576977" spans="9:9">
      <c r="I576977" s="6"/>
    </row>
    <row r="576978" spans="9:9">
      <c r="I576978" s="6"/>
    </row>
    <row r="576979" spans="9:9">
      <c r="I576979" s="6"/>
    </row>
    <row r="576980" spans="9:9">
      <c r="I576980" s="6"/>
    </row>
    <row r="576981" spans="9:9">
      <c r="I576981" s="6"/>
    </row>
    <row r="576982" spans="9:9">
      <c r="I576982" s="6"/>
    </row>
    <row r="576983" spans="9:9">
      <c r="I576983" s="6"/>
    </row>
    <row r="576984" spans="9:9">
      <c r="I576984" s="6"/>
    </row>
    <row r="576985" spans="9:9">
      <c r="I576985" s="6"/>
    </row>
    <row r="576986" spans="9:9">
      <c r="I576986" s="6"/>
    </row>
    <row r="576987" spans="9:9">
      <c r="I576987" s="6"/>
    </row>
    <row r="576988" spans="9:9">
      <c r="I576988" s="6"/>
    </row>
    <row r="576989" spans="9:9">
      <c r="I576989" s="6"/>
    </row>
    <row r="576990" spans="9:9">
      <c r="I576990" s="6"/>
    </row>
    <row r="576991" spans="9:9">
      <c r="I576991" s="6"/>
    </row>
    <row r="576992" spans="9:9">
      <c r="I576992" s="6"/>
    </row>
    <row r="576993" spans="9:9">
      <c r="I576993" s="6"/>
    </row>
    <row r="576994" spans="9:9">
      <c r="I576994" s="6"/>
    </row>
    <row r="576995" spans="9:9">
      <c r="I576995" s="6"/>
    </row>
    <row r="576996" spans="9:9">
      <c r="I576996" s="6"/>
    </row>
    <row r="576997" spans="9:9">
      <c r="I576997" s="6"/>
    </row>
    <row r="576998" spans="9:9">
      <c r="I576998" s="6"/>
    </row>
    <row r="576999" spans="9:9">
      <c r="I576999" s="6"/>
    </row>
    <row r="577000" spans="9:9">
      <c r="I577000" s="6"/>
    </row>
    <row r="577001" spans="9:9">
      <c r="I577001" s="6"/>
    </row>
    <row r="577002" spans="9:9">
      <c r="I577002" s="6"/>
    </row>
    <row r="577003" spans="9:9">
      <c r="I577003" s="6"/>
    </row>
    <row r="577004" spans="9:9">
      <c r="I577004" s="6"/>
    </row>
    <row r="577005" spans="9:9">
      <c r="I577005" s="6"/>
    </row>
    <row r="577006" spans="9:9">
      <c r="I577006" s="6"/>
    </row>
    <row r="577007" spans="9:9">
      <c r="I577007" s="6"/>
    </row>
    <row r="577008" spans="9:9">
      <c r="I577008" s="6"/>
    </row>
    <row r="577009" spans="9:9">
      <c r="I577009" s="6"/>
    </row>
    <row r="577010" spans="9:9">
      <c r="I577010" s="6"/>
    </row>
    <row r="577011" spans="9:9">
      <c r="I577011" s="6"/>
    </row>
    <row r="577012" spans="9:9">
      <c r="I577012" s="6"/>
    </row>
    <row r="577013" spans="9:9">
      <c r="I577013" s="6"/>
    </row>
    <row r="577014" spans="9:9">
      <c r="I577014" s="6"/>
    </row>
    <row r="577015" spans="9:9">
      <c r="I577015" s="6"/>
    </row>
    <row r="577016" spans="9:9">
      <c r="I577016" s="6"/>
    </row>
    <row r="577017" spans="9:9">
      <c r="I577017" s="6"/>
    </row>
    <row r="577018" spans="9:9">
      <c r="I577018" s="6"/>
    </row>
    <row r="577019" spans="9:9">
      <c r="I577019" s="6"/>
    </row>
    <row r="577020" spans="9:9">
      <c r="I577020" s="6"/>
    </row>
    <row r="577021" spans="9:9">
      <c r="I577021" s="6"/>
    </row>
    <row r="577022" spans="9:9">
      <c r="I577022" s="6"/>
    </row>
    <row r="577023" spans="9:9">
      <c r="I577023" s="6"/>
    </row>
    <row r="577024" spans="9:9">
      <c r="I577024" s="6"/>
    </row>
    <row r="577025" spans="9:9">
      <c r="I577025" s="6"/>
    </row>
    <row r="577026" spans="9:9">
      <c r="I577026" s="6"/>
    </row>
    <row r="577027" spans="9:9">
      <c r="I577027" s="6"/>
    </row>
    <row r="577028" spans="9:9">
      <c r="I577028" s="6"/>
    </row>
    <row r="577029" spans="9:9">
      <c r="I577029" s="6"/>
    </row>
    <row r="577030" spans="9:9">
      <c r="I577030" s="6"/>
    </row>
    <row r="577031" spans="9:9">
      <c r="I577031" s="6"/>
    </row>
    <row r="577032" spans="9:9">
      <c r="I577032" s="6"/>
    </row>
    <row r="577033" spans="9:9">
      <c r="I577033" s="6"/>
    </row>
    <row r="577034" spans="9:9">
      <c r="I577034" s="6"/>
    </row>
    <row r="577035" spans="9:9">
      <c r="I577035" s="6"/>
    </row>
    <row r="577036" spans="9:9">
      <c r="I577036" s="6"/>
    </row>
    <row r="577037" spans="9:9">
      <c r="I577037" s="6"/>
    </row>
    <row r="577038" spans="9:9">
      <c r="I577038" s="6"/>
    </row>
    <row r="577039" spans="9:9">
      <c r="I577039" s="6"/>
    </row>
    <row r="577040" spans="9:9">
      <c r="I577040" s="6"/>
    </row>
    <row r="577041" spans="9:9">
      <c r="I577041" s="6"/>
    </row>
    <row r="577042" spans="9:9">
      <c r="I577042" s="6"/>
    </row>
    <row r="577043" spans="9:9">
      <c r="I577043" s="6"/>
    </row>
    <row r="577044" spans="9:9">
      <c r="I577044" s="6"/>
    </row>
    <row r="577045" spans="9:9">
      <c r="I577045" s="6"/>
    </row>
    <row r="577046" spans="9:9">
      <c r="I577046" s="6"/>
    </row>
    <row r="577047" spans="9:9">
      <c r="I577047" s="6"/>
    </row>
    <row r="577048" spans="9:9">
      <c r="I577048" s="6"/>
    </row>
    <row r="577049" spans="9:9">
      <c r="I577049" s="6"/>
    </row>
    <row r="577050" spans="9:9">
      <c r="I577050" s="6"/>
    </row>
    <row r="577051" spans="9:9">
      <c r="I577051" s="6"/>
    </row>
    <row r="577052" spans="9:9">
      <c r="I577052" s="6"/>
    </row>
    <row r="577053" spans="9:9">
      <c r="I577053" s="6"/>
    </row>
    <row r="577054" spans="9:9">
      <c r="I577054" s="6"/>
    </row>
    <row r="577055" spans="9:9">
      <c r="I577055" s="6"/>
    </row>
    <row r="577056" spans="9:9">
      <c r="I577056" s="6"/>
    </row>
    <row r="577057" spans="9:9">
      <c r="I577057" s="6"/>
    </row>
    <row r="577058" spans="9:9">
      <c r="I577058" s="6"/>
    </row>
    <row r="577059" spans="9:9">
      <c r="I577059" s="6"/>
    </row>
    <row r="577060" spans="9:9">
      <c r="I577060" s="6"/>
    </row>
    <row r="577061" spans="9:9">
      <c r="I577061" s="6"/>
    </row>
    <row r="577062" spans="9:9">
      <c r="I577062" s="6"/>
    </row>
    <row r="577063" spans="9:9">
      <c r="I577063" s="6"/>
    </row>
    <row r="577064" spans="9:9">
      <c r="I577064" s="6"/>
    </row>
    <row r="577065" spans="9:9">
      <c r="I577065" s="6"/>
    </row>
    <row r="577066" spans="9:9">
      <c r="I577066" s="6"/>
    </row>
    <row r="577067" spans="9:9">
      <c r="I577067" s="6"/>
    </row>
    <row r="577068" spans="9:9">
      <c r="I577068" s="6"/>
    </row>
    <row r="577069" spans="9:9">
      <c r="I577069" s="6"/>
    </row>
    <row r="577070" spans="9:9">
      <c r="I577070" s="6"/>
    </row>
    <row r="577071" spans="9:9">
      <c r="I577071" s="6"/>
    </row>
    <row r="577072" spans="9:9">
      <c r="I577072" s="6"/>
    </row>
    <row r="577073" spans="9:9">
      <c r="I577073" s="6"/>
    </row>
    <row r="577074" spans="9:9">
      <c r="I577074" s="6"/>
    </row>
    <row r="577075" spans="9:9">
      <c r="I577075" s="6"/>
    </row>
    <row r="577076" spans="9:9">
      <c r="I577076" s="6"/>
    </row>
    <row r="577077" spans="9:9">
      <c r="I577077" s="6"/>
    </row>
    <row r="577078" spans="9:9">
      <c r="I577078" s="6"/>
    </row>
    <row r="577079" spans="9:9">
      <c r="I577079" s="6"/>
    </row>
    <row r="577080" spans="9:9">
      <c r="I577080" s="6"/>
    </row>
    <row r="577081" spans="9:9">
      <c r="I577081" s="6"/>
    </row>
    <row r="577082" spans="9:9">
      <c r="I577082" s="6"/>
    </row>
    <row r="577083" spans="9:9">
      <c r="I577083" s="6"/>
    </row>
    <row r="577084" spans="9:9">
      <c r="I577084" s="6"/>
    </row>
    <row r="577085" spans="9:9">
      <c r="I577085" s="6"/>
    </row>
    <row r="577086" spans="9:9">
      <c r="I577086" s="6"/>
    </row>
    <row r="577087" spans="9:9">
      <c r="I577087" s="6"/>
    </row>
    <row r="577088" spans="9:9">
      <c r="I577088" s="6"/>
    </row>
    <row r="577089" spans="9:9">
      <c r="I577089" s="6"/>
    </row>
    <row r="577090" spans="9:9">
      <c r="I577090" s="6"/>
    </row>
    <row r="577091" spans="9:9">
      <c r="I577091" s="6"/>
    </row>
    <row r="577092" spans="9:9">
      <c r="I577092" s="6"/>
    </row>
    <row r="577093" spans="9:9">
      <c r="I577093" s="6"/>
    </row>
    <row r="577094" spans="9:9">
      <c r="I577094" s="6"/>
    </row>
    <row r="577095" spans="9:9">
      <c r="I577095" s="6"/>
    </row>
    <row r="577096" spans="9:9">
      <c r="I577096" s="6"/>
    </row>
    <row r="577097" spans="9:9">
      <c r="I577097" s="6"/>
    </row>
    <row r="577098" spans="9:9">
      <c r="I577098" s="6"/>
    </row>
    <row r="577099" spans="9:9">
      <c r="I577099" s="6"/>
    </row>
    <row r="577100" spans="9:9">
      <c r="I577100" s="6"/>
    </row>
    <row r="577101" spans="9:9">
      <c r="I577101" s="6"/>
    </row>
    <row r="577102" spans="9:9">
      <c r="I577102" s="6"/>
    </row>
    <row r="577103" spans="9:9">
      <c r="I577103" s="6"/>
    </row>
    <row r="577104" spans="9:9">
      <c r="I577104" s="6"/>
    </row>
    <row r="577105" spans="9:9">
      <c r="I577105" s="6"/>
    </row>
    <row r="577106" spans="9:9">
      <c r="I577106" s="6"/>
    </row>
    <row r="577107" spans="9:9">
      <c r="I577107" s="6"/>
    </row>
    <row r="577108" spans="9:9">
      <c r="I577108" s="6"/>
    </row>
    <row r="577109" spans="9:9">
      <c r="I577109" s="6"/>
    </row>
    <row r="577110" spans="9:9">
      <c r="I577110" s="6"/>
    </row>
    <row r="577111" spans="9:9">
      <c r="I577111" s="6"/>
    </row>
    <row r="577112" spans="9:9">
      <c r="I577112" s="6"/>
    </row>
    <row r="577113" spans="9:9">
      <c r="I577113" s="6"/>
    </row>
    <row r="577114" spans="9:9">
      <c r="I577114" s="6"/>
    </row>
    <row r="577115" spans="9:9">
      <c r="I577115" s="6"/>
    </row>
    <row r="577116" spans="9:9">
      <c r="I577116" s="6"/>
    </row>
    <row r="577117" spans="9:9">
      <c r="I577117" s="6"/>
    </row>
    <row r="577118" spans="9:9">
      <c r="I577118" s="6"/>
    </row>
    <row r="577119" spans="9:9">
      <c r="I577119" s="6"/>
    </row>
    <row r="577120" spans="9:9">
      <c r="I577120" s="6"/>
    </row>
    <row r="577121" spans="9:9">
      <c r="I577121" s="6"/>
    </row>
    <row r="577122" spans="9:9">
      <c r="I577122" s="6"/>
    </row>
    <row r="577123" spans="9:9">
      <c r="I577123" s="6"/>
    </row>
    <row r="577124" spans="9:9">
      <c r="I577124" s="6"/>
    </row>
    <row r="577125" spans="9:9">
      <c r="I577125" s="6"/>
    </row>
    <row r="577126" spans="9:9">
      <c r="I577126" s="6"/>
    </row>
    <row r="577127" spans="9:9">
      <c r="I577127" s="6"/>
    </row>
    <row r="577128" spans="9:9">
      <c r="I577128" s="6"/>
    </row>
    <row r="577129" spans="9:9">
      <c r="I577129" s="6"/>
    </row>
    <row r="577130" spans="9:9">
      <c r="I577130" s="6"/>
    </row>
    <row r="577131" spans="9:9">
      <c r="I577131" s="6"/>
    </row>
    <row r="577132" spans="9:9">
      <c r="I577132" s="6"/>
    </row>
    <row r="577133" spans="9:9">
      <c r="I577133" s="6"/>
    </row>
    <row r="577134" spans="9:9">
      <c r="I577134" s="6"/>
    </row>
    <row r="577135" spans="9:9">
      <c r="I577135" s="6"/>
    </row>
    <row r="577136" spans="9:9">
      <c r="I577136" s="6"/>
    </row>
    <row r="577137" spans="9:9">
      <c r="I577137" s="6"/>
    </row>
    <row r="577138" spans="9:9">
      <c r="I577138" s="6"/>
    </row>
    <row r="577139" spans="9:9">
      <c r="I577139" s="6"/>
    </row>
    <row r="577140" spans="9:9">
      <c r="I577140" s="6"/>
    </row>
    <row r="577141" spans="9:9">
      <c r="I577141" s="6"/>
    </row>
    <row r="577142" spans="9:9">
      <c r="I577142" s="6"/>
    </row>
    <row r="577143" spans="9:9">
      <c r="I577143" s="6"/>
    </row>
    <row r="577144" spans="9:9">
      <c r="I577144" s="6"/>
    </row>
    <row r="577145" spans="9:9">
      <c r="I577145" s="6"/>
    </row>
    <row r="577146" spans="9:9">
      <c r="I577146" s="6"/>
    </row>
    <row r="577147" spans="9:9">
      <c r="I577147" s="6"/>
    </row>
    <row r="577148" spans="9:9">
      <c r="I577148" s="6"/>
    </row>
    <row r="577149" spans="9:9">
      <c r="I577149" s="6"/>
    </row>
    <row r="577150" spans="9:9">
      <c r="I577150" s="6"/>
    </row>
    <row r="577151" spans="9:9">
      <c r="I577151" s="6"/>
    </row>
    <row r="577152" spans="9:9">
      <c r="I577152" s="6"/>
    </row>
    <row r="577153" spans="9:9">
      <c r="I577153" s="6"/>
    </row>
    <row r="577154" spans="9:9">
      <c r="I577154" s="6"/>
    </row>
    <row r="577155" spans="9:9">
      <c r="I577155" s="6"/>
    </row>
    <row r="577156" spans="9:9">
      <c r="I577156" s="6"/>
    </row>
    <row r="577157" spans="9:9">
      <c r="I577157" s="6"/>
    </row>
    <row r="577158" spans="9:9">
      <c r="I577158" s="6"/>
    </row>
    <row r="577159" spans="9:9">
      <c r="I577159" s="6"/>
    </row>
    <row r="577160" spans="9:9">
      <c r="I577160" s="6"/>
    </row>
    <row r="577161" spans="9:9">
      <c r="I577161" s="6"/>
    </row>
    <row r="577162" spans="9:9">
      <c r="I577162" s="6"/>
    </row>
    <row r="577163" spans="9:9">
      <c r="I577163" s="6"/>
    </row>
    <row r="577164" spans="9:9">
      <c r="I577164" s="6"/>
    </row>
    <row r="577165" spans="9:9">
      <c r="I577165" s="6"/>
    </row>
    <row r="577166" spans="9:9">
      <c r="I577166" s="6"/>
    </row>
    <row r="577167" spans="9:9">
      <c r="I577167" s="6"/>
    </row>
    <row r="577168" spans="9:9">
      <c r="I577168" s="6"/>
    </row>
    <row r="577169" spans="9:9">
      <c r="I577169" s="6"/>
    </row>
    <row r="577170" spans="9:9">
      <c r="I577170" s="6"/>
    </row>
    <row r="577171" spans="9:9">
      <c r="I577171" s="6"/>
    </row>
    <row r="577172" spans="9:9">
      <c r="I577172" s="6"/>
    </row>
    <row r="577173" spans="9:9">
      <c r="I577173" s="6"/>
    </row>
    <row r="577174" spans="9:9">
      <c r="I577174" s="6"/>
    </row>
    <row r="577175" spans="9:9">
      <c r="I577175" s="6"/>
    </row>
    <row r="577176" spans="9:9">
      <c r="I577176" s="6"/>
    </row>
    <row r="577177" spans="9:9">
      <c r="I577177" s="6"/>
    </row>
    <row r="577178" spans="9:9">
      <c r="I577178" s="6"/>
    </row>
    <row r="577179" spans="9:9">
      <c r="I577179" s="6"/>
    </row>
    <row r="577180" spans="9:9">
      <c r="I577180" s="6"/>
    </row>
    <row r="577181" spans="9:9">
      <c r="I577181" s="6"/>
    </row>
    <row r="577182" spans="9:9">
      <c r="I577182" s="6"/>
    </row>
    <row r="577183" spans="9:9">
      <c r="I577183" s="6"/>
    </row>
    <row r="577184" spans="9:9">
      <c r="I577184" s="6"/>
    </row>
    <row r="577185" spans="9:9">
      <c r="I577185" s="6"/>
    </row>
    <row r="577186" spans="9:9">
      <c r="I577186" s="6"/>
    </row>
    <row r="577187" spans="9:9">
      <c r="I577187" s="6"/>
    </row>
    <row r="577188" spans="9:9">
      <c r="I577188" s="6"/>
    </row>
    <row r="577189" spans="9:9">
      <c r="I577189" s="6"/>
    </row>
    <row r="577190" spans="9:9">
      <c r="I577190" s="6"/>
    </row>
    <row r="577191" spans="9:9">
      <c r="I577191" s="6"/>
    </row>
    <row r="577192" spans="9:9">
      <c r="I577192" s="6"/>
    </row>
    <row r="577193" spans="9:9">
      <c r="I577193" s="6"/>
    </row>
    <row r="577194" spans="9:9">
      <c r="I577194" s="6"/>
    </row>
    <row r="577195" spans="9:9">
      <c r="I577195" s="6"/>
    </row>
    <row r="577196" spans="9:9">
      <c r="I577196" s="6"/>
    </row>
    <row r="577197" spans="9:9">
      <c r="I577197" s="6"/>
    </row>
    <row r="577198" spans="9:9">
      <c r="I577198" s="6"/>
    </row>
    <row r="577199" spans="9:9">
      <c r="I577199" s="6"/>
    </row>
    <row r="577200" spans="9:9">
      <c r="I577200" s="6"/>
    </row>
    <row r="577201" spans="9:9">
      <c r="I577201" s="6"/>
    </row>
    <row r="577202" spans="9:9">
      <c r="I577202" s="6"/>
    </row>
    <row r="577203" spans="9:9">
      <c r="I577203" s="6"/>
    </row>
    <row r="577204" spans="9:9">
      <c r="I577204" s="6"/>
    </row>
    <row r="577205" spans="9:9">
      <c r="I577205" s="6"/>
    </row>
    <row r="577206" spans="9:9">
      <c r="I577206" s="6"/>
    </row>
    <row r="577207" spans="9:9">
      <c r="I577207" s="6"/>
    </row>
    <row r="577208" spans="9:9">
      <c r="I577208" s="6"/>
    </row>
    <row r="577209" spans="9:9">
      <c r="I577209" s="6"/>
    </row>
    <row r="577210" spans="9:9">
      <c r="I577210" s="6"/>
    </row>
    <row r="577211" spans="9:9">
      <c r="I577211" s="6"/>
    </row>
    <row r="577212" spans="9:9">
      <c r="I577212" s="6"/>
    </row>
    <row r="577213" spans="9:9">
      <c r="I577213" s="6"/>
    </row>
    <row r="577214" spans="9:9">
      <c r="I577214" s="6"/>
    </row>
    <row r="577215" spans="9:9">
      <c r="I577215" s="6"/>
    </row>
    <row r="577216" spans="9:9">
      <c r="I577216" s="6"/>
    </row>
    <row r="577217" spans="9:9">
      <c r="I577217" s="6"/>
    </row>
    <row r="577218" spans="9:9">
      <c r="I577218" s="6"/>
    </row>
    <row r="577219" spans="9:9">
      <c r="I577219" s="6"/>
    </row>
    <row r="577220" spans="9:9">
      <c r="I577220" s="6"/>
    </row>
    <row r="577221" spans="9:9">
      <c r="I577221" s="6"/>
    </row>
    <row r="577222" spans="9:9">
      <c r="I577222" s="6"/>
    </row>
    <row r="577223" spans="9:9">
      <c r="I577223" s="6"/>
    </row>
    <row r="577224" spans="9:9">
      <c r="I577224" s="6"/>
    </row>
    <row r="577225" spans="9:9">
      <c r="I577225" s="6"/>
    </row>
    <row r="577226" spans="9:9">
      <c r="I577226" s="6"/>
    </row>
    <row r="577227" spans="9:9">
      <c r="I577227" s="6"/>
    </row>
    <row r="577228" spans="9:9">
      <c r="I577228" s="6"/>
    </row>
    <row r="577229" spans="9:9">
      <c r="I577229" s="6"/>
    </row>
    <row r="577230" spans="9:9">
      <c r="I577230" s="6"/>
    </row>
    <row r="577231" spans="9:9">
      <c r="I577231" s="6"/>
    </row>
    <row r="577232" spans="9:9">
      <c r="I577232" s="6"/>
    </row>
    <row r="577233" spans="9:9">
      <c r="I577233" s="6"/>
    </row>
    <row r="577234" spans="9:9">
      <c r="I577234" s="6"/>
    </row>
    <row r="577235" spans="9:9">
      <c r="I577235" s="6"/>
    </row>
    <row r="577236" spans="9:9">
      <c r="I577236" s="6"/>
    </row>
    <row r="577237" spans="9:9">
      <c r="I577237" s="6"/>
    </row>
    <row r="577238" spans="9:9">
      <c r="I577238" s="6"/>
    </row>
    <row r="577239" spans="9:9">
      <c r="I577239" s="6"/>
    </row>
    <row r="577240" spans="9:9">
      <c r="I577240" s="6"/>
    </row>
    <row r="577241" spans="9:9">
      <c r="I577241" s="6"/>
    </row>
    <row r="577242" spans="9:9">
      <c r="I577242" s="6"/>
    </row>
    <row r="577243" spans="9:9">
      <c r="I577243" s="6"/>
    </row>
    <row r="577244" spans="9:9">
      <c r="I577244" s="6"/>
    </row>
    <row r="577245" spans="9:9">
      <c r="I577245" s="6"/>
    </row>
    <row r="577246" spans="9:9">
      <c r="I577246" s="6"/>
    </row>
    <row r="577247" spans="9:9">
      <c r="I577247" s="6"/>
    </row>
    <row r="577248" spans="9:9">
      <c r="I577248" s="6"/>
    </row>
    <row r="577249" spans="9:9">
      <c r="I577249" s="6"/>
    </row>
    <row r="577250" spans="9:9">
      <c r="I577250" s="6"/>
    </row>
    <row r="577251" spans="9:9">
      <c r="I577251" s="6"/>
    </row>
    <row r="577252" spans="9:9">
      <c r="I577252" s="6"/>
    </row>
    <row r="577253" spans="9:9">
      <c r="I577253" s="6"/>
    </row>
    <row r="577254" spans="9:9">
      <c r="I577254" s="6"/>
    </row>
    <row r="577255" spans="9:9">
      <c r="I577255" s="6"/>
    </row>
    <row r="577256" spans="9:9">
      <c r="I577256" s="6"/>
    </row>
    <row r="577257" spans="9:9">
      <c r="I577257" s="6"/>
    </row>
    <row r="577258" spans="9:9">
      <c r="I577258" s="6"/>
    </row>
    <row r="577259" spans="9:9">
      <c r="I577259" s="6"/>
    </row>
    <row r="577260" spans="9:9">
      <c r="I577260" s="6"/>
    </row>
    <row r="577261" spans="9:9">
      <c r="I577261" s="6"/>
    </row>
    <row r="577262" spans="9:9">
      <c r="I577262" s="6"/>
    </row>
    <row r="577263" spans="9:9">
      <c r="I577263" s="6"/>
    </row>
    <row r="577264" spans="9:9">
      <c r="I577264" s="6"/>
    </row>
    <row r="577265" spans="9:9">
      <c r="I577265" s="6"/>
    </row>
    <row r="577266" spans="9:9">
      <c r="I577266" s="6"/>
    </row>
    <row r="577267" spans="9:9">
      <c r="I577267" s="6"/>
    </row>
    <row r="577268" spans="9:9">
      <c r="I577268" s="6"/>
    </row>
    <row r="577269" spans="9:9">
      <c r="I577269" s="6"/>
    </row>
    <row r="577270" spans="9:9">
      <c r="I577270" s="6"/>
    </row>
    <row r="577271" spans="9:9">
      <c r="I577271" s="6"/>
    </row>
    <row r="577272" spans="9:9">
      <c r="I577272" s="6"/>
    </row>
    <row r="577273" spans="9:9">
      <c r="I577273" s="6"/>
    </row>
    <row r="577274" spans="9:9">
      <c r="I577274" s="6"/>
    </row>
    <row r="577275" spans="9:9">
      <c r="I577275" s="6"/>
    </row>
    <row r="577276" spans="9:9">
      <c r="I577276" s="6"/>
    </row>
    <row r="577277" spans="9:9">
      <c r="I577277" s="6"/>
    </row>
    <row r="577278" spans="9:9">
      <c r="I577278" s="6"/>
    </row>
    <row r="577279" spans="9:9">
      <c r="I577279" s="6"/>
    </row>
    <row r="577280" spans="9:9">
      <c r="I577280" s="6"/>
    </row>
    <row r="577281" spans="9:9">
      <c r="I577281" s="6"/>
    </row>
    <row r="577282" spans="9:9">
      <c r="I577282" s="6"/>
    </row>
    <row r="577283" spans="9:9">
      <c r="I577283" s="6"/>
    </row>
    <row r="577284" spans="9:9">
      <c r="I577284" s="6"/>
    </row>
    <row r="577285" spans="9:9">
      <c r="I577285" s="6"/>
    </row>
    <row r="577286" spans="9:9">
      <c r="I577286" s="6"/>
    </row>
    <row r="577287" spans="9:9">
      <c r="I577287" s="6"/>
    </row>
    <row r="577288" spans="9:9">
      <c r="I577288" s="6"/>
    </row>
    <row r="577289" spans="9:9">
      <c r="I577289" s="6"/>
    </row>
    <row r="577290" spans="9:9">
      <c r="I577290" s="6"/>
    </row>
    <row r="577291" spans="9:9">
      <c r="I577291" s="6"/>
    </row>
    <row r="577292" spans="9:9">
      <c r="I577292" s="6"/>
    </row>
    <row r="577293" spans="9:9">
      <c r="I577293" s="6"/>
    </row>
    <row r="577294" spans="9:9">
      <c r="I577294" s="6"/>
    </row>
    <row r="577295" spans="9:9">
      <c r="I577295" s="6"/>
    </row>
    <row r="577296" spans="9:9">
      <c r="I577296" s="6"/>
    </row>
    <row r="577297" spans="9:9">
      <c r="I577297" s="6"/>
    </row>
    <row r="577298" spans="9:9">
      <c r="I577298" s="6"/>
    </row>
    <row r="577299" spans="9:9">
      <c r="I577299" s="6"/>
    </row>
    <row r="577300" spans="9:9">
      <c r="I577300" s="6"/>
    </row>
    <row r="577301" spans="9:9">
      <c r="I577301" s="6"/>
    </row>
    <row r="577302" spans="9:9">
      <c r="I577302" s="6"/>
    </row>
    <row r="577303" spans="9:9">
      <c r="I577303" s="6"/>
    </row>
    <row r="577304" spans="9:9">
      <c r="I577304" s="6"/>
    </row>
    <row r="577305" spans="9:9">
      <c r="I577305" s="6"/>
    </row>
    <row r="577306" spans="9:9">
      <c r="I577306" s="6"/>
    </row>
    <row r="577307" spans="9:9">
      <c r="I577307" s="6"/>
    </row>
    <row r="577308" spans="9:9">
      <c r="I577308" s="6"/>
    </row>
    <row r="577309" spans="9:9">
      <c r="I577309" s="6"/>
    </row>
    <row r="577310" spans="9:9">
      <c r="I577310" s="6"/>
    </row>
    <row r="577311" spans="9:9">
      <c r="I577311" s="6"/>
    </row>
    <row r="577312" spans="9:9">
      <c r="I577312" s="6"/>
    </row>
    <row r="577313" spans="9:9">
      <c r="I577313" s="6"/>
    </row>
    <row r="577314" spans="9:9">
      <c r="I577314" s="6"/>
    </row>
    <row r="577315" spans="9:9">
      <c r="I577315" s="6"/>
    </row>
    <row r="577316" spans="9:9">
      <c r="I577316" s="6"/>
    </row>
    <row r="577317" spans="9:9">
      <c r="I577317" s="6"/>
    </row>
    <row r="577318" spans="9:9">
      <c r="I577318" s="6"/>
    </row>
    <row r="577319" spans="9:9">
      <c r="I577319" s="6"/>
    </row>
    <row r="577320" spans="9:9">
      <c r="I577320" s="6"/>
    </row>
    <row r="577321" spans="9:9">
      <c r="I577321" s="6"/>
    </row>
    <row r="577322" spans="9:9">
      <c r="I577322" s="6"/>
    </row>
    <row r="577323" spans="9:9">
      <c r="I577323" s="6"/>
    </row>
    <row r="577324" spans="9:9">
      <c r="I577324" s="6"/>
    </row>
    <row r="577325" spans="9:9">
      <c r="I577325" s="6"/>
    </row>
    <row r="577326" spans="9:9">
      <c r="I577326" s="6"/>
    </row>
    <row r="577327" spans="9:9">
      <c r="I577327" s="6"/>
    </row>
    <row r="577328" spans="9:9">
      <c r="I577328" s="6"/>
    </row>
    <row r="577329" spans="9:9">
      <c r="I577329" s="6"/>
    </row>
    <row r="577330" spans="9:9">
      <c r="I577330" s="6"/>
    </row>
    <row r="577331" spans="9:9">
      <c r="I577331" s="6"/>
    </row>
    <row r="577332" spans="9:9">
      <c r="I577332" s="6"/>
    </row>
    <row r="577333" spans="9:9">
      <c r="I577333" s="6"/>
    </row>
    <row r="577334" spans="9:9">
      <c r="I577334" s="6"/>
    </row>
    <row r="577335" spans="9:9">
      <c r="I577335" s="6"/>
    </row>
    <row r="577336" spans="9:9">
      <c r="I577336" s="6"/>
    </row>
    <row r="577337" spans="9:9">
      <c r="I577337" s="6"/>
    </row>
    <row r="577338" spans="9:9">
      <c r="I577338" s="6"/>
    </row>
    <row r="577339" spans="9:9">
      <c r="I577339" s="6"/>
    </row>
    <row r="577340" spans="9:9">
      <c r="I577340" s="6"/>
    </row>
    <row r="577341" spans="9:9">
      <c r="I577341" s="6"/>
    </row>
    <row r="577342" spans="9:9">
      <c r="I577342" s="6"/>
    </row>
    <row r="577343" spans="9:9">
      <c r="I577343" s="6"/>
    </row>
    <row r="577344" spans="9:9">
      <c r="I577344" s="6"/>
    </row>
    <row r="577345" spans="9:9">
      <c r="I577345" s="6"/>
    </row>
    <row r="577346" spans="9:9">
      <c r="I577346" s="6"/>
    </row>
    <row r="577347" spans="9:9">
      <c r="I577347" s="6"/>
    </row>
    <row r="577348" spans="9:9">
      <c r="I577348" s="6"/>
    </row>
    <row r="577349" spans="9:9">
      <c r="I577349" s="6"/>
    </row>
    <row r="577350" spans="9:9">
      <c r="I577350" s="6"/>
    </row>
    <row r="577351" spans="9:9">
      <c r="I577351" s="6"/>
    </row>
    <row r="577352" spans="9:9">
      <c r="I577352" s="6"/>
    </row>
    <row r="577353" spans="9:9">
      <c r="I577353" s="6"/>
    </row>
    <row r="577354" spans="9:9">
      <c r="I577354" s="6"/>
    </row>
    <row r="577355" spans="9:9">
      <c r="I577355" s="6"/>
    </row>
    <row r="577356" spans="9:9">
      <c r="I577356" s="6"/>
    </row>
    <row r="577357" spans="9:9">
      <c r="I577357" s="6"/>
    </row>
    <row r="577358" spans="9:9">
      <c r="I577358" s="6"/>
    </row>
    <row r="577359" spans="9:9">
      <c r="I577359" s="6"/>
    </row>
    <row r="577360" spans="9:9">
      <c r="I577360" s="6"/>
    </row>
    <row r="577361" spans="9:9">
      <c r="I577361" s="6"/>
    </row>
    <row r="577362" spans="9:9">
      <c r="I577362" s="6"/>
    </row>
    <row r="577363" spans="9:9">
      <c r="I577363" s="6"/>
    </row>
    <row r="577364" spans="9:9">
      <c r="I577364" s="6"/>
    </row>
    <row r="577365" spans="9:9">
      <c r="I577365" s="6"/>
    </row>
    <row r="577366" spans="9:9">
      <c r="I577366" s="6"/>
    </row>
    <row r="577367" spans="9:9">
      <c r="I577367" s="6"/>
    </row>
    <row r="577368" spans="9:9">
      <c r="I577368" s="6"/>
    </row>
    <row r="577369" spans="9:9">
      <c r="I577369" s="6"/>
    </row>
    <row r="577370" spans="9:9">
      <c r="I577370" s="6"/>
    </row>
    <row r="577371" spans="9:9">
      <c r="I577371" s="6"/>
    </row>
    <row r="577372" spans="9:9">
      <c r="I577372" s="6"/>
    </row>
    <row r="577373" spans="9:9">
      <c r="I577373" s="6"/>
    </row>
    <row r="577374" spans="9:9">
      <c r="I577374" s="6"/>
    </row>
    <row r="577375" spans="9:9">
      <c r="I577375" s="6"/>
    </row>
    <row r="577376" spans="9:9">
      <c r="I577376" s="6"/>
    </row>
    <row r="577377" spans="9:9">
      <c r="I577377" s="6"/>
    </row>
    <row r="577378" spans="9:9">
      <c r="I577378" s="6"/>
    </row>
    <row r="577379" spans="9:9">
      <c r="I577379" s="6"/>
    </row>
    <row r="577380" spans="9:9">
      <c r="I577380" s="6"/>
    </row>
    <row r="577381" spans="9:9">
      <c r="I577381" s="6"/>
    </row>
    <row r="577382" spans="9:9">
      <c r="I577382" s="6"/>
    </row>
    <row r="577383" spans="9:9">
      <c r="I577383" s="6"/>
    </row>
    <row r="577384" spans="9:9">
      <c r="I577384" s="6"/>
    </row>
    <row r="577385" spans="9:9">
      <c r="I577385" s="6"/>
    </row>
    <row r="577386" spans="9:9">
      <c r="I577386" s="6"/>
    </row>
    <row r="577387" spans="9:9">
      <c r="I577387" s="6"/>
    </row>
    <row r="577388" spans="9:9">
      <c r="I577388" s="6"/>
    </row>
    <row r="577389" spans="9:9">
      <c r="I577389" s="6"/>
    </row>
    <row r="577390" spans="9:9">
      <c r="I577390" s="6"/>
    </row>
    <row r="577391" spans="9:9">
      <c r="I577391" s="6"/>
    </row>
    <row r="577392" spans="9:9">
      <c r="I577392" s="6"/>
    </row>
    <row r="577393" spans="9:9">
      <c r="I577393" s="6"/>
    </row>
    <row r="577394" spans="9:9">
      <c r="I577394" s="6"/>
    </row>
    <row r="577395" spans="9:9">
      <c r="I577395" s="6"/>
    </row>
    <row r="577396" spans="9:9">
      <c r="I577396" s="6"/>
    </row>
    <row r="577397" spans="9:9">
      <c r="I577397" s="6"/>
    </row>
    <row r="577398" spans="9:9">
      <c r="I577398" s="6"/>
    </row>
    <row r="577399" spans="9:9">
      <c r="I577399" s="6"/>
    </row>
    <row r="577400" spans="9:9">
      <c r="I577400" s="6"/>
    </row>
    <row r="577401" spans="9:9">
      <c r="I577401" s="6"/>
    </row>
    <row r="577402" spans="9:9">
      <c r="I577402" s="6"/>
    </row>
    <row r="577403" spans="9:9">
      <c r="I577403" s="6"/>
    </row>
    <row r="577404" spans="9:9">
      <c r="I577404" s="6"/>
    </row>
    <row r="577405" spans="9:9">
      <c r="I577405" s="6"/>
    </row>
    <row r="577406" spans="9:9">
      <c r="I577406" s="6"/>
    </row>
    <row r="577407" spans="9:9">
      <c r="I577407" s="6"/>
    </row>
    <row r="577408" spans="9:9">
      <c r="I577408" s="6"/>
    </row>
    <row r="577409" spans="9:9">
      <c r="I577409" s="6"/>
    </row>
    <row r="577410" spans="9:9">
      <c r="I577410" s="6"/>
    </row>
    <row r="577411" spans="9:9">
      <c r="I577411" s="6"/>
    </row>
    <row r="577412" spans="9:9">
      <c r="I577412" s="6"/>
    </row>
    <row r="577413" spans="9:9">
      <c r="I577413" s="6"/>
    </row>
    <row r="577414" spans="9:9">
      <c r="I577414" s="6"/>
    </row>
    <row r="577415" spans="9:9">
      <c r="I577415" s="6"/>
    </row>
    <row r="577416" spans="9:9">
      <c r="I577416" s="6"/>
    </row>
    <row r="577417" spans="9:9">
      <c r="I577417" s="6"/>
    </row>
    <row r="577418" spans="9:9">
      <c r="I577418" s="6"/>
    </row>
    <row r="577419" spans="9:9">
      <c r="I577419" s="6"/>
    </row>
    <row r="577420" spans="9:9">
      <c r="I577420" s="6"/>
    </row>
    <row r="577421" spans="9:9">
      <c r="I577421" s="6"/>
    </row>
    <row r="577422" spans="9:9">
      <c r="I577422" s="6"/>
    </row>
    <row r="577423" spans="9:9">
      <c r="I577423" s="6"/>
    </row>
    <row r="577424" spans="9:9">
      <c r="I577424" s="6"/>
    </row>
    <row r="577425" spans="9:9">
      <c r="I577425" s="6"/>
    </row>
    <row r="577426" spans="9:9">
      <c r="I577426" s="6"/>
    </row>
    <row r="577427" spans="9:9">
      <c r="I577427" s="6"/>
    </row>
    <row r="577428" spans="9:9">
      <c r="I577428" s="6"/>
    </row>
    <row r="577429" spans="9:9">
      <c r="I577429" s="6"/>
    </row>
    <row r="577430" spans="9:9">
      <c r="I577430" s="6"/>
    </row>
    <row r="577431" spans="9:9">
      <c r="I577431" s="6"/>
    </row>
    <row r="577432" spans="9:9">
      <c r="I577432" s="6"/>
    </row>
    <row r="577433" spans="9:9">
      <c r="I577433" s="6"/>
    </row>
    <row r="577434" spans="9:9">
      <c r="I577434" s="6"/>
    </row>
    <row r="577435" spans="9:9">
      <c r="I577435" s="6"/>
    </row>
    <row r="577436" spans="9:9">
      <c r="I577436" s="6"/>
    </row>
    <row r="577437" spans="9:9">
      <c r="I577437" s="6"/>
    </row>
    <row r="577438" spans="9:9">
      <c r="I577438" s="6"/>
    </row>
    <row r="577439" spans="9:9">
      <c r="I577439" s="6"/>
    </row>
    <row r="577440" spans="9:9">
      <c r="I577440" s="6"/>
    </row>
    <row r="577441" spans="9:9">
      <c r="I577441" s="6"/>
    </row>
    <row r="577442" spans="9:9">
      <c r="I577442" s="6"/>
    </row>
    <row r="577443" spans="9:9">
      <c r="I577443" s="6"/>
    </row>
    <row r="577444" spans="9:9">
      <c r="I577444" s="6"/>
    </row>
    <row r="577445" spans="9:9">
      <c r="I577445" s="6"/>
    </row>
    <row r="577446" spans="9:9">
      <c r="I577446" s="6"/>
    </row>
    <row r="577447" spans="9:9">
      <c r="I577447" s="6"/>
    </row>
    <row r="577448" spans="9:9">
      <c r="I577448" s="6"/>
    </row>
    <row r="577449" spans="9:9">
      <c r="I577449" s="6"/>
    </row>
    <row r="577450" spans="9:9">
      <c r="I577450" s="6"/>
    </row>
    <row r="577451" spans="9:9">
      <c r="I577451" s="6"/>
    </row>
    <row r="577452" spans="9:9">
      <c r="I577452" s="6"/>
    </row>
    <row r="577453" spans="9:9">
      <c r="I577453" s="6"/>
    </row>
    <row r="577454" spans="9:9">
      <c r="I577454" s="6"/>
    </row>
    <row r="577455" spans="9:9">
      <c r="I577455" s="6"/>
    </row>
    <row r="577456" spans="9:9">
      <c r="I577456" s="6"/>
    </row>
    <row r="577457" spans="9:9">
      <c r="I577457" s="6"/>
    </row>
    <row r="577458" spans="9:9">
      <c r="I577458" s="6"/>
    </row>
    <row r="577459" spans="9:9">
      <c r="I577459" s="6"/>
    </row>
    <row r="577460" spans="9:9">
      <c r="I577460" s="6"/>
    </row>
    <row r="577461" spans="9:9">
      <c r="I577461" s="6"/>
    </row>
    <row r="577462" spans="9:9">
      <c r="I577462" s="6"/>
    </row>
    <row r="577463" spans="9:9">
      <c r="I577463" s="6"/>
    </row>
    <row r="577464" spans="9:9">
      <c r="I577464" s="6"/>
    </row>
    <row r="577465" spans="9:9">
      <c r="I577465" s="6"/>
    </row>
    <row r="577466" spans="9:9">
      <c r="I577466" s="6"/>
    </row>
    <row r="577467" spans="9:9">
      <c r="I577467" s="6"/>
    </row>
    <row r="577468" spans="9:9">
      <c r="I577468" s="6"/>
    </row>
    <row r="577469" spans="9:9">
      <c r="I577469" s="6"/>
    </row>
    <row r="577470" spans="9:9">
      <c r="I577470" s="6"/>
    </row>
    <row r="577471" spans="9:9">
      <c r="I577471" s="6"/>
    </row>
    <row r="577472" spans="9:9">
      <c r="I577472" s="6"/>
    </row>
    <row r="577473" spans="9:9">
      <c r="I577473" s="6"/>
    </row>
    <row r="577474" spans="9:9">
      <c r="I577474" s="6"/>
    </row>
    <row r="577475" spans="9:9">
      <c r="I577475" s="6"/>
    </row>
    <row r="577476" spans="9:9">
      <c r="I577476" s="6"/>
    </row>
    <row r="577477" spans="9:9">
      <c r="I577477" s="6"/>
    </row>
    <row r="577478" spans="9:9">
      <c r="I577478" s="6"/>
    </row>
    <row r="577479" spans="9:9">
      <c r="I577479" s="6"/>
    </row>
    <row r="577480" spans="9:9">
      <c r="I577480" s="6"/>
    </row>
    <row r="577481" spans="9:9">
      <c r="I577481" s="6"/>
    </row>
    <row r="577482" spans="9:9">
      <c r="I577482" s="6"/>
    </row>
    <row r="577483" spans="9:9">
      <c r="I577483" s="6"/>
    </row>
    <row r="577484" spans="9:9">
      <c r="I577484" s="6"/>
    </row>
    <row r="577485" spans="9:9">
      <c r="I577485" s="6"/>
    </row>
    <row r="577486" spans="9:9">
      <c r="I577486" s="6"/>
    </row>
    <row r="577487" spans="9:9">
      <c r="I577487" s="6"/>
    </row>
    <row r="577488" spans="9:9">
      <c r="I577488" s="6"/>
    </row>
    <row r="577489" spans="9:9">
      <c r="I577489" s="6"/>
    </row>
    <row r="577490" spans="9:9">
      <c r="I577490" s="6"/>
    </row>
    <row r="577491" spans="9:9">
      <c r="I577491" s="6"/>
    </row>
    <row r="577492" spans="9:9">
      <c r="I577492" s="6"/>
    </row>
    <row r="577493" spans="9:9">
      <c r="I577493" s="6"/>
    </row>
    <row r="577494" spans="9:9">
      <c r="I577494" s="6"/>
    </row>
    <row r="577495" spans="9:9">
      <c r="I577495" s="6"/>
    </row>
    <row r="577496" spans="9:9">
      <c r="I577496" s="6"/>
    </row>
    <row r="577497" spans="9:9">
      <c r="I577497" s="6"/>
    </row>
    <row r="577498" spans="9:9">
      <c r="I577498" s="6"/>
    </row>
    <row r="577499" spans="9:9">
      <c r="I577499" s="6"/>
    </row>
    <row r="577500" spans="9:9">
      <c r="I577500" s="6"/>
    </row>
    <row r="577501" spans="9:9">
      <c r="I577501" s="6"/>
    </row>
    <row r="577502" spans="9:9">
      <c r="I577502" s="6"/>
    </row>
    <row r="577503" spans="9:9">
      <c r="I577503" s="6"/>
    </row>
    <row r="577504" spans="9:9">
      <c r="I577504" s="6"/>
    </row>
    <row r="577505" spans="9:9">
      <c r="I577505" s="6"/>
    </row>
    <row r="577506" spans="9:9">
      <c r="I577506" s="6"/>
    </row>
    <row r="577507" spans="9:9">
      <c r="I577507" s="6"/>
    </row>
    <row r="577508" spans="9:9">
      <c r="I577508" s="6"/>
    </row>
    <row r="577509" spans="9:9">
      <c r="I577509" s="6"/>
    </row>
    <row r="577510" spans="9:9">
      <c r="I577510" s="6"/>
    </row>
    <row r="577511" spans="9:9">
      <c r="I577511" s="6"/>
    </row>
    <row r="577512" spans="9:9">
      <c r="I577512" s="6"/>
    </row>
    <row r="577513" spans="9:9">
      <c r="I577513" s="6"/>
    </row>
    <row r="577514" spans="9:9">
      <c r="I577514" s="6"/>
    </row>
    <row r="577515" spans="9:9">
      <c r="I577515" s="6"/>
    </row>
    <row r="577516" spans="9:9">
      <c r="I577516" s="6"/>
    </row>
    <row r="577517" spans="9:9">
      <c r="I577517" s="6"/>
    </row>
    <row r="577518" spans="9:9">
      <c r="I577518" s="6"/>
    </row>
    <row r="577519" spans="9:9">
      <c r="I577519" s="6"/>
    </row>
    <row r="577520" spans="9:9">
      <c r="I577520" s="6"/>
    </row>
    <row r="577521" spans="9:9">
      <c r="I577521" s="6"/>
    </row>
    <row r="577522" spans="9:9">
      <c r="I577522" s="6"/>
    </row>
    <row r="577523" spans="9:9">
      <c r="I577523" s="6"/>
    </row>
    <row r="577524" spans="9:9">
      <c r="I577524" s="6"/>
    </row>
    <row r="577525" spans="9:9">
      <c r="I577525" s="6"/>
    </row>
    <row r="577526" spans="9:9">
      <c r="I577526" s="6"/>
    </row>
    <row r="577527" spans="9:9">
      <c r="I577527" s="6"/>
    </row>
    <row r="577528" spans="9:9">
      <c r="I577528" s="6"/>
    </row>
    <row r="577529" spans="9:9">
      <c r="I577529" s="6"/>
    </row>
    <row r="577530" spans="9:9">
      <c r="I577530" s="6"/>
    </row>
    <row r="577531" spans="9:9">
      <c r="I577531" s="6"/>
    </row>
    <row r="577532" spans="9:9">
      <c r="I577532" s="6"/>
    </row>
    <row r="577533" spans="9:9">
      <c r="I577533" s="6"/>
    </row>
    <row r="577534" spans="9:9">
      <c r="I577534" s="6"/>
    </row>
    <row r="577535" spans="9:9">
      <c r="I577535" s="6"/>
    </row>
    <row r="577536" spans="9:9">
      <c r="I577536" s="6"/>
    </row>
    <row r="577537" spans="9:9">
      <c r="I577537" s="6"/>
    </row>
    <row r="577538" spans="9:9">
      <c r="I577538" s="6"/>
    </row>
    <row r="577539" spans="9:9">
      <c r="I577539" s="6"/>
    </row>
    <row r="577540" spans="9:9">
      <c r="I577540" s="6"/>
    </row>
    <row r="577541" spans="9:9">
      <c r="I577541" s="6"/>
    </row>
    <row r="577542" spans="9:9">
      <c r="I577542" s="6"/>
    </row>
    <row r="577543" spans="9:9">
      <c r="I577543" s="6"/>
    </row>
    <row r="577544" spans="9:9">
      <c r="I577544" s="6"/>
    </row>
    <row r="577545" spans="9:9">
      <c r="I577545" s="6"/>
    </row>
    <row r="577546" spans="9:9">
      <c r="I577546" s="6"/>
    </row>
    <row r="577547" spans="9:9">
      <c r="I577547" s="6"/>
    </row>
    <row r="577548" spans="9:9">
      <c r="I577548" s="6"/>
    </row>
    <row r="577549" spans="9:9">
      <c r="I577549" s="6"/>
    </row>
    <row r="577550" spans="9:9">
      <c r="I577550" s="6"/>
    </row>
    <row r="577551" spans="9:9">
      <c r="I577551" s="6"/>
    </row>
    <row r="577552" spans="9:9">
      <c r="I577552" s="6"/>
    </row>
    <row r="577553" spans="9:9">
      <c r="I577553" s="6"/>
    </row>
    <row r="577554" spans="9:9">
      <c r="I577554" s="6"/>
    </row>
    <row r="577555" spans="9:9">
      <c r="I577555" s="6"/>
    </row>
    <row r="577556" spans="9:9">
      <c r="I577556" s="6"/>
    </row>
    <row r="577557" spans="9:9">
      <c r="I577557" s="6"/>
    </row>
    <row r="577558" spans="9:9">
      <c r="I577558" s="6"/>
    </row>
    <row r="577559" spans="9:9">
      <c r="I577559" s="6"/>
    </row>
    <row r="577560" spans="9:9">
      <c r="I577560" s="6"/>
    </row>
    <row r="577561" spans="9:9">
      <c r="I577561" s="6"/>
    </row>
    <row r="577562" spans="9:9">
      <c r="I577562" s="6"/>
    </row>
    <row r="577563" spans="9:9">
      <c r="I577563" s="6"/>
    </row>
    <row r="577564" spans="9:9">
      <c r="I577564" s="6"/>
    </row>
    <row r="577565" spans="9:9">
      <c r="I577565" s="6"/>
    </row>
    <row r="577566" spans="9:9">
      <c r="I577566" s="6"/>
    </row>
    <row r="577567" spans="9:9">
      <c r="I577567" s="6"/>
    </row>
    <row r="577568" spans="9:9">
      <c r="I577568" s="6"/>
    </row>
    <row r="577569" spans="9:9">
      <c r="I577569" s="6"/>
    </row>
    <row r="577570" spans="9:9">
      <c r="I577570" s="6"/>
    </row>
    <row r="577571" spans="9:9">
      <c r="I577571" s="6"/>
    </row>
    <row r="577572" spans="9:9">
      <c r="I577572" s="6"/>
    </row>
    <row r="577573" spans="9:9">
      <c r="I577573" s="6"/>
    </row>
    <row r="577574" spans="9:9">
      <c r="I577574" s="6"/>
    </row>
    <row r="577575" spans="9:9">
      <c r="I577575" s="6"/>
    </row>
    <row r="577576" spans="9:9">
      <c r="I577576" s="6"/>
    </row>
    <row r="577577" spans="9:9">
      <c r="I577577" s="6"/>
    </row>
    <row r="577578" spans="9:9">
      <c r="I577578" s="6"/>
    </row>
    <row r="577579" spans="9:9">
      <c r="I577579" s="6"/>
    </row>
    <row r="577580" spans="9:9">
      <c r="I577580" s="6"/>
    </row>
    <row r="577581" spans="9:9">
      <c r="I577581" s="6"/>
    </row>
    <row r="577582" spans="9:9">
      <c r="I577582" s="6"/>
    </row>
    <row r="577583" spans="9:9">
      <c r="I577583" s="6"/>
    </row>
    <row r="577584" spans="9:9">
      <c r="I577584" s="6"/>
    </row>
    <row r="577585" spans="9:9">
      <c r="I577585" s="6"/>
    </row>
    <row r="577586" spans="9:9">
      <c r="I577586" s="6"/>
    </row>
    <row r="577587" spans="9:9">
      <c r="I577587" s="6"/>
    </row>
    <row r="577588" spans="9:9">
      <c r="I577588" s="6"/>
    </row>
    <row r="577589" spans="9:9">
      <c r="I577589" s="6"/>
    </row>
    <row r="577590" spans="9:9">
      <c r="I577590" s="6"/>
    </row>
    <row r="577591" spans="9:9">
      <c r="I577591" s="6"/>
    </row>
    <row r="577592" spans="9:9">
      <c r="I577592" s="6"/>
    </row>
    <row r="577593" spans="9:9">
      <c r="I577593" s="6"/>
    </row>
    <row r="577594" spans="9:9">
      <c r="I577594" s="6"/>
    </row>
    <row r="577595" spans="9:9">
      <c r="I577595" s="6"/>
    </row>
    <row r="577596" spans="9:9">
      <c r="I577596" s="6"/>
    </row>
    <row r="577597" spans="9:9">
      <c r="I577597" s="6"/>
    </row>
    <row r="577598" spans="9:9">
      <c r="I577598" s="6"/>
    </row>
    <row r="577599" spans="9:9">
      <c r="I577599" s="6"/>
    </row>
    <row r="577600" spans="9:9">
      <c r="I577600" s="6"/>
    </row>
    <row r="577601" spans="9:9">
      <c r="I577601" s="6"/>
    </row>
    <row r="577602" spans="9:9">
      <c r="I577602" s="6"/>
    </row>
    <row r="577603" spans="9:9">
      <c r="I577603" s="6"/>
    </row>
    <row r="577604" spans="9:9">
      <c r="I577604" s="6"/>
    </row>
    <row r="577605" spans="9:9">
      <c r="I577605" s="6"/>
    </row>
    <row r="577606" spans="9:9">
      <c r="I577606" s="6"/>
    </row>
    <row r="577607" spans="9:9">
      <c r="I577607" s="6"/>
    </row>
    <row r="577608" spans="9:9">
      <c r="I577608" s="6"/>
    </row>
    <row r="577609" spans="9:9">
      <c r="I577609" s="6"/>
    </row>
    <row r="577610" spans="9:9">
      <c r="I577610" s="6"/>
    </row>
    <row r="577611" spans="9:9">
      <c r="I577611" s="6"/>
    </row>
    <row r="577612" spans="9:9">
      <c r="I577612" s="6"/>
    </row>
    <row r="577613" spans="9:9">
      <c r="I577613" s="6"/>
    </row>
    <row r="577614" spans="9:9">
      <c r="I577614" s="6"/>
    </row>
    <row r="577615" spans="9:9">
      <c r="I577615" s="6"/>
    </row>
    <row r="577616" spans="9:9">
      <c r="I577616" s="6"/>
    </row>
    <row r="577617" spans="9:9">
      <c r="I577617" s="6"/>
    </row>
    <row r="577618" spans="9:9">
      <c r="I577618" s="6"/>
    </row>
    <row r="577619" spans="9:9">
      <c r="I577619" s="6"/>
    </row>
    <row r="577620" spans="9:9">
      <c r="I577620" s="6"/>
    </row>
    <row r="577621" spans="9:9">
      <c r="I577621" s="6"/>
    </row>
    <row r="577622" spans="9:9">
      <c r="I577622" s="6"/>
    </row>
    <row r="577623" spans="9:9">
      <c r="I577623" s="6"/>
    </row>
    <row r="577624" spans="9:9">
      <c r="I577624" s="6"/>
    </row>
    <row r="577625" spans="9:9">
      <c r="I577625" s="6"/>
    </row>
    <row r="577626" spans="9:9">
      <c r="I577626" s="6"/>
    </row>
    <row r="577627" spans="9:9">
      <c r="I577627" s="6"/>
    </row>
    <row r="577628" spans="9:9">
      <c r="I577628" s="6"/>
    </row>
    <row r="577629" spans="9:9">
      <c r="I577629" s="6"/>
    </row>
    <row r="577630" spans="9:9">
      <c r="I577630" s="6"/>
    </row>
    <row r="577631" spans="9:9">
      <c r="I577631" s="6"/>
    </row>
    <row r="577632" spans="9:9">
      <c r="I577632" s="6"/>
    </row>
    <row r="577633" spans="9:9">
      <c r="I577633" s="6"/>
    </row>
    <row r="577634" spans="9:9">
      <c r="I577634" s="6"/>
    </row>
    <row r="577635" spans="9:9">
      <c r="I577635" s="6"/>
    </row>
    <row r="577636" spans="9:9">
      <c r="I577636" s="6"/>
    </row>
    <row r="577637" spans="9:9">
      <c r="I577637" s="6"/>
    </row>
    <row r="577638" spans="9:9">
      <c r="I577638" s="6"/>
    </row>
    <row r="577639" spans="9:9">
      <c r="I577639" s="6"/>
    </row>
    <row r="577640" spans="9:9">
      <c r="I577640" s="6"/>
    </row>
    <row r="577641" spans="9:9">
      <c r="I577641" s="6"/>
    </row>
    <row r="577642" spans="9:9">
      <c r="I577642" s="6"/>
    </row>
    <row r="577643" spans="9:9">
      <c r="I577643" s="6"/>
    </row>
    <row r="577644" spans="9:9">
      <c r="I577644" s="6"/>
    </row>
    <row r="577645" spans="9:9">
      <c r="I577645" s="6"/>
    </row>
    <row r="577646" spans="9:9">
      <c r="I577646" s="6"/>
    </row>
    <row r="577647" spans="9:9">
      <c r="I577647" s="6"/>
    </row>
    <row r="577648" spans="9:9">
      <c r="I577648" s="6"/>
    </row>
    <row r="577649" spans="9:9">
      <c r="I577649" s="6"/>
    </row>
    <row r="577650" spans="9:9">
      <c r="I577650" s="6"/>
    </row>
    <row r="577651" spans="9:9">
      <c r="I577651" s="6"/>
    </row>
    <row r="577652" spans="9:9">
      <c r="I577652" s="6"/>
    </row>
    <row r="577653" spans="9:9">
      <c r="I577653" s="6"/>
    </row>
    <row r="577654" spans="9:9">
      <c r="I577654" s="6"/>
    </row>
    <row r="577655" spans="9:9">
      <c r="I577655" s="6"/>
    </row>
    <row r="577656" spans="9:9">
      <c r="I577656" s="6"/>
    </row>
    <row r="577657" spans="9:9">
      <c r="I577657" s="6"/>
    </row>
    <row r="577658" spans="9:9">
      <c r="I577658" s="6"/>
    </row>
    <row r="577659" spans="9:9">
      <c r="I577659" s="6"/>
    </row>
    <row r="577660" spans="9:9">
      <c r="I577660" s="6"/>
    </row>
    <row r="577661" spans="9:9">
      <c r="I577661" s="6"/>
    </row>
    <row r="577662" spans="9:9">
      <c r="I577662" s="6"/>
    </row>
    <row r="577663" spans="9:9">
      <c r="I577663" s="6"/>
    </row>
    <row r="577664" spans="9:9">
      <c r="I577664" s="6"/>
    </row>
    <row r="577665" spans="9:9">
      <c r="I577665" s="6"/>
    </row>
    <row r="577666" spans="9:9">
      <c r="I577666" s="6"/>
    </row>
    <row r="577667" spans="9:9">
      <c r="I577667" s="6"/>
    </row>
    <row r="577668" spans="9:9">
      <c r="I577668" s="6"/>
    </row>
    <row r="577669" spans="9:9">
      <c r="I577669" s="6"/>
    </row>
    <row r="577670" spans="9:9">
      <c r="I577670" s="6"/>
    </row>
    <row r="577671" spans="9:9">
      <c r="I577671" s="6"/>
    </row>
    <row r="577672" spans="9:9">
      <c r="I577672" s="6"/>
    </row>
    <row r="577673" spans="9:9">
      <c r="I577673" s="6"/>
    </row>
    <row r="577674" spans="9:9">
      <c r="I577674" s="6"/>
    </row>
    <row r="577675" spans="9:9">
      <c r="I577675" s="6"/>
    </row>
    <row r="577676" spans="9:9">
      <c r="I577676" s="6"/>
    </row>
    <row r="577677" spans="9:9">
      <c r="I577677" s="6"/>
    </row>
    <row r="577678" spans="9:9">
      <c r="I577678" s="6"/>
    </row>
    <row r="577679" spans="9:9">
      <c r="I577679" s="6"/>
    </row>
    <row r="577680" spans="9:9">
      <c r="I577680" s="6"/>
    </row>
    <row r="577681" spans="9:9">
      <c r="I577681" s="6"/>
    </row>
    <row r="577682" spans="9:9">
      <c r="I577682" s="6"/>
    </row>
    <row r="577683" spans="9:9">
      <c r="I577683" s="6"/>
    </row>
    <row r="577684" spans="9:9">
      <c r="I577684" s="6"/>
    </row>
    <row r="577685" spans="9:9">
      <c r="I577685" s="6"/>
    </row>
    <row r="577686" spans="9:9">
      <c r="I577686" s="6"/>
    </row>
    <row r="577687" spans="9:9">
      <c r="I577687" s="6"/>
    </row>
    <row r="577688" spans="9:9">
      <c r="I577688" s="6"/>
    </row>
    <row r="577689" spans="9:9">
      <c r="I577689" s="6"/>
    </row>
    <row r="577690" spans="9:9">
      <c r="I577690" s="6"/>
    </row>
    <row r="577691" spans="9:9">
      <c r="I577691" s="6"/>
    </row>
    <row r="577692" spans="9:9">
      <c r="I577692" s="6"/>
    </row>
    <row r="577693" spans="9:9">
      <c r="I577693" s="6"/>
    </row>
    <row r="577694" spans="9:9">
      <c r="I577694" s="6"/>
    </row>
    <row r="577695" spans="9:9">
      <c r="I577695" s="6"/>
    </row>
    <row r="577696" spans="9:9">
      <c r="I577696" s="6"/>
    </row>
    <row r="577697" spans="9:9">
      <c r="I577697" s="6"/>
    </row>
    <row r="577698" spans="9:9">
      <c r="I577698" s="6"/>
    </row>
    <row r="577699" spans="9:9">
      <c r="I577699" s="6"/>
    </row>
    <row r="577700" spans="9:9">
      <c r="I577700" s="6"/>
    </row>
    <row r="577701" spans="9:9">
      <c r="I577701" s="6"/>
    </row>
    <row r="577702" spans="9:9">
      <c r="I577702" s="6"/>
    </row>
    <row r="577703" spans="9:9">
      <c r="I577703" s="6"/>
    </row>
    <row r="577704" spans="9:9">
      <c r="I577704" s="6"/>
    </row>
    <row r="577705" spans="9:9">
      <c r="I577705" s="6"/>
    </row>
    <row r="577706" spans="9:9">
      <c r="I577706" s="6"/>
    </row>
    <row r="577707" spans="9:9">
      <c r="I577707" s="6"/>
    </row>
    <row r="577708" spans="9:9">
      <c r="I577708" s="6"/>
    </row>
    <row r="577709" spans="9:9">
      <c r="I577709" s="6"/>
    </row>
    <row r="577710" spans="9:9">
      <c r="I577710" s="6"/>
    </row>
    <row r="577711" spans="9:9">
      <c r="I577711" s="6"/>
    </row>
    <row r="577712" spans="9:9">
      <c r="I577712" s="6"/>
    </row>
    <row r="577713" spans="9:9">
      <c r="I577713" s="6"/>
    </row>
    <row r="577714" spans="9:9">
      <c r="I577714" s="6"/>
    </row>
    <row r="577715" spans="9:9">
      <c r="I577715" s="6"/>
    </row>
    <row r="577716" spans="9:9">
      <c r="I577716" s="6"/>
    </row>
    <row r="577717" spans="9:9">
      <c r="I577717" s="6"/>
    </row>
    <row r="577718" spans="9:9">
      <c r="I577718" s="6"/>
    </row>
    <row r="577719" spans="9:9">
      <c r="I577719" s="6"/>
    </row>
    <row r="577720" spans="9:9">
      <c r="I577720" s="6"/>
    </row>
    <row r="577721" spans="9:9">
      <c r="I577721" s="6"/>
    </row>
    <row r="577722" spans="9:9">
      <c r="I577722" s="6"/>
    </row>
    <row r="577723" spans="9:9">
      <c r="I577723" s="6"/>
    </row>
    <row r="577724" spans="9:9">
      <c r="I577724" s="6"/>
    </row>
    <row r="577725" spans="9:9">
      <c r="I577725" s="6"/>
    </row>
    <row r="577726" spans="9:9">
      <c r="I577726" s="6"/>
    </row>
    <row r="577727" spans="9:9">
      <c r="I577727" s="6"/>
    </row>
    <row r="577728" spans="9:9">
      <c r="I577728" s="6"/>
    </row>
    <row r="577729" spans="9:9">
      <c r="I577729" s="6"/>
    </row>
    <row r="577730" spans="9:9">
      <c r="I577730" s="6"/>
    </row>
    <row r="577731" spans="9:9">
      <c r="I577731" s="6"/>
    </row>
    <row r="577732" spans="9:9">
      <c r="I577732" s="6"/>
    </row>
    <row r="577733" spans="9:9">
      <c r="I577733" s="6"/>
    </row>
    <row r="577734" spans="9:9">
      <c r="I577734" s="6"/>
    </row>
    <row r="577735" spans="9:9">
      <c r="I577735" s="6"/>
    </row>
    <row r="577736" spans="9:9">
      <c r="I577736" s="6"/>
    </row>
    <row r="577737" spans="9:9">
      <c r="I577737" s="6"/>
    </row>
    <row r="577738" spans="9:9">
      <c r="I577738" s="6"/>
    </row>
    <row r="577739" spans="9:9">
      <c r="I577739" s="6"/>
    </row>
    <row r="577740" spans="9:9">
      <c r="I577740" s="6"/>
    </row>
    <row r="577741" spans="9:9">
      <c r="I577741" s="6"/>
    </row>
    <row r="577742" spans="9:9">
      <c r="I577742" s="6"/>
    </row>
    <row r="577743" spans="9:9">
      <c r="I577743" s="6"/>
    </row>
    <row r="577744" spans="9:9">
      <c r="I577744" s="6"/>
    </row>
    <row r="577745" spans="9:9">
      <c r="I577745" s="6"/>
    </row>
    <row r="577746" spans="9:9">
      <c r="I577746" s="6"/>
    </row>
    <row r="577747" spans="9:9">
      <c r="I577747" s="6"/>
    </row>
    <row r="577748" spans="9:9">
      <c r="I577748" s="6"/>
    </row>
    <row r="577749" spans="9:9">
      <c r="I577749" s="6"/>
    </row>
    <row r="577750" spans="9:9">
      <c r="I577750" s="6"/>
    </row>
    <row r="577751" spans="9:9">
      <c r="I577751" s="6"/>
    </row>
    <row r="577752" spans="9:9">
      <c r="I577752" s="6"/>
    </row>
    <row r="577753" spans="9:9">
      <c r="I577753" s="6"/>
    </row>
    <row r="577754" spans="9:9">
      <c r="I577754" s="6"/>
    </row>
    <row r="577755" spans="9:9">
      <c r="I577755" s="6"/>
    </row>
    <row r="577756" spans="9:9">
      <c r="I577756" s="6"/>
    </row>
    <row r="577757" spans="9:9">
      <c r="I577757" s="6"/>
    </row>
    <row r="577758" spans="9:9">
      <c r="I577758" s="6"/>
    </row>
    <row r="577759" spans="9:9">
      <c r="I577759" s="6"/>
    </row>
    <row r="577760" spans="9:9">
      <c r="I577760" s="6"/>
    </row>
    <row r="577761" spans="9:9">
      <c r="I577761" s="6"/>
    </row>
    <row r="577762" spans="9:9">
      <c r="I577762" s="6"/>
    </row>
    <row r="577763" spans="9:9">
      <c r="I577763" s="6"/>
    </row>
    <row r="577764" spans="9:9">
      <c r="I577764" s="6"/>
    </row>
    <row r="577765" spans="9:9">
      <c r="I577765" s="6"/>
    </row>
    <row r="577766" spans="9:9">
      <c r="I577766" s="6"/>
    </row>
    <row r="577767" spans="9:9">
      <c r="I577767" s="6"/>
    </row>
    <row r="577768" spans="9:9">
      <c r="I577768" s="6"/>
    </row>
    <row r="577769" spans="9:9">
      <c r="I577769" s="6"/>
    </row>
    <row r="577770" spans="9:9">
      <c r="I577770" s="6"/>
    </row>
    <row r="577771" spans="9:9">
      <c r="I577771" s="6"/>
    </row>
    <row r="577772" spans="9:9">
      <c r="I577772" s="6"/>
    </row>
    <row r="577773" spans="9:9">
      <c r="I577773" s="6"/>
    </row>
    <row r="577774" spans="9:9">
      <c r="I577774" s="6"/>
    </row>
    <row r="577775" spans="9:9">
      <c r="I577775" s="6"/>
    </row>
    <row r="577776" spans="9:9">
      <c r="I577776" s="6"/>
    </row>
    <row r="577777" spans="9:9">
      <c r="I577777" s="6"/>
    </row>
    <row r="577778" spans="9:9">
      <c r="I577778" s="6"/>
    </row>
    <row r="577779" spans="9:9">
      <c r="I577779" s="6"/>
    </row>
    <row r="577780" spans="9:9">
      <c r="I577780" s="6"/>
    </row>
    <row r="577781" spans="9:9">
      <c r="I577781" s="6"/>
    </row>
    <row r="577782" spans="9:9">
      <c r="I577782" s="6"/>
    </row>
    <row r="577783" spans="9:9">
      <c r="I577783" s="6"/>
    </row>
    <row r="577784" spans="9:9">
      <c r="I577784" s="6"/>
    </row>
    <row r="577785" spans="9:9">
      <c r="I577785" s="6"/>
    </row>
    <row r="577786" spans="9:9">
      <c r="I577786" s="6"/>
    </row>
    <row r="577787" spans="9:9">
      <c r="I577787" s="6"/>
    </row>
    <row r="577788" spans="9:9">
      <c r="I577788" s="6"/>
    </row>
    <row r="577789" spans="9:9">
      <c r="I577789" s="6"/>
    </row>
    <row r="577790" spans="9:9">
      <c r="I577790" s="6"/>
    </row>
    <row r="577791" spans="9:9">
      <c r="I577791" s="6"/>
    </row>
    <row r="577792" spans="9:9">
      <c r="I577792" s="6"/>
    </row>
    <row r="577793" spans="9:9">
      <c r="I577793" s="6"/>
    </row>
    <row r="577794" spans="9:9">
      <c r="I577794" s="6"/>
    </row>
    <row r="577795" spans="9:9">
      <c r="I577795" s="6"/>
    </row>
    <row r="577796" spans="9:9">
      <c r="I577796" s="6"/>
    </row>
    <row r="577797" spans="9:9">
      <c r="I577797" s="6"/>
    </row>
    <row r="577798" spans="9:9">
      <c r="I577798" s="6"/>
    </row>
    <row r="577799" spans="9:9">
      <c r="I577799" s="6"/>
    </row>
    <row r="577800" spans="9:9">
      <c r="I577800" s="6"/>
    </row>
    <row r="577801" spans="9:9">
      <c r="I577801" s="6"/>
    </row>
    <row r="577802" spans="9:9">
      <c r="I577802" s="6"/>
    </row>
    <row r="577803" spans="9:9">
      <c r="I577803" s="6"/>
    </row>
    <row r="577804" spans="9:9">
      <c r="I577804" s="6"/>
    </row>
    <row r="577805" spans="9:9">
      <c r="I577805" s="6"/>
    </row>
    <row r="577806" spans="9:9">
      <c r="I577806" s="6"/>
    </row>
    <row r="577807" spans="9:9">
      <c r="I577807" s="6"/>
    </row>
    <row r="577808" spans="9:9">
      <c r="I577808" s="6"/>
    </row>
    <row r="577809" spans="9:9">
      <c r="I577809" s="6"/>
    </row>
    <row r="577810" spans="9:9">
      <c r="I577810" s="6"/>
    </row>
    <row r="577811" spans="9:9">
      <c r="I577811" s="6"/>
    </row>
    <row r="577812" spans="9:9">
      <c r="I577812" s="6"/>
    </row>
    <row r="577813" spans="9:9">
      <c r="I577813" s="6"/>
    </row>
    <row r="577814" spans="9:9">
      <c r="I577814" s="6"/>
    </row>
    <row r="577815" spans="9:9">
      <c r="I577815" s="6"/>
    </row>
    <row r="577816" spans="9:9">
      <c r="I577816" s="6"/>
    </row>
    <row r="577817" spans="9:9">
      <c r="I577817" s="6"/>
    </row>
    <row r="577818" spans="9:9">
      <c r="I577818" s="6"/>
    </row>
    <row r="577819" spans="9:9">
      <c r="I577819" s="6"/>
    </row>
    <row r="577820" spans="9:9">
      <c r="I577820" s="6"/>
    </row>
    <row r="577821" spans="9:9">
      <c r="I577821" s="6"/>
    </row>
    <row r="577822" spans="9:9">
      <c r="I577822" s="6"/>
    </row>
    <row r="577823" spans="9:9">
      <c r="I577823" s="6"/>
    </row>
    <row r="577824" spans="9:9">
      <c r="I577824" s="6"/>
    </row>
    <row r="577825" spans="9:9">
      <c r="I577825" s="6"/>
    </row>
    <row r="577826" spans="9:9">
      <c r="I577826" s="6"/>
    </row>
    <row r="577827" spans="9:9">
      <c r="I577827" s="6"/>
    </row>
    <row r="577828" spans="9:9">
      <c r="I577828" s="6"/>
    </row>
    <row r="577829" spans="9:9">
      <c r="I577829" s="6"/>
    </row>
    <row r="577830" spans="9:9">
      <c r="I577830" s="6"/>
    </row>
    <row r="577831" spans="9:9">
      <c r="I577831" s="6"/>
    </row>
    <row r="577832" spans="9:9">
      <c r="I577832" s="6"/>
    </row>
    <row r="577833" spans="9:9">
      <c r="I577833" s="6"/>
    </row>
    <row r="577834" spans="9:9">
      <c r="I577834" s="6"/>
    </row>
    <row r="577835" spans="9:9">
      <c r="I577835" s="6"/>
    </row>
    <row r="577836" spans="9:9">
      <c r="I577836" s="6"/>
    </row>
    <row r="577837" spans="9:9">
      <c r="I577837" s="6"/>
    </row>
    <row r="577838" spans="9:9">
      <c r="I577838" s="6"/>
    </row>
    <row r="577839" spans="9:9">
      <c r="I577839" s="6"/>
    </row>
    <row r="577840" spans="9:9">
      <c r="I577840" s="6"/>
    </row>
    <row r="577841" spans="9:9">
      <c r="I577841" s="6"/>
    </row>
    <row r="577842" spans="9:9">
      <c r="I577842" s="6"/>
    </row>
    <row r="577843" spans="9:9">
      <c r="I577843" s="6"/>
    </row>
    <row r="577844" spans="9:9">
      <c r="I577844" s="6"/>
    </row>
    <row r="577845" spans="9:9">
      <c r="I577845" s="6"/>
    </row>
    <row r="577846" spans="9:9">
      <c r="I577846" s="6"/>
    </row>
    <row r="577847" spans="9:9">
      <c r="I577847" s="6"/>
    </row>
    <row r="577848" spans="9:9">
      <c r="I577848" s="6"/>
    </row>
    <row r="577849" spans="9:9">
      <c r="I577849" s="6"/>
    </row>
    <row r="577850" spans="9:9">
      <c r="I577850" s="6"/>
    </row>
    <row r="577851" spans="9:9">
      <c r="I577851" s="6"/>
    </row>
    <row r="577852" spans="9:9">
      <c r="I577852" s="6"/>
    </row>
    <row r="577853" spans="9:9">
      <c r="I577853" s="6"/>
    </row>
    <row r="577854" spans="9:9">
      <c r="I577854" s="6"/>
    </row>
    <row r="577855" spans="9:9">
      <c r="I577855" s="6"/>
    </row>
    <row r="577856" spans="9:9">
      <c r="I577856" s="6"/>
    </row>
    <row r="577857" spans="9:9">
      <c r="I577857" s="6"/>
    </row>
    <row r="577858" spans="9:9">
      <c r="I577858" s="6"/>
    </row>
    <row r="577859" spans="9:9">
      <c r="I577859" s="6"/>
    </row>
    <row r="577860" spans="9:9">
      <c r="I577860" s="6"/>
    </row>
    <row r="577861" spans="9:9">
      <c r="I577861" s="6"/>
    </row>
    <row r="577862" spans="9:9">
      <c r="I577862" s="6"/>
    </row>
    <row r="577863" spans="9:9">
      <c r="I577863" s="6"/>
    </row>
    <row r="577864" spans="9:9">
      <c r="I577864" s="6"/>
    </row>
    <row r="577865" spans="9:9">
      <c r="I577865" s="6"/>
    </row>
    <row r="577866" spans="9:9">
      <c r="I577866" s="6"/>
    </row>
    <row r="577867" spans="9:9">
      <c r="I577867" s="6"/>
    </row>
    <row r="577868" spans="9:9">
      <c r="I577868" s="6"/>
    </row>
    <row r="577869" spans="9:9">
      <c r="I577869" s="6"/>
    </row>
    <row r="577870" spans="9:9">
      <c r="I577870" s="6"/>
    </row>
    <row r="577871" spans="9:9">
      <c r="I577871" s="6"/>
    </row>
    <row r="577872" spans="9:9">
      <c r="I577872" s="6"/>
    </row>
    <row r="577873" spans="9:9">
      <c r="I577873" s="6"/>
    </row>
    <row r="577874" spans="9:9">
      <c r="I577874" s="6"/>
    </row>
    <row r="577875" spans="9:9">
      <c r="I577875" s="6"/>
    </row>
    <row r="577876" spans="9:9">
      <c r="I577876" s="6"/>
    </row>
    <row r="577877" spans="9:9">
      <c r="I577877" s="6"/>
    </row>
    <row r="577878" spans="9:9">
      <c r="I577878" s="6"/>
    </row>
    <row r="577879" spans="9:9">
      <c r="I577879" s="6"/>
    </row>
    <row r="577880" spans="9:9">
      <c r="I577880" s="6"/>
    </row>
    <row r="577881" spans="9:9">
      <c r="I577881" s="6"/>
    </row>
    <row r="577882" spans="9:9">
      <c r="I577882" s="6"/>
    </row>
    <row r="577883" spans="9:9">
      <c r="I577883" s="6"/>
    </row>
    <row r="577884" spans="9:9">
      <c r="I577884" s="6"/>
    </row>
    <row r="577885" spans="9:9">
      <c r="I577885" s="6"/>
    </row>
    <row r="577886" spans="9:9">
      <c r="I577886" s="6"/>
    </row>
    <row r="577887" spans="9:9">
      <c r="I577887" s="6"/>
    </row>
    <row r="577888" spans="9:9">
      <c r="I577888" s="6"/>
    </row>
    <row r="577889" spans="9:9">
      <c r="I577889" s="6"/>
    </row>
    <row r="577890" spans="9:9">
      <c r="I577890" s="6"/>
    </row>
    <row r="577891" spans="9:9">
      <c r="I577891" s="6"/>
    </row>
    <row r="577892" spans="9:9">
      <c r="I577892" s="6"/>
    </row>
    <row r="577893" spans="9:9">
      <c r="I577893" s="6"/>
    </row>
    <row r="577894" spans="9:9">
      <c r="I577894" s="6"/>
    </row>
    <row r="577895" spans="9:9">
      <c r="I577895" s="6"/>
    </row>
    <row r="577896" spans="9:9">
      <c r="I577896" s="6"/>
    </row>
    <row r="577897" spans="9:9">
      <c r="I577897" s="6"/>
    </row>
    <row r="577898" spans="9:9">
      <c r="I577898" s="6"/>
    </row>
    <row r="577899" spans="9:9">
      <c r="I577899" s="6"/>
    </row>
    <row r="577900" spans="9:9">
      <c r="I577900" s="6"/>
    </row>
    <row r="577901" spans="9:9">
      <c r="I577901" s="6"/>
    </row>
    <row r="577902" spans="9:9">
      <c r="I577902" s="6"/>
    </row>
    <row r="577903" spans="9:9">
      <c r="I577903" s="6"/>
    </row>
    <row r="577904" spans="9:9">
      <c r="I577904" s="6"/>
    </row>
    <row r="577905" spans="9:9">
      <c r="I577905" s="6"/>
    </row>
    <row r="577906" spans="9:9">
      <c r="I577906" s="6"/>
    </row>
    <row r="577907" spans="9:9">
      <c r="I577907" s="6"/>
    </row>
    <row r="577908" spans="9:9">
      <c r="I577908" s="6"/>
    </row>
    <row r="577909" spans="9:9">
      <c r="I577909" s="6"/>
    </row>
    <row r="577910" spans="9:9">
      <c r="I577910" s="6"/>
    </row>
    <row r="577911" spans="9:9">
      <c r="I577911" s="6"/>
    </row>
    <row r="577912" spans="9:9">
      <c r="I577912" s="6"/>
    </row>
    <row r="577913" spans="9:9">
      <c r="I577913" s="6"/>
    </row>
    <row r="577914" spans="9:9">
      <c r="I577914" s="6"/>
    </row>
    <row r="577915" spans="9:9">
      <c r="I577915" s="6"/>
    </row>
    <row r="577916" spans="9:9">
      <c r="I577916" s="6"/>
    </row>
    <row r="577917" spans="9:9">
      <c r="I577917" s="6"/>
    </row>
    <row r="577918" spans="9:9">
      <c r="I577918" s="6"/>
    </row>
    <row r="577919" spans="9:9">
      <c r="I577919" s="6"/>
    </row>
    <row r="577920" spans="9:9">
      <c r="I577920" s="6"/>
    </row>
    <row r="577921" spans="9:9">
      <c r="I577921" s="6"/>
    </row>
    <row r="577922" spans="9:9">
      <c r="I577922" s="6"/>
    </row>
    <row r="577923" spans="9:9">
      <c r="I577923" s="6"/>
    </row>
    <row r="577924" spans="9:9">
      <c r="I577924" s="6"/>
    </row>
    <row r="577925" spans="9:9">
      <c r="I577925" s="6"/>
    </row>
    <row r="577926" spans="9:9">
      <c r="I577926" s="6"/>
    </row>
    <row r="577927" spans="9:9">
      <c r="I577927" s="6"/>
    </row>
    <row r="577928" spans="9:9">
      <c r="I577928" s="6"/>
    </row>
    <row r="577929" spans="9:9">
      <c r="I577929" s="6"/>
    </row>
    <row r="577930" spans="9:9">
      <c r="I577930" s="6"/>
    </row>
    <row r="577931" spans="9:9">
      <c r="I577931" s="6"/>
    </row>
    <row r="577932" spans="9:9">
      <c r="I577932" s="6"/>
    </row>
    <row r="577933" spans="9:9">
      <c r="I577933" s="6"/>
    </row>
    <row r="577934" spans="9:9">
      <c r="I577934" s="6"/>
    </row>
    <row r="577935" spans="9:9">
      <c r="I577935" s="6"/>
    </row>
    <row r="577936" spans="9:9">
      <c r="I577936" s="6"/>
    </row>
    <row r="577937" spans="9:9">
      <c r="I577937" s="6"/>
    </row>
    <row r="577938" spans="9:9">
      <c r="I577938" s="6"/>
    </row>
    <row r="577939" spans="9:9">
      <c r="I577939" s="6"/>
    </row>
    <row r="577940" spans="9:9">
      <c r="I577940" s="6"/>
    </row>
    <row r="577941" spans="9:9">
      <c r="I577941" s="6"/>
    </row>
    <row r="577942" spans="9:9">
      <c r="I577942" s="6"/>
    </row>
    <row r="577943" spans="9:9">
      <c r="I577943" s="6"/>
    </row>
    <row r="577944" spans="9:9">
      <c r="I577944" s="6"/>
    </row>
    <row r="577945" spans="9:9">
      <c r="I577945" s="6"/>
    </row>
    <row r="577946" spans="9:9">
      <c r="I577946" s="6"/>
    </row>
    <row r="577947" spans="9:9">
      <c r="I577947" s="6"/>
    </row>
    <row r="577948" spans="9:9">
      <c r="I577948" s="6"/>
    </row>
    <row r="577949" spans="9:9">
      <c r="I577949" s="6"/>
    </row>
    <row r="577950" spans="9:9">
      <c r="I577950" s="6"/>
    </row>
    <row r="577951" spans="9:9">
      <c r="I577951" s="6"/>
    </row>
    <row r="577952" spans="9:9">
      <c r="I577952" s="6"/>
    </row>
    <row r="577953" spans="9:9">
      <c r="I577953" s="6"/>
    </row>
    <row r="577954" spans="9:9">
      <c r="I577954" s="6"/>
    </row>
    <row r="577955" spans="9:9">
      <c r="I577955" s="6"/>
    </row>
    <row r="577956" spans="9:9">
      <c r="I577956" s="6"/>
    </row>
    <row r="577957" spans="9:9">
      <c r="I577957" s="6"/>
    </row>
    <row r="577958" spans="9:9">
      <c r="I577958" s="6"/>
    </row>
    <row r="577959" spans="9:9">
      <c r="I577959" s="6"/>
    </row>
    <row r="577960" spans="9:9">
      <c r="I577960" s="6"/>
    </row>
    <row r="577961" spans="9:9">
      <c r="I577961" s="6"/>
    </row>
    <row r="577962" spans="9:9">
      <c r="I577962" s="6"/>
    </row>
    <row r="577963" spans="9:9">
      <c r="I577963" s="6"/>
    </row>
    <row r="577964" spans="9:9">
      <c r="I577964" s="6"/>
    </row>
    <row r="577965" spans="9:9">
      <c r="I577965" s="6"/>
    </row>
    <row r="577966" spans="9:9">
      <c r="I577966" s="6"/>
    </row>
    <row r="577967" spans="9:9">
      <c r="I577967" s="6"/>
    </row>
    <row r="577968" spans="9:9">
      <c r="I577968" s="6"/>
    </row>
    <row r="577969" spans="9:9">
      <c r="I577969" s="6"/>
    </row>
    <row r="577970" spans="9:9">
      <c r="I577970" s="6"/>
    </row>
    <row r="577971" spans="9:9">
      <c r="I577971" s="6"/>
    </row>
    <row r="577972" spans="9:9">
      <c r="I577972" s="6"/>
    </row>
    <row r="577973" spans="9:9">
      <c r="I577973" s="6"/>
    </row>
    <row r="577974" spans="9:9">
      <c r="I577974" s="6"/>
    </row>
    <row r="577975" spans="9:9">
      <c r="I577975" s="6"/>
    </row>
    <row r="577976" spans="9:9">
      <c r="I577976" s="6"/>
    </row>
    <row r="577977" spans="9:9">
      <c r="I577977" s="6"/>
    </row>
    <row r="577978" spans="9:9">
      <c r="I577978" s="6"/>
    </row>
    <row r="577979" spans="9:9">
      <c r="I577979" s="6"/>
    </row>
    <row r="577980" spans="9:9">
      <c r="I577980" s="6"/>
    </row>
    <row r="577981" spans="9:9">
      <c r="I577981" s="6"/>
    </row>
    <row r="577982" spans="9:9">
      <c r="I577982" s="6"/>
    </row>
    <row r="577983" spans="9:9">
      <c r="I577983" s="6"/>
    </row>
    <row r="577984" spans="9:9">
      <c r="I577984" s="6"/>
    </row>
    <row r="577985" spans="9:9">
      <c r="I577985" s="6"/>
    </row>
    <row r="577986" spans="9:9">
      <c r="I577986" s="6"/>
    </row>
    <row r="577987" spans="9:9">
      <c r="I577987" s="6"/>
    </row>
    <row r="577988" spans="9:9">
      <c r="I577988" s="6"/>
    </row>
    <row r="577989" spans="9:9">
      <c r="I577989" s="6"/>
    </row>
    <row r="577990" spans="9:9">
      <c r="I577990" s="6"/>
    </row>
    <row r="577991" spans="9:9">
      <c r="I577991" s="6"/>
    </row>
    <row r="577992" spans="9:9">
      <c r="I577992" s="6"/>
    </row>
    <row r="577993" spans="9:9">
      <c r="I577993" s="6"/>
    </row>
    <row r="577994" spans="9:9">
      <c r="I577994" s="6"/>
    </row>
    <row r="577995" spans="9:9">
      <c r="I577995" s="6"/>
    </row>
    <row r="577996" spans="9:9">
      <c r="I577996" s="6"/>
    </row>
    <row r="577997" spans="9:9">
      <c r="I577997" s="6"/>
    </row>
    <row r="577998" spans="9:9">
      <c r="I577998" s="6"/>
    </row>
    <row r="577999" spans="9:9">
      <c r="I577999" s="6"/>
    </row>
    <row r="578000" spans="9:9">
      <c r="I578000" s="6"/>
    </row>
    <row r="578001" spans="9:9">
      <c r="I578001" s="6"/>
    </row>
    <row r="578002" spans="9:9">
      <c r="I578002" s="6"/>
    </row>
    <row r="578003" spans="9:9">
      <c r="I578003" s="6"/>
    </row>
    <row r="578004" spans="9:9">
      <c r="I578004" s="6"/>
    </row>
    <row r="578005" spans="9:9">
      <c r="I578005" s="6"/>
    </row>
    <row r="578006" spans="9:9">
      <c r="I578006" s="6"/>
    </row>
    <row r="578007" spans="9:9">
      <c r="I578007" s="6"/>
    </row>
    <row r="578008" spans="9:9">
      <c r="I578008" s="6"/>
    </row>
    <row r="578009" spans="9:9">
      <c r="I578009" s="6"/>
    </row>
    <row r="578010" spans="9:9">
      <c r="I578010" s="6"/>
    </row>
    <row r="578011" spans="9:9">
      <c r="I578011" s="6"/>
    </row>
    <row r="578012" spans="9:9">
      <c r="I578012" s="6"/>
    </row>
    <row r="578013" spans="9:9">
      <c r="I578013" s="6"/>
    </row>
    <row r="578014" spans="9:9">
      <c r="I578014" s="6"/>
    </row>
    <row r="578015" spans="9:9">
      <c r="I578015" s="6"/>
    </row>
    <row r="578016" spans="9:9">
      <c r="I578016" s="6"/>
    </row>
    <row r="578017" spans="9:9">
      <c r="I578017" s="6"/>
    </row>
    <row r="578018" spans="9:9">
      <c r="I578018" s="6"/>
    </row>
    <row r="578019" spans="9:9">
      <c r="I578019" s="6"/>
    </row>
    <row r="578020" spans="9:9">
      <c r="I578020" s="6"/>
    </row>
    <row r="578021" spans="9:9">
      <c r="I578021" s="6"/>
    </row>
    <row r="578022" spans="9:9">
      <c r="I578022" s="6"/>
    </row>
    <row r="578023" spans="9:9">
      <c r="I578023" s="6"/>
    </row>
    <row r="578024" spans="9:9">
      <c r="I578024" s="6"/>
    </row>
    <row r="578025" spans="9:9">
      <c r="I578025" s="6"/>
    </row>
    <row r="578026" spans="9:9">
      <c r="I578026" s="6"/>
    </row>
    <row r="578027" spans="9:9">
      <c r="I578027" s="6"/>
    </row>
    <row r="578028" spans="9:9">
      <c r="I578028" s="6"/>
    </row>
    <row r="578029" spans="9:9">
      <c r="I578029" s="6"/>
    </row>
    <row r="578030" spans="9:9">
      <c r="I578030" s="6"/>
    </row>
    <row r="578031" spans="9:9">
      <c r="I578031" s="6"/>
    </row>
    <row r="578032" spans="9:9">
      <c r="I578032" s="6"/>
    </row>
    <row r="578033" spans="9:9">
      <c r="I578033" s="6"/>
    </row>
    <row r="578034" spans="9:9">
      <c r="I578034" s="6"/>
    </row>
    <row r="578035" spans="9:9">
      <c r="I578035" s="6"/>
    </row>
    <row r="578036" spans="9:9">
      <c r="I578036" s="6"/>
    </row>
    <row r="578037" spans="9:9">
      <c r="I578037" s="6"/>
    </row>
    <row r="578038" spans="9:9">
      <c r="I578038" s="6"/>
    </row>
    <row r="578039" spans="9:9">
      <c r="I578039" s="6"/>
    </row>
    <row r="578040" spans="9:9">
      <c r="I578040" s="6"/>
    </row>
    <row r="578041" spans="9:9">
      <c r="I578041" s="6"/>
    </row>
    <row r="578042" spans="9:9">
      <c r="I578042" s="6"/>
    </row>
    <row r="578043" spans="9:9">
      <c r="I578043" s="6"/>
    </row>
    <row r="578044" spans="9:9">
      <c r="I578044" s="6"/>
    </row>
    <row r="578045" spans="9:9">
      <c r="I578045" s="6"/>
    </row>
    <row r="578046" spans="9:9">
      <c r="I578046" s="6"/>
    </row>
    <row r="578047" spans="9:9">
      <c r="I578047" s="6"/>
    </row>
    <row r="578048" spans="9:9">
      <c r="I578048" s="6"/>
    </row>
    <row r="578049" spans="9:9">
      <c r="I578049" s="6"/>
    </row>
    <row r="578050" spans="9:9">
      <c r="I578050" s="6"/>
    </row>
    <row r="578051" spans="9:9">
      <c r="I578051" s="6"/>
    </row>
    <row r="578052" spans="9:9">
      <c r="I578052" s="6"/>
    </row>
    <row r="578053" spans="9:9">
      <c r="I578053" s="6"/>
    </row>
    <row r="578054" spans="9:9">
      <c r="I578054" s="6"/>
    </row>
    <row r="578055" spans="9:9">
      <c r="I578055" s="6"/>
    </row>
    <row r="578056" spans="9:9">
      <c r="I578056" s="6"/>
    </row>
    <row r="578057" spans="9:9">
      <c r="I578057" s="6"/>
    </row>
    <row r="578058" spans="9:9">
      <c r="I578058" s="6"/>
    </row>
    <row r="578059" spans="9:9">
      <c r="I578059" s="6"/>
    </row>
    <row r="578060" spans="9:9">
      <c r="I578060" s="6"/>
    </row>
    <row r="578061" spans="9:9">
      <c r="I578061" s="6"/>
    </row>
    <row r="578062" spans="9:9">
      <c r="I578062" s="6"/>
    </row>
    <row r="578063" spans="9:9">
      <c r="I578063" s="6"/>
    </row>
    <row r="578064" spans="9:9">
      <c r="I578064" s="6"/>
    </row>
    <row r="578065" spans="9:9">
      <c r="I578065" s="6"/>
    </row>
    <row r="578066" spans="9:9">
      <c r="I578066" s="6"/>
    </row>
    <row r="578067" spans="9:9">
      <c r="I578067" s="6"/>
    </row>
    <row r="578068" spans="9:9">
      <c r="I578068" s="6"/>
    </row>
    <row r="578069" spans="9:9">
      <c r="I578069" s="6"/>
    </row>
    <row r="578070" spans="9:9">
      <c r="I578070" s="6"/>
    </row>
    <row r="578071" spans="9:9">
      <c r="I578071" s="6"/>
    </row>
    <row r="578072" spans="9:9">
      <c r="I578072" s="6"/>
    </row>
    <row r="578073" spans="9:9">
      <c r="I578073" s="6"/>
    </row>
    <row r="578074" spans="9:9">
      <c r="I578074" s="6"/>
    </row>
    <row r="578075" spans="9:9">
      <c r="I578075" s="6"/>
    </row>
    <row r="578076" spans="9:9">
      <c r="I578076" s="6"/>
    </row>
    <row r="578077" spans="9:9">
      <c r="I578077" s="6"/>
    </row>
    <row r="578078" spans="9:9">
      <c r="I578078" s="6"/>
    </row>
    <row r="578079" spans="9:9">
      <c r="I578079" s="6"/>
    </row>
    <row r="578080" spans="9:9">
      <c r="I578080" s="6"/>
    </row>
    <row r="578081" spans="9:9">
      <c r="I578081" s="6"/>
    </row>
    <row r="578082" spans="9:9">
      <c r="I578082" s="6"/>
    </row>
    <row r="578083" spans="9:9">
      <c r="I578083" s="6"/>
    </row>
    <row r="578084" spans="9:9">
      <c r="I578084" s="6"/>
    </row>
    <row r="578085" spans="9:9">
      <c r="I578085" s="6"/>
    </row>
    <row r="578086" spans="9:9">
      <c r="I578086" s="6"/>
    </row>
    <row r="578087" spans="9:9">
      <c r="I578087" s="6"/>
    </row>
    <row r="578088" spans="9:9">
      <c r="I578088" s="6"/>
    </row>
    <row r="578089" spans="9:9">
      <c r="I578089" s="6"/>
    </row>
    <row r="578090" spans="9:9">
      <c r="I578090" s="6"/>
    </row>
    <row r="578091" spans="9:9">
      <c r="I578091" s="6"/>
    </row>
    <row r="578092" spans="9:9">
      <c r="I578092" s="6"/>
    </row>
    <row r="578093" spans="9:9">
      <c r="I578093" s="6"/>
    </row>
    <row r="578094" spans="9:9">
      <c r="I578094" s="6"/>
    </row>
    <row r="578095" spans="9:9">
      <c r="I578095" s="6"/>
    </row>
    <row r="578096" spans="9:9">
      <c r="I578096" s="6"/>
    </row>
    <row r="578097" spans="9:9">
      <c r="I578097" s="6"/>
    </row>
    <row r="578098" spans="9:9">
      <c r="I578098" s="6"/>
    </row>
    <row r="578099" spans="9:9">
      <c r="I578099" s="6"/>
    </row>
    <row r="578100" spans="9:9">
      <c r="I578100" s="6"/>
    </row>
    <row r="578101" spans="9:9">
      <c r="I578101" s="6"/>
    </row>
    <row r="578102" spans="9:9">
      <c r="I578102" s="6"/>
    </row>
    <row r="578103" spans="9:9">
      <c r="I578103" s="6"/>
    </row>
    <row r="578104" spans="9:9">
      <c r="I578104" s="6"/>
    </row>
    <row r="578105" spans="9:9">
      <c r="I578105" s="6"/>
    </row>
    <row r="578106" spans="9:9">
      <c r="I578106" s="6"/>
    </row>
    <row r="578107" spans="9:9">
      <c r="I578107" s="6"/>
    </row>
    <row r="578108" spans="9:9">
      <c r="I578108" s="6"/>
    </row>
    <row r="578109" spans="9:9">
      <c r="I578109" s="6"/>
    </row>
    <row r="578110" spans="9:9">
      <c r="I578110" s="6"/>
    </row>
    <row r="578111" spans="9:9">
      <c r="I578111" s="6"/>
    </row>
    <row r="578112" spans="9:9">
      <c r="I578112" s="6"/>
    </row>
    <row r="578113" spans="9:9">
      <c r="I578113" s="6"/>
    </row>
    <row r="578114" spans="9:9">
      <c r="I578114" s="6"/>
    </row>
    <row r="578115" spans="9:9">
      <c r="I578115" s="6"/>
    </row>
    <row r="578116" spans="9:9">
      <c r="I578116" s="6"/>
    </row>
    <row r="578117" spans="9:9">
      <c r="I578117" s="6"/>
    </row>
    <row r="578118" spans="9:9">
      <c r="I578118" s="6"/>
    </row>
    <row r="578119" spans="9:9">
      <c r="I578119" s="6"/>
    </row>
    <row r="578120" spans="9:9">
      <c r="I578120" s="6"/>
    </row>
    <row r="578121" spans="9:9">
      <c r="I578121" s="6"/>
    </row>
    <row r="578122" spans="9:9">
      <c r="I578122" s="6"/>
    </row>
    <row r="578123" spans="9:9">
      <c r="I578123" s="6"/>
    </row>
    <row r="578124" spans="9:9">
      <c r="I578124" s="6"/>
    </row>
    <row r="578125" spans="9:9">
      <c r="I578125" s="6"/>
    </row>
    <row r="578126" spans="9:9">
      <c r="I578126" s="6"/>
    </row>
    <row r="578127" spans="9:9">
      <c r="I578127" s="6"/>
    </row>
    <row r="578128" spans="9:9">
      <c r="I578128" s="6"/>
    </row>
    <row r="578129" spans="9:9">
      <c r="I578129" s="6"/>
    </row>
    <row r="578130" spans="9:9">
      <c r="I578130" s="6"/>
    </row>
    <row r="578131" spans="9:9">
      <c r="I578131" s="6"/>
    </row>
    <row r="578132" spans="9:9">
      <c r="I578132" s="6"/>
    </row>
    <row r="578133" spans="9:9">
      <c r="I578133" s="6"/>
    </row>
    <row r="578134" spans="9:9">
      <c r="I578134" s="6"/>
    </row>
    <row r="578135" spans="9:9">
      <c r="I578135" s="6"/>
    </row>
    <row r="578136" spans="9:9">
      <c r="I578136" s="6"/>
    </row>
    <row r="578137" spans="9:9">
      <c r="I578137" s="6"/>
    </row>
    <row r="578138" spans="9:9">
      <c r="I578138" s="6"/>
    </row>
    <row r="578139" spans="9:9">
      <c r="I578139" s="6"/>
    </row>
    <row r="578140" spans="9:9">
      <c r="I578140" s="6"/>
    </row>
    <row r="578141" spans="9:9">
      <c r="I578141" s="6"/>
    </row>
    <row r="578142" spans="9:9">
      <c r="I578142" s="6"/>
    </row>
    <row r="578143" spans="9:9">
      <c r="I578143" s="6"/>
    </row>
    <row r="578144" spans="9:9">
      <c r="I578144" s="6"/>
    </row>
    <row r="578145" spans="9:9">
      <c r="I578145" s="6"/>
    </row>
    <row r="578146" spans="9:9">
      <c r="I578146" s="6"/>
    </row>
    <row r="578147" spans="9:9">
      <c r="I578147" s="6"/>
    </row>
    <row r="578148" spans="9:9">
      <c r="I578148" s="6"/>
    </row>
    <row r="578149" spans="9:9">
      <c r="I578149" s="6"/>
    </row>
    <row r="578150" spans="9:9">
      <c r="I578150" s="6"/>
    </row>
    <row r="578151" spans="9:9">
      <c r="I578151" s="6"/>
    </row>
    <row r="578152" spans="9:9">
      <c r="I578152" s="6"/>
    </row>
    <row r="578153" spans="9:9">
      <c r="I578153" s="6"/>
    </row>
    <row r="578154" spans="9:9">
      <c r="I578154" s="6"/>
    </row>
    <row r="578155" spans="9:9">
      <c r="I578155" s="6"/>
    </row>
    <row r="578156" spans="9:9">
      <c r="I578156" s="6"/>
    </row>
    <row r="578157" spans="9:9">
      <c r="I578157" s="6"/>
    </row>
    <row r="578158" spans="9:9">
      <c r="I578158" s="6"/>
    </row>
    <row r="578159" spans="9:9">
      <c r="I578159" s="6"/>
    </row>
    <row r="578160" spans="9:9">
      <c r="I578160" s="6"/>
    </row>
    <row r="578161" spans="9:9">
      <c r="I578161" s="6"/>
    </row>
    <row r="578162" spans="9:9">
      <c r="I578162" s="6"/>
    </row>
    <row r="578163" spans="9:9">
      <c r="I578163" s="6"/>
    </row>
    <row r="578164" spans="9:9">
      <c r="I578164" s="6"/>
    </row>
    <row r="578165" spans="9:9">
      <c r="I578165" s="6"/>
    </row>
    <row r="578166" spans="9:9">
      <c r="I578166" s="6"/>
    </row>
    <row r="578167" spans="9:9">
      <c r="I578167" s="6"/>
    </row>
    <row r="578168" spans="9:9">
      <c r="I578168" s="6"/>
    </row>
    <row r="578169" spans="9:9">
      <c r="I578169" s="6"/>
    </row>
    <row r="578170" spans="9:9">
      <c r="I578170" s="6"/>
    </row>
    <row r="578171" spans="9:9">
      <c r="I578171" s="6"/>
    </row>
    <row r="578172" spans="9:9">
      <c r="I578172" s="6"/>
    </row>
    <row r="578173" spans="9:9">
      <c r="I578173" s="6"/>
    </row>
    <row r="578174" spans="9:9">
      <c r="I578174" s="6"/>
    </row>
    <row r="578175" spans="9:9">
      <c r="I578175" s="6"/>
    </row>
    <row r="578176" spans="9:9">
      <c r="I578176" s="6"/>
    </row>
    <row r="578177" spans="9:9">
      <c r="I578177" s="6"/>
    </row>
    <row r="578178" spans="9:9">
      <c r="I578178" s="6"/>
    </row>
    <row r="578179" spans="9:9">
      <c r="I578179" s="6"/>
    </row>
    <row r="578180" spans="9:9">
      <c r="I578180" s="6"/>
    </row>
    <row r="578181" spans="9:9">
      <c r="I578181" s="6"/>
    </row>
    <row r="578182" spans="9:9">
      <c r="I578182" s="6"/>
    </row>
    <row r="578183" spans="9:9">
      <c r="I578183" s="6"/>
    </row>
    <row r="578184" spans="9:9">
      <c r="I578184" s="6"/>
    </row>
    <row r="578185" spans="9:9">
      <c r="I578185" s="6"/>
    </row>
    <row r="578186" spans="9:9">
      <c r="I578186" s="6"/>
    </row>
    <row r="578187" spans="9:9">
      <c r="I578187" s="6"/>
    </row>
    <row r="578188" spans="9:9">
      <c r="I578188" s="6"/>
    </row>
    <row r="578189" spans="9:9">
      <c r="I578189" s="6"/>
    </row>
    <row r="578190" spans="9:9">
      <c r="I578190" s="6"/>
    </row>
    <row r="578191" spans="9:9">
      <c r="I578191" s="6"/>
    </row>
    <row r="578192" spans="9:9">
      <c r="I578192" s="6"/>
    </row>
    <row r="578193" spans="9:9">
      <c r="I578193" s="6"/>
    </row>
    <row r="578194" spans="9:9">
      <c r="I578194" s="6"/>
    </row>
    <row r="578195" spans="9:9">
      <c r="I578195" s="6"/>
    </row>
    <row r="578196" spans="9:9">
      <c r="I578196" s="6"/>
    </row>
    <row r="578197" spans="9:9">
      <c r="I578197" s="6"/>
    </row>
    <row r="578198" spans="9:9">
      <c r="I578198" s="6"/>
    </row>
    <row r="578199" spans="9:9">
      <c r="I578199" s="6"/>
    </row>
    <row r="578200" spans="9:9">
      <c r="I578200" s="6"/>
    </row>
    <row r="578201" spans="9:9">
      <c r="I578201" s="6"/>
    </row>
    <row r="578202" spans="9:9">
      <c r="I578202" s="6"/>
    </row>
    <row r="578203" spans="9:9">
      <c r="I578203" s="6"/>
    </row>
    <row r="578204" spans="9:9">
      <c r="I578204" s="6"/>
    </row>
    <row r="578205" spans="9:9">
      <c r="I578205" s="6"/>
    </row>
    <row r="578206" spans="9:9">
      <c r="I578206" s="6"/>
    </row>
    <row r="578207" spans="9:9">
      <c r="I578207" s="6"/>
    </row>
    <row r="578208" spans="9:9">
      <c r="I578208" s="6"/>
    </row>
    <row r="578209" spans="9:9">
      <c r="I578209" s="6"/>
    </row>
    <row r="578210" spans="9:9">
      <c r="I578210" s="6"/>
    </row>
    <row r="578211" spans="9:9">
      <c r="I578211" s="6"/>
    </row>
    <row r="578212" spans="9:9">
      <c r="I578212" s="6"/>
    </row>
    <row r="578213" spans="9:9">
      <c r="I578213" s="6"/>
    </row>
    <row r="578214" spans="9:9">
      <c r="I578214" s="6"/>
    </row>
    <row r="578215" spans="9:9">
      <c r="I578215" s="6"/>
    </row>
    <row r="578216" spans="9:9">
      <c r="I578216" s="6"/>
    </row>
    <row r="578217" spans="9:9">
      <c r="I578217" s="6"/>
    </row>
    <row r="578218" spans="9:9">
      <c r="I578218" s="6"/>
    </row>
    <row r="578219" spans="9:9">
      <c r="I578219" s="6"/>
    </row>
    <row r="578220" spans="9:9">
      <c r="I578220" s="6"/>
    </row>
    <row r="578221" spans="9:9">
      <c r="I578221" s="6"/>
    </row>
    <row r="578222" spans="9:9">
      <c r="I578222" s="6"/>
    </row>
    <row r="578223" spans="9:9">
      <c r="I578223" s="6"/>
    </row>
    <row r="578224" spans="9:9">
      <c r="I578224" s="6"/>
    </row>
    <row r="578225" spans="9:9">
      <c r="I578225" s="6"/>
    </row>
    <row r="578226" spans="9:9">
      <c r="I578226" s="6"/>
    </row>
    <row r="578227" spans="9:9">
      <c r="I578227" s="6"/>
    </row>
    <row r="578228" spans="9:9">
      <c r="I578228" s="6"/>
    </row>
    <row r="578229" spans="9:9">
      <c r="I578229" s="6"/>
    </row>
    <row r="578230" spans="9:9">
      <c r="I578230" s="6"/>
    </row>
    <row r="578231" spans="9:9">
      <c r="I578231" s="6"/>
    </row>
    <row r="578232" spans="9:9">
      <c r="I578232" s="6"/>
    </row>
    <row r="578233" spans="9:9">
      <c r="I578233" s="6"/>
    </row>
    <row r="578234" spans="9:9">
      <c r="I578234" s="6"/>
    </row>
    <row r="578235" spans="9:9">
      <c r="I578235" s="6"/>
    </row>
    <row r="578236" spans="9:9">
      <c r="I578236" s="6"/>
    </row>
    <row r="578237" spans="9:9">
      <c r="I578237" s="6"/>
    </row>
    <row r="578238" spans="9:9">
      <c r="I578238" s="6"/>
    </row>
    <row r="578239" spans="9:9">
      <c r="I578239" s="6"/>
    </row>
    <row r="578240" spans="9:9">
      <c r="I578240" s="6"/>
    </row>
    <row r="578241" spans="9:9">
      <c r="I578241" s="6"/>
    </row>
    <row r="578242" spans="9:9">
      <c r="I578242" s="6"/>
    </row>
    <row r="578243" spans="9:9">
      <c r="I578243" s="6"/>
    </row>
    <row r="578244" spans="9:9">
      <c r="I578244" s="6"/>
    </row>
    <row r="578245" spans="9:9">
      <c r="I578245" s="6"/>
    </row>
    <row r="578246" spans="9:9">
      <c r="I578246" s="6"/>
    </row>
    <row r="578247" spans="9:9">
      <c r="I578247" s="6"/>
    </row>
    <row r="578248" spans="9:9">
      <c r="I578248" s="6"/>
    </row>
    <row r="578249" spans="9:9">
      <c r="I578249" s="6"/>
    </row>
    <row r="578250" spans="9:9">
      <c r="I578250" s="6"/>
    </row>
    <row r="578251" spans="9:9">
      <c r="I578251" s="6"/>
    </row>
    <row r="578252" spans="9:9">
      <c r="I578252" s="6"/>
    </row>
    <row r="578253" spans="9:9">
      <c r="I578253" s="6"/>
    </row>
    <row r="578254" spans="9:9">
      <c r="I578254" s="6"/>
    </row>
    <row r="578255" spans="9:9">
      <c r="I578255" s="6"/>
    </row>
    <row r="578256" spans="9:9">
      <c r="I578256" s="6"/>
    </row>
    <row r="578257" spans="9:9">
      <c r="I578257" s="6"/>
    </row>
    <row r="578258" spans="9:9">
      <c r="I578258" s="6"/>
    </row>
    <row r="578259" spans="9:9">
      <c r="I578259" s="6"/>
    </row>
    <row r="578260" spans="9:9">
      <c r="I578260" s="6"/>
    </row>
    <row r="578261" spans="9:9">
      <c r="I578261" s="6"/>
    </row>
    <row r="578262" spans="9:9">
      <c r="I578262" s="6"/>
    </row>
    <row r="578263" spans="9:9">
      <c r="I578263" s="6"/>
    </row>
    <row r="578264" spans="9:9">
      <c r="I578264" s="6"/>
    </row>
    <row r="578265" spans="9:9">
      <c r="I578265" s="6"/>
    </row>
    <row r="578266" spans="9:9">
      <c r="I578266" s="6"/>
    </row>
    <row r="578267" spans="9:9">
      <c r="I578267" s="6"/>
    </row>
    <row r="578268" spans="9:9">
      <c r="I578268" s="6"/>
    </row>
    <row r="578269" spans="9:9">
      <c r="I578269" s="6"/>
    </row>
    <row r="578270" spans="9:9">
      <c r="I578270" s="6"/>
    </row>
    <row r="578271" spans="9:9">
      <c r="I578271" s="6"/>
    </row>
    <row r="578272" spans="9:9">
      <c r="I578272" s="6"/>
    </row>
    <row r="578273" spans="9:9">
      <c r="I578273" s="6"/>
    </row>
    <row r="578274" spans="9:9">
      <c r="I578274" s="6"/>
    </row>
    <row r="578275" spans="9:9">
      <c r="I578275" s="6"/>
    </row>
    <row r="578276" spans="9:9">
      <c r="I578276" s="6"/>
    </row>
    <row r="578277" spans="9:9">
      <c r="I578277" s="6"/>
    </row>
    <row r="578278" spans="9:9">
      <c r="I578278" s="6"/>
    </row>
    <row r="578279" spans="9:9">
      <c r="I578279" s="6"/>
    </row>
    <row r="578280" spans="9:9">
      <c r="I578280" s="6"/>
    </row>
    <row r="578281" spans="9:9">
      <c r="I578281" s="6"/>
    </row>
    <row r="578282" spans="9:9">
      <c r="I578282" s="6"/>
    </row>
    <row r="578283" spans="9:9">
      <c r="I578283" s="6"/>
    </row>
    <row r="578284" spans="9:9">
      <c r="I578284" s="6"/>
    </row>
    <row r="578285" spans="9:9">
      <c r="I578285" s="6"/>
    </row>
    <row r="578286" spans="9:9">
      <c r="I578286" s="6"/>
    </row>
    <row r="578287" spans="9:9">
      <c r="I578287" s="6"/>
    </row>
    <row r="578288" spans="9:9">
      <c r="I578288" s="6"/>
    </row>
    <row r="578289" spans="9:9">
      <c r="I578289" s="6"/>
    </row>
    <row r="578290" spans="9:9">
      <c r="I578290" s="6"/>
    </row>
    <row r="578291" spans="9:9">
      <c r="I578291" s="6"/>
    </row>
    <row r="578292" spans="9:9">
      <c r="I578292" s="6"/>
    </row>
    <row r="578293" spans="9:9">
      <c r="I578293" s="6"/>
    </row>
    <row r="578294" spans="9:9">
      <c r="I578294" s="6"/>
    </row>
    <row r="578295" spans="9:9">
      <c r="I578295" s="6"/>
    </row>
    <row r="578296" spans="9:9">
      <c r="I578296" s="6"/>
    </row>
    <row r="578297" spans="9:9">
      <c r="I578297" s="6"/>
    </row>
    <row r="578298" spans="9:9">
      <c r="I578298" s="6"/>
    </row>
    <row r="578299" spans="9:9">
      <c r="I578299" s="6"/>
    </row>
    <row r="578300" spans="9:9">
      <c r="I578300" s="6"/>
    </row>
    <row r="578301" spans="9:9">
      <c r="I578301" s="6"/>
    </row>
    <row r="578302" spans="9:9">
      <c r="I578302" s="6"/>
    </row>
    <row r="578303" spans="9:9">
      <c r="I578303" s="6"/>
    </row>
    <row r="578304" spans="9:9">
      <c r="I578304" s="6"/>
    </row>
    <row r="578305" spans="9:9">
      <c r="I578305" s="6"/>
    </row>
    <row r="578306" spans="9:9">
      <c r="I578306" s="6"/>
    </row>
    <row r="578307" spans="9:9">
      <c r="I578307" s="6"/>
    </row>
    <row r="578308" spans="9:9">
      <c r="I578308" s="6"/>
    </row>
    <row r="578309" spans="9:9">
      <c r="I578309" s="6"/>
    </row>
    <row r="578310" spans="9:9">
      <c r="I578310" s="6"/>
    </row>
    <row r="578311" spans="9:9">
      <c r="I578311" s="6"/>
    </row>
    <row r="578312" spans="9:9">
      <c r="I578312" s="6"/>
    </row>
    <row r="578313" spans="9:9">
      <c r="I578313" s="6"/>
    </row>
    <row r="578314" spans="9:9">
      <c r="I578314" s="6"/>
    </row>
    <row r="578315" spans="9:9">
      <c r="I578315" s="6"/>
    </row>
    <row r="578316" spans="9:9">
      <c r="I578316" s="6"/>
    </row>
    <row r="578317" spans="9:9">
      <c r="I578317" s="6"/>
    </row>
    <row r="578318" spans="9:9">
      <c r="I578318" s="6"/>
    </row>
    <row r="578319" spans="9:9">
      <c r="I578319" s="6"/>
    </row>
    <row r="578320" spans="9:9">
      <c r="I578320" s="6"/>
    </row>
    <row r="578321" spans="9:9">
      <c r="I578321" s="6"/>
    </row>
    <row r="578322" spans="9:9">
      <c r="I578322" s="6"/>
    </row>
    <row r="578323" spans="9:9">
      <c r="I578323" s="6"/>
    </row>
    <row r="578324" spans="9:9">
      <c r="I578324" s="6"/>
    </row>
    <row r="578325" spans="9:9">
      <c r="I578325" s="6"/>
    </row>
    <row r="578326" spans="9:9">
      <c r="I578326" s="6"/>
    </row>
    <row r="578327" spans="9:9">
      <c r="I578327" s="6"/>
    </row>
    <row r="578328" spans="9:9">
      <c r="I578328" s="6"/>
    </row>
    <row r="578329" spans="9:9">
      <c r="I578329" s="6"/>
    </row>
    <row r="578330" spans="9:9">
      <c r="I578330" s="6"/>
    </row>
    <row r="578331" spans="9:9">
      <c r="I578331" s="6"/>
    </row>
    <row r="578332" spans="9:9">
      <c r="I578332" s="6"/>
    </row>
    <row r="578333" spans="9:9">
      <c r="I578333" s="6"/>
    </row>
    <row r="578334" spans="9:9">
      <c r="I578334" s="6"/>
    </row>
    <row r="578335" spans="9:9">
      <c r="I578335" s="6"/>
    </row>
    <row r="578336" spans="9:9">
      <c r="I578336" s="6"/>
    </row>
    <row r="578337" spans="9:9">
      <c r="I578337" s="6"/>
    </row>
    <row r="578338" spans="9:9">
      <c r="I578338" s="6"/>
    </row>
    <row r="578339" spans="9:9">
      <c r="I578339" s="6"/>
    </row>
    <row r="578340" spans="9:9">
      <c r="I578340" s="6"/>
    </row>
    <row r="578341" spans="9:9">
      <c r="I578341" s="6"/>
    </row>
    <row r="578342" spans="9:9">
      <c r="I578342" s="6"/>
    </row>
    <row r="578343" spans="9:9">
      <c r="I578343" s="6"/>
    </row>
    <row r="578344" spans="9:9">
      <c r="I578344" s="6"/>
    </row>
    <row r="578345" spans="9:9">
      <c r="I578345" s="6"/>
    </row>
    <row r="578346" spans="9:9">
      <c r="I578346" s="6"/>
    </row>
    <row r="578347" spans="9:9">
      <c r="I578347" s="6"/>
    </row>
    <row r="578348" spans="9:9">
      <c r="I578348" s="6"/>
    </row>
    <row r="578349" spans="9:9">
      <c r="I578349" s="6"/>
    </row>
    <row r="578350" spans="9:9">
      <c r="I578350" s="6"/>
    </row>
    <row r="578351" spans="9:9">
      <c r="I578351" s="6"/>
    </row>
    <row r="578352" spans="9:9">
      <c r="I578352" s="6"/>
    </row>
    <row r="578353" spans="9:9">
      <c r="I578353" s="6"/>
    </row>
    <row r="578354" spans="9:9">
      <c r="I578354" s="6"/>
    </row>
    <row r="578355" spans="9:9">
      <c r="I578355" s="6"/>
    </row>
    <row r="578356" spans="9:9">
      <c r="I578356" s="6"/>
    </row>
    <row r="578357" spans="9:9">
      <c r="I578357" s="6"/>
    </row>
    <row r="578358" spans="9:9">
      <c r="I578358" s="6"/>
    </row>
    <row r="578359" spans="9:9">
      <c r="I578359" s="6"/>
    </row>
    <row r="578360" spans="9:9">
      <c r="I578360" s="6"/>
    </row>
    <row r="578361" spans="9:9">
      <c r="I578361" s="6"/>
    </row>
    <row r="578362" spans="9:9">
      <c r="I578362" s="6"/>
    </row>
    <row r="578363" spans="9:9">
      <c r="I578363" s="6"/>
    </row>
    <row r="578364" spans="9:9">
      <c r="I578364" s="6"/>
    </row>
    <row r="578365" spans="9:9">
      <c r="I578365" s="6"/>
    </row>
    <row r="578366" spans="9:9">
      <c r="I578366" s="6"/>
    </row>
    <row r="578367" spans="9:9">
      <c r="I578367" s="6"/>
    </row>
    <row r="578368" spans="9:9">
      <c r="I578368" s="6"/>
    </row>
    <row r="578369" spans="9:9">
      <c r="I578369" s="6"/>
    </row>
    <row r="578370" spans="9:9">
      <c r="I578370" s="6"/>
    </row>
    <row r="578371" spans="9:9">
      <c r="I578371" s="6"/>
    </row>
    <row r="578372" spans="9:9">
      <c r="I578372" s="6"/>
    </row>
    <row r="578373" spans="9:9">
      <c r="I578373" s="6"/>
    </row>
    <row r="578374" spans="9:9">
      <c r="I578374" s="6"/>
    </row>
    <row r="578375" spans="9:9">
      <c r="I578375" s="6"/>
    </row>
    <row r="578376" spans="9:9">
      <c r="I578376" s="6"/>
    </row>
    <row r="578377" spans="9:9">
      <c r="I578377" s="6"/>
    </row>
    <row r="578378" spans="9:9">
      <c r="I578378" s="6"/>
    </row>
    <row r="578379" spans="9:9">
      <c r="I578379" s="6"/>
    </row>
    <row r="578380" spans="9:9">
      <c r="I578380" s="6"/>
    </row>
    <row r="578381" spans="9:9">
      <c r="I578381" s="6"/>
    </row>
    <row r="578382" spans="9:9">
      <c r="I578382" s="6"/>
    </row>
    <row r="578383" spans="9:9">
      <c r="I578383" s="6"/>
    </row>
    <row r="578384" spans="9:9">
      <c r="I578384" s="6"/>
    </row>
    <row r="578385" spans="9:9">
      <c r="I578385" s="6"/>
    </row>
    <row r="578386" spans="9:9">
      <c r="I578386" s="6"/>
    </row>
    <row r="578387" spans="9:9">
      <c r="I578387" s="6"/>
    </row>
    <row r="578388" spans="9:9">
      <c r="I578388" s="6"/>
    </row>
    <row r="578389" spans="9:9">
      <c r="I578389" s="6"/>
    </row>
    <row r="578390" spans="9:9">
      <c r="I578390" s="6"/>
    </row>
    <row r="578391" spans="9:9">
      <c r="I578391" s="6"/>
    </row>
    <row r="578392" spans="9:9">
      <c r="I578392" s="6"/>
    </row>
    <row r="578393" spans="9:9">
      <c r="I578393" s="6"/>
    </row>
    <row r="578394" spans="9:9">
      <c r="I578394" s="6"/>
    </row>
    <row r="578395" spans="9:9">
      <c r="I578395" s="6"/>
    </row>
    <row r="578396" spans="9:9">
      <c r="I578396" s="6"/>
    </row>
    <row r="578397" spans="9:9">
      <c r="I578397" s="6"/>
    </row>
    <row r="578398" spans="9:9">
      <c r="I578398" s="6"/>
    </row>
    <row r="578399" spans="9:9">
      <c r="I578399" s="6"/>
    </row>
    <row r="578400" spans="9:9">
      <c r="I578400" s="6"/>
    </row>
    <row r="578401" spans="9:9">
      <c r="I578401" s="6"/>
    </row>
    <row r="578402" spans="9:9">
      <c r="I578402" s="6"/>
    </row>
    <row r="578403" spans="9:9">
      <c r="I578403" s="6"/>
    </row>
    <row r="578404" spans="9:9">
      <c r="I578404" s="6"/>
    </row>
    <row r="578405" spans="9:9">
      <c r="I578405" s="6"/>
    </row>
    <row r="578406" spans="9:9">
      <c r="I578406" s="6"/>
    </row>
    <row r="578407" spans="9:9">
      <c r="I578407" s="6"/>
    </row>
    <row r="578408" spans="9:9">
      <c r="I578408" s="6"/>
    </row>
    <row r="578409" spans="9:9">
      <c r="I578409" s="6"/>
    </row>
    <row r="578410" spans="9:9">
      <c r="I578410" s="6"/>
    </row>
    <row r="578411" spans="9:9">
      <c r="I578411" s="6"/>
    </row>
    <row r="578412" spans="9:9">
      <c r="I578412" s="6"/>
    </row>
    <row r="578413" spans="9:9">
      <c r="I578413" s="6"/>
    </row>
    <row r="578414" spans="9:9">
      <c r="I578414" s="6"/>
    </row>
    <row r="578415" spans="9:9">
      <c r="I578415" s="6"/>
    </row>
    <row r="578416" spans="9:9">
      <c r="I578416" s="6"/>
    </row>
    <row r="578417" spans="9:9">
      <c r="I578417" s="6"/>
    </row>
    <row r="578418" spans="9:9">
      <c r="I578418" s="6"/>
    </row>
    <row r="578419" spans="9:9">
      <c r="I578419" s="6"/>
    </row>
    <row r="578420" spans="9:9">
      <c r="I578420" s="6"/>
    </row>
    <row r="578421" spans="9:9">
      <c r="I578421" s="6"/>
    </row>
    <row r="578422" spans="9:9">
      <c r="I578422" s="6"/>
    </row>
    <row r="578423" spans="9:9">
      <c r="I578423" s="6"/>
    </row>
    <row r="578424" spans="9:9">
      <c r="I578424" s="6"/>
    </row>
    <row r="578425" spans="9:9">
      <c r="I578425" s="6"/>
    </row>
    <row r="578426" spans="9:9">
      <c r="I578426" s="6"/>
    </row>
    <row r="578427" spans="9:9">
      <c r="I578427" s="6"/>
    </row>
    <row r="578428" spans="9:9">
      <c r="I578428" s="6"/>
    </row>
    <row r="578429" spans="9:9">
      <c r="I578429" s="6"/>
    </row>
    <row r="578430" spans="9:9">
      <c r="I578430" s="6"/>
    </row>
    <row r="578431" spans="9:9">
      <c r="I578431" s="6"/>
    </row>
    <row r="578432" spans="9:9">
      <c r="I578432" s="6"/>
    </row>
    <row r="578433" spans="9:9">
      <c r="I578433" s="6"/>
    </row>
    <row r="578434" spans="9:9">
      <c r="I578434" s="6"/>
    </row>
    <row r="578435" spans="9:9">
      <c r="I578435" s="6"/>
    </row>
    <row r="578436" spans="9:9">
      <c r="I578436" s="6"/>
    </row>
    <row r="578437" spans="9:9">
      <c r="I578437" s="6"/>
    </row>
    <row r="578438" spans="9:9">
      <c r="I578438" s="6"/>
    </row>
    <row r="578439" spans="9:9">
      <c r="I578439" s="6"/>
    </row>
    <row r="578440" spans="9:9">
      <c r="I578440" s="6"/>
    </row>
    <row r="578441" spans="9:9">
      <c r="I578441" s="6"/>
    </row>
    <row r="578442" spans="9:9">
      <c r="I578442" s="6"/>
    </row>
    <row r="578443" spans="9:9">
      <c r="I578443" s="6"/>
    </row>
    <row r="578444" spans="9:9">
      <c r="I578444" s="6"/>
    </row>
    <row r="578445" spans="9:9">
      <c r="I578445" s="6"/>
    </row>
    <row r="578446" spans="9:9">
      <c r="I578446" s="6"/>
    </row>
    <row r="578447" spans="9:9">
      <c r="I578447" s="6"/>
    </row>
    <row r="578448" spans="9:9">
      <c r="I578448" s="6"/>
    </row>
    <row r="578449" spans="9:9">
      <c r="I578449" s="6"/>
    </row>
    <row r="578450" spans="9:9">
      <c r="I578450" s="6"/>
    </row>
    <row r="578451" spans="9:9">
      <c r="I578451" s="6"/>
    </row>
    <row r="578452" spans="9:9">
      <c r="I578452" s="6"/>
    </row>
    <row r="578453" spans="9:9">
      <c r="I578453" s="6"/>
    </row>
    <row r="578454" spans="9:9">
      <c r="I578454" s="6"/>
    </row>
    <row r="578455" spans="9:9">
      <c r="I578455" s="6"/>
    </row>
    <row r="578456" spans="9:9">
      <c r="I578456" s="6"/>
    </row>
    <row r="578457" spans="9:9">
      <c r="I578457" s="6"/>
    </row>
    <row r="578458" spans="9:9">
      <c r="I578458" s="6"/>
    </row>
    <row r="578459" spans="9:9">
      <c r="I578459" s="6"/>
    </row>
    <row r="578460" spans="9:9">
      <c r="I578460" s="6"/>
    </row>
    <row r="578461" spans="9:9">
      <c r="I578461" s="6"/>
    </row>
    <row r="578462" spans="9:9">
      <c r="I578462" s="6"/>
    </row>
    <row r="578463" spans="9:9">
      <c r="I578463" s="6"/>
    </row>
    <row r="578464" spans="9:9">
      <c r="I578464" s="6"/>
    </row>
    <row r="578465" spans="9:9">
      <c r="I578465" s="6"/>
    </row>
    <row r="578466" spans="9:9">
      <c r="I578466" s="6"/>
    </row>
    <row r="578467" spans="9:9">
      <c r="I578467" s="6"/>
    </row>
    <row r="578468" spans="9:9">
      <c r="I578468" s="6"/>
    </row>
    <row r="578469" spans="9:9">
      <c r="I578469" s="6"/>
    </row>
    <row r="578470" spans="9:9">
      <c r="I578470" s="6"/>
    </row>
    <row r="578471" spans="9:9">
      <c r="I578471" s="6"/>
    </row>
    <row r="578472" spans="9:9">
      <c r="I578472" s="6"/>
    </row>
    <row r="578473" spans="9:9">
      <c r="I578473" s="6"/>
    </row>
    <row r="578474" spans="9:9">
      <c r="I578474" s="6"/>
    </row>
    <row r="578475" spans="9:9">
      <c r="I578475" s="6"/>
    </row>
    <row r="578476" spans="9:9">
      <c r="I578476" s="6"/>
    </row>
    <row r="578477" spans="9:9">
      <c r="I578477" s="6"/>
    </row>
    <row r="578478" spans="9:9">
      <c r="I578478" s="6"/>
    </row>
    <row r="578479" spans="9:9">
      <c r="I578479" s="6"/>
    </row>
    <row r="578480" spans="9:9">
      <c r="I578480" s="6"/>
    </row>
    <row r="578481" spans="9:9">
      <c r="I578481" s="6"/>
    </row>
    <row r="578482" spans="9:9">
      <c r="I578482" s="6"/>
    </row>
    <row r="578483" spans="9:9">
      <c r="I578483" s="6"/>
    </row>
    <row r="578484" spans="9:9">
      <c r="I578484" s="6"/>
    </row>
    <row r="578485" spans="9:9">
      <c r="I578485" s="6"/>
    </row>
    <row r="578486" spans="9:9">
      <c r="I578486" s="6"/>
    </row>
    <row r="578487" spans="9:9">
      <c r="I578487" s="6"/>
    </row>
    <row r="578488" spans="9:9">
      <c r="I578488" s="6"/>
    </row>
    <row r="578489" spans="9:9">
      <c r="I578489" s="6"/>
    </row>
    <row r="578490" spans="9:9">
      <c r="I578490" s="6"/>
    </row>
    <row r="578491" spans="9:9">
      <c r="I578491" s="6"/>
    </row>
    <row r="578492" spans="9:9">
      <c r="I578492" s="6"/>
    </row>
    <row r="578493" spans="9:9">
      <c r="I578493" s="6"/>
    </row>
    <row r="578494" spans="9:9">
      <c r="I578494" s="6"/>
    </row>
    <row r="578495" spans="9:9">
      <c r="I578495" s="6"/>
    </row>
    <row r="578496" spans="9:9">
      <c r="I578496" s="6"/>
    </row>
    <row r="578497" spans="9:9">
      <c r="I578497" s="6"/>
    </row>
    <row r="578498" spans="9:9">
      <c r="I578498" s="6"/>
    </row>
    <row r="578499" spans="9:9">
      <c r="I578499" s="6"/>
    </row>
    <row r="578500" spans="9:9">
      <c r="I578500" s="6"/>
    </row>
    <row r="578501" spans="9:9">
      <c r="I578501" s="6"/>
    </row>
    <row r="578502" spans="9:9">
      <c r="I578502" s="6"/>
    </row>
    <row r="578503" spans="9:9">
      <c r="I578503" s="6"/>
    </row>
    <row r="578504" spans="9:9">
      <c r="I578504" s="6"/>
    </row>
    <row r="578505" spans="9:9">
      <c r="I578505" s="6"/>
    </row>
    <row r="578506" spans="9:9">
      <c r="I578506" s="6"/>
    </row>
    <row r="578507" spans="9:9">
      <c r="I578507" s="6"/>
    </row>
    <row r="578508" spans="9:9">
      <c r="I578508" s="6"/>
    </row>
    <row r="578509" spans="9:9">
      <c r="I578509" s="6"/>
    </row>
    <row r="578510" spans="9:9">
      <c r="I578510" s="6"/>
    </row>
    <row r="578511" spans="9:9">
      <c r="I578511" s="6"/>
    </row>
    <row r="578512" spans="9:9">
      <c r="I578512" s="6"/>
    </row>
    <row r="578513" spans="9:9">
      <c r="I578513" s="6"/>
    </row>
    <row r="578514" spans="9:9">
      <c r="I578514" s="6"/>
    </row>
    <row r="578515" spans="9:9">
      <c r="I578515" s="6"/>
    </row>
    <row r="578516" spans="9:9">
      <c r="I578516" s="6"/>
    </row>
    <row r="578517" spans="9:9">
      <c r="I578517" s="6"/>
    </row>
    <row r="578518" spans="9:9">
      <c r="I578518" s="6"/>
    </row>
    <row r="578519" spans="9:9">
      <c r="I578519" s="6"/>
    </row>
    <row r="578520" spans="9:9">
      <c r="I578520" s="6"/>
    </row>
    <row r="578521" spans="9:9">
      <c r="I578521" s="6"/>
    </row>
    <row r="578522" spans="9:9">
      <c r="I578522" s="6"/>
    </row>
    <row r="578523" spans="9:9">
      <c r="I578523" s="6"/>
    </row>
    <row r="578524" spans="9:9">
      <c r="I578524" s="6"/>
    </row>
    <row r="578525" spans="9:9">
      <c r="I578525" s="6"/>
    </row>
    <row r="578526" spans="9:9">
      <c r="I578526" s="6"/>
    </row>
    <row r="578527" spans="9:9">
      <c r="I578527" s="6"/>
    </row>
    <row r="578528" spans="9:9">
      <c r="I578528" s="6"/>
    </row>
    <row r="578529" spans="9:9">
      <c r="I578529" s="6"/>
    </row>
    <row r="578530" spans="9:9">
      <c r="I578530" s="6"/>
    </row>
    <row r="578531" spans="9:9">
      <c r="I578531" s="6"/>
    </row>
    <row r="578532" spans="9:9">
      <c r="I578532" s="6"/>
    </row>
    <row r="578533" spans="9:9">
      <c r="I578533" s="6"/>
    </row>
    <row r="578534" spans="9:9">
      <c r="I578534" s="6"/>
    </row>
    <row r="578535" spans="9:9">
      <c r="I578535" s="6"/>
    </row>
    <row r="578536" spans="9:9">
      <c r="I578536" s="6"/>
    </row>
    <row r="578537" spans="9:9">
      <c r="I578537" s="6"/>
    </row>
    <row r="578538" spans="9:9">
      <c r="I578538" s="6"/>
    </row>
    <row r="578539" spans="9:9">
      <c r="I578539" s="6"/>
    </row>
    <row r="578540" spans="9:9">
      <c r="I578540" s="6"/>
    </row>
    <row r="578541" spans="9:9">
      <c r="I578541" s="6"/>
    </row>
    <row r="578542" spans="9:9">
      <c r="I578542" s="6"/>
    </row>
    <row r="578543" spans="9:9">
      <c r="I578543" s="6"/>
    </row>
    <row r="578544" spans="9:9">
      <c r="I578544" s="6"/>
    </row>
    <row r="578545" spans="9:9">
      <c r="I578545" s="6"/>
    </row>
    <row r="578546" spans="9:9">
      <c r="I578546" s="6"/>
    </row>
    <row r="578547" spans="9:9">
      <c r="I578547" s="6"/>
    </row>
    <row r="578548" spans="9:9">
      <c r="I578548" s="6"/>
    </row>
    <row r="578549" spans="9:9">
      <c r="I578549" s="6"/>
    </row>
    <row r="578550" spans="9:9">
      <c r="I578550" s="6"/>
    </row>
    <row r="578551" spans="9:9">
      <c r="I578551" s="6"/>
    </row>
    <row r="578552" spans="9:9">
      <c r="I578552" s="6"/>
    </row>
    <row r="578553" spans="9:9">
      <c r="I578553" s="6"/>
    </row>
    <row r="578554" spans="9:9">
      <c r="I578554" s="6"/>
    </row>
    <row r="578555" spans="9:9">
      <c r="I578555" s="6"/>
    </row>
    <row r="578556" spans="9:9">
      <c r="I578556" s="6"/>
    </row>
    <row r="578557" spans="9:9">
      <c r="I578557" s="6"/>
    </row>
    <row r="578558" spans="9:9">
      <c r="I578558" s="6"/>
    </row>
    <row r="578559" spans="9:9">
      <c r="I578559" s="6"/>
    </row>
    <row r="578560" spans="9:9">
      <c r="I578560" s="6"/>
    </row>
    <row r="578561" spans="9:9">
      <c r="I578561" s="6"/>
    </row>
    <row r="578562" spans="9:9">
      <c r="I578562" s="6"/>
    </row>
    <row r="578563" spans="9:9">
      <c r="I578563" s="6"/>
    </row>
    <row r="578564" spans="9:9">
      <c r="I578564" s="6"/>
    </row>
    <row r="578565" spans="9:9">
      <c r="I578565" s="6"/>
    </row>
    <row r="578566" spans="9:9">
      <c r="I578566" s="6"/>
    </row>
    <row r="578567" spans="9:9">
      <c r="I578567" s="6"/>
    </row>
    <row r="578568" spans="9:9">
      <c r="I578568" s="6"/>
    </row>
    <row r="578569" spans="9:9">
      <c r="I578569" s="6"/>
    </row>
    <row r="578570" spans="9:9">
      <c r="I578570" s="6"/>
    </row>
    <row r="578571" spans="9:9">
      <c r="I578571" s="6"/>
    </row>
    <row r="578572" spans="9:9">
      <c r="I578572" s="6"/>
    </row>
    <row r="578573" spans="9:9">
      <c r="I578573" s="6"/>
    </row>
    <row r="578574" spans="9:9">
      <c r="I578574" s="6"/>
    </row>
    <row r="578575" spans="9:9">
      <c r="I578575" s="6"/>
    </row>
    <row r="578576" spans="9:9">
      <c r="I578576" s="6"/>
    </row>
    <row r="578577" spans="9:9">
      <c r="I578577" s="6"/>
    </row>
    <row r="578578" spans="9:9">
      <c r="I578578" s="6"/>
    </row>
    <row r="578579" spans="9:9">
      <c r="I578579" s="6"/>
    </row>
    <row r="578580" spans="9:9">
      <c r="I578580" s="6"/>
    </row>
    <row r="578581" spans="9:9">
      <c r="I578581" s="6"/>
    </row>
    <row r="578582" spans="9:9">
      <c r="I578582" s="6"/>
    </row>
    <row r="578583" spans="9:9">
      <c r="I578583" s="6"/>
    </row>
    <row r="578584" spans="9:9">
      <c r="I578584" s="6"/>
    </row>
    <row r="578585" spans="9:9">
      <c r="I578585" s="6"/>
    </row>
    <row r="578586" spans="9:9">
      <c r="I578586" s="6"/>
    </row>
    <row r="578587" spans="9:9">
      <c r="I578587" s="6"/>
    </row>
    <row r="578588" spans="9:9">
      <c r="I578588" s="6"/>
    </row>
    <row r="578589" spans="9:9">
      <c r="I578589" s="6"/>
    </row>
    <row r="578590" spans="9:9">
      <c r="I578590" s="6"/>
    </row>
    <row r="578591" spans="9:9">
      <c r="I578591" s="6"/>
    </row>
    <row r="578592" spans="9:9">
      <c r="I578592" s="6"/>
    </row>
    <row r="578593" spans="9:9">
      <c r="I578593" s="6"/>
    </row>
    <row r="578594" spans="9:9">
      <c r="I578594" s="6"/>
    </row>
    <row r="578595" spans="9:9">
      <c r="I578595" s="6"/>
    </row>
    <row r="578596" spans="9:9">
      <c r="I578596" s="6"/>
    </row>
    <row r="578597" spans="9:9">
      <c r="I578597" s="6"/>
    </row>
    <row r="578598" spans="9:9">
      <c r="I578598" s="6"/>
    </row>
    <row r="578599" spans="9:9">
      <c r="I578599" s="6"/>
    </row>
    <row r="578600" spans="9:9">
      <c r="I578600" s="6"/>
    </row>
    <row r="578601" spans="9:9">
      <c r="I578601" s="6"/>
    </row>
    <row r="578602" spans="9:9">
      <c r="I578602" s="6"/>
    </row>
    <row r="578603" spans="9:9">
      <c r="I578603" s="6"/>
    </row>
    <row r="578604" spans="9:9">
      <c r="I578604" s="6"/>
    </row>
    <row r="578605" spans="9:9">
      <c r="I578605" s="6"/>
    </row>
    <row r="578606" spans="9:9">
      <c r="I578606" s="6"/>
    </row>
    <row r="578607" spans="9:9">
      <c r="I578607" s="6"/>
    </row>
    <row r="578608" spans="9:9">
      <c r="I578608" s="6"/>
    </row>
    <row r="578609" spans="9:9">
      <c r="I578609" s="6"/>
    </row>
    <row r="578610" spans="9:9">
      <c r="I578610" s="6"/>
    </row>
    <row r="578611" spans="9:9">
      <c r="I578611" s="6"/>
    </row>
    <row r="578612" spans="9:9">
      <c r="I578612" s="6"/>
    </row>
    <row r="578613" spans="9:9">
      <c r="I578613" s="6"/>
    </row>
    <row r="578614" spans="9:9">
      <c r="I578614" s="6"/>
    </row>
    <row r="578615" spans="9:9">
      <c r="I578615" s="6"/>
    </row>
    <row r="578616" spans="9:9">
      <c r="I578616" s="6"/>
    </row>
    <row r="578617" spans="9:9">
      <c r="I578617" s="6"/>
    </row>
    <row r="578618" spans="9:9">
      <c r="I578618" s="6"/>
    </row>
    <row r="578619" spans="9:9">
      <c r="I578619" s="6"/>
    </row>
    <row r="578620" spans="9:9">
      <c r="I578620" s="6"/>
    </row>
    <row r="578621" spans="9:9">
      <c r="I578621" s="6"/>
    </row>
    <row r="578622" spans="9:9">
      <c r="I578622" s="6"/>
    </row>
    <row r="578623" spans="9:9">
      <c r="I578623" s="6"/>
    </row>
    <row r="578624" spans="9:9">
      <c r="I578624" s="6"/>
    </row>
    <row r="578625" spans="9:9">
      <c r="I578625" s="6"/>
    </row>
    <row r="578626" spans="9:9">
      <c r="I578626" s="6"/>
    </row>
    <row r="578627" spans="9:9">
      <c r="I578627" s="6"/>
    </row>
    <row r="578628" spans="9:9">
      <c r="I578628" s="6"/>
    </row>
    <row r="578629" spans="9:9">
      <c r="I578629" s="6"/>
    </row>
    <row r="578630" spans="9:9">
      <c r="I578630" s="6"/>
    </row>
    <row r="578631" spans="9:9">
      <c r="I578631" s="6"/>
    </row>
    <row r="578632" spans="9:9">
      <c r="I578632" s="6"/>
    </row>
    <row r="578633" spans="9:9">
      <c r="I578633" s="6"/>
    </row>
    <row r="578634" spans="9:9">
      <c r="I578634" s="6"/>
    </row>
    <row r="578635" spans="9:9">
      <c r="I578635" s="6"/>
    </row>
    <row r="578636" spans="9:9">
      <c r="I578636" s="6"/>
    </row>
    <row r="578637" spans="9:9">
      <c r="I578637" s="6"/>
    </row>
    <row r="578638" spans="9:9">
      <c r="I578638" s="6"/>
    </row>
    <row r="578639" spans="9:9">
      <c r="I578639" s="6"/>
    </row>
    <row r="578640" spans="9:9">
      <c r="I578640" s="6"/>
    </row>
    <row r="578641" spans="9:9">
      <c r="I578641" s="6"/>
    </row>
    <row r="578642" spans="9:9">
      <c r="I578642" s="6"/>
    </row>
    <row r="578643" spans="9:9">
      <c r="I578643" s="6"/>
    </row>
    <row r="578644" spans="9:9">
      <c r="I578644" s="6"/>
    </row>
    <row r="578645" spans="9:9">
      <c r="I578645" s="6"/>
    </row>
    <row r="578646" spans="9:9">
      <c r="I578646" s="6"/>
    </row>
    <row r="578647" spans="9:9">
      <c r="I578647" s="6"/>
    </row>
    <row r="578648" spans="9:9">
      <c r="I578648" s="6"/>
    </row>
    <row r="578649" spans="9:9">
      <c r="I578649" s="6"/>
    </row>
    <row r="578650" spans="9:9">
      <c r="I578650" s="6"/>
    </row>
    <row r="578651" spans="9:9">
      <c r="I578651" s="6"/>
    </row>
    <row r="578652" spans="9:9">
      <c r="I578652" s="6"/>
    </row>
    <row r="578653" spans="9:9">
      <c r="I578653" s="6"/>
    </row>
    <row r="578654" spans="9:9">
      <c r="I578654" s="6"/>
    </row>
    <row r="578655" spans="9:9">
      <c r="I578655" s="6"/>
    </row>
    <row r="578656" spans="9:9">
      <c r="I578656" s="6"/>
    </row>
    <row r="578657" spans="9:9">
      <c r="I578657" s="6"/>
    </row>
    <row r="578658" spans="9:9">
      <c r="I578658" s="6"/>
    </row>
    <row r="578659" spans="9:9">
      <c r="I578659" s="6"/>
    </row>
    <row r="578660" spans="9:9">
      <c r="I578660" s="6"/>
    </row>
    <row r="578661" spans="9:9">
      <c r="I578661" s="6"/>
    </row>
    <row r="578662" spans="9:9">
      <c r="I578662" s="6"/>
    </row>
    <row r="578663" spans="9:9">
      <c r="I578663" s="6"/>
    </row>
    <row r="578664" spans="9:9">
      <c r="I578664" s="6"/>
    </row>
    <row r="578665" spans="9:9">
      <c r="I578665" s="6"/>
    </row>
    <row r="578666" spans="9:9">
      <c r="I578666" s="6"/>
    </row>
    <row r="578667" spans="9:9">
      <c r="I578667" s="6"/>
    </row>
    <row r="578668" spans="9:9">
      <c r="I578668" s="6"/>
    </row>
    <row r="578669" spans="9:9">
      <c r="I578669" s="6"/>
    </row>
    <row r="578670" spans="9:9">
      <c r="I578670" s="6"/>
    </row>
    <row r="578671" spans="9:9">
      <c r="I578671" s="6"/>
    </row>
    <row r="578672" spans="9:9">
      <c r="I578672" s="6"/>
    </row>
    <row r="578673" spans="9:9">
      <c r="I578673" s="6"/>
    </row>
    <row r="578674" spans="9:9">
      <c r="I578674" s="6"/>
    </row>
    <row r="578675" spans="9:9">
      <c r="I578675" s="6"/>
    </row>
    <row r="578676" spans="9:9">
      <c r="I578676" s="6"/>
    </row>
    <row r="578677" spans="9:9">
      <c r="I578677" s="6"/>
    </row>
    <row r="578678" spans="9:9">
      <c r="I578678" s="6"/>
    </row>
    <row r="578679" spans="9:9">
      <c r="I578679" s="6"/>
    </row>
    <row r="578680" spans="9:9">
      <c r="I578680" s="6"/>
    </row>
    <row r="578681" spans="9:9">
      <c r="I578681" s="6"/>
    </row>
    <row r="578682" spans="9:9">
      <c r="I578682" s="6"/>
    </row>
    <row r="578683" spans="9:9">
      <c r="I578683" s="6"/>
    </row>
    <row r="578684" spans="9:9">
      <c r="I578684" s="6"/>
    </row>
    <row r="578685" spans="9:9">
      <c r="I578685" s="6"/>
    </row>
    <row r="578686" spans="9:9">
      <c r="I578686" s="6"/>
    </row>
    <row r="578687" spans="9:9">
      <c r="I578687" s="6"/>
    </row>
    <row r="578688" spans="9:9">
      <c r="I578688" s="6"/>
    </row>
    <row r="578689" spans="9:9">
      <c r="I578689" s="6"/>
    </row>
    <row r="578690" spans="9:9">
      <c r="I578690" s="6"/>
    </row>
    <row r="578691" spans="9:9">
      <c r="I578691" s="6"/>
    </row>
    <row r="578692" spans="9:9">
      <c r="I578692" s="6"/>
    </row>
    <row r="578693" spans="9:9">
      <c r="I578693" s="6"/>
    </row>
    <row r="578694" spans="9:9">
      <c r="I578694" s="6"/>
    </row>
    <row r="578695" spans="9:9">
      <c r="I578695" s="6"/>
    </row>
    <row r="578696" spans="9:9">
      <c r="I578696" s="6"/>
    </row>
    <row r="578697" spans="9:9">
      <c r="I578697" s="6"/>
    </row>
    <row r="578698" spans="9:9">
      <c r="I578698" s="6"/>
    </row>
    <row r="578699" spans="9:9">
      <c r="I578699" s="6"/>
    </row>
    <row r="578700" spans="9:9">
      <c r="I578700" s="6"/>
    </row>
    <row r="578701" spans="9:9">
      <c r="I578701" s="6"/>
    </row>
    <row r="578702" spans="9:9">
      <c r="I578702" s="6"/>
    </row>
    <row r="578703" spans="9:9">
      <c r="I578703" s="6"/>
    </row>
    <row r="578704" spans="9:9">
      <c r="I578704" s="6"/>
    </row>
    <row r="578705" spans="9:9">
      <c r="I578705" s="6"/>
    </row>
    <row r="578706" spans="9:9">
      <c r="I578706" s="6"/>
    </row>
    <row r="578707" spans="9:9">
      <c r="I578707" s="6"/>
    </row>
    <row r="578708" spans="9:9">
      <c r="I578708" s="6"/>
    </row>
    <row r="578709" spans="9:9">
      <c r="I578709" s="6"/>
    </row>
    <row r="578710" spans="9:9">
      <c r="I578710" s="6"/>
    </row>
    <row r="578711" spans="9:9">
      <c r="I578711" s="6"/>
    </row>
    <row r="578712" spans="9:9">
      <c r="I578712" s="6"/>
    </row>
    <row r="578713" spans="9:9">
      <c r="I578713" s="6"/>
    </row>
    <row r="578714" spans="9:9">
      <c r="I578714" s="6"/>
    </row>
    <row r="578715" spans="9:9">
      <c r="I578715" s="6"/>
    </row>
    <row r="578716" spans="9:9">
      <c r="I578716" s="6"/>
    </row>
    <row r="578717" spans="9:9">
      <c r="I578717" s="6"/>
    </row>
    <row r="578718" spans="9:9">
      <c r="I578718" s="6"/>
    </row>
    <row r="578719" spans="9:9">
      <c r="I578719" s="6"/>
    </row>
    <row r="578720" spans="9:9">
      <c r="I578720" s="6"/>
    </row>
    <row r="578721" spans="9:9">
      <c r="I578721" s="6"/>
    </row>
    <row r="578722" spans="9:9">
      <c r="I578722" s="6"/>
    </row>
    <row r="578723" spans="9:9">
      <c r="I578723" s="6"/>
    </row>
    <row r="578724" spans="9:9">
      <c r="I578724" s="6"/>
    </row>
    <row r="578725" spans="9:9">
      <c r="I578725" s="6"/>
    </row>
    <row r="578726" spans="9:9">
      <c r="I578726" s="6"/>
    </row>
    <row r="578727" spans="9:9">
      <c r="I578727" s="6"/>
    </row>
    <row r="578728" spans="9:9">
      <c r="I578728" s="6"/>
    </row>
    <row r="578729" spans="9:9">
      <c r="I578729" s="6"/>
    </row>
    <row r="578730" spans="9:9">
      <c r="I578730" s="6"/>
    </row>
    <row r="578731" spans="9:9">
      <c r="I578731" s="6"/>
    </row>
    <row r="578732" spans="9:9">
      <c r="I578732" s="6"/>
    </row>
    <row r="578733" spans="9:9">
      <c r="I578733" s="6"/>
    </row>
    <row r="578734" spans="9:9">
      <c r="I578734" s="6"/>
    </row>
    <row r="578735" spans="9:9">
      <c r="I578735" s="6"/>
    </row>
    <row r="578736" spans="9:9">
      <c r="I578736" s="6"/>
    </row>
    <row r="578737" spans="9:9">
      <c r="I578737" s="6"/>
    </row>
    <row r="578738" spans="9:9">
      <c r="I578738" s="6"/>
    </row>
    <row r="578739" spans="9:9">
      <c r="I578739" s="6"/>
    </row>
    <row r="578740" spans="9:9">
      <c r="I578740" s="6"/>
    </row>
    <row r="578741" spans="9:9">
      <c r="I578741" s="6"/>
    </row>
    <row r="578742" spans="9:9">
      <c r="I578742" s="6"/>
    </row>
    <row r="578743" spans="9:9">
      <c r="I578743" s="6"/>
    </row>
    <row r="578744" spans="9:9">
      <c r="I578744" s="6"/>
    </row>
    <row r="578745" spans="9:9">
      <c r="I578745" s="6"/>
    </row>
    <row r="578746" spans="9:9">
      <c r="I578746" s="6"/>
    </row>
    <row r="578747" spans="9:9">
      <c r="I578747" s="6"/>
    </row>
    <row r="578748" spans="9:9">
      <c r="I578748" s="6"/>
    </row>
    <row r="578749" spans="9:9">
      <c r="I578749" s="6"/>
    </row>
    <row r="578750" spans="9:9">
      <c r="I578750" s="6"/>
    </row>
    <row r="578751" spans="9:9">
      <c r="I578751" s="6"/>
    </row>
    <row r="578752" spans="9:9">
      <c r="I578752" s="6"/>
    </row>
    <row r="578753" spans="9:9">
      <c r="I578753" s="6"/>
    </row>
    <row r="578754" spans="9:9">
      <c r="I578754" s="6"/>
    </row>
    <row r="578755" spans="9:9">
      <c r="I578755" s="6"/>
    </row>
    <row r="578756" spans="9:9">
      <c r="I578756" s="6"/>
    </row>
    <row r="578757" spans="9:9">
      <c r="I578757" s="6"/>
    </row>
    <row r="578758" spans="9:9">
      <c r="I578758" s="6"/>
    </row>
    <row r="578759" spans="9:9">
      <c r="I578759" s="6"/>
    </row>
    <row r="578760" spans="9:9">
      <c r="I578760" s="6"/>
    </row>
    <row r="578761" spans="9:9">
      <c r="I578761" s="6"/>
    </row>
    <row r="578762" spans="9:9">
      <c r="I578762" s="6"/>
    </row>
    <row r="578763" spans="9:9">
      <c r="I578763" s="6"/>
    </row>
    <row r="578764" spans="9:9">
      <c r="I578764" s="6"/>
    </row>
    <row r="578765" spans="9:9">
      <c r="I578765" s="6"/>
    </row>
    <row r="578766" spans="9:9">
      <c r="I578766" s="6"/>
    </row>
    <row r="578767" spans="9:9">
      <c r="I578767" s="6"/>
    </row>
    <row r="578768" spans="9:9">
      <c r="I578768" s="6"/>
    </row>
    <row r="578769" spans="9:9">
      <c r="I578769" s="6"/>
    </row>
    <row r="578770" spans="9:9">
      <c r="I578770" s="6"/>
    </row>
    <row r="578771" spans="9:9">
      <c r="I578771" s="6"/>
    </row>
    <row r="578772" spans="9:9">
      <c r="I578772" s="6"/>
    </row>
    <row r="578773" spans="9:9">
      <c r="I578773" s="6"/>
    </row>
    <row r="578774" spans="9:9">
      <c r="I578774" s="6"/>
    </row>
    <row r="578775" spans="9:9">
      <c r="I578775" s="6"/>
    </row>
    <row r="578776" spans="9:9">
      <c r="I578776" s="6"/>
    </row>
    <row r="578777" spans="9:9">
      <c r="I578777" s="6"/>
    </row>
    <row r="578778" spans="9:9">
      <c r="I578778" s="6"/>
    </row>
    <row r="578779" spans="9:9">
      <c r="I578779" s="6"/>
    </row>
    <row r="578780" spans="9:9">
      <c r="I578780" s="6"/>
    </row>
    <row r="578781" spans="9:9">
      <c r="I578781" s="6"/>
    </row>
    <row r="578782" spans="9:9">
      <c r="I578782" s="6"/>
    </row>
    <row r="578783" spans="9:9">
      <c r="I578783" s="6"/>
    </row>
    <row r="578784" spans="9:9">
      <c r="I578784" s="6"/>
    </row>
    <row r="578785" spans="9:9">
      <c r="I578785" s="6"/>
    </row>
    <row r="578786" spans="9:9">
      <c r="I578786" s="6"/>
    </row>
    <row r="578787" spans="9:9">
      <c r="I578787" s="6"/>
    </row>
    <row r="578788" spans="9:9">
      <c r="I578788" s="6"/>
    </row>
    <row r="578789" spans="9:9">
      <c r="I578789" s="6"/>
    </row>
    <row r="578790" spans="9:9">
      <c r="I578790" s="6"/>
    </row>
    <row r="578791" spans="9:9">
      <c r="I578791" s="6"/>
    </row>
    <row r="578792" spans="9:9">
      <c r="I578792" s="6"/>
    </row>
    <row r="578793" spans="9:9">
      <c r="I578793" s="6"/>
    </row>
    <row r="578794" spans="9:9">
      <c r="I578794" s="6"/>
    </row>
    <row r="578795" spans="9:9">
      <c r="I578795" s="6"/>
    </row>
    <row r="578796" spans="9:9">
      <c r="I578796" s="6"/>
    </row>
    <row r="578797" spans="9:9">
      <c r="I578797" s="6"/>
    </row>
    <row r="578798" spans="9:9">
      <c r="I578798" s="6"/>
    </row>
    <row r="578799" spans="9:9">
      <c r="I578799" s="6"/>
    </row>
    <row r="578800" spans="9:9">
      <c r="I578800" s="6"/>
    </row>
    <row r="578801" spans="9:9">
      <c r="I578801" s="6"/>
    </row>
    <row r="578802" spans="9:9">
      <c r="I578802" s="6"/>
    </row>
    <row r="578803" spans="9:9">
      <c r="I578803" s="6"/>
    </row>
    <row r="578804" spans="9:9">
      <c r="I578804" s="6"/>
    </row>
    <row r="578805" spans="9:9">
      <c r="I578805" s="6"/>
    </row>
    <row r="578806" spans="9:9">
      <c r="I578806" s="6"/>
    </row>
    <row r="578807" spans="9:9">
      <c r="I578807" s="6"/>
    </row>
    <row r="578808" spans="9:9">
      <c r="I578808" s="6"/>
    </row>
    <row r="578809" spans="9:9">
      <c r="I578809" s="6"/>
    </row>
    <row r="578810" spans="9:9">
      <c r="I578810" s="6"/>
    </row>
    <row r="578811" spans="9:9">
      <c r="I578811" s="6"/>
    </row>
    <row r="578812" spans="9:9">
      <c r="I578812" s="6"/>
    </row>
    <row r="578813" spans="9:9">
      <c r="I578813" s="6"/>
    </row>
    <row r="578814" spans="9:9">
      <c r="I578814" s="6"/>
    </row>
    <row r="578815" spans="9:9">
      <c r="I578815" s="6"/>
    </row>
    <row r="578816" spans="9:9">
      <c r="I578816" s="6"/>
    </row>
    <row r="578817" spans="9:9">
      <c r="I578817" s="6"/>
    </row>
    <row r="578818" spans="9:9">
      <c r="I578818" s="6"/>
    </row>
    <row r="578819" spans="9:9">
      <c r="I578819" s="6"/>
    </row>
    <row r="578820" spans="9:9">
      <c r="I578820" s="6"/>
    </row>
    <row r="578821" spans="9:9">
      <c r="I578821" s="6"/>
    </row>
    <row r="578822" spans="9:9">
      <c r="I578822" s="6"/>
    </row>
    <row r="578823" spans="9:9">
      <c r="I578823" s="6"/>
    </row>
    <row r="578824" spans="9:9">
      <c r="I578824" s="6"/>
    </row>
    <row r="578825" spans="9:9">
      <c r="I578825" s="6"/>
    </row>
    <row r="578826" spans="9:9">
      <c r="I578826" s="6"/>
    </row>
    <row r="578827" spans="9:9">
      <c r="I578827" s="6"/>
    </row>
    <row r="578828" spans="9:9">
      <c r="I578828" s="6"/>
    </row>
    <row r="578829" spans="9:9">
      <c r="I578829" s="6"/>
    </row>
    <row r="578830" spans="9:9">
      <c r="I578830" s="6"/>
    </row>
    <row r="578831" spans="9:9">
      <c r="I578831" s="6"/>
    </row>
    <row r="578832" spans="9:9">
      <c r="I578832" s="6"/>
    </row>
    <row r="578833" spans="9:9">
      <c r="I578833" s="6"/>
    </row>
    <row r="578834" spans="9:9">
      <c r="I578834" s="6"/>
    </row>
    <row r="578835" spans="9:9">
      <c r="I578835" s="6"/>
    </row>
    <row r="578836" spans="9:9">
      <c r="I578836" s="6"/>
    </row>
    <row r="578837" spans="9:9">
      <c r="I578837" s="6"/>
    </row>
    <row r="578838" spans="9:9">
      <c r="I578838" s="6"/>
    </row>
    <row r="578839" spans="9:9">
      <c r="I578839" s="6"/>
    </row>
    <row r="578840" spans="9:9">
      <c r="I578840" s="6"/>
    </row>
    <row r="578841" spans="9:9">
      <c r="I578841" s="6"/>
    </row>
    <row r="578842" spans="9:9">
      <c r="I578842" s="6"/>
    </row>
    <row r="578843" spans="9:9">
      <c r="I578843" s="6"/>
    </row>
    <row r="578844" spans="9:9">
      <c r="I578844" s="6"/>
    </row>
    <row r="578845" spans="9:9">
      <c r="I578845" s="6"/>
    </row>
    <row r="578846" spans="9:9">
      <c r="I578846" s="6"/>
    </row>
    <row r="578847" spans="9:9">
      <c r="I578847" s="6"/>
    </row>
    <row r="578848" spans="9:9">
      <c r="I578848" s="6"/>
    </row>
    <row r="578849" spans="9:9">
      <c r="I578849" s="6"/>
    </row>
    <row r="578850" spans="9:9">
      <c r="I578850" s="6"/>
    </row>
    <row r="578851" spans="9:9">
      <c r="I578851" s="6"/>
    </row>
    <row r="578852" spans="9:9">
      <c r="I578852" s="6"/>
    </row>
    <row r="578853" spans="9:9">
      <c r="I578853" s="6"/>
    </row>
    <row r="578854" spans="9:9">
      <c r="I578854" s="6"/>
    </row>
    <row r="578855" spans="9:9">
      <c r="I578855" s="6"/>
    </row>
    <row r="578856" spans="9:9">
      <c r="I578856" s="6"/>
    </row>
    <row r="578857" spans="9:9">
      <c r="I578857" s="6"/>
    </row>
    <row r="578858" spans="9:9">
      <c r="I578858" s="6"/>
    </row>
    <row r="578859" spans="9:9">
      <c r="I578859" s="6"/>
    </row>
    <row r="578860" spans="9:9">
      <c r="I578860" s="6"/>
    </row>
    <row r="578861" spans="9:9">
      <c r="I578861" s="6"/>
    </row>
    <row r="578862" spans="9:9">
      <c r="I578862" s="6"/>
    </row>
    <row r="578863" spans="9:9">
      <c r="I578863" s="6"/>
    </row>
    <row r="578864" spans="9:9">
      <c r="I578864" s="6"/>
    </row>
    <row r="578865" spans="9:9">
      <c r="I578865" s="6"/>
    </row>
    <row r="578866" spans="9:9">
      <c r="I578866" s="6"/>
    </row>
    <row r="578867" spans="9:9">
      <c r="I578867" s="6"/>
    </row>
    <row r="578868" spans="9:9">
      <c r="I578868" s="6"/>
    </row>
    <row r="578869" spans="9:9">
      <c r="I578869" s="6"/>
    </row>
    <row r="578870" spans="9:9">
      <c r="I578870" s="6"/>
    </row>
    <row r="578871" spans="9:9">
      <c r="I578871" s="6"/>
    </row>
    <row r="578872" spans="9:9">
      <c r="I578872" s="6"/>
    </row>
    <row r="578873" spans="9:9">
      <c r="I578873" s="6"/>
    </row>
    <row r="578874" spans="9:9">
      <c r="I578874" s="6"/>
    </row>
    <row r="578875" spans="9:9">
      <c r="I578875" s="6"/>
    </row>
    <row r="578876" spans="9:9">
      <c r="I578876" s="6"/>
    </row>
    <row r="578877" spans="9:9">
      <c r="I578877" s="6"/>
    </row>
    <row r="578878" spans="9:9">
      <c r="I578878" s="6"/>
    </row>
    <row r="578879" spans="9:9">
      <c r="I578879" s="6"/>
    </row>
    <row r="578880" spans="9:9">
      <c r="I578880" s="6"/>
    </row>
    <row r="578881" spans="9:9">
      <c r="I578881" s="6"/>
    </row>
    <row r="578882" spans="9:9">
      <c r="I578882" s="6"/>
    </row>
    <row r="578883" spans="9:9">
      <c r="I578883" s="6"/>
    </row>
    <row r="578884" spans="9:9">
      <c r="I578884" s="6"/>
    </row>
    <row r="578885" spans="9:9">
      <c r="I578885" s="6"/>
    </row>
    <row r="578886" spans="9:9">
      <c r="I578886" s="6"/>
    </row>
    <row r="578887" spans="9:9">
      <c r="I578887" s="6"/>
    </row>
    <row r="578888" spans="9:9">
      <c r="I578888" s="6"/>
    </row>
    <row r="578889" spans="9:9">
      <c r="I578889" s="6"/>
    </row>
    <row r="578890" spans="9:9">
      <c r="I578890" s="6"/>
    </row>
    <row r="578891" spans="9:9">
      <c r="I578891" s="6"/>
    </row>
    <row r="578892" spans="9:9">
      <c r="I578892" s="6"/>
    </row>
    <row r="578893" spans="9:9">
      <c r="I578893" s="6"/>
    </row>
    <row r="578894" spans="9:9">
      <c r="I578894" s="6"/>
    </row>
    <row r="578895" spans="9:9">
      <c r="I578895" s="6"/>
    </row>
    <row r="578896" spans="9:9">
      <c r="I578896" s="6"/>
    </row>
    <row r="578897" spans="9:9">
      <c r="I578897" s="6"/>
    </row>
    <row r="578898" spans="9:9">
      <c r="I578898" s="6"/>
    </row>
    <row r="578899" spans="9:9">
      <c r="I578899" s="6"/>
    </row>
    <row r="578900" spans="9:9">
      <c r="I578900" s="6"/>
    </row>
    <row r="578901" spans="9:9">
      <c r="I578901" s="6"/>
    </row>
    <row r="578902" spans="9:9">
      <c r="I578902" s="6"/>
    </row>
    <row r="578903" spans="9:9">
      <c r="I578903" s="6"/>
    </row>
    <row r="578904" spans="9:9">
      <c r="I578904" s="6"/>
    </row>
    <row r="578905" spans="9:9">
      <c r="I578905" s="6"/>
    </row>
    <row r="578906" spans="9:9">
      <c r="I578906" s="6"/>
    </row>
    <row r="578907" spans="9:9">
      <c r="I578907" s="6"/>
    </row>
    <row r="578908" spans="9:9">
      <c r="I578908" s="6"/>
    </row>
    <row r="578909" spans="9:9">
      <c r="I578909" s="6"/>
    </row>
    <row r="578910" spans="9:9">
      <c r="I578910" s="6"/>
    </row>
    <row r="578911" spans="9:9">
      <c r="I578911" s="6"/>
    </row>
    <row r="578912" spans="9:9">
      <c r="I578912" s="6"/>
    </row>
    <row r="578913" spans="9:9">
      <c r="I578913" s="6"/>
    </row>
    <row r="578914" spans="9:9">
      <c r="I578914" s="6"/>
    </row>
    <row r="578915" spans="9:9">
      <c r="I578915" s="6"/>
    </row>
    <row r="578916" spans="9:9">
      <c r="I578916" s="6"/>
    </row>
    <row r="578917" spans="9:9">
      <c r="I578917" s="6"/>
    </row>
    <row r="578918" spans="9:9">
      <c r="I578918" s="6"/>
    </row>
    <row r="578919" spans="9:9">
      <c r="I578919" s="6"/>
    </row>
    <row r="578920" spans="9:9">
      <c r="I578920" s="6"/>
    </row>
    <row r="578921" spans="9:9">
      <c r="I578921" s="6"/>
    </row>
    <row r="578922" spans="9:9">
      <c r="I578922" s="6"/>
    </row>
    <row r="578923" spans="9:9">
      <c r="I578923" s="6"/>
    </row>
    <row r="578924" spans="9:9">
      <c r="I578924" s="6"/>
    </row>
    <row r="578925" spans="9:9">
      <c r="I578925" s="6"/>
    </row>
    <row r="578926" spans="9:9">
      <c r="I578926" s="6"/>
    </row>
    <row r="578927" spans="9:9">
      <c r="I578927" s="6"/>
    </row>
    <row r="578928" spans="9:9">
      <c r="I578928" s="6"/>
    </row>
    <row r="578929" spans="9:9">
      <c r="I578929" s="6"/>
    </row>
    <row r="578930" spans="9:9">
      <c r="I578930" s="6"/>
    </row>
    <row r="578931" spans="9:9">
      <c r="I578931" s="6"/>
    </row>
    <row r="578932" spans="9:9">
      <c r="I578932" s="6"/>
    </row>
    <row r="578933" spans="9:9">
      <c r="I578933" s="6"/>
    </row>
    <row r="578934" spans="9:9">
      <c r="I578934" s="6"/>
    </row>
    <row r="578935" spans="9:9">
      <c r="I578935" s="6"/>
    </row>
    <row r="578936" spans="9:9">
      <c r="I578936" s="6"/>
    </row>
    <row r="578937" spans="9:9">
      <c r="I578937" s="6"/>
    </row>
    <row r="578938" spans="9:9">
      <c r="I578938" s="6"/>
    </row>
    <row r="578939" spans="9:9">
      <c r="I578939" s="6"/>
    </row>
    <row r="578940" spans="9:9">
      <c r="I578940" s="6"/>
    </row>
    <row r="578941" spans="9:9">
      <c r="I578941" s="6"/>
    </row>
    <row r="578942" spans="9:9">
      <c r="I578942" s="6"/>
    </row>
    <row r="578943" spans="9:9">
      <c r="I578943" s="6"/>
    </row>
    <row r="578944" spans="9:9">
      <c r="I578944" s="6"/>
    </row>
    <row r="578945" spans="9:9">
      <c r="I578945" s="6"/>
    </row>
    <row r="578946" spans="9:9">
      <c r="I578946" s="6"/>
    </row>
    <row r="578947" spans="9:9">
      <c r="I578947" s="6"/>
    </row>
    <row r="578948" spans="9:9">
      <c r="I578948" s="6"/>
    </row>
    <row r="578949" spans="9:9">
      <c r="I578949" s="6"/>
    </row>
    <row r="578950" spans="9:9">
      <c r="I578950" s="6"/>
    </row>
    <row r="578951" spans="9:9">
      <c r="I578951" s="6"/>
    </row>
    <row r="578952" spans="9:9">
      <c r="I578952" s="6"/>
    </row>
    <row r="578953" spans="9:9">
      <c r="I578953" s="6"/>
    </row>
    <row r="578954" spans="9:9">
      <c r="I578954" s="6"/>
    </row>
    <row r="578955" spans="9:9">
      <c r="I578955" s="6"/>
    </row>
    <row r="578956" spans="9:9">
      <c r="I578956" s="6"/>
    </row>
    <row r="578957" spans="9:9">
      <c r="I578957" s="6"/>
    </row>
    <row r="578958" spans="9:9">
      <c r="I578958" s="6"/>
    </row>
    <row r="578959" spans="9:9">
      <c r="I578959" s="6"/>
    </row>
    <row r="578960" spans="9:9">
      <c r="I578960" s="6"/>
    </row>
    <row r="578961" spans="9:9">
      <c r="I578961" s="6"/>
    </row>
    <row r="578962" spans="9:9">
      <c r="I578962" s="6"/>
    </row>
    <row r="578963" spans="9:9">
      <c r="I578963" s="6"/>
    </row>
    <row r="578964" spans="9:9">
      <c r="I578964" s="6"/>
    </row>
    <row r="578965" spans="9:9">
      <c r="I578965" s="6"/>
    </row>
    <row r="578966" spans="9:9">
      <c r="I578966" s="6"/>
    </row>
    <row r="578967" spans="9:9">
      <c r="I578967" s="6"/>
    </row>
    <row r="578968" spans="9:9">
      <c r="I578968" s="6"/>
    </row>
    <row r="578969" spans="9:9">
      <c r="I578969" s="6"/>
    </row>
    <row r="578970" spans="9:9">
      <c r="I578970" s="6"/>
    </row>
    <row r="578971" spans="9:9">
      <c r="I578971" s="6"/>
    </row>
    <row r="578972" spans="9:9">
      <c r="I578972" s="6"/>
    </row>
    <row r="578973" spans="9:9">
      <c r="I578973" s="6"/>
    </row>
    <row r="578974" spans="9:9">
      <c r="I578974" s="6"/>
    </row>
    <row r="578975" spans="9:9">
      <c r="I578975" s="6"/>
    </row>
    <row r="578976" spans="9:9">
      <c r="I578976" s="6"/>
    </row>
    <row r="578977" spans="9:9">
      <c r="I578977" s="6"/>
    </row>
    <row r="578978" spans="9:9">
      <c r="I578978" s="6"/>
    </row>
    <row r="578979" spans="9:9">
      <c r="I578979" s="6"/>
    </row>
    <row r="578980" spans="9:9">
      <c r="I578980" s="6"/>
    </row>
    <row r="578981" spans="9:9">
      <c r="I578981" s="6"/>
    </row>
    <row r="578982" spans="9:9">
      <c r="I578982" s="6"/>
    </row>
    <row r="578983" spans="9:9">
      <c r="I578983" s="6"/>
    </row>
    <row r="578984" spans="9:9">
      <c r="I578984" s="6"/>
    </row>
    <row r="578985" spans="9:9">
      <c r="I578985" s="6"/>
    </row>
    <row r="578986" spans="9:9">
      <c r="I578986" s="6"/>
    </row>
    <row r="578987" spans="9:9">
      <c r="I578987" s="6"/>
    </row>
    <row r="578988" spans="9:9">
      <c r="I578988" s="6"/>
    </row>
    <row r="578989" spans="9:9">
      <c r="I578989" s="6"/>
    </row>
    <row r="578990" spans="9:9">
      <c r="I578990" s="6"/>
    </row>
    <row r="578991" spans="9:9">
      <c r="I578991" s="6"/>
    </row>
    <row r="578992" spans="9:9">
      <c r="I578992" s="6"/>
    </row>
    <row r="578993" spans="9:9">
      <c r="I578993" s="6"/>
    </row>
    <row r="578994" spans="9:9">
      <c r="I578994" s="6"/>
    </row>
    <row r="578995" spans="9:9">
      <c r="I578995" s="6"/>
    </row>
    <row r="578996" spans="9:9">
      <c r="I578996" s="6"/>
    </row>
    <row r="578997" spans="9:9">
      <c r="I578997" s="6"/>
    </row>
    <row r="578998" spans="9:9">
      <c r="I578998" s="6"/>
    </row>
    <row r="578999" spans="9:9">
      <c r="I578999" s="6"/>
    </row>
    <row r="579000" spans="9:9">
      <c r="I579000" s="6"/>
    </row>
    <row r="579001" spans="9:9">
      <c r="I579001" s="6"/>
    </row>
    <row r="579002" spans="9:9">
      <c r="I579002" s="6"/>
    </row>
    <row r="579003" spans="9:9">
      <c r="I579003" s="6"/>
    </row>
    <row r="579004" spans="9:9">
      <c r="I579004" s="6"/>
    </row>
    <row r="579005" spans="9:9">
      <c r="I579005" s="6"/>
    </row>
    <row r="579006" spans="9:9">
      <c r="I579006" s="6"/>
    </row>
    <row r="579007" spans="9:9">
      <c r="I579007" s="6"/>
    </row>
    <row r="579008" spans="9:9">
      <c r="I579008" s="6"/>
    </row>
    <row r="579009" spans="9:9">
      <c r="I579009" s="6"/>
    </row>
    <row r="579010" spans="9:9">
      <c r="I579010" s="6"/>
    </row>
    <row r="579011" spans="9:9">
      <c r="I579011" s="6"/>
    </row>
    <row r="579012" spans="9:9">
      <c r="I579012" s="6"/>
    </row>
    <row r="579013" spans="9:9">
      <c r="I579013" s="6"/>
    </row>
    <row r="579014" spans="9:9">
      <c r="I579014" s="6"/>
    </row>
    <row r="579015" spans="9:9">
      <c r="I579015" s="6"/>
    </row>
    <row r="579016" spans="9:9">
      <c r="I579016" s="6"/>
    </row>
    <row r="579017" spans="9:9">
      <c r="I579017" s="6"/>
    </row>
    <row r="579018" spans="9:9">
      <c r="I579018" s="6"/>
    </row>
    <row r="579019" spans="9:9">
      <c r="I579019" s="6"/>
    </row>
    <row r="579020" spans="9:9">
      <c r="I579020" s="6"/>
    </row>
    <row r="579021" spans="9:9">
      <c r="I579021" s="6"/>
    </row>
    <row r="579022" spans="9:9">
      <c r="I579022" s="6"/>
    </row>
    <row r="579023" spans="9:9">
      <c r="I579023" s="6"/>
    </row>
    <row r="579024" spans="9:9">
      <c r="I579024" s="6"/>
    </row>
    <row r="579025" spans="9:9">
      <c r="I579025" s="6"/>
    </row>
    <row r="579026" spans="9:9">
      <c r="I579026" s="6"/>
    </row>
    <row r="579027" spans="9:9">
      <c r="I579027" s="6"/>
    </row>
    <row r="579028" spans="9:9">
      <c r="I579028" s="6"/>
    </row>
    <row r="579029" spans="9:9">
      <c r="I579029" s="6"/>
    </row>
    <row r="579030" spans="9:9">
      <c r="I579030" s="6"/>
    </row>
    <row r="579031" spans="9:9">
      <c r="I579031" s="6"/>
    </row>
    <row r="579032" spans="9:9">
      <c r="I579032" s="6"/>
    </row>
    <row r="579033" spans="9:9">
      <c r="I579033" s="6"/>
    </row>
    <row r="579034" spans="9:9">
      <c r="I579034" s="6"/>
    </row>
    <row r="579035" spans="9:9">
      <c r="I579035" s="6"/>
    </row>
    <row r="579036" spans="9:9">
      <c r="I579036" s="6"/>
    </row>
    <row r="579037" spans="9:9">
      <c r="I579037" s="6"/>
    </row>
    <row r="579038" spans="9:9">
      <c r="I579038" s="6"/>
    </row>
    <row r="579039" spans="9:9">
      <c r="I579039" s="6"/>
    </row>
    <row r="579040" spans="9:9">
      <c r="I579040" s="6"/>
    </row>
    <row r="579041" spans="9:9">
      <c r="I579041" s="6"/>
    </row>
    <row r="579042" spans="9:9">
      <c r="I579042" s="6"/>
    </row>
    <row r="579043" spans="9:9">
      <c r="I579043" s="6"/>
    </row>
    <row r="579044" spans="9:9">
      <c r="I579044" s="6"/>
    </row>
    <row r="579045" spans="9:9">
      <c r="I579045" s="6"/>
    </row>
    <row r="579046" spans="9:9">
      <c r="I579046" s="6"/>
    </row>
    <row r="579047" spans="9:9">
      <c r="I579047" s="6"/>
    </row>
    <row r="579048" spans="9:9">
      <c r="I579048" s="6"/>
    </row>
    <row r="579049" spans="9:9">
      <c r="I579049" s="6"/>
    </row>
    <row r="579050" spans="9:9">
      <c r="I579050" s="6"/>
    </row>
    <row r="579051" spans="9:9">
      <c r="I579051" s="6"/>
    </row>
    <row r="579052" spans="9:9">
      <c r="I579052" s="6"/>
    </row>
    <row r="579053" spans="9:9">
      <c r="I579053" s="6"/>
    </row>
    <row r="579054" spans="9:9">
      <c r="I579054" s="6"/>
    </row>
    <row r="579055" spans="9:9">
      <c r="I579055" s="6"/>
    </row>
    <row r="579056" spans="9:9">
      <c r="I579056" s="6"/>
    </row>
    <row r="579057" spans="9:9">
      <c r="I579057" s="6"/>
    </row>
    <row r="579058" spans="9:9">
      <c r="I579058" s="6"/>
    </row>
    <row r="579059" spans="9:9">
      <c r="I579059" s="6"/>
    </row>
    <row r="579060" spans="9:9">
      <c r="I579060" s="6"/>
    </row>
    <row r="579061" spans="9:9">
      <c r="I579061" s="6"/>
    </row>
    <row r="579062" spans="9:9">
      <c r="I579062" s="6"/>
    </row>
    <row r="579063" spans="9:9">
      <c r="I579063" s="6"/>
    </row>
    <row r="579064" spans="9:9">
      <c r="I579064" s="6"/>
    </row>
    <row r="579065" spans="9:9">
      <c r="I579065" s="6"/>
    </row>
    <row r="579066" spans="9:9">
      <c r="I579066" s="6"/>
    </row>
    <row r="579067" spans="9:9">
      <c r="I579067" s="6"/>
    </row>
    <row r="579068" spans="9:9">
      <c r="I579068" s="6"/>
    </row>
    <row r="579069" spans="9:9">
      <c r="I579069" s="6"/>
    </row>
    <row r="579070" spans="9:9">
      <c r="I579070" s="6"/>
    </row>
    <row r="579071" spans="9:9">
      <c r="I579071" s="6"/>
    </row>
    <row r="579072" spans="9:9">
      <c r="I579072" s="6"/>
    </row>
    <row r="579073" spans="9:9">
      <c r="I579073" s="6"/>
    </row>
    <row r="579074" spans="9:9">
      <c r="I579074" s="6"/>
    </row>
    <row r="579075" spans="9:9">
      <c r="I579075" s="6"/>
    </row>
    <row r="579076" spans="9:9">
      <c r="I579076" s="6"/>
    </row>
    <row r="579077" spans="9:9">
      <c r="I579077" s="6"/>
    </row>
    <row r="579078" spans="9:9">
      <c r="I579078" s="6"/>
    </row>
    <row r="579079" spans="9:9">
      <c r="I579079" s="6"/>
    </row>
    <row r="579080" spans="9:9">
      <c r="I579080" s="6"/>
    </row>
    <row r="579081" spans="9:9">
      <c r="I579081" s="6"/>
    </row>
    <row r="579082" spans="9:9">
      <c r="I579082" s="6"/>
    </row>
    <row r="579083" spans="9:9">
      <c r="I579083" s="6"/>
    </row>
    <row r="579084" spans="9:9">
      <c r="I579084" s="6"/>
    </row>
    <row r="579085" spans="9:9">
      <c r="I579085" s="6"/>
    </row>
    <row r="579086" spans="9:9">
      <c r="I579086" s="6"/>
    </row>
    <row r="579087" spans="9:9">
      <c r="I579087" s="6"/>
    </row>
    <row r="579088" spans="9:9">
      <c r="I579088" s="6"/>
    </row>
    <row r="579089" spans="9:9">
      <c r="I579089" s="6"/>
    </row>
    <row r="579090" spans="9:9">
      <c r="I579090" s="6"/>
    </row>
    <row r="579091" spans="9:9">
      <c r="I579091" s="6"/>
    </row>
    <row r="579092" spans="9:9">
      <c r="I579092" s="6"/>
    </row>
    <row r="579093" spans="9:9">
      <c r="I579093" s="6"/>
    </row>
    <row r="579094" spans="9:9">
      <c r="I579094" s="6"/>
    </row>
    <row r="579095" spans="9:9">
      <c r="I579095" s="6"/>
    </row>
    <row r="579096" spans="9:9">
      <c r="I579096" s="6"/>
    </row>
    <row r="579097" spans="9:9">
      <c r="I579097" s="6"/>
    </row>
    <row r="579098" spans="9:9">
      <c r="I579098" s="6"/>
    </row>
    <row r="579099" spans="9:9">
      <c r="I579099" s="6"/>
    </row>
    <row r="579100" spans="9:9">
      <c r="I579100" s="6"/>
    </row>
    <row r="579101" spans="9:9">
      <c r="I579101" s="6"/>
    </row>
    <row r="579102" spans="9:9">
      <c r="I579102" s="6"/>
    </row>
    <row r="579103" spans="9:9">
      <c r="I579103" s="6"/>
    </row>
    <row r="579104" spans="9:9">
      <c r="I579104" s="6"/>
    </row>
    <row r="579105" spans="9:9">
      <c r="I579105" s="6"/>
    </row>
    <row r="579106" spans="9:9">
      <c r="I579106" s="6"/>
    </row>
    <row r="579107" spans="9:9">
      <c r="I579107" s="6"/>
    </row>
    <row r="579108" spans="9:9">
      <c r="I579108" s="6"/>
    </row>
    <row r="579109" spans="9:9">
      <c r="I579109" s="6"/>
    </row>
    <row r="579110" spans="9:9">
      <c r="I579110" s="6"/>
    </row>
    <row r="579111" spans="9:9">
      <c r="I579111" s="6"/>
    </row>
    <row r="579112" spans="9:9">
      <c r="I579112" s="6"/>
    </row>
    <row r="579113" spans="9:9">
      <c r="I579113" s="6"/>
    </row>
    <row r="579114" spans="9:9">
      <c r="I579114" s="6"/>
    </row>
    <row r="579115" spans="9:9">
      <c r="I579115" s="6"/>
    </row>
    <row r="579116" spans="9:9">
      <c r="I579116" s="6"/>
    </row>
    <row r="579117" spans="9:9">
      <c r="I579117" s="6"/>
    </row>
    <row r="579118" spans="9:9">
      <c r="I579118" s="6"/>
    </row>
    <row r="579119" spans="9:9">
      <c r="I579119" s="6"/>
    </row>
    <row r="579120" spans="9:9">
      <c r="I579120" s="6"/>
    </row>
    <row r="579121" spans="9:9">
      <c r="I579121" s="6"/>
    </row>
    <row r="579122" spans="9:9">
      <c r="I579122" s="6"/>
    </row>
    <row r="579123" spans="9:9">
      <c r="I579123" s="6"/>
    </row>
    <row r="579124" spans="9:9">
      <c r="I579124" s="6"/>
    </row>
    <row r="579125" spans="9:9">
      <c r="I579125" s="6"/>
    </row>
    <row r="579126" spans="9:9">
      <c r="I579126" s="6"/>
    </row>
    <row r="579127" spans="9:9">
      <c r="I579127" s="6"/>
    </row>
    <row r="579128" spans="9:9">
      <c r="I579128" s="6"/>
    </row>
    <row r="579129" spans="9:9">
      <c r="I579129" s="6"/>
    </row>
    <row r="579130" spans="9:9">
      <c r="I579130" s="6"/>
    </row>
    <row r="579131" spans="9:9">
      <c r="I579131" s="6"/>
    </row>
    <row r="579132" spans="9:9">
      <c r="I579132" s="6"/>
    </row>
    <row r="579133" spans="9:9">
      <c r="I579133" s="6"/>
    </row>
    <row r="579134" spans="9:9">
      <c r="I579134" s="6"/>
    </row>
    <row r="579135" spans="9:9">
      <c r="I579135" s="6"/>
    </row>
    <row r="579136" spans="9:9">
      <c r="I579136" s="6"/>
    </row>
    <row r="579137" spans="9:9">
      <c r="I579137" s="6"/>
    </row>
    <row r="579138" spans="9:9">
      <c r="I579138" s="6"/>
    </row>
    <row r="579139" spans="9:9">
      <c r="I579139" s="6"/>
    </row>
    <row r="579140" spans="9:9">
      <c r="I579140" s="6"/>
    </row>
    <row r="579141" spans="9:9">
      <c r="I579141" s="6"/>
    </row>
    <row r="579142" spans="9:9">
      <c r="I579142" s="6"/>
    </row>
    <row r="579143" spans="9:9">
      <c r="I579143" s="6"/>
    </row>
    <row r="579144" spans="9:9">
      <c r="I579144" s="6"/>
    </row>
    <row r="579145" spans="9:9">
      <c r="I579145" s="6"/>
    </row>
    <row r="579146" spans="9:9">
      <c r="I579146" s="6"/>
    </row>
    <row r="579147" spans="9:9">
      <c r="I579147" s="6"/>
    </row>
    <row r="579148" spans="9:9">
      <c r="I579148" s="6"/>
    </row>
    <row r="579149" spans="9:9">
      <c r="I579149" s="6"/>
    </row>
    <row r="579150" spans="9:9">
      <c r="I579150" s="6"/>
    </row>
    <row r="579151" spans="9:9">
      <c r="I579151" s="6"/>
    </row>
    <row r="579152" spans="9:9">
      <c r="I579152" s="6"/>
    </row>
    <row r="579153" spans="9:9">
      <c r="I579153" s="6"/>
    </row>
    <row r="579154" spans="9:9">
      <c r="I579154" s="6"/>
    </row>
    <row r="579155" spans="9:9">
      <c r="I579155" s="6"/>
    </row>
    <row r="579156" spans="9:9">
      <c r="I579156" s="6"/>
    </row>
    <row r="579157" spans="9:9">
      <c r="I579157" s="6"/>
    </row>
    <row r="579158" spans="9:9">
      <c r="I579158" s="6"/>
    </row>
    <row r="579159" spans="9:9">
      <c r="I579159" s="6"/>
    </row>
    <row r="579160" spans="9:9">
      <c r="I579160" s="6"/>
    </row>
    <row r="579161" spans="9:9">
      <c r="I579161" s="6"/>
    </row>
    <row r="579162" spans="9:9">
      <c r="I579162" s="6"/>
    </row>
    <row r="579163" spans="9:9">
      <c r="I579163" s="6"/>
    </row>
    <row r="579164" spans="9:9">
      <c r="I579164" s="6"/>
    </row>
    <row r="579165" spans="9:9">
      <c r="I579165" s="6"/>
    </row>
    <row r="579166" spans="9:9">
      <c r="I579166" s="6"/>
    </row>
    <row r="579167" spans="9:9">
      <c r="I579167" s="6"/>
    </row>
    <row r="579168" spans="9:9">
      <c r="I579168" s="6"/>
    </row>
    <row r="579169" spans="9:9">
      <c r="I579169" s="6"/>
    </row>
    <row r="579170" spans="9:9">
      <c r="I579170" s="6"/>
    </row>
    <row r="579171" spans="9:9">
      <c r="I579171" s="6"/>
    </row>
    <row r="579172" spans="9:9">
      <c r="I579172" s="6"/>
    </row>
    <row r="579173" spans="9:9">
      <c r="I579173" s="6"/>
    </row>
    <row r="579174" spans="9:9">
      <c r="I579174" s="6"/>
    </row>
    <row r="579175" spans="9:9">
      <c r="I579175" s="6"/>
    </row>
    <row r="579176" spans="9:9">
      <c r="I579176" s="6"/>
    </row>
    <row r="579177" spans="9:9">
      <c r="I579177" s="6"/>
    </row>
    <row r="579178" spans="9:9">
      <c r="I579178" s="6"/>
    </row>
    <row r="579179" spans="9:9">
      <c r="I579179" s="6"/>
    </row>
    <row r="579180" spans="9:9">
      <c r="I579180" s="6"/>
    </row>
    <row r="579181" spans="9:9">
      <c r="I579181" s="6"/>
    </row>
    <row r="579182" spans="9:9">
      <c r="I579182" s="6"/>
    </row>
    <row r="579183" spans="9:9">
      <c r="I579183" s="6"/>
    </row>
    <row r="579184" spans="9:9">
      <c r="I579184" s="6"/>
    </row>
    <row r="579185" spans="9:9">
      <c r="I579185" s="6"/>
    </row>
    <row r="579186" spans="9:9">
      <c r="I579186" s="6"/>
    </row>
    <row r="579187" spans="9:9">
      <c r="I579187" s="6"/>
    </row>
    <row r="579188" spans="9:9">
      <c r="I579188" s="6"/>
    </row>
    <row r="579189" spans="9:9">
      <c r="I579189" s="6"/>
    </row>
    <row r="579190" spans="9:9">
      <c r="I579190" s="6"/>
    </row>
    <row r="579191" spans="9:9">
      <c r="I579191" s="6"/>
    </row>
    <row r="579192" spans="9:9">
      <c r="I579192" s="6"/>
    </row>
    <row r="579193" spans="9:9">
      <c r="I579193" s="6"/>
    </row>
    <row r="579194" spans="9:9">
      <c r="I579194" s="6"/>
    </row>
    <row r="579195" spans="9:9">
      <c r="I579195" s="6"/>
    </row>
    <row r="579196" spans="9:9">
      <c r="I579196" s="6"/>
    </row>
    <row r="579197" spans="9:9">
      <c r="I579197" s="6"/>
    </row>
    <row r="579198" spans="9:9">
      <c r="I579198" s="6"/>
    </row>
    <row r="579199" spans="9:9">
      <c r="I579199" s="6"/>
    </row>
    <row r="579200" spans="9:9">
      <c r="I579200" s="6"/>
    </row>
    <row r="579201" spans="9:9">
      <c r="I579201" s="6"/>
    </row>
    <row r="579202" spans="9:9">
      <c r="I579202" s="6"/>
    </row>
    <row r="579203" spans="9:9">
      <c r="I579203" s="6"/>
    </row>
    <row r="579204" spans="9:9">
      <c r="I579204" s="6"/>
    </row>
    <row r="579205" spans="9:9">
      <c r="I579205" s="6"/>
    </row>
    <row r="579206" spans="9:9">
      <c r="I579206" s="6"/>
    </row>
    <row r="579207" spans="9:9">
      <c r="I579207" s="6"/>
    </row>
    <row r="579208" spans="9:9">
      <c r="I579208" s="6"/>
    </row>
    <row r="579209" spans="9:9">
      <c r="I579209" s="6"/>
    </row>
    <row r="579210" spans="9:9">
      <c r="I579210" s="6"/>
    </row>
    <row r="579211" spans="9:9">
      <c r="I579211" s="6"/>
    </row>
    <row r="579212" spans="9:9">
      <c r="I579212" s="6"/>
    </row>
    <row r="579213" spans="9:9">
      <c r="I579213" s="6"/>
    </row>
    <row r="579214" spans="9:9">
      <c r="I579214" s="6"/>
    </row>
    <row r="579215" spans="9:9">
      <c r="I579215" s="6"/>
    </row>
    <row r="579216" spans="9:9">
      <c r="I579216" s="6"/>
    </row>
    <row r="579217" spans="9:9">
      <c r="I579217" s="6"/>
    </row>
    <row r="579218" spans="9:9">
      <c r="I579218" s="6"/>
    </row>
    <row r="579219" spans="9:9">
      <c r="I579219" s="6"/>
    </row>
    <row r="579220" spans="9:9">
      <c r="I579220" s="6"/>
    </row>
    <row r="579221" spans="9:9">
      <c r="I579221" s="6"/>
    </row>
    <row r="579222" spans="9:9">
      <c r="I579222" s="6"/>
    </row>
    <row r="579223" spans="9:9">
      <c r="I579223" s="6"/>
    </row>
    <row r="579224" spans="9:9">
      <c r="I579224" s="6"/>
    </row>
    <row r="579225" spans="9:9">
      <c r="I579225" s="6"/>
    </row>
    <row r="579226" spans="9:9">
      <c r="I579226" s="6"/>
    </row>
    <row r="579227" spans="9:9">
      <c r="I579227" s="6"/>
    </row>
    <row r="579228" spans="9:9">
      <c r="I579228" s="6"/>
    </row>
    <row r="579229" spans="9:9">
      <c r="I579229" s="6"/>
    </row>
    <row r="579230" spans="9:9">
      <c r="I579230" s="6"/>
    </row>
    <row r="579231" spans="9:9">
      <c r="I579231" s="6"/>
    </row>
    <row r="579232" spans="9:9">
      <c r="I579232" s="6"/>
    </row>
    <row r="579233" spans="9:9">
      <c r="I579233" s="6"/>
    </row>
    <row r="579234" spans="9:9">
      <c r="I579234" s="6"/>
    </row>
    <row r="579235" spans="9:9">
      <c r="I579235" s="6"/>
    </row>
    <row r="579236" spans="9:9">
      <c r="I579236" s="6"/>
    </row>
    <row r="579237" spans="9:9">
      <c r="I579237" s="6"/>
    </row>
    <row r="579238" spans="9:9">
      <c r="I579238" s="6"/>
    </row>
    <row r="579239" spans="9:9">
      <c r="I579239" s="6"/>
    </row>
    <row r="579240" spans="9:9">
      <c r="I579240" s="6"/>
    </row>
    <row r="579241" spans="9:9">
      <c r="I579241" s="6"/>
    </row>
    <row r="579242" spans="9:9">
      <c r="I579242" s="6"/>
    </row>
    <row r="579243" spans="9:9">
      <c r="I579243" s="6"/>
    </row>
    <row r="579244" spans="9:9">
      <c r="I579244" s="6"/>
    </row>
    <row r="579245" spans="9:9">
      <c r="I579245" s="6"/>
    </row>
    <row r="579246" spans="9:9">
      <c r="I579246" s="6"/>
    </row>
    <row r="579247" spans="9:9">
      <c r="I579247" s="6"/>
    </row>
    <row r="579248" spans="9:9">
      <c r="I579248" s="6"/>
    </row>
    <row r="579249" spans="9:9">
      <c r="I579249" s="6"/>
    </row>
    <row r="579250" spans="9:9">
      <c r="I579250" s="6"/>
    </row>
    <row r="579251" spans="9:9">
      <c r="I579251" s="6"/>
    </row>
    <row r="579252" spans="9:9">
      <c r="I579252" s="6"/>
    </row>
    <row r="579253" spans="9:9">
      <c r="I579253" s="6"/>
    </row>
    <row r="579254" spans="9:9">
      <c r="I579254" s="6"/>
    </row>
    <row r="579255" spans="9:9">
      <c r="I579255" s="6"/>
    </row>
    <row r="579256" spans="9:9">
      <c r="I579256" s="6"/>
    </row>
    <row r="579257" spans="9:9">
      <c r="I579257" s="6"/>
    </row>
    <row r="579258" spans="9:9">
      <c r="I579258" s="6"/>
    </row>
    <row r="579259" spans="9:9">
      <c r="I579259" s="6"/>
    </row>
    <row r="579260" spans="9:9">
      <c r="I579260" s="6"/>
    </row>
    <row r="579261" spans="9:9">
      <c r="I579261" s="6"/>
    </row>
    <row r="579262" spans="9:9">
      <c r="I579262" s="6"/>
    </row>
    <row r="579263" spans="9:9">
      <c r="I579263" s="6"/>
    </row>
    <row r="579264" spans="9:9">
      <c r="I579264" s="6"/>
    </row>
    <row r="579265" spans="9:9">
      <c r="I579265" s="6"/>
    </row>
    <row r="579266" spans="9:9">
      <c r="I579266" s="6"/>
    </row>
    <row r="579267" spans="9:9">
      <c r="I579267" s="6"/>
    </row>
    <row r="579268" spans="9:9">
      <c r="I579268" s="6"/>
    </row>
    <row r="579269" spans="9:9">
      <c r="I579269" s="6"/>
    </row>
    <row r="579270" spans="9:9">
      <c r="I579270" s="6"/>
    </row>
    <row r="579271" spans="9:9">
      <c r="I579271" s="6"/>
    </row>
    <row r="579272" spans="9:9">
      <c r="I579272" s="6"/>
    </row>
    <row r="579273" spans="9:9">
      <c r="I579273" s="6"/>
    </row>
    <row r="579274" spans="9:9">
      <c r="I579274" s="6"/>
    </row>
    <row r="579275" spans="9:9">
      <c r="I579275" s="6"/>
    </row>
    <row r="579276" spans="9:9">
      <c r="I579276" s="6"/>
    </row>
    <row r="579277" spans="9:9">
      <c r="I579277" s="6"/>
    </row>
    <row r="579278" spans="9:9">
      <c r="I579278" s="6"/>
    </row>
    <row r="579279" spans="9:9">
      <c r="I579279" s="6"/>
    </row>
    <row r="579280" spans="9:9">
      <c r="I579280" s="6"/>
    </row>
    <row r="579281" spans="9:9">
      <c r="I579281" s="6"/>
    </row>
    <row r="579282" spans="9:9">
      <c r="I579282" s="6"/>
    </row>
    <row r="579283" spans="9:9">
      <c r="I579283" s="6"/>
    </row>
    <row r="579284" spans="9:9">
      <c r="I579284" s="6"/>
    </row>
    <row r="579285" spans="9:9">
      <c r="I579285" s="6"/>
    </row>
    <row r="579286" spans="9:9">
      <c r="I579286" s="6"/>
    </row>
    <row r="579287" spans="9:9">
      <c r="I579287" s="6"/>
    </row>
    <row r="579288" spans="9:9">
      <c r="I579288" s="6"/>
    </row>
    <row r="579289" spans="9:9">
      <c r="I579289" s="6"/>
    </row>
    <row r="579290" spans="9:9">
      <c r="I579290" s="6"/>
    </row>
    <row r="579291" spans="9:9">
      <c r="I579291" s="6"/>
    </row>
    <row r="579292" spans="9:9">
      <c r="I579292" s="6"/>
    </row>
    <row r="579293" spans="9:9">
      <c r="I579293" s="6"/>
    </row>
    <row r="579294" spans="9:9">
      <c r="I579294" s="6"/>
    </row>
    <row r="579295" spans="9:9">
      <c r="I579295" s="6"/>
    </row>
    <row r="579296" spans="9:9">
      <c r="I579296" s="6"/>
    </row>
    <row r="579297" spans="9:9">
      <c r="I579297" s="6"/>
    </row>
    <row r="579298" spans="9:9">
      <c r="I579298" s="6"/>
    </row>
    <row r="579299" spans="9:9">
      <c r="I579299" s="6"/>
    </row>
    <row r="579300" spans="9:9">
      <c r="I579300" s="6"/>
    </row>
    <row r="579301" spans="9:9">
      <c r="I579301" s="6"/>
    </row>
    <row r="579302" spans="9:9">
      <c r="I579302" s="6"/>
    </row>
    <row r="579303" spans="9:9">
      <c r="I579303" s="6"/>
    </row>
    <row r="579304" spans="9:9">
      <c r="I579304" s="6"/>
    </row>
    <row r="579305" spans="9:9">
      <c r="I579305" s="6"/>
    </row>
    <row r="579306" spans="9:9">
      <c r="I579306" s="6"/>
    </row>
    <row r="579307" spans="9:9">
      <c r="I579307" s="6"/>
    </row>
    <row r="579308" spans="9:9">
      <c r="I579308" s="6"/>
    </row>
    <row r="579309" spans="9:9">
      <c r="I579309" s="6"/>
    </row>
    <row r="579310" spans="9:9">
      <c r="I579310" s="6"/>
    </row>
    <row r="579311" spans="9:9">
      <c r="I579311" s="6"/>
    </row>
    <row r="579312" spans="9:9">
      <c r="I579312" s="6"/>
    </row>
    <row r="579313" spans="9:9">
      <c r="I579313" s="6"/>
    </row>
    <row r="579314" spans="9:9">
      <c r="I579314" s="6"/>
    </row>
    <row r="579315" spans="9:9">
      <c r="I579315" s="6"/>
    </row>
    <row r="579316" spans="9:9">
      <c r="I579316" s="6"/>
    </row>
    <row r="579317" spans="9:9">
      <c r="I579317" s="6"/>
    </row>
    <row r="579318" spans="9:9">
      <c r="I579318" s="6"/>
    </row>
    <row r="579319" spans="9:9">
      <c r="I579319" s="6"/>
    </row>
    <row r="579320" spans="9:9">
      <c r="I579320" s="6"/>
    </row>
    <row r="579321" spans="9:9">
      <c r="I579321" s="6"/>
    </row>
    <row r="579322" spans="9:9">
      <c r="I579322" s="6"/>
    </row>
    <row r="579323" spans="9:9">
      <c r="I579323" s="6"/>
    </row>
    <row r="579324" spans="9:9">
      <c r="I579324" s="6"/>
    </row>
    <row r="579325" spans="9:9">
      <c r="I579325" s="6"/>
    </row>
    <row r="579326" spans="9:9">
      <c r="I579326" s="6"/>
    </row>
    <row r="579327" spans="9:9">
      <c r="I579327" s="6"/>
    </row>
    <row r="579328" spans="9:9">
      <c r="I579328" s="6"/>
    </row>
    <row r="579329" spans="9:9">
      <c r="I579329" s="6"/>
    </row>
    <row r="579330" spans="9:9">
      <c r="I579330" s="6"/>
    </row>
    <row r="579331" spans="9:9">
      <c r="I579331" s="6"/>
    </row>
    <row r="579332" spans="9:9">
      <c r="I579332" s="6"/>
    </row>
    <row r="579333" spans="9:9">
      <c r="I579333" s="6"/>
    </row>
    <row r="579334" spans="9:9">
      <c r="I579334" s="6"/>
    </row>
    <row r="579335" spans="9:9">
      <c r="I579335" s="6"/>
    </row>
    <row r="579336" spans="9:9">
      <c r="I579336" s="6"/>
    </row>
    <row r="579337" spans="9:9">
      <c r="I579337" s="6"/>
    </row>
    <row r="579338" spans="9:9">
      <c r="I579338" s="6"/>
    </row>
    <row r="579339" spans="9:9">
      <c r="I579339" s="6"/>
    </row>
    <row r="579340" spans="9:9">
      <c r="I579340" s="6"/>
    </row>
    <row r="579341" spans="9:9">
      <c r="I579341" s="6"/>
    </row>
    <row r="579342" spans="9:9">
      <c r="I579342" s="6"/>
    </row>
    <row r="579343" spans="9:9">
      <c r="I579343" s="6"/>
    </row>
    <row r="579344" spans="9:9">
      <c r="I579344" s="6"/>
    </row>
    <row r="579345" spans="9:9">
      <c r="I579345" s="6"/>
    </row>
    <row r="579346" spans="9:9">
      <c r="I579346" s="6"/>
    </row>
    <row r="579347" spans="9:9">
      <c r="I579347" s="6"/>
    </row>
    <row r="579348" spans="9:9">
      <c r="I579348" s="6"/>
    </row>
    <row r="579349" spans="9:9">
      <c r="I579349" s="6"/>
    </row>
    <row r="579350" spans="9:9">
      <c r="I579350" s="6"/>
    </row>
    <row r="579351" spans="9:9">
      <c r="I579351" s="6"/>
    </row>
    <row r="579352" spans="9:9">
      <c r="I579352" s="6"/>
    </row>
    <row r="579353" spans="9:9">
      <c r="I579353" s="6"/>
    </row>
    <row r="579354" spans="9:9">
      <c r="I579354" s="6"/>
    </row>
    <row r="579355" spans="9:9">
      <c r="I579355" s="6"/>
    </row>
    <row r="579356" spans="9:9">
      <c r="I579356" s="6"/>
    </row>
    <row r="579357" spans="9:9">
      <c r="I579357" s="6"/>
    </row>
    <row r="579358" spans="9:9">
      <c r="I579358" s="6"/>
    </row>
    <row r="579359" spans="9:9">
      <c r="I579359" s="6"/>
    </row>
    <row r="579360" spans="9:9">
      <c r="I579360" s="6"/>
    </row>
    <row r="579361" spans="9:9">
      <c r="I579361" s="6"/>
    </row>
    <row r="579362" spans="9:9">
      <c r="I579362" s="6"/>
    </row>
    <row r="579363" spans="9:9">
      <c r="I579363" s="6"/>
    </row>
    <row r="579364" spans="9:9">
      <c r="I579364" s="6"/>
    </row>
    <row r="579365" spans="9:9">
      <c r="I579365" s="6"/>
    </row>
    <row r="579366" spans="9:9">
      <c r="I579366" s="6"/>
    </row>
    <row r="579367" spans="9:9">
      <c r="I579367" s="6"/>
    </row>
    <row r="579368" spans="9:9">
      <c r="I579368" s="6"/>
    </row>
    <row r="579369" spans="9:9">
      <c r="I579369" s="6"/>
    </row>
    <row r="579370" spans="9:9">
      <c r="I579370" s="6"/>
    </row>
    <row r="579371" spans="9:9">
      <c r="I579371" s="6"/>
    </row>
    <row r="579372" spans="9:9">
      <c r="I579372" s="6"/>
    </row>
    <row r="579373" spans="9:9">
      <c r="I579373" s="6"/>
    </row>
    <row r="579374" spans="9:9">
      <c r="I579374" s="6"/>
    </row>
    <row r="579375" spans="9:9">
      <c r="I579375" s="6"/>
    </row>
    <row r="579376" spans="9:9">
      <c r="I579376" s="6"/>
    </row>
    <row r="579377" spans="9:9">
      <c r="I579377" s="6"/>
    </row>
    <row r="579378" spans="9:9">
      <c r="I579378" s="6"/>
    </row>
    <row r="579379" spans="9:9">
      <c r="I579379" s="6"/>
    </row>
    <row r="579380" spans="9:9">
      <c r="I579380" s="6"/>
    </row>
    <row r="579381" spans="9:9">
      <c r="I579381" s="6"/>
    </row>
    <row r="579382" spans="9:9">
      <c r="I579382" s="6"/>
    </row>
    <row r="579383" spans="9:9">
      <c r="I579383" s="6"/>
    </row>
    <row r="579384" spans="9:9">
      <c r="I579384" s="6"/>
    </row>
    <row r="579385" spans="9:9">
      <c r="I579385" s="6"/>
    </row>
    <row r="579386" spans="9:9">
      <c r="I579386" s="6"/>
    </row>
    <row r="579387" spans="9:9">
      <c r="I579387" s="6"/>
    </row>
    <row r="579388" spans="9:9">
      <c r="I579388" s="6"/>
    </row>
    <row r="579389" spans="9:9">
      <c r="I579389" s="6"/>
    </row>
    <row r="579390" spans="9:9">
      <c r="I579390" s="6"/>
    </row>
    <row r="579391" spans="9:9">
      <c r="I579391" s="6"/>
    </row>
    <row r="579392" spans="9:9">
      <c r="I579392" s="6"/>
    </row>
    <row r="579393" spans="9:9">
      <c r="I579393" s="6"/>
    </row>
    <row r="579394" spans="9:9">
      <c r="I579394" s="6"/>
    </row>
    <row r="579395" spans="9:9">
      <c r="I579395" s="6"/>
    </row>
    <row r="579396" spans="9:9">
      <c r="I579396" s="6"/>
    </row>
    <row r="579397" spans="9:9">
      <c r="I579397" s="6"/>
    </row>
    <row r="579398" spans="9:9">
      <c r="I579398" s="6"/>
    </row>
    <row r="579399" spans="9:9">
      <c r="I579399" s="6"/>
    </row>
    <row r="579400" spans="9:9">
      <c r="I579400" s="6"/>
    </row>
    <row r="579401" spans="9:9">
      <c r="I579401" s="6"/>
    </row>
    <row r="579402" spans="9:9">
      <c r="I579402" s="6"/>
    </row>
    <row r="579403" spans="9:9">
      <c r="I579403" s="6"/>
    </row>
    <row r="579404" spans="9:9">
      <c r="I579404" s="6"/>
    </row>
    <row r="579405" spans="9:9">
      <c r="I579405" s="6"/>
    </row>
    <row r="579406" spans="9:9">
      <c r="I579406" s="6"/>
    </row>
    <row r="579407" spans="9:9">
      <c r="I579407" s="6"/>
    </row>
    <row r="579408" spans="9:9">
      <c r="I579408" s="6"/>
    </row>
    <row r="579409" spans="9:9">
      <c r="I579409" s="6"/>
    </row>
    <row r="579410" spans="9:9">
      <c r="I579410" s="6"/>
    </row>
    <row r="579411" spans="9:9">
      <c r="I579411" s="6"/>
    </row>
    <row r="579412" spans="9:9">
      <c r="I579412" s="6"/>
    </row>
    <row r="579413" spans="9:9">
      <c r="I579413" s="6"/>
    </row>
    <row r="579414" spans="9:9">
      <c r="I579414" s="6"/>
    </row>
    <row r="579415" spans="9:9">
      <c r="I579415" s="6"/>
    </row>
    <row r="579416" spans="9:9">
      <c r="I579416" s="6"/>
    </row>
    <row r="579417" spans="9:9">
      <c r="I579417" s="6"/>
    </row>
    <row r="579418" spans="9:9">
      <c r="I579418" s="6"/>
    </row>
    <row r="579419" spans="9:9">
      <c r="I579419" s="6"/>
    </row>
    <row r="579420" spans="9:9">
      <c r="I579420" s="6"/>
    </row>
    <row r="579421" spans="9:9">
      <c r="I579421" s="6"/>
    </row>
    <row r="579422" spans="9:9">
      <c r="I579422" s="6"/>
    </row>
    <row r="579423" spans="9:9">
      <c r="I579423" s="6"/>
    </row>
    <row r="579424" spans="9:9">
      <c r="I579424" s="6"/>
    </row>
    <row r="579425" spans="9:9">
      <c r="I579425" s="6"/>
    </row>
    <row r="579426" spans="9:9">
      <c r="I579426" s="6"/>
    </row>
    <row r="579427" spans="9:9">
      <c r="I579427" s="6"/>
    </row>
    <row r="579428" spans="9:9">
      <c r="I579428" s="6"/>
    </row>
    <row r="579429" spans="9:9">
      <c r="I579429" s="6"/>
    </row>
    <row r="579430" spans="9:9">
      <c r="I579430" s="6"/>
    </row>
    <row r="579431" spans="9:9">
      <c r="I579431" s="6"/>
    </row>
    <row r="579432" spans="9:9">
      <c r="I579432" s="6"/>
    </row>
    <row r="579433" spans="9:9">
      <c r="I579433" s="6"/>
    </row>
    <row r="579434" spans="9:9">
      <c r="I579434" s="6"/>
    </row>
    <row r="579435" spans="9:9">
      <c r="I579435" s="6"/>
    </row>
    <row r="579436" spans="9:9">
      <c r="I579436" s="6"/>
    </row>
    <row r="579437" spans="9:9">
      <c r="I579437" s="6"/>
    </row>
    <row r="579438" spans="9:9">
      <c r="I579438" s="6"/>
    </row>
    <row r="579439" spans="9:9">
      <c r="I579439" s="6"/>
    </row>
    <row r="579440" spans="9:9">
      <c r="I579440" s="6"/>
    </row>
    <row r="579441" spans="9:9">
      <c r="I579441" s="6"/>
    </row>
    <row r="579442" spans="9:9">
      <c r="I579442" s="6"/>
    </row>
    <row r="579443" spans="9:9">
      <c r="I579443" s="6"/>
    </row>
    <row r="579444" spans="9:9">
      <c r="I579444" s="6"/>
    </row>
    <row r="579445" spans="9:9">
      <c r="I579445" s="6"/>
    </row>
    <row r="579446" spans="9:9">
      <c r="I579446" s="6"/>
    </row>
    <row r="579447" spans="9:9">
      <c r="I579447" s="6"/>
    </row>
    <row r="579448" spans="9:9">
      <c r="I579448" s="6"/>
    </row>
    <row r="579449" spans="9:9">
      <c r="I579449" s="6"/>
    </row>
    <row r="579450" spans="9:9">
      <c r="I579450" s="6"/>
    </row>
    <row r="579451" spans="9:9">
      <c r="I579451" s="6"/>
    </row>
    <row r="579452" spans="9:9">
      <c r="I579452" s="6"/>
    </row>
    <row r="579453" spans="9:9">
      <c r="I579453" s="6"/>
    </row>
    <row r="579454" spans="9:9">
      <c r="I579454" s="6"/>
    </row>
    <row r="579455" spans="9:9">
      <c r="I579455" s="6"/>
    </row>
    <row r="579456" spans="9:9">
      <c r="I579456" s="6"/>
    </row>
    <row r="579457" spans="9:9">
      <c r="I579457" s="6"/>
    </row>
    <row r="579458" spans="9:9">
      <c r="I579458" s="6"/>
    </row>
    <row r="579459" spans="9:9">
      <c r="I579459" s="6"/>
    </row>
    <row r="579460" spans="9:9">
      <c r="I579460" s="6"/>
    </row>
    <row r="579461" spans="9:9">
      <c r="I579461" s="6"/>
    </row>
    <row r="579462" spans="9:9">
      <c r="I579462" s="6"/>
    </row>
    <row r="579463" spans="9:9">
      <c r="I579463" s="6"/>
    </row>
    <row r="579464" spans="9:9">
      <c r="I579464" s="6"/>
    </row>
    <row r="579465" spans="9:9">
      <c r="I579465" s="6"/>
    </row>
    <row r="579466" spans="9:9">
      <c r="I579466" s="6"/>
    </row>
    <row r="579467" spans="9:9">
      <c r="I579467" s="6"/>
    </row>
    <row r="579468" spans="9:9">
      <c r="I579468" s="6"/>
    </row>
    <row r="579469" spans="9:9">
      <c r="I579469" s="6"/>
    </row>
    <row r="579470" spans="9:9">
      <c r="I579470" s="6"/>
    </row>
    <row r="579471" spans="9:9">
      <c r="I579471" s="6"/>
    </row>
    <row r="579472" spans="9:9">
      <c r="I579472" s="6"/>
    </row>
    <row r="579473" spans="9:9">
      <c r="I579473" s="6"/>
    </row>
    <row r="579474" spans="9:9">
      <c r="I579474" s="6"/>
    </row>
    <row r="579475" spans="9:9">
      <c r="I579475" s="6"/>
    </row>
    <row r="579476" spans="9:9">
      <c r="I579476" s="6"/>
    </row>
    <row r="579477" spans="9:9">
      <c r="I579477" s="6"/>
    </row>
    <row r="579478" spans="9:9">
      <c r="I579478" s="6"/>
    </row>
    <row r="579479" spans="9:9">
      <c r="I579479" s="6"/>
    </row>
    <row r="579480" spans="9:9">
      <c r="I579480" s="6"/>
    </row>
    <row r="579481" spans="9:9">
      <c r="I579481" s="6"/>
    </row>
    <row r="579482" spans="9:9">
      <c r="I579482" s="6"/>
    </row>
    <row r="579483" spans="9:9">
      <c r="I579483" s="6"/>
    </row>
    <row r="579484" spans="9:9">
      <c r="I579484" s="6"/>
    </row>
    <row r="579485" spans="9:9">
      <c r="I579485" s="6"/>
    </row>
    <row r="579486" spans="9:9">
      <c r="I579486" s="6"/>
    </row>
    <row r="579487" spans="9:9">
      <c r="I579487" s="6"/>
    </row>
    <row r="579488" spans="9:9">
      <c r="I579488" s="6"/>
    </row>
    <row r="579489" spans="9:9">
      <c r="I579489" s="6"/>
    </row>
    <row r="579490" spans="9:9">
      <c r="I579490" s="6"/>
    </row>
    <row r="579491" spans="9:9">
      <c r="I579491" s="6"/>
    </row>
    <row r="579492" spans="9:9">
      <c r="I579492" s="6"/>
    </row>
    <row r="579493" spans="9:9">
      <c r="I579493" s="6"/>
    </row>
    <row r="579494" spans="9:9">
      <c r="I579494" s="6"/>
    </row>
    <row r="579495" spans="9:9">
      <c r="I579495" s="6"/>
    </row>
    <row r="579496" spans="9:9">
      <c r="I579496" s="6"/>
    </row>
    <row r="579497" spans="9:9">
      <c r="I579497" s="6"/>
    </row>
    <row r="579498" spans="9:9">
      <c r="I579498" s="6"/>
    </row>
    <row r="579499" spans="9:9">
      <c r="I579499" s="6"/>
    </row>
    <row r="579500" spans="9:9">
      <c r="I579500" s="6"/>
    </row>
    <row r="579501" spans="9:9">
      <c r="I579501" s="6"/>
    </row>
    <row r="579502" spans="9:9">
      <c r="I579502" s="6"/>
    </row>
    <row r="579503" spans="9:9">
      <c r="I579503" s="6"/>
    </row>
    <row r="579504" spans="9:9">
      <c r="I579504" s="6"/>
    </row>
    <row r="579505" spans="9:9">
      <c r="I579505" s="6"/>
    </row>
    <row r="579506" spans="9:9">
      <c r="I579506" s="6"/>
    </row>
    <row r="579507" spans="9:9">
      <c r="I579507" s="6"/>
    </row>
    <row r="579508" spans="9:9">
      <c r="I579508" s="6"/>
    </row>
    <row r="579509" spans="9:9">
      <c r="I579509" s="6"/>
    </row>
    <row r="579510" spans="9:9">
      <c r="I579510" s="6"/>
    </row>
    <row r="579511" spans="9:9">
      <c r="I579511" s="6"/>
    </row>
    <row r="579512" spans="9:9">
      <c r="I579512" s="6"/>
    </row>
    <row r="579513" spans="9:9">
      <c r="I579513" s="6"/>
    </row>
    <row r="579514" spans="9:9">
      <c r="I579514" s="6"/>
    </row>
    <row r="579515" spans="9:9">
      <c r="I579515" s="6"/>
    </row>
    <row r="579516" spans="9:9">
      <c r="I579516" s="6"/>
    </row>
    <row r="579517" spans="9:9">
      <c r="I579517" s="6"/>
    </row>
    <row r="579518" spans="9:9">
      <c r="I579518" s="6"/>
    </row>
    <row r="579519" spans="9:9">
      <c r="I579519" s="6"/>
    </row>
    <row r="579520" spans="9:9">
      <c r="I579520" s="6"/>
    </row>
    <row r="579521" spans="9:9">
      <c r="I579521" s="6"/>
    </row>
    <row r="579522" spans="9:9">
      <c r="I579522" s="6"/>
    </row>
    <row r="579523" spans="9:9">
      <c r="I579523" s="6"/>
    </row>
    <row r="579524" spans="9:9">
      <c r="I579524" s="6"/>
    </row>
    <row r="579525" spans="9:9">
      <c r="I579525" s="6"/>
    </row>
    <row r="579526" spans="9:9">
      <c r="I579526" s="6"/>
    </row>
    <row r="579527" spans="9:9">
      <c r="I579527" s="6"/>
    </row>
    <row r="579528" spans="9:9">
      <c r="I579528" s="6"/>
    </row>
    <row r="579529" spans="9:9">
      <c r="I579529" s="6"/>
    </row>
    <row r="579530" spans="9:9">
      <c r="I579530" s="6"/>
    </row>
    <row r="579531" spans="9:9">
      <c r="I579531" s="6"/>
    </row>
    <row r="579532" spans="9:9">
      <c r="I579532" s="6"/>
    </row>
    <row r="579533" spans="9:9">
      <c r="I579533" s="6"/>
    </row>
    <row r="579534" spans="9:9">
      <c r="I579534" s="6"/>
    </row>
    <row r="579535" spans="9:9">
      <c r="I579535" s="6"/>
    </row>
    <row r="579536" spans="9:9">
      <c r="I579536" s="6"/>
    </row>
    <row r="579537" spans="9:9">
      <c r="I579537" s="6"/>
    </row>
    <row r="579538" spans="9:9">
      <c r="I579538" s="6"/>
    </row>
    <row r="579539" spans="9:9">
      <c r="I579539" s="6"/>
    </row>
    <row r="579540" spans="9:9">
      <c r="I579540" s="6"/>
    </row>
    <row r="579541" spans="9:9">
      <c r="I579541" s="6"/>
    </row>
    <row r="579542" spans="9:9">
      <c r="I579542" s="6"/>
    </row>
    <row r="579543" spans="9:9">
      <c r="I579543" s="6"/>
    </row>
    <row r="579544" spans="9:9">
      <c r="I579544" s="6"/>
    </row>
    <row r="579545" spans="9:9">
      <c r="I579545" s="6"/>
    </row>
    <row r="579546" spans="9:9">
      <c r="I579546" s="6"/>
    </row>
    <row r="579547" spans="9:9">
      <c r="I579547" s="6"/>
    </row>
    <row r="579548" spans="9:9">
      <c r="I579548" s="6"/>
    </row>
    <row r="579549" spans="9:9">
      <c r="I579549" s="6"/>
    </row>
    <row r="579550" spans="9:9">
      <c r="I579550" s="6"/>
    </row>
    <row r="579551" spans="9:9">
      <c r="I579551" s="6"/>
    </row>
    <row r="579552" spans="9:9">
      <c r="I579552" s="6"/>
    </row>
    <row r="579553" spans="9:9">
      <c r="I579553" s="6"/>
    </row>
    <row r="579554" spans="9:9">
      <c r="I579554" s="6"/>
    </row>
    <row r="579555" spans="9:9">
      <c r="I579555" s="6"/>
    </row>
    <row r="579556" spans="9:9">
      <c r="I579556" s="6"/>
    </row>
    <row r="579557" spans="9:9">
      <c r="I579557" s="6"/>
    </row>
    <row r="579558" spans="9:9">
      <c r="I579558" s="6"/>
    </row>
    <row r="579559" spans="9:9">
      <c r="I579559" s="6"/>
    </row>
    <row r="579560" spans="9:9">
      <c r="I579560" s="6"/>
    </row>
    <row r="579561" spans="9:9">
      <c r="I579561" s="6"/>
    </row>
    <row r="579562" spans="9:9">
      <c r="I579562" s="6"/>
    </row>
    <row r="579563" spans="9:9">
      <c r="I579563" s="6"/>
    </row>
    <row r="579564" spans="9:9">
      <c r="I579564" s="6"/>
    </row>
    <row r="579565" spans="9:9">
      <c r="I579565" s="6"/>
    </row>
    <row r="579566" spans="9:9">
      <c r="I579566" s="6"/>
    </row>
    <row r="579567" spans="9:9">
      <c r="I579567" s="6"/>
    </row>
    <row r="579568" spans="9:9">
      <c r="I579568" s="6"/>
    </row>
    <row r="579569" spans="9:9">
      <c r="I579569" s="6"/>
    </row>
    <row r="579570" spans="9:9">
      <c r="I579570" s="6"/>
    </row>
    <row r="579571" spans="9:9">
      <c r="I579571" s="6"/>
    </row>
    <row r="579572" spans="9:9">
      <c r="I579572" s="6"/>
    </row>
    <row r="579573" spans="9:9">
      <c r="I579573" s="6"/>
    </row>
    <row r="579574" spans="9:9">
      <c r="I579574" s="6"/>
    </row>
    <row r="579575" spans="9:9">
      <c r="I579575" s="6"/>
    </row>
    <row r="579576" spans="9:9">
      <c r="I579576" s="6"/>
    </row>
    <row r="579577" spans="9:9">
      <c r="I579577" s="6"/>
    </row>
    <row r="579578" spans="9:9">
      <c r="I579578" s="6"/>
    </row>
    <row r="579579" spans="9:9">
      <c r="I579579" s="6"/>
    </row>
    <row r="579580" spans="9:9">
      <c r="I579580" s="6"/>
    </row>
    <row r="579581" spans="9:9">
      <c r="I579581" s="6"/>
    </row>
    <row r="579582" spans="9:9">
      <c r="I579582" s="6"/>
    </row>
    <row r="579583" spans="9:9">
      <c r="I579583" s="6"/>
    </row>
    <row r="579584" spans="9:9">
      <c r="I579584" s="6"/>
    </row>
    <row r="579585" spans="9:9">
      <c r="I579585" s="6"/>
    </row>
    <row r="579586" spans="9:9">
      <c r="I579586" s="6"/>
    </row>
    <row r="579587" spans="9:9">
      <c r="I579587" s="6"/>
    </row>
    <row r="579588" spans="9:9">
      <c r="I579588" s="6"/>
    </row>
    <row r="579589" spans="9:9">
      <c r="I579589" s="6"/>
    </row>
    <row r="579590" spans="9:9">
      <c r="I579590" s="6"/>
    </row>
    <row r="579591" spans="9:9">
      <c r="I579591" s="6"/>
    </row>
    <row r="579592" spans="9:9">
      <c r="I579592" s="6"/>
    </row>
    <row r="579593" spans="9:9">
      <c r="I579593" s="6"/>
    </row>
    <row r="579594" spans="9:9">
      <c r="I579594" s="6"/>
    </row>
    <row r="579595" spans="9:9">
      <c r="I579595" s="6"/>
    </row>
    <row r="579596" spans="9:9">
      <c r="I579596" s="6"/>
    </row>
    <row r="579597" spans="9:9">
      <c r="I579597" s="6"/>
    </row>
    <row r="579598" spans="9:9">
      <c r="I579598" s="6"/>
    </row>
    <row r="579599" spans="9:9">
      <c r="I579599" s="6"/>
    </row>
    <row r="579600" spans="9:9">
      <c r="I579600" s="6"/>
    </row>
    <row r="579601" spans="9:9">
      <c r="I579601" s="6"/>
    </row>
    <row r="579602" spans="9:9">
      <c r="I579602" s="6"/>
    </row>
    <row r="579603" spans="9:9">
      <c r="I579603" s="6"/>
    </row>
    <row r="579604" spans="9:9">
      <c r="I579604" s="6"/>
    </row>
    <row r="579605" spans="9:9">
      <c r="I579605" s="6"/>
    </row>
    <row r="579606" spans="9:9">
      <c r="I579606" s="6"/>
    </row>
    <row r="579607" spans="9:9">
      <c r="I579607" s="6"/>
    </row>
    <row r="579608" spans="9:9">
      <c r="I579608" s="6"/>
    </row>
    <row r="579609" spans="9:9">
      <c r="I579609" s="6"/>
    </row>
    <row r="579610" spans="9:9">
      <c r="I579610" s="6"/>
    </row>
    <row r="579611" spans="9:9">
      <c r="I579611" s="6"/>
    </row>
    <row r="579612" spans="9:9">
      <c r="I579612" s="6"/>
    </row>
    <row r="579613" spans="9:9">
      <c r="I579613" s="6"/>
    </row>
    <row r="579614" spans="9:9">
      <c r="I579614" s="6"/>
    </row>
    <row r="579615" spans="9:9">
      <c r="I579615" s="6"/>
    </row>
    <row r="579616" spans="9:9">
      <c r="I579616" s="6"/>
    </row>
    <row r="579617" spans="9:9">
      <c r="I579617" s="6"/>
    </row>
    <row r="579618" spans="9:9">
      <c r="I579618" s="6"/>
    </row>
    <row r="579619" spans="9:9">
      <c r="I579619" s="6"/>
    </row>
    <row r="579620" spans="9:9">
      <c r="I579620" s="6"/>
    </row>
    <row r="579621" spans="9:9">
      <c r="I579621" s="6"/>
    </row>
    <row r="579622" spans="9:9">
      <c r="I579622" s="6"/>
    </row>
    <row r="579623" spans="9:9">
      <c r="I579623" s="6"/>
    </row>
    <row r="579624" spans="9:9">
      <c r="I579624" s="6"/>
    </row>
    <row r="579625" spans="9:9">
      <c r="I579625" s="6"/>
    </row>
    <row r="579626" spans="9:9">
      <c r="I579626" s="6"/>
    </row>
    <row r="579627" spans="9:9">
      <c r="I579627" s="6"/>
    </row>
    <row r="579628" spans="9:9">
      <c r="I579628" s="6"/>
    </row>
    <row r="579629" spans="9:9">
      <c r="I579629" s="6"/>
    </row>
    <row r="579630" spans="9:9">
      <c r="I579630" s="6"/>
    </row>
    <row r="579631" spans="9:9">
      <c r="I579631" s="6"/>
    </row>
    <row r="579632" spans="9:9">
      <c r="I579632" s="6"/>
    </row>
    <row r="579633" spans="9:9">
      <c r="I579633" s="6"/>
    </row>
    <row r="579634" spans="9:9">
      <c r="I579634" s="6"/>
    </row>
    <row r="579635" spans="9:9">
      <c r="I579635" s="6"/>
    </row>
    <row r="579636" spans="9:9">
      <c r="I579636" s="6"/>
    </row>
    <row r="579637" spans="9:9">
      <c r="I579637" s="6"/>
    </row>
    <row r="579638" spans="9:9">
      <c r="I579638" s="6"/>
    </row>
    <row r="579639" spans="9:9">
      <c r="I579639" s="6"/>
    </row>
    <row r="579640" spans="9:9">
      <c r="I579640" s="6"/>
    </row>
    <row r="579641" spans="9:9">
      <c r="I579641" s="6"/>
    </row>
    <row r="579642" spans="9:9">
      <c r="I579642" s="6"/>
    </row>
    <row r="579643" spans="9:9">
      <c r="I579643" s="6"/>
    </row>
    <row r="579644" spans="9:9">
      <c r="I579644" s="6"/>
    </row>
    <row r="579645" spans="9:9">
      <c r="I579645" s="6"/>
    </row>
    <row r="579646" spans="9:9">
      <c r="I579646" s="6"/>
    </row>
    <row r="579647" spans="9:9">
      <c r="I579647" s="6"/>
    </row>
    <row r="579648" spans="9:9">
      <c r="I579648" s="6"/>
    </row>
    <row r="579649" spans="9:9">
      <c r="I579649" s="6"/>
    </row>
    <row r="579650" spans="9:9">
      <c r="I579650" s="6"/>
    </row>
    <row r="579651" spans="9:9">
      <c r="I579651" s="6"/>
    </row>
    <row r="579652" spans="9:9">
      <c r="I579652" s="6"/>
    </row>
    <row r="579653" spans="9:9">
      <c r="I579653" s="6"/>
    </row>
    <row r="579654" spans="9:9">
      <c r="I579654" s="6"/>
    </row>
    <row r="579655" spans="9:9">
      <c r="I579655" s="6"/>
    </row>
    <row r="579656" spans="9:9">
      <c r="I579656" s="6"/>
    </row>
    <row r="579657" spans="9:9">
      <c r="I579657" s="6"/>
    </row>
    <row r="579658" spans="9:9">
      <c r="I579658" s="6"/>
    </row>
    <row r="579659" spans="9:9">
      <c r="I579659" s="6"/>
    </row>
    <row r="579660" spans="9:9">
      <c r="I579660" s="6"/>
    </row>
    <row r="579661" spans="9:9">
      <c r="I579661" s="6"/>
    </row>
    <row r="579662" spans="9:9">
      <c r="I579662" s="6"/>
    </row>
    <row r="579663" spans="9:9">
      <c r="I579663" s="6"/>
    </row>
    <row r="579664" spans="9:9">
      <c r="I579664" s="6"/>
    </row>
    <row r="579665" spans="9:9">
      <c r="I579665" s="6"/>
    </row>
    <row r="579666" spans="9:9">
      <c r="I579666" s="6"/>
    </row>
    <row r="579667" spans="9:9">
      <c r="I579667" s="6"/>
    </row>
    <row r="579668" spans="9:9">
      <c r="I579668" s="6"/>
    </row>
    <row r="579669" spans="9:9">
      <c r="I579669" s="6"/>
    </row>
    <row r="579670" spans="9:9">
      <c r="I579670" s="6"/>
    </row>
    <row r="579671" spans="9:9">
      <c r="I579671" s="6"/>
    </row>
    <row r="579672" spans="9:9">
      <c r="I579672" s="6"/>
    </row>
    <row r="579673" spans="9:9">
      <c r="I579673" s="6"/>
    </row>
    <row r="579674" spans="9:9">
      <c r="I579674" s="6"/>
    </row>
    <row r="579675" spans="9:9">
      <c r="I579675" s="6"/>
    </row>
    <row r="579676" spans="9:9">
      <c r="I579676" s="6"/>
    </row>
    <row r="579677" spans="9:9">
      <c r="I579677" s="6"/>
    </row>
    <row r="579678" spans="9:9">
      <c r="I579678" s="6"/>
    </row>
    <row r="579679" spans="9:9">
      <c r="I579679" s="6"/>
    </row>
    <row r="579680" spans="9:9">
      <c r="I579680" s="6"/>
    </row>
    <row r="579681" spans="9:9">
      <c r="I579681" s="6"/>
    </row>
    <row r="579682" spans="9:9">
      <c r="I579682" s="6"/>
    </row>
    <row r="579683" spans="9:9">
      <c r="I579683" s="6"/>
    </row>
    <row r="579684" spans="9:9">
      <c r="I579684" s="6"/>
    </row>
    <row r="579685" spans="9:9">
      <c r="I579685" s="6"/>
    </row>
    <row r="579686" spans="9:9">
      <c r="I579686" s="6"/>
    </row>
    <row r="579687" spans="9:9">
      <c r="I579687" s="6"/>
    </row>
    <row r="579688" spans="9:9">
      <c r="I579688" s="6"/>
    </row>
    <row r="579689" spans="9:9">
      <c r="I579689" s="6"/>
    </row>
    <row r="579690" spans="9:9">
      <c r="I579690" s="6"/>
    </row>
    <row r="579691" spans="9:9">
      <c r="I579691" s="6"/>
    </row>
    <row r="579692" spans="9:9">
      <c r="I579692" s="6"/>
    </row>
    <row r="579693" spans="9:9">
      <c r="I579693" s="6"/>
    </row>
    <row r="579694" spans="9:9">
      <c r="I579694" s="6"/>
    </row>
    <row r="579695" spans="9:9">
      <c r="I579695" s="6"/>
    </row>
    <row r="579696" spans="9:9">
      <c r="I579696" s="6"/>
    </row>
    <row r="579697" spans="9:9">
      <c r="I579697" s="6"/>
    </row>
    <row r="579698" spans="9:9">
      <c r="I579698" s="6"/>
    </row>
    <row r="579699" spans="9:9">
      <c r="I579699" s="6"/>
    </row>
    <row r="579700" spans="9:9">
      <c r="I579700" s="6"/>
    </row>
    <row r="579701" spans="9:9">
      <c r="I579701" s="6"/>
    </row>
    <row r="579702" spans="9:9">
      <c r="I579702" s="6"/>
    </row>
    <row r="579703" spans="9:9">
      <c r="I579703" s="6"/>
    </row>
    <row r="579704" spans="9:9">
      <c r="I579704" s="6"/>
    </row>
    <row r="579705" spans="9:9">
      <c r="I579705" s="6"/>
    </row>
    <row r="579706" spans="9:9">
      <c r="I579706" s="6"/>
    </row>
    <row r="579707" spans="9:9">
      <c r="I579707" s="6"/>
    </row>
    <row r="579708" spans="9:9">
      <c r="I579708" s="6"/>
    </row>
    <row r="579709" spans="9:9">
      <c r="I579709" s="6"/>
    </row>
    <row r="579710" spans="9:9">
      <c r="I579710" s="6"/>
    </row>
    <row r="579711" spans="9:9">
      <c r="I579711" s="6"/>
    </row>
    <row r="579712" spans="9:9">
      <c r="I579712" s="6"/>
    </row>
    <row r="579713" spans="9:9">
      <c r="I579713" s="6"/>
    </row>
    <row r="579714" spans="9:9">
      <c r="I579714" s="6"/>
    </row>
    <row r="579715" spans="9:9">
      <c r="I579715" s="6"/>
    </row>
    <row r="579716" spans="9:9">
      <c r="I579716" s="6"/>
    </row>
    <row r="579717" spans="9:9">
      <c r="I579717" s="6"/>
    </row>
    <row r="579718" spans="9:9">
      <c r="I579718" s="6"/>
    </row>
    <row r="579719" spans="9:9">
      <c r="I579719" s="6"/>
    </row>
    <row r="579720" spans="9:9">
      <c r="I579720" s="6"/>
    </row>
    <row r="579721" spans="9:9">
      <c r="I579721" s="6"/>
    </row>
    <row r="579722" spans="9:9">
      <c r="I579722" s="6"/>
    </row>
    <row r="579723" spans="9:9">
      <c r="I579723" s="6"/>
    </row>
    <row r="579724" spans="9:9">
      <c r="I579724" s="6"/>
    </row>
    <row r="579725" spans="9:9">
      <c r="I579725" s="6"/>
    </row>
    <row r="579726" spans="9:9">
      <c r="I579726" s="6"/>
    </row>
    <row r="579727" spans="9:9">
      <c r="I579727" s="6"/>
    </row>
    <row r="579728" spans="9:9">
      <c r="I579728" s="6"/>
    </row>
    <row r="579729" spans="9:9">
      <c r="I579729" s="6"/>
    </row>
    <row r="579730" spans="9:9">
      <c r="I579730" s="6"/>
    </row>
    <row r="579731" spans="9:9">
      <c r="I579731" s="6"/>
    </row>
    <row r="579732" spans="9:9">
      <c r="I579732" s="6"/>
    </row>
    <row r="579733" spans="9:9">
      <c r="I579733" s="6"/>
    </row>
    <row r="579734" spans="9:9">
      <c r="I579734" s="6"/>
    </row>
    <row r="579735" spans="9:9">
      <c r="I579735" s="6"/>
    </row>
    <row r="579736" spans="9:9">
      <c r="I579736" s="6"/>
    </row>
    <row r="579737" spans="9:9">
      <c r="I579737" s="6"/>
    </row>
    <row r="579738" spans="9:9">
      <c r="I579738" s="6"/>
    </row>
    <row r="579739" spans="9:9">
      <c r="I579739" s="6"/>
    </row>
    <row r="579740" spans="9:9">
      <c r="I579740" s="6"/>
    </row>
    <row r="579741" spans="9:9">
      <c r="I579741" s="6"/>
    </row>
    <row r="579742" spans="9:9">
      <c r="I579742" s="6"/>
    </row>
    <row r="579743" spans="9:9">
      <c r="I579743" s="6"/>
    </row>
    <row r="579744" spans="9:9">
      <c r="I579744" s="6"/>
    </row>
    <row r="579745" spans="9:9">
      <c r="I579745" s="6"/>
    </row>
    <row r="579746" spans="9:9">
      <c r="I579746" s="6"/>
    </row>
    <row r="579747" spans="9:9">
      <c r="I579747" s="6"/>
    </row>
    <row r="579748" spans="9:9">
      <c r="I579748" s="6"/>
    </row>
    <row r="579749" spans="9:9">
      <c r="I579749" s="6"/>
    </row>
    <row r="579750" spans="9:9">
      <c r="I579750" s="6"/>
    </row>
    <row r="579751" spans="9:9">
      <c r="I579751" s="6"/>
    </row>
    <row r="579752" spans="9:9">
      <c r="I579752" s="6"/>
    </row>
    <row r="579753" spans="9:9">
      <c r="I579753" s="6"/>
    </row>
    <row r="579754" spans="9:9">
      <c r="I579754" s="6"/>
    </row>
    <row r="579755" spans="9:9">
      <c r="I579755" s="6"/>
    </row>
    <row r="579756" spans="9:9">
      <c r="I579756" s="6"/>
    </row>
    <row r="579757" spans="9:9">
      <c r="I579757" s="6"/>
    </row>
    <row r="579758" spans="9:9">
      <c r="I579758" s="6"/>
    </row>
    <row r="579759" spans="9:9">
      <c r="I579759" s="6"/>
    </row>
    <row r="579760" spans="9:9">
      <c r="I579760" s="6"/>
    </row>
    <row r="579761" spans="9:9">
      <c r="I579761" s="6"/>
    </row>
    <row r="579762" spans="9:9">
      <c r="I579762" s="6"/>
    </row>
    <row r="579763" spans="9:9">
      <c r="I579763" s="6"/>
    </row>
    <row r="579764" spans="9:9">
      <c r="I579764" s="6"/>
    </row>
    <row r="579765" spans="9:9">
      <c r="I579765" s="6"/>
    </row>
    <row r="579766" spans="9:9">
      <c r="I579766" s="6"/>
    </row>
    <row r="579767" spans="9:9">
      <c r="I579767" s="6"/>
    </row>
    <row r="579768" spans="9:9">
      <c r="I579768" s="6"/>
    </row>
    <row r="579769" spans="9:9">
      <c r="I579769" s="6"/>
    </row>
    <row r="579770" spans="9:9">
      <c r="I579770" s="6"/>
    </row>
    <row r="579771" spans="9:9">
      <c r="I579771" s="6"/>
    </row>
    <row r="579772" spans="9:9">
      <c r="I579772" s="6"/>
    </row>
    <row r="579773" spans="9:9">
      <c r="I579773" s="6"/>
    </row>
    <row r="579774" spans="9:9">
      <c r="I579774" s="6"/>
    </row>
    <row r="579775" spans="9:9">
      <c r="I579775" s="6"/>
    </row>
    <row r="579776" spans="9:9">
      <c r="I579776" s="6"/>
    </row>
    <row r="579777" spans="9:9">
      <c r="I579777" s="6"/>
    </row>
    <row r="579778" spans="9:9">
      <c r="I579778" s="6"/>
    </row>
    <row r="579779" spans="9:9">
      <c r="I579779" s="6"/>
    </row>
    <row r="579780" spans="9:9">
      <c r="I579780" s="6"/>
    </row>
    <row r="579781" spans="9:9">
      <c r="I579781" s="6"/>
    </row>
    <row r="579782" spans="9:9">
      <c r="I579782" s="6"/>
    </row>
    <row r="579783" spans="9:9">
      <c r="I579783" s="6"/>
    </row>
    <row r="579784" spans="9:9">
      <c r="I579784" s="6"/>
    </row>
    <row r="579785" spans="9:9">
      <c r="I579785" s="6"/>
    </row>
    <row r="579786" spans="9:9">
      <c r="I579786" s="6"/>
    </row>
    <row r="579787" spans="9:9">
      <c r="I579787" s="6"/>
    </row>
    <row r="579788" spans="9:9">
      <c r="I579788" s="6"/>
    </row>
    <row r="579789" spans="9:9">
      <c r="I579789" s="6"/>
    </row>
    <row r="579790" spans="9:9">
      <c r="I579790" s="6"/>
    </row>
    <row r="579791" spans="9:9">
      <c r="I579791" s="6"/>
    </row>
    <row r="579792" spans="9:9">
      <c r="I579792" s="6"/>
    </row>
    <row r="579793" spans="9:9">
      <c r="I579793" s="6"/>
    </row>
    <row r="579794" spans="9:9">
      <c r="I579794" s="6"/>
    </row>
    <row r="579795" spans="9:9">
      <c r="I579795" s="6"/>
    </row>
    <row r="579796" spans="9:9">
      <c r="I579796" s="6"/>
    </row>
    <row r="579797" spans="9:9">
      <c r="I579797" s="6"/>
    </row>
    <row r="579798" spans="9:9">
      <c r="I579798" s="6"/>
    </row>
    <row r="579799" spans="9:9">
      <c r="I579799" s="6"/>
    </row>
    <row r="579800" spans="9:9">
      <c r="I579800" s="6"/>
    </row>
    <row r="579801" spans="9:9">
      <c r="I579801" s="6"/>
    </row>
    <row r="579802" spans="9:9">
      <c r="I579802" s="6"/>
    </row>
    <row r="579803" spans="9:9">
      <c r="I579803" s="6"/>
    </row>
    <row r="579804" spans="9:9">
      <c r="I579804" s="6"/>
    </row>
    <row r="579805" spans="9:9">
      <c r="I579805" s="6"/>
    </row>
    <row r="579806" spans="9:9">
      <c r="I579806" s="6"/>
    </row>
    <row r="579807" spans="9:9">
      <c r="I579807" s="6"/>
    </row>
    <row r="579808" spans="9:9">
      <c r="I579808" s="6"/>
    </row>
    <row r="579809" spans="9:9">
      <c r="I579809" s="6"/>
    </row>
    <row r="579810" spans="9:9">
      <c r="I579810" s="6"/>
    </row>
    <row r="579811" spans="9:9">
      <c r="I579811" s="6"/>
    </row>
    <row r="579812" spans="9:9">
      <c r="I579812" s="6"/>
    </row>
    <row r="579813" spans="9:9">
      <c r="I579813" s="6"/>
    </row>
    <row r="579814" spans="9:9">
      <c r="I579814" s="6"/>
    </row>
    <row r="579815" spans="9:9">
      <c r="I579815" s="6"/>
    </row>
    <row r="579816" spans="9:9">
      <c r="I579816" s="6"/>
    </row>
    <row r="579817" spans="9:9">
      <c r="I579817" s="6"/>
    </row>
    <row r="579818" spans="9:9">
      <c r="I579818" s="6"/>
    </row>
    <row r="579819" spans="9:9">
      <c r="I579819" s="6"/>
    </row>
    <row r="579820" spans="9:9">
      <c r="I579820" s="6"/>
    </row>
    <row r="579821" spans="9:9">
      <c r="I579821" s="6"/>
    </row>
    <row r="579822" spans="9:9">
      <c r="I579822" s="6"/>
    </row>
    <row r="579823" spans="9:9">
      <c r="I579823" s="6"/>
    </row>
    <row r="579824" spans="9:9">
      <c r="I579824" s="6"/>
    </row>
    <row r="579825" spans="9:9">
      <c r="I579825" s="6"/>
    </row>
    <row r="579826" spans="9:9">
      <c r="I579826" s="6"/>
    </row>
    <row r="579827" spans="9:9">
      <c r="I579827" s="6"/>
    </row>
    <row r="579828" spans="9:9">
      <c r="I579828" s="6"/>
    </row>
    <row r="579829" spans="9:9">
      <c r="I579829" s="6"/>
    </row>
    <row r="579830" spans="9:9">
      <c r="I579830" s="6"/>
    </row>
    <row r="579831" spans="9:9">
      <c r="I579831" s="6"/>
    </row>
    <row r="579832" spans="9:9">
      <c r="I579832" s="6"/>
    </row>
    <row r="579833" spans="9:9">
      <c r="I579833" s="6"/>
    </row>
    <row r="579834" spans="9:9">
      <c r="I579834" s="6"/>
    </row>
    <row r="579835" spans="9:9">
      <c r="I579835" s="6"/>
    </row>
    <row r="579836" spans="9:9">
      <c r="I579836" s="6"/>
    </row>
    <row r="579837" spans="9:9">
      <c r="I579837" s="6"/>
    </row>
    <row r="579838" spans="9:9">
      <c r="I579838" s="6"/>
    </row>
    <row r="579839" spans="9:9">
      <c r="I579839" s="6"/>
    </row>
    <row r="579840" spans="9:9">
      <c r="I579840" s="6"/>
    </row>
    <row r="579841" spans="9:9">
      <c r="I579841" s="6"/>
    </row>
    <row r="579842" spans="9:9">
      <c r="I579842" s="6"/>
    </row>
    <row r="579843" spans="9:9">
      <c r="I579843" s="6"/>
    </row>
    <row r="579844" spans="9:9">
      <c r="I579844" s="6"/>
    </row>
    <row r="579845" spans="9:9">
      <c r="I579845" s="6"/>
    </row>
    <row r="579846" spans="9:9">
      <c r="I579846" s="6"/>
    </row>
    <row r="579847" spans="9:9">
      <c r="I579847" s="6"/>
    </row>
    <row r="579848" spans="9:9">
      <c r="I579848" s="6"/>
    </row>
    <row r="579849" spans="9:9">
      <c r="I579849" s="6"/>
    </row>
    <row r="579850" spans="9:9">
      <c r="I579850" s="6"/>
    </row>
    <row r="579851" spans="9:9">
      <c r="I579851" s="6"/>
    </row>
    <row r="579852" spans="9:9">
      <c r="I579852" s="6"/>
    </row>
    <row r="579853" spans="9:9">
      <c r="I579853" s="6"/>
    </row>
    <row r="579854" spans="9:9">
      <c r="I579854" s="6"/>
    </row>
    <row r="579855" spans="9:9">
      <c r="I579855" s="6"/>
    </row>
    <row r="579856" spans="9:9">
      <c r="I579856" s="6"/>
    </row>
    <row r="579857" spans="9:9">
      <c r="I579857" s="6"/>
    </row>
    <row r="579858" spans="9:9">
      <c r="I579858" s="6"/>
    </row>
    <row r="579859" spans="9:9">
      <c r="I579859" s="6"/>
    </row>
    <row r="579860" spans="9:9">
      <c r="I579860" s="6"/>
    </row>
    <row r="579861" spans="9:9">
      <c r="I579861" s="6"/>
    </row>
    <row r="579862" spans="9:9">
      <c r="I579862" s="6"/>
    </row>
    <row r="579863" spans="9:9">
      <c r="I579863" s="6"/>
    </row>
    <row r="579864" spans="9:9">
      <c r="I579864" s="6"/>
    </row>
    <row r="579865" spans="9:9">
      <c r="I579865" s="6"/>
    </row>
    <row r="579866" spans="9:9">
      <c r="I579866" s="6"/>
    </row>
    <row r="579867" spans="9:9">
      <c r="I579867" s="6"/>
    </row>
    <row r="579868" spans="9:9">
      <c r="I579868" s="6"/>
    </row>
    <row r="579869" spans="9:9">
      <c r="I579869" s="6"/>
    </row>
    <row r="579870" spans="9:9">
      <c r="I579870" s="6"/>
    </row>
    <row r="579871" spans="9:9">
      <c r="I579871" s="6"/>
    </row>
    <row r="579872" spans="9:9">
      <c r="I579872" s="6"/>
    </row>
    <row r="579873" spans="9:9">
      <c r="I579873" s="6"/>
    </row>
    <row r="579874" spans="9:9">
      <c r="I579874" s="6"/>
    </row>
    <row r="579875" spans="9:9">
      <c r="I579875" s="6"/>
    </row>
    <row r="579876" spans="9:9">
      <c r="I579876" s="6"/>
    </row>
    <row r="579877" spans="9:9">
      <c r="I579877" s="6"/>
    </row>
    <row r="579878" spans="9:9">
      <c r="I579878" s="6"/>
    </row>
    <row r="579879" spans="9:9">
      <c r="I579879" s="6"/>
    </row>
    <row r="579880" spans="9:9">
      <c r="I579880" s="6"/>
    </row>
    <row r="579881" spans="9:9">
      <c r="I579881" s="6"/>
    </row>
    <row r="579882" spans="9:9">
      <c r="I579882" s="6"/>
    </row>
    <row r="579883" spans="9:9">
      <c r="I579883" s="6"/>
    </row>
    <row r="579884" spans="9:9">
      <c r="I579884" s="6"/>
    </row>
    <row r="579885" spans="9:9">
      <c r="I579885" s="6"/>
    </row>
    <row r="579886" spans="9:9">
      <c r="I579886" s="6"/>
    </row>
    <row r="579887" spans="9:9">
      <c r="I579887" s="6"/>
    </row>
    <row r="579888" spans="9:9">
      <c r="I579888" s="6"/>
    </row>
    <row r="579889" spans="9:9">
      <c r="I579889" s="6"/>
    </row>
    <row r="579890" spans="9:9">
      <c r="I579890" s="6"/>
    </row>
    <row r="579891" spans="9:9">
      <c r="I579891" s="6"/>
    </row>
    <row r="579892" spans="9:9">
      <c r="I579892" s="6"/>
    </row>
    <row r="579893" spans="9:9">
      <c r="I579893" s="6"/>
    </row>
    <row r="579894" spans="9:9">
      <c r="I579894" s="6"/>
    </row>
    <row r="579895" spans="9:9">
      <c r="I579895" s="6"/>
    </row>
    <row r="579896" spans="9:9">
      <c r="I579896" s="6"/>
    </row>
    <row r="579897" spans="9:9">
      <c r="I579897" s="6"/>
    </row>
    <row r="579898" spans="9:9">
      <c r="I579898" s="6"/>
    </row>
    <row r="579899" spans="9:9">
      <c r="I579899" s="6"/>
    </row>
    <row r="579900" spans="9:9">
      <c r="I579900" s="6"/>
    </row>
    <row r="579901" spans="9:9">
      <c r="I579901" s="6"/>
    </row>
    <row r="579902" spans="9:9">
      <c r="I579902" s="6"/>
    </row>
    <row r="579903" spans="9:9">
      <c r="I579903" s="6"/>
    </row>
    <row r="579904" spans="9:9">
      <c r="I579904" s="6"/>
    </row>
    <row r="579905" spans="9:9">
      <c r="I579905" s="6"/>
    </row>
    <row r="579906" spans="9:9">
      <c r="I579906" s="6"/>
    </row>
    <row r="579907" spans="9:9">
      <c r="I579907" s="6"/>
    </row>
    <row r="579908" spans="9:9">
      <c r="I579908" s="6"/>
    </row>
    <row r="579909" spans="9:9">
      <c r="I579909" s="6"/>
    </row>
    <row r="579910" spans="9:9">
      <c r="I579910" s="6"/>
    </row>
    <row r="579911" spans="9:9">
      <c r="I579911" s="6"/>
    </row>
    <row r="579912" spans="9:9">
      <c r="I579912" s="6"/>
    </row>
    <row r="579913" spans="9:9">
      <c r="I579913" s="6"/>
    </row>
    <row r="579914" spans="9:9">
      <c r="I579914" s="6"/>
    </row>
    <row r="579915" spans="9:9">
      <c r="I579915" s="6"/>
    </row>
    <row r="579916" spans="9:9">
      <c r="I579916" s="6"/>
    </row>
    <row r="579917" spans="9:9">
      <c r="I579917" s="6"/>
    </row>
    <row r="579918" spans="9:9">
      <c r="I579918" s="6"/>
    </row>
    <row r="579919" spans="9:9">
      <c r="I579919" s="6"/>
    </row>
    <row r="579920" spans="9:9">
      <c r="I579920" s="6"/>
    </row>
    <row r="579921" spans="9:9">
      <c r="I579921" s="6"/>
    </row>
    <row r="579922" spans="9:9">
      <c r="I579922" s="6"/>
    </row>
    <row r="579923" spans="9:9">
      <c r="I579923" s="6"/>
    </row>
    <row r="579924" spans="9:9">
      <c r="I579924" s="6"/>
    </row>
    <row r="579925" spans="9:9">
      <c r="I579925" s="6"/>
    </row>
    <row r="579926" spans="9:9">
      <c r="I579926" s="6"/>
    </row>
    <row r="579927" spans="9:9">
      <c r="I579927" s="6"/>
    </row>
    <row r="579928" spans="9:9">
      <c r="I579928" s="6"/>
    </row>
    <row r="579929" spans="9:9">
      <c r="I579929" s="6"/>
    </row>
    <row r="579930" spans="9:9">
      <c r="I579930" s="6"/>
    </row>
    <row r="579931" spans="9:9">
      <c r="I579931" s="6"/>
    </row>
    <row r="579932" spans="9:9">
      <c r="I579932" s="6"/>
    </row>
    <row r="579933" spans="9:9">
      <c r="I579933" s="6"/>
    </row>
    <row r="579934" spans="9:9">
      <c r="I579934" s="6"/>
    </row>
    <row r="579935" spans="9:9">
      <c r="I579935" s="6"/>
    </row>
    <row r="579936" spans="9:9">
      <c r="I579936" s="6"/>
    </row>
    <row r="579937" spans="9:9">
      <c r="I579937" s="6"/>
    </row>
    <row r="579938" spans="9:9">
      <c r="I579938" s="6"/>
    </row>
    <row r="579939" spans="9:9">
      <c r="I579939" s="6"/>
    </row>
    <row r="579940" spans="9:9">
      <c r="I579940" s="6"/>
    </row>
    <row r="579941" spans="9:9">
      <c r="I579941" s="6"/>
    </row>
    <row r="579942" spans="9:9">
      <c r="I579942" s="6"/>
    </row>
    <row r="579943" spans="9:9">
      <c r="I579943" s="6"/>
    </row>
    <row r="579944" spans="9:9">
      <c r="I579944" s="6"/>
    </row>
    <row r="579945" spans="9:9">
      <c r="I579945" s="6"/>
    </row>
    <row r="579946" spans="9:9">
      <c r="I579946" s="6"/>
    </row>
    <row r="579947" spans="9:9">
      <c r="I579947" s="6"/>
    </row>
    <row r="579948" spans="9:9">
      <c r="I579948" s="6"/>
    </row>
    <row r="579949" spans="9:9">
      <c r="I579949" s="6"/>
    </row>
    <row r="579950" spans="9:9">
      <c r="I579950" s="6"/>
    </row>
    <row r="579951" spans="9:9">
      <c r="I579951" s="6"/>
    </row>
    <row r="579952" spans="9:9">
      <c r="I579952" s="6"/>
    </row>
    <row r="579953" spans="9:9">
      <c r="I579953" s="6"/>
    </row>
    <row r="579954" spans="9:9">
      <c r="I579954" s="6"/>
    </row>
    <row r="579955" spans="9:9">
      <c r="I579955" s="6"/>
    </row>
    <row r="579956" spans="9:9">
      <c r="I579956" s="6"/>
    </row>
    <row r="579957" spans="9:9">
      <c r="I579957" s="6"/>
    </row>
    <row r="579958" spans="9:9">
      <c r="I579958" s="6"/>
    </row>
    <row r="579959" spans="9:9">
      <c r="I579959" s="6"/>
    </row>
    <row r="579960" spans="9:9">
      <c r="I579960" s="6"/>
    </row>
    <row r="579961" spans="9:9">
      <c r="I579961" s="6"/>
    </row>
    <row r="579962" spans="9:9">
      <c r="I579962" s="6"/>
    </row>
    <row r="579963" spans="9:9">
      <c r="I579963" s="6"/>
    </row>
    <row r="579964" spans="9:9">
      <c r="I579964" s="6"/>
    </row>
    <row r="579965" spans="9:9">
      <c r="I579965" s="6"/>
    </row>
    <row r="579966" spans="9:9">
      <c r="I579966" s="6"/>
    </row>
    <row r="579967" spans="9:9">
      <c r="I579967" s="6"/>
    </row>
    <row r="579968" spans="9:9">
      <c r="I579968" s="6"/>
    </row>
    <row r="579969" spans="9:9">
      <c r="I579969" s="6"/>
    </row>
    <row r="579970" spans="9:9">
      <c r="I579970" s="6"/>
    </row>
    <row r="579971" spans="9:9">
      <c r="I579971" s="6"/>
    </row>
    <row r="579972" spans="9:9">
      <c r="I579972" s="6"/>
    </row>
    <row r="579973" spans="9:9">
      <c r="I579973" s="6"/>
    </row>
    <row r="579974" spans="9:9">
      <c r="I579974" s="6"/>
    </row>
    <row r="579975" spans="9:9">
      <c r="I579975" s="6"/>
    </row>
    <row r="579976" spans="9:9">
      <c r="I579976" s="6"/>
    </row>
    <row r="579977" spans="9:9">
      <c r="I579977" s="6"/>
    </row>
    <row r="579978" spans="9:9">
      <c r="I579978" s="6"/>
    </row>
    <row r="579979" spans="9:9">
      <c r="I579979" s="6"/>
    </row>
    <row r="579980" spans="9:9">
      <c r="I579980" s="6"/>
    </row>
    <row r="579981" spans="9:9">
      <c r="I579981" s="6"/>
    </row>
    <row r="579982" spans="9:9">
      <c r="I579982" s="6"/>
    </row>
    <row r="579983" spans="9:9">
      <c r="I579983" s="6"/>
    </row>
    <row r="579984" spans="9:9">
      <c r="I579984" s="6"/>
    </row>
    <row r="579985" spans="9:9">
      <c r="I579985" s="6"/>
    </row>
    <row r="579986" spans="9:9">
      <c r="I579986" s="6"/>
    </row>
    <row r="579987" spans="9:9">
      <c r="I579987" s="6"/>
    </row>
    <row r="579988" spans="9:9">
      <c r="I579988" s="6"/>
    </row>
    <row r="579989" spans="9:9">
      <c r="I579989" s="6"/>
    </row>
    <row r="579990" spans="9:9">
      <c r="I579990" s="6"/>
    </row>
    <row r="579991" spans="9:9">
      <c r="I579991" s="6"/>
    </row>
    <row r="579992" spans="9:9">
      <c r="I579992" s="6"/>
    </row>
    <row r="579993" spans="9:9">
      <c r="I579993" s="6"/>
    </row>
    <row r="579994" spans="9:9">
      <c r="I579994" s="6"/>
    </row>
    <row r="579995" spans="9:9">
      <c r="I579995" s="6"/>
    </row>
    <row r="579996" spans="9:9">
      <c r="I579996" s="6"/>
    </row>
    <row r="579997" spans="9:9">
      <c r="I579997" s="6"/>
    </row>
    <row r="579998" spans="9:9">
      <c r="I579998" s="6"/>
    </row>
    <row r="579999" spans="9:9">
      <c r="I579999" s="6"/>
    </row>
    <row r="580000" spans="9:9">
      <c r="I580000" s="6"/>
    </row>
    <row r="580001" spans="9:9">
      <c r="I580001" s="6"/>
    </row>
    <row r="580002" spans="9:9">
      <c r="I580002" s="6"/>
    </row>
    <row r="580003" spans="9:9">
      <c r="I580003" s="6"/>
    </row>
    <row r="580004" spans="9:9">
      <c r="I580004" s="6"/>
    </row>
    <row r="580005" spans="9:9">
      <c r="I580005" s="6"/>
    </row>
    <row r="580006" spans="9:9">
      <c r="I580006" s="6"/>
    </row>
    <row r="580007" spans="9:9">
      <c r="I580007" s="6"/>
    </row>
    <row r="580008" spans="9:9">
      <c r="I580008" s="6"/>
    </row>
    <row r="580009" spans="9:9">
      <c r="I580009" s="6"/>
    </row>
    <row r="580010" spans="9:9">
      <c r="I580010" s="6"/>
    </row>
    <row r="580011" spans="9:9">
      <c r="I580011" s="6"/>
    </row>
    <row r="580012" spans="9:9">
      <c r="I580012" s="6"/>
    </row>
    <row r="580013" spans="9:9">
      <c r="I580013" s="6"/>
    </row>
    <row r="580014" spans="9:9">
      <c r="I580014" s="6"/>
    </row>
    <row r="580015" spans="9:9">
      <c r="I580015" s="6"/>
    </row>
    <row r="580016" spans="9:9">
      <c r="I580016" s="6"/>
    </row>
    <row r="580017" spans="9:9">
      <c r="I580017" s="6"/>
    </row>
    <row r="580018" spans="9:9">
      <c r="I580018" s="6"/>
    </row>
    <row r="580019" spans="9:9">
      <c r="I580019" s="6"/>
    </row>
    <row r="580020" spans="9:9">
      <c r="I580020" s="6"/>
    </row>
    <row r="580021" spans="9:9">
      <c r="I580021" s="6"/>
    </row>
    <row r="580022" spans="9:9">
      <c r="I580022" s="6"/>
    </row>
    <row r="580023" spans="9:9">
      <c r="I580023" s="6"/>
    </row>
    <row r="580024" spans="9:9">
      <c r="I580024" s="6"/>
    </row>
    <row r="580025" spans="9:9">
      <c r="I580025" s="6"/>
    </row>
    <row r="580026" spans="9:9">
      <c r="I580026" s="6"/>
    </row>
    <row r="580027" spans="9:9">
      <c r="I580027" s="6"/>
    </row>
    <row r="580028" spans="9:9">
      <c r="I580028" s="6"/>
    </row>
    <row r="580029" spans="9:9">
      <c r="I580029" s="6"/>
    </row>
    <row r="580030" spans="9:9">
      <c r="I580030" s="6"/>
    </row>
    <row r="580031" spans="9:9">
      <c r="I580031" s="6"/>
    </row>
    <row r="580032" spans="9:9">
      <c r="I580032" s="6"/>
    </row>
    <row r="580033" spans="9:9">
      <c r="I580033" s="6"/>
    </row>
    <row r="580034" spans="9:9">
      <c r="I580034" s="6"/>
    </row>
    <row r="580035" spans="9:9">
      <c r="I580035" s="6"/>
    </row>
    <row r="580036" spans="9:9">
      <c r="I580036" s="6"/>
    </row>
    <row r="580037" spans="9:9">
      <c r="I580037" s="6"/>
    </row>
    <row r="580038" spans="9:9">
      <c r="I580038" s="6"/>
    </row>
    <row r="580039" spans="9:9">
      <c r="I580039" s="6"/>
    </row>
    <row r="580040" spans="9:9">
      <c r="I580040" s="6"/>
    </row>
    <row r="580041" spans="9:9">
      <c r="I580041" s="6"/>
    </row>
    <row r="580042" spans="9:9">
      <c r="I580042" s="6"/>
    </row>
    <row r="580043" spans="9:9">
      <c r="I580043" s="6"/>
    </row>
    <row r="580044" spans="9:9">
      <c r="I580044" s="6"/>
    </row>
    <row r="580045" spans="9:9">
      <c r="I580045" s="6"/>
    </row>
    <row r="580046" spans="9:9">
      <c r="I580046" s="6"/>
    </row>
    <row r="580047" spans="9:9">
      <c r="I580047" s="6"/>
    </row>
    <row r="580048" spans="9:9">
      <c r="I580048" s="6"/>
    </row>
    <row r="580049" spans="9:9">
      <c r="I580049" s="6"/>
    </row>
    <row r="580050" spans="9:9">
      <c r="I580050" s="6"/>
    </row>
    <row r="580051" spans="9:9">
      <c r="I580051" s="6"/>
    </row>
    <row r="580052" spans="9:9">
      <c r="I580052" s="6"/>
    </row>
    <row r="580053" spans="9:9">
      <c r="I580053" s="6"/>
    </row>
    <row r="580054" spans="9:9">
      <c r="I580054" s="6"/>
    </row>
    <row r="580055" spans="9:9">
      <c r="I580055" s="6"/>
    </row>
    <row r="580056" spans="9:9">
      <c r="I580056" s="6"/>
    </row>
    <row r="580057" spans="9:9">
      <c r="I580057" s="6"/>
    </row>
    <row r="580058" spans="9:9">
      <c r="I580058" s="6"/>
    </row>
    <row r="580059" spans="9:9">
      <c r="I580059" s="6"/>
    </row>
    <row r="580060" spans="9:9">
      <c r="I580060" s="6"/>
    </row>
    <row r="580061" spans="9:9">
      <c r="I580061" s="6"/>
    </row>
    <row r="580062" spans="9:9">
      <c r="I580062" s="6"/>
    </row>
    <row r="580063" spans="9:9">
      <c r="I580063" s="6"/>
    </row>
    <row r="580064" spans="9:9">
      <c r="I580064" s="6"/>
    </row>
    <row r="580065" spans="9:9">
      <c r="I580065" s="6"/>
    </row>
    <row r="580066" spans="9:9">
      <c r="I580066" s="6"/>
    </row>
    <row r="580067" spans="9:9">
      <c r="I580067" s="6"/>
    </row>
    <row r="580068" spans="9:9">
      <c r="I580068" s="6"/>
    </row>
    <row r="580069" spans="9:9">
      <c r="I580069" s="6"/>
    </row>
    <row r="580070" spans="9:9">
      <c r="I580070" s="6"/>
    </row>
    <row r="580071" spans="9:9">
      <c r="I580071" s="6"/>
    </row>
    <row r="580072" spans="9:9">
      <c r="I580072" s="6"/>
    </row>
    <row r="580073" spans="9:9">
      <c r="I580073" s="6"/>
    </row>
    <row r="580074" spans="9:9">
      <c r="I580074" s="6"/>
    </row>
    <row r="580075" spans="9:9">
      <c r="I580075" s="6"/>
    </row>
    <row r="580076" spans="9:9">
      <c r="I580076" s="6"/>
    </row>
    <row r="580077" spans="9:9">
      <c r="I580077" s="6"/>
    </row>
    <row r="580078" spans="9:9">
      <c r="I580078" s="6"/>
    </row>
    <row r="580079" spans="9:9">
      <c r="I580079" s="6"/>
    </row>
    <row r="580080" spans="9:9">
      <c r="I580080" s="6"/>
    </row>
    <row r="580081" spans="9:9">
      <c r="I580081" s="6"/>
    </row>
    <row r="580082" spans="9:9">
      <c r="I580082" s="6"/>
    </row>
    <row r="580083" spans="9:9">
      <c r="I580083" s="6"/>
    </row>
    <row r="580084" spans="9:9">
      <c r="I580084" s="6"/>
    </row>
    <row r="580085" spans="9:9">
      <c r="I580085" s="6"/>
    </row>
    <row r="580086" spans="9:9">
      <c r="I580086" s="6"/>
    </row>
    <row r="580087" spans="9:9">
      <c r="I580087" s="6"/>
    </row>
    <row r="580088" spans="9:9">
      <c r="I580088" s="6"/>
    </row>
    <row r="580089" spans="9:9">
      <c r="I580089" s="6"/>
    </row>
    <row r="580090" spans="9:9">
      <c r="I580090" s="6"/>
    </row>
    <row r="580091" spans="9:9">
      <c r="I580091" s="6"/>
    </row>
    <row r="580092" spans="9:9">
      <c r="I580092" s="6"/>
    </row>
    <row r="580093" spans="9:9">
      <c r="I580093" s="6"/>
    </row>
    <row r="580094" spans="9:9">
      <c r="I580094" s="6"/>
    </row>
    <row r="580095" spans="9:9">
      <c r="I580095" s="6"/>
    </row>
    <row r="580096" spans="9:9">
      <c r="I580096" s="6"/>
    </row>
    <row r="580097" spans="9:9">
      <c r="I580097" s="6"/>
    </row>
    <row r="580098" spans="9:9">
      <c r="I580098" s="6"/>
    </row>
    <row r="580099" spans="9:9">
      <c r="I580099" s="6"/>
    </row>
    <row r="580100" spans="9:9">
      <c r="I580100" s="6"/>
    </row>
    <row r="580101" spans="9:9">
      <c r="I580101" s="6"/>
    </row>
    <row r="580102" spans="9:9">
      <c r="I580102" s="6"/>
    </row>
    <row r="580103" spans="9:9">
      <c r="I580103" s="6"/>
    </row>
    <row r="580104" spans="9:9">
      <c r="I580104" s="6"/>
    </row>
    <row r="580105" spans="9:9">
      <c r="I580105" s="6"/>
    </row>
    <row r="580106" spans="9:9">
      <c r="I580106" s="6"/>
    </row>
    <row r="580107" spans="9:9">
      <c r="I580107" s="6"/>
    </row>
    <row r="580108" spans="9:9">
      <c r="I580108" s="6"/>
    </row>
    <row r="580109" spans="9:9">
      <c r="I580109" s="6"/>
    </row>
    <row r="580110" spans="9:9">
      <c r="I580110" s="6"/>
    </row>
    <row r="580111" spans="9:9">
      <c r="I580111" s="6"/>
    </row>
    <row r="580112" spans="9:9">
      <c r="I580112" s="6"/>
    </row>
    <row r="580113" spans="9:9">
      <c r="I580113" s="6"/>
    </row>
    <row r="580114" spans="9:9">
      <c r="I580114" s="6"/>
    </row>
    <row r="580115" spans="9:9">
      <c r="I580115" s="6"/>
    </row>
    <row r="580116" spans="9:9">
      <c r="I580116" s="6"/>
    </row>
    <row r="580117" spans="9:9">
      <c r="I580117" s="6"/>
    </row>
    <row r="580118" spans="9:9">
      <c r="I580118" s="6"/>
    </row>
    <row r="580119" spans="9:9">
      <c r="I580119" s="6"/>
    </row>
    <row r="580120" spans="9:9">
      <c r="I580120" s="6"/>
    </row>
    <row r="580121" spans="9:9">
      <c r="I580121" s="6"/>
    </row>
    <row r="580122" spans="9:9">
      <c r="I580122" s="6"/>
    </row>
    <row r="580123" spans="9:9">
      <c r="I580123" s="6"/>
    </row>
    <row r="580124" spans="9:9">
      <c r="I580124" s="6"/>
    </row>
    <row r="580125" spans="9:9">
      <c r="I580125" s="6"/>
    </row>
    <row r="580126" spans="9:9">
      <c r="I580126" s="6"/>
    </row>
    <row r="580127" spans="9:9">
      <c r="I580127" s="6"/>
    </row>
    <row r="580128" spans="9:9">
      <c r="I580128" s="6"/>
    </row>
    <row r="580129" spans="9:9">
      <c r="I580129" s="6"/>
    </row>
    <row r="580130" spans="9:9">
      <c r="I580130" s="6"/>
    </row>
    <row r="580131" spans="9:9">
      <c r="I580131" s="6"/>
    </row>
    <row r="580132" spans="9:9">
      <c r="I580132" s="6"/>
    </row>
    <row r="580133" spans="9:9">
      <c r="I580133" s="6"/>
    </row>
    <row r="580134" spans="9:9">
      <c r="I580134" s="6"/>
    </row>
    <row r="580135" spans="9:9">
      <c r="I580135" s="6"/>
    </row>
    <row r="580136" spans="9:9">
      <c r="I580136" s="6"/>
    </row>
    <row r="580137" spans="9:9">
      <c r="I580137" s="6"/>
    </row>
    <row r="580138" spans="9:9">
      <c r="I580138" s="6"/>
    </row>
    <row r="580139" spans="9:9">
      <c r="I580139" s="6"/>
    </row>
    <row r="580140" spans="9:9">
      <c r="I580140" s="6"/>
    </row>
    <row r="580141" spans="9:9">
      <c r="I580141" s="6"/>
    </row>
    <row r="580142" spans="9:9">
      <c r="I580142" s="6"/>
    </row>
    <row r="580143" spans="9:9">
      <c r="I580143" s="6"/>
    </row>
    <row r="580144" spans="9:9">
      <c r="I580144" s="6"/>
    </row>
    <row r="580145" spans="9:9">
      <c r="I580145" s="6"/>
    </row>
    <row r="580146" spans="9:9">
      <c r="I580146" s="6"/>
    </row>
    <row r="580147" spans="9:9">
      <c r="I580147" s="6"/>
    </row>
    <row r="580148" spans="9:9">
      <c r="I580148" s="6"/>
    </row>
    <row r="580149" spans="9:9">
      <c r="I580149" s="6"/>
    </row>
    <row r="580150" spans="9:9">
      <c r="I580150" s="6"/>
    </row>
    <row r="580151" spans="9:9">
      <c r="I580151" s="6"/>
    </row>
    <row r="580152" spans="9:9">
      <c r="I580152" s="6"/>
    </row>
    <row r="580153" spans="9:9">
      <c r="I580153" s="6"/>
    </row>
    <row r="580154" spans="9:9">
      <c r="I580154" s="6"/>
    </row>
    <row r="580155" spans="9:9">
      <c r="I580155" s="6"/>
    </row>
    <row r="580156" spans="9:9">
      <c r="I580156" s="6"/>
    </row>
    <row r="580157" spans="9:9">
      <c r="I580157" s="6"/>
    </row>
    <row r="580158" spans="9:9">
      <c r="I580158" s="6"/>
    </row>
    <row r="580159" spans="9:9">
      <c r="I580159" s="6"/>
    </row>
    <row r="580160" spans="9:9">
      <c r="I580160" s="6"/>
    </row>
    <row r="580161" spans="9:9">
      <c r="I580161" s="6"/>
    </row>
    <row r="580162" spans="9:9">
      <c r="I580162" s="6"/>
    </row>
    <row r="580163" spans="9:9">
      <c r="I580163" s="6"/>
    </row>
    <row r="580164" spans="9:9">
      <c r="I580164" s="6"/>
    </row>
    <row r="580165" spans="9:9">
      <c r="I580165" s="6"/>
    </row>
    <row r="580166" spans="9:9">
      <c r="I580166" s="6"/>
    </row>
    <row r="580167" spans="9:9">
      <c r="I580167" s="6"/>
    </row>
    <row r="580168" spans="9:9">
      <c r="I580168" s="6"/>
    </row>
    <row r="580169" spans="9:9">
      <c r="I580169" s="6"/>
    </row>
    <row r="580170" spans="9:9">
      <c r="I580170" s="6"/>
    </row>
    <row r="580171" spans="9:9">
      <c r="I580171" s="6"/>
    </row>
    <row r="580172" spans="9:9">
      <c r="I580172" s="6"/>
    </row>
    <row r="580173" spans="9:9">
      <c r="I580173" s="6"/>
    </row>
    <row r="580174" spans="9:9">
      <c r="I580174" s="6"/>
    </row>
    <row r="580175" spans="9:9">
      <c r="I580175" s="6"/>
    </row>
    <row r="580176" spans="9:9">
      <c r="I580176" s="6"/>
    </row>
    <row r="580177" spans="9:9">
      <c r="I580177" s="6"/>
    </row>
    <row r="580178" spans="9:9">
      <c r="I580178" s="6"/>
    </row>
    <row r="580179" spans="9:9">
      <c r="I580179" s="6"/>
    </row>
    <row r="580180" spans="9:9">
      <c r="I580180" s="6"/>
    </row>
    <row r="580181" spans="9:9">
      <c r="I580181" s="6"/>
    </row>
    <row r="580182" spans="9:9">
      <c r="I580182" s="6"/>
    </row>
    <row r="580183" spans="9:9">
      <c r="I580183" s="6"/>
    </row>
    <row r="580184" spans="9:9">
      <c r="I580184" s="6"/>
    </row>
    <row r="580185" spans="9:9">
      <c r="I580185" s="6"/>
    </row>
    <row r="580186" spans="9:9">
      <c r="I580186" s="6"/>
    </row>
    <row r="580187" spans="9:9">
      <c r="I580187" s="6"/>
    </row>
    <row r="580188" spans="9:9">
      <c r="I580188" s="6"/>
    </row>
    <row r="580189" spans="9:9">
      <c r="I580189" s="6"/>
    </row>
    <row r="580190" spans="9:9">
      <c r="I580190" s="6"/>
    </row>
    <row r="580191" spans="9:9">
      <c r="I580191" s="6"/>
    </row>
    <row r="580192" spans="9:9">
      <c r="I580192" s="6"/>
    </row>
    <row r="580193" spans="9:9">
      <c r="I580193" s="6"/>
    </row>
    <row r="580194" spans="9:9">
      <c r="I580194" s="6"/>
    </row>
    <row r="580195" spans="9:9">
      <c r="I580195" s="6"/>
    </row>
    <row r="580196" spans="9:9">
      <c r="I580196" s="6"/>
    </row>
    <row r="580197" spans="9:9">
      <c r="I580197" s="6"/>
    </row>
    <row r="580198" spans="9:9">
      <c r="I580198" s="6"/>
    </row>
    <row r="580199" spans="9:9">
      <c r="I580199" s="6"/>
    </row>
    <row r="580200" spans="9:9">
      <c r="I580200" s="6"/>
    </row>
    <row r="580201" spans="9:9">
      <c r="I580201" s="6"/>
    </row>
    <row r="580202" spans="9:9">
      <c r="I580202" s="6"/>
    </row>
    <row r="580203" spans="9:9">
      <c r="I580203" s="6"/>
    </row>
    <row r="580204" spans="9:9">
      <c r="I580204" s="6"/>
    </row>
    <row r="580205" spans="9:9">
      <c r="I580205" s="6"/>
    </row>
    <row r="580206" spans="9:9">
      <c r="I580206" s="6"/>
    </row>
    <row r="580207" spans="9:9">
      <c r="I580207" s="6"/>
    </row>
    <row r="580208" spans="9:9">
      <c r="I580208" s="6"/>
    </row>
    <row r="580209" spans="9:9">
      <c r="I580209" s="6"/>
    </row>
    <row r="580210" spans="9:9">
      <c r="I580210" s="6"/>
    </row>
    <row r="580211" spans="9:9">
      <c r="I580211" s="6"/>
    </row>
    <row r="580212" spans="9:9">
      <c r="I580212" s="6"/>
    </row>
    <row r="580213" spans="9:9">
      <c r="I580213" s="6"/>
    </row>
    <row r="580214" spans="9:9">
      <c r="I580214" s="6"/>
    </row>
    <row r="580215" spans="9:9">
      <c r="I580215" s="6"/>
    </row>
    <row r="580216" spans="9:9">
      <c r="I580216" s="6"/>
    </row>
    <row r="580217" spans="9:9">
      <c r="I580217" s="6"/>
    </row>
    <row r="580218" spans="9:9">
      <c r="I580218" s="6"/>
    </row>
    <row r="580219" spans="9:9">
      <c r="I580219" s="6"/>
    </row>
    <row r="580220" spans="9:9">
      <c r="I580220" s="6"/>
    </row>
    <row r="580221" spans="9:9">
      <c r="I580221" s="6"/>
    </row>
    <row r="580222" spans="9:9">
      <c r="I580222" s="6"/>
    </row>
    <row r="580223" spans="9:9">
      <c r="I580223" s="6"/>
    </row>
    <row r="580224" spans="9:9">
      <c r="I580224" s="6"/>
    </row>
    <row r="580225" spans="9:9">
      <c r="I580225" s="6"/>
    </row>
    <row r="580226" spans="9:9">
      <c r="I580226" s="6"/>
    </row>
    <row r="580227" spans="9:9">
      <c r="I580227" s="6"/>
    </row>
    <row r="580228" spans="9:9">
      <c r="I580228" s="6"/>
    </row>
    <row r="580229" spans="9:9">
      <c r="I580229" s="6"/>
    </row>
    <row r="580230" spans="9:9">
      <c r="I580230" s="6"/>
    </row>
    <row r="580231" spans="9:9">
      <c r="I580231" s="6"/>
    </row>
    <row r="580232" spans="9:9">
      <c r="I580232" s="6"/>
    </row>
    <row r="580233" spans="9:9">
      <c r="I580233" s="6"/>
    </row>
    <row r="580234" spans="9:9">
      <c r="I580234" s="6"/>
    </row>
    <row r="580235" spans="9:9">
      <c r="I580235" s="6"/>
    </row>
    <row r="580236" spans="9:9">
      <c r="I580236" s="6"/>
    </row>
    <row r="580237" spans="9:9">
      <c r="I580237" s="6"/>
    </row>
    <row r="580238" spans="9:9">
      <c r="I580238" s="6"/>
    </row>
    <row r="580239" spans="9:9">
      <c r="I580239" s="6"/>
    </row>
    <row r="580240" spans="9:9">
      <c r="I580240" s="6"/>
    </row>
    <row r="580241" spans="9:9">
      <c r="I580241" s="6"/>
    </row>
    <row r="580242" spans="9:9">
      <c r="I580242" s="6"/>
    </row>
    <row r="580243" spans="9:9">
      <c r="I580243" s="6"/>
    </row>
    <row r="580244" spans="9:9">
      <c r="I580244" s="6"/>
    </row>
    <row r="580245" spans="9:9">
      <c r="I580245" s="6"/>
    </row>
    <row r="580246" spans="9:9">
      <c r="I580246" s="6"/>
    </row>
    <row r="580247" spans="9:9">
      <c r="I580247" s="6"/>
    </row>
    <row r="580248" spans="9:9">
      <c r="I580248" s="6"/>
    </row>
    <row r="580249" spans="9:9">
      <c r="I580249" s="6"/>
    </row>
    <row r="580250" spans="9:9">
      <c r="I580250" s="6"/>
    </row>
    <row r="580251" spans="9:9">
      <c r="I580251" s="6"/>
    </row>
    <row r="580252" spans="9:9">
      <c r="I580252" s="6"/>
    </row>
    <row r="580253" spans="9:9">
      <c r="I580253" s="6"/>
    </row>
    <row r="580254" spans="9:9">
      <c r="I580254" s="6"/>
    </row>
    <row r="580255" spans="9:9">
      <c r="I580255" s="6"/>
    </row>
    <row r="580256" spans="9:9">
      <c r="I580256" s="6"/>
    </row>
    <row r="580257" spans="9:9">
      <c r="I580257" s="6"/>
    </row>
    <row r="580258" spans="9:9">
      <c r="I580258" s="6"/>
    </row>
    <row r="580259" spans="9:9">
      <c r="I580259" s="6"/>
    </row>
    <row r="580260" spans="9:9">
      <c r="I580260" s="6"/>
    </row>
    <row r="580261" spans="9:9">
      <c r="I580261" s="6"/>
    </row>
    <row r="580262" spans="9:9">
      <c r="I580262" s="6"/>
    </row>
    <row r="580263" spans="9:9">
      <c r="I580263" s="6"/>
    </row>
    <row r="580264" spans="9:9">
      <c r="I580264" s="6"/>
    </row>
    <row r="580265" spans="9:9">
      <c r="I580265" s="6"/>
    </row>
    <row r="580266" spans="9:9">
      <c r="I580266" s="6"/>
    </row>
    <row r="580267" spans="9:9">
      <c r="I580267" s="6"/>
    </row>
    <row r="580268" spans="9:9">
      <c r="I580268" s="6"/>
    </row>
    <row r="580269" spans="9:9">
      <c r="I580269" s="6"/>
    </row>
    <row r="580270" spans="9:9">
      <c r="I580270" s="6"/>
    </row>
    <row r="580271" spans="9:9">
      <c r="I580271" s="6"/>
    </row>
    <row r="580272" spans="9:9">
      <c r="I580272" s="6"/>
    </row>
    <row r="580273" spans="9:9">
      <c r="I580273" s="6"/>
    </row>
    <row r="580274" spans="9:9">
      <c r="I580274" s="6"/>
    </row>
    <row r="580275" spans="9:9">
      <c r="I580275" s="6"/>
    </row>
    <row r="580276" spans="9:9">
      <c r="I580276" s="6"/>
    </row>
    <row r="580277" spans="9:9">
      <c r="I580277" s="6"/>
    </row>
    <row r="580278" spans="9:9">
      <c r="I580278" s="6"/>
    </row>
    <row r="580279" spans="9:9">
      <c r="I580279" s="6"/>
    </row>
    <row r="580280" spans="9:9">
      <c r="I580280" s="6"/>
    </row>
    <row r="580281" spans="9:9">
      <c r="I580281" s="6"/>
    </row>
    <row r="580282" spans="9:9">
      <c r="I580282" s="6"/>
    </row>
    <row r="580283" spans="9:9">
      <c r="I580283" s="6"/>
    </row>
    <row r="580284" spans="9:9">
      <c r="I580284" s="6"/>
    </row>
    <row r="580285" spans="9:9">
      <c r="I580285" s="6"/>
    </row>
    <row r="580286" spans="9:9">
      <c r="I580286" s="6"/>
    </row>
    <row r="580287" spans="9:9">
      <c r="I580287" s="6"/>
    </row>
    <row r="580288" spans="9:9">
      <c r="I580288" s="6"/>
    </row>
    <row r="580289" spans="9:9">
      <c r="I580289" s="6"/>
    </row>
    <row r="580290" spans="9:9">
      <c r="I580290" s="6"/>
    </row>
    <row r="580291" spans="9:9">
      <c r="I580291" s="6"/>
    </row>
    <row r="580292" spans="9:9">
      <c r="I580292" s="6"/>
    </row>
    <row r="580293" spans="9:9">
      <c r="I580293" s="6"/>
    </row>
    <row r="580294" spans="9:9">
      <c r="I580294" s="6"/>
    </row>
    <row r="580295" spans="9:9">
      <c r="I580295" s="6"/>
    </row>
    <row r="580296" spans="9:9">
      <c r="I580296" s="6"/>
    </row>
    <row r="580297" spans="9:9">
      <c r="I580297" s="6"/>
    </row>
    <row r="580298" spans="9:9">
      <c r="I580298" s="6"/>
    </row>
    <row r="580299" spans="9:9">
      <c r="I580299" s="6"/>
    </row>
    <row r="580300" spans="9:9">
      <c r="I580300" s="6"/>
    </row>
    <row r="580301" spans="9:9">
      <c r="I580301" s="6"/>
    </row>
    <row r="580302" spans="9:9">
      <c r="I580302" s="6"/>
    </row>
    <row r="580303" spans="9:9">
      <c r="I580303" s="6"/>
    </row>
    <row r="580304" spans="9:9">
      <c r="I580304" s="6"/>
    </row>
    <row r="580305" spans="9:9">
      <c r="I580305" s="6"/>
    </row>
    <row r="580306" spans="9:9">
      <c r="I580306" s="6"/>
    </row>
    <row r="580307" spans="9:9">
      <c r="I580307" s="6"/>
    </row>
    <row r="580308" spans="9:9">
      <c r="I580308" s="6"/>
    </row>
    <row r="580309" spans="9:9">
      <c r="I580309" s="6"/>
    </row>
    <row r="580310" spans="9:9">
      <c r="I580310" s="6"/>
    </row>
    <row r="580311" spans="9:9">
      <c r="I580311" s="6"/>
    </row>
    <row r="580312" spans="9:9">
      <c r="I580312" s="6"/>
    </row>
    <row r="580313" spans="9:9">
      <c r="I580313" s="6"/>
    </row>
    <row r="580314" spans="9:9">
      <c r="I580314" s="6"/>
    </row>
    <row r="580315" spans="9:9">
      <c r="I580315" s="6"/>
    </row>
    <row r="580316" spans="9:9">
      <c r="I580316" s="6"/>
    </row>
    <row r="580317" spans="9:9">
      <c r="I580317" s="6"/>
    </row>
    <row r="580318" spans="9:9">
      <c r="I580318" s="6"/>
    </row>
    <row r="580319" spans="9:9">
      <c r="I580319" s="6"/>
    </row>
    <row r="580320" spans="9:9">
      <c r="I580320" s="6"/>
    </row>
    <row r="580321" spans="9:9">
      <c r="I580321" s="6"/>
    </row>
    <row r="580322" spans="9:9">
      <c r="I580322" s="6"/>
    </row>
    <row r="580323" spans="9:9">
      <c r="I580323" s="6"/>
    </row>
    <row r="580324" spans="9:9">
      <c r="I580324" s="6"/>
    </row>
    <row r="580325" spans="9:9">
      <c r="I580325" s="6"/>
    </row>
    <row r="580326" spans="9:9">
      <c r="I580326" s="6"/>
    </row>
    <row r="580327" spans="9:9">
      <c r="I580327" s="6"/>
    </row>
    <row r="580328" spans="9:9">
      <c r="I580328" s="6"/>
    </row>
    <row r="580329" spans="9:9">
      <c r="I580329" s="6"/>
    </row>
    <row r="580330" spans="9:9">
      <c r="I580330" s="6"/>
    </row>
    <row r="580331" spans="9:9">
      <c r="I580331" s="6"/>
    </row>
    <row r="580332" spans="9:9">
      <c r="I580332" s="6"/>
    </row>
    <row r="580333" spans="9:9">
      <c r="I580333" s="6"/>
    </row>
    <row r="580334" spans="9:9">
      <c r="I580334" s="6"/>
    </row>
    <row r="580335" spans="9:9">
      <c r="I580335" s="6"/>
    </row>
    <row r="580336" spans="9:9">
      <c r="I580336" s="6"/>
    </row>
    <row r="580337" spans="9:9">
      <c r="I580337" s="6"/>
    </row>
    <row r="580338" spans="9:9">
      <c r="I580338" s="6"/>
    </row>
    <row r="580339" spans="9:9">
      <c r="I580339" s="6"/>
    </row>
    <row r="580340" spans="9:9">
      <c r="I580340" s="6"/>
    </row>
    <row r="580341" spans="9:9">
      <c r="I580341" s="6"/>
    </row>
    <row r="580342" spans="9:9">
      <c r="I580342" s="6"/>
    </row>
    <row r="580343" spans="9:9">
      <c r="I580343" s="6"/>
    </row>
    <row r="580344" spans="9:9">
      <c r="I580344" s="6"/>
    </row>
    <row r="580345" spans="9:9">
      <c r="I580345" s="6"/>
    </row>
    <row r="580346" spans="9:9">
      <c r="I580346" s="6"/>
    </row>
    <row r="580347" spans="9:9">
      <c r="I580347" s="6"/>
    </row>
    <row r="580348" spans="9:9">
      <c r="I580348" s="6"/>
    </row>
    <row r="580349" spans="9:9">
      <c r="I580349" s="6"/>
    </row>
    <row r="580350" spans="9:9">
      <c r="I580350" s="6"/>
    </row>
    <row r="580351" spans="9:9">
      <c r="I580351" s="6"/>
    </row>
    <row r="580352" spans="9:9">
      <c r="I580352" s="6"/>
    </row>
    <row r="580353" spans="9:9">
      <c r="I580353" s="6"/>
    </row>
    <row r="580354" spans="9:9">
      <c r="I580354" s="6"/>
    </row>
    <row r="580355" spans="9:9">
      <c r="I580355" s="6"/>
    </row>
    <row r="580356" spans="9:9">
      <c r="I580356" s="6"/>
    </row>
    <row r="580357" spans="9:9">
      <c r="I580357" s="6"/>
    </row>
    <row r="580358" spans="9:9">
      <c r="I580358" s="6"/>
    </row>
    <row r="580359" spans="9:9">
      <c r="I580359" s="6"/>
    </row>
    <row r="580360" spans="9:9">
      <c r="I580360" s="6"/>
    </row>
    <row r="580361" spans="9:9">
      <c r="I580361" s="6"/>
    </row>
    <row r="580362" spans="9:9">
      <c r="I580362" s="6"/>
    </row>
    <row r="580363" spans="9:9">
      <c r="I580363" s="6"/>
    </row>
    <row r="580364" spans="9:9">
      <c r="I580364" s="6"/>
    </row>
    <row r="580365" spans="9:9">
      <c r="I580365" s="6"/>
    </row>
    <row r="580366" spans="9:9">
      <c r="I580366" s="6"/>
    </row>
    <row r="580367" spans="9:9">
      <c r="I580367" s="6"/>
    </row>
    <row r="580368" spans="9:9">
      <c r="I580368" s="6"/>
    </row>
    <row r="580369" spans="9:9">
      <c r="I580369" s="6"/>
    </row>
    <row r="580370" spans="9:9">
      <c r="I580370" s="6"/>
    </row>
    <row r="580371" spans="9:9">
      <c r="I580371" s="6"/>
    </row>
    <row r="580372" spans="9:9">
      <c r="I580372" s="6"/>
    </row>
    <row r="580373" spans="9:9">
      <c r="I580373" s="6"/>
    </row>
    <row r="580374" spans="9:9">
      <c r="I580374" s="6"/>
    </row>
    <row r="580375" spans="9:9">
      <c r="I580375" s="6"/>
    </row>
    <row r="580376" spans="9:9">
      <c r="I580376" s="6"/>
    </row>
    <row r="580377" spans="9:9">
      <c r="I580377" s="6"/>
    </row>
    <row r="580378" spans="9:9">
      <c r="I580378" s="6"/>
    </row>
    <row r="580379" spans="9:9">
      <c r="I580379" s="6"/>
    </row>
    <row r="580380" spans="9:9">
      <c r="I580380" s="6"/>
    </row>
    <row r="580381" spans="9:9">
      <c r="I580381" s="6"/>
    </row>
    <row r="580382" spans="9:9">
      <c r="I580382" s="6"/>
    </row>
    <row r="580383" spans="9:9">
      <c r="I580383" s="6"/>
    </row>
    <row r="580384" spans="9:9">
      <c r="I580384" s="6"/>
    </row>
    <row r="580385" spans="9:9">
      <c r="I580385" s="6"/>
    </row>
    <row r="580386" spans="9:9">
      <c r="I580386" s="6"/>
    </row>
    <row r="580387" spans="9:9">
      <c r="I580387" s="6"/>
    </row>
    <row r="580388" spans="9:9">
      <c r="I580388" s="6"/>
    </row>
    <row r="580389" spans="9:9">
      <c r="I580389" s="6"/>
    </row>
    <row r="580390" spans="9:9">
      <c r="I580390" s="6"/>
    </row>
    <row r="580391" spans="9:9">
      <c r="I580391" s="6"/>
    </row>
    <row r="580392" spans="9:9">
      <c r="I580392" s="6"/>
    </row>
    <row r="580393" spans="9:9">
      <c r="I580393" s="6"/>
    </row>
    <row r="580394" spans="9:9">
      <c r="I580394" s="6"/>
    </row>
    <row r="580395" spans="9:9">
      <c r="I580395" s="6"/>
    </row>
    <row r="580396" spans="9:9">
      <c r="I580396" s="6"/>
    </row>
    <row r="580397" spans="9:9">
      <c r="I580397" s="6"/>
    </row>
    <row r="580398" spans="9:9">
      <c r="I580398" s="6"/>
    </row>
    <row r="580399" spans="9:9">
      <c r="I580399" s="6"/>
    </row>
    <row r="580400" spans="9:9">
      <c r="I580400" s="6"/>
    </row>
    <row r="580401" spans="9:9">
      <c r="I580401" s="6"/>
    </row>
    <row r="580402" spans="9:9">
      <c r="I580402" s="6"/>
    </row>
    <row r="580403" spans="9:9">
      <c r="I580403" s="6"/>
    </row>
    <row r="580404" spans="9:9">
      <c r="I580404" s="6"/>
    </row>
    <row r="580405" spans="9:9">
      <c r="I580405" s="6"/>
    </row>
    <row r="580406" spans="9:9">
      <c r="I580406" s="6"/>
    </row>
    <row r="580407" spans="9:9">
      <c r="I580407" s="6"/>
    </row>
    <row r="580408" spans="9:9">
      <c r="I580408" s="6"/>
    </row>
    <row r="580409" spans="9:9">
      <c r="I580409" s="6"/>
    </row>
    <row r="580410" spans="9:9">
      <c r="I580410" s="6"/>
    </row>
    <row r="580411" spans="9:9">
      <c r="I580411" s="6"/>
    </row>
    <row r="580412" spans="9:9">
      <c r="I580412" s="6"/>
    </row>
    <row r="580413" spans="9:9">
      <c r="I580413" s="6"/>
    </row>
    <row r="580414" spans="9:9">
      <c r="I580414" s="6"/>
    </row>
    <row r="580415" spans="9:9">
      <c r="I580415" s="6"/>
    </row>
    <row r="580416" spans="9:9">
      <c r="I580416" s="6"/>
    </row>
    <row r="580417" spans="9:9">
      <c r="I580417" s="6"/>
    </row>
    <row r="580418" spans="9:9">
      <c r="I580418" s="6"/>
    </row>
    <row r="580419" spans="9:9">
      <c r="I580419" s="6"/>
    </row>
    <row r="580420" spans="9:9">
      <c r="I580420" s="6"/>
    </row>
    <row r="580421" spans="9:9">
      <c r="I580421" s="6"/>
    </row>
    <row r="580422" spans="9:9">
      <c r="I580422" s="6"/>
    </row>
    <row r="580423" spans="9:9">
      <c r="I580423" s="6"/>
    </row>
    <row r="580424" spans="9:9">
      <c r="I580424" s="6"/>
    </row>
    <row r="580425" spans="9:9">
      <c r="I580425" s="6"/>
    </row>
    <row r="580426" spans="9:9">
      <c r="I580426" s="6"/>
    </row>
    <row r="580427" spans="9:9">
      <c r="I580427" s="6"/>
    </row>
    <row r="580428" spans="9:9">
      <c r="I580428" s="6"/>
    </row>
    <row r="580429" spans="9:9">
      <c r="I580429" s="6"/>
    </row>
    <row r="580430" spans="9:9">
      <c r="I580430" s="6"/>
    </row>
    <row r="580431" spans="9:9">
      <c r="I580431" s="6"/>
    </row>
    <row r="580432" spans="9:9">
      <c r="I580432" s="6"/>
    </row>
    <row r="580433" spans="9:9">
      <c r="I580433" s="6"/>
    </row>
    <row r="580434" spans="9:9">
      <c r="I580434" s="6"/>
    </row>
    <row r="580435" spans="9:9">
      <c r="I580435" s="6"/>
    </row>
    <row r="580436" spans="9:9">
      <c r="I580436" s="6"/>
    </row>
    <row r="580437" spans="9:9">
      <c r="I580437" s="6"/>
    </row>
    <row r="580438" spans="9:9">
      <c r="I580438" s="6"/>
    </row>
    <row r="580439" spans="9:9">
      <c r="I580439" s="6"/>
    </row>
    <row r="580440" spans="9:9">
      <c r="I580440" s="6"/>
    </row>
    <row r="580441" spans="9:9">
      <c r="I580441" s="6"/>
    </row>
    <row r="580442" spans="9:9">
      <c r="I580442" s="6"/>
    </row>
    <row r="580443" spans="9:9">
      <c r="I580443" s="6"/>
    </row>
    <row r="580444" spans="9:9">
      <c r="I580444" s="6"/>
    </row>
    <row r="580445" spans="9:9">
      <c r="I580445" s="6"/>
    </row>
    <row r="580446" spans="9:9">
      <c r="I580446" s="6"/>
    </row>
    <row r="580447" spans="9:9">
      <c r="I580447" s="6"/>
    </row>
    <row r="580448" spans="9:9">
      <c r="I580448" s="6"/>
    </row>
    <row r="580449" spans="9:9">
      <c r="I580449" s="6"/>
    </row>
    <row r="580450" spans="9:9">
      <c r="I580450" s="6"/>
    </row>
    <row r="580451" spans="9:9">
      <c r="I580451" s="6"/>
    </row>
    <row r="580452" spans="9:9">
      <c r="I580452" s="6"/>
    </row>
    <row r="580453" spans="9:9">
      <c r="I580453" s="6"/>
    </row>
    <row r="580454" spans="9:9">
      <c r="I580454" s="6"/>
    </row>
    <row r="580455" spans="9:9">
      <c r="I580455" s="6"/>
    </row>
    <row r="580456" spans="9:9">
      <c r="I580456" s="6"/>
    </row>
    <row r="580457" spans="9:9">
      <c r="I580457" s="6"/>
    </row>
    <row r="580458" spans="9:9">
      <c r="I580458" s="6"/>
    </row>
    <row r="580459" spans="9:9">
      <c r="I580459" s="6"/>
    </row>
    <row r="580460" spans="9:9">
      <c r="I580460" s="6"/>
    </row>
    <row r="580461" spans="9:9">
      <c r="I580461" s="6"/>
    </row>
    <row r="580462" spans="9:9">
      <c r="I580462" s="6"/>
    </row>
    <row r="580463" spans="9:9">
      <c r="I580463" s="6"/>
    </row>
    <row r="580464" spans="9:9">
      <c r="I580464" s="6"/>
    </row>
    <row r="580465" spans="9:9">
      <c r="I580465" s="6"/>
    </row>
    <row r="580466" spans="9:9">
      <c r="I580466" s="6"/>
    </row>
    <row r="580467" spans="9:9">
      <c r="I580467" s="6"/>
    </row>
    <row r="580468" spans="9:9">
      <c r="I580468" s="6"/>
    </row>
    <row r="580469" spans="9:9">
      <c r="I580469" s="6"/>
    </row>
    <row r="580470" spans="9:9">
      <c r="I580470" s="6"/>
    </row>
    <row r="580471" spans="9:9">
      <c r="I580471" s="6"/>
    </row>
    <row r="580472" spans="9:9">
      <c r="I580472" s="6"/>
    </row>
    <row r="580473" spans="9:9">
      <c r="I580473" s="6"/>
    </row>
    <row r="580474" spans="9:9">
      <c r="I580474" s="6"/>
    </row>
    <row r="580475" spans="9:9">
      <c r="I580475" s="6"/>
    </row>
    <row r="580476" spans="9:9">
      <c r="I580476" s="6"/>
    </row>
    <row r="580477" spans="9:9">
      <c r="I580477" s="6"/>
    </row>
    <row r="580478" spans="9:9">
      <c r="I580478" s="6"/>
    </row>
    <row r="580479" spans="9:9">
      <c r="I580479" s="6"/>
    </row>
    <row r="580480" spans="9:9">
      <c r="I580480" s="6"/>
    </row>
    <row r="580481" spans="9:9">
      <c r="I580481" s="6"/>
    </row>
    <row r="580482" spans="9:9">
      <c r="I580482" s="6"/>
    </row>
    <row r="580483" spans="9:9">
      <c r="I580483" s="6"/>
    </row>
    <row r="580484" spans="9:9">
      <c r="I580484" s="6"/>
    </row>
    <row r="580485" spans="9:9">
      <c r="I580485" s="6"/>
    </row>
    <row r="580486" spans="9:9">
      <c r="I580486" s="6"/>
    </row>
    <row r="580487" spans="9:9">
      <c r="I580487" s="6"/>
    </row>
    <row r="580488" spans="9:9">
      <c r="I580488" s="6"/>
    </row>
    <row r="580489" spans="9:9">
      <c r="I580489" s="6"/>
    </row>
    <row r="580490" spans="9:9">
      <c r="I580490" s="6"/>
    </row>
    <row r="580491" spans="9:9">
      <c r="I580491" s="6"/>
    </row>
    <row r="580492" spans="9:9">
      <c r="I580492" s="6"/>
    </row>
    <row r="580493" spans="9:9">
      <c r="I580493" s="6"/>
    </row>
    <row r="580494" spans="9:9">
      <c r="I580494" s="6"/>
    </row>
    <row r="580495" spans="9:9">
      <c r="I580495" s="6"/>
    </row>
    <row r="580496" spans="9:9">
      <c r="I580496" s="6"/>
    </row>
    <row r="580497" spans="9:9">
      <c r="I580497" s="6"/>
    </row>
    <row r="580498" spans="9:9">
      <c r="I580498" s="6"/>
    </row>
    <row r="580499" spans="9:9">
      <c r="I580499" s="6"/>
    </row>
    <row r="580500" spans="9:9">
      <c r="I580500" s="6"/>
    </row>
    <row r="580501" spans="9:9">
      <c r="I580501" s="6"/>
    </row>
    <row r="580502" spans="9:9">
      <c r="I580502" s="6"/>
    </row>
    <row r="580503" spans="9:9">
      <c r="I580503" s="6"/>
    </row>
    <row r="580504" spans="9:9">
      <c r="I580504" s="6"/>
    </row>
    <row r="580505" spans="9:9">
      <c r="I580505" s="6"/>
    </row>
    <row r="580506" spans="9:9">
      <c r="I580506" s="6"/>
    </row>
    <row r="580507" spans="9:9">
      <c r="I580507" s="6"/>
    </row>
    <row r="580508" spans="9:9">
      <c r="I580508" s="6"/>
    </row>
    <row r="580509" spans="9:9">
      <c r="I580509" s="6"/>
    </row>
    <row r="580510" spans="9:9">
      <c r="I580510" s="6"/>
    </row>
    <row r="580511" spans="9:9">
      <c r="I580511" s="6"/>
    </row>
    <row r="580512" spans="9:9">
      <c r="I580512" s="6"/>
    </row>
    <row r="580513" spans="9:9">
      <c r="I580513" s="6"/>
    </row>
    <row r="580514" spans="9:9">
      <c r="I580514" s="6"/>
    </row>
    <row r="580515" spans="9:9">
      <c r="I580515" s="6"/>
    </row>
    <row r="580516" spans="9:9">
      <c r="I580516" s="6"/>
    </row>
    <row r="580517" spans="9:9">
      <c r="I580517" s="6"/>
    </row>
    <row r="580518" spans="9:9">
      <c r="I580518" s="6"/>
    </row>
    <row r="580519" spans="9:9">
      <c r="I580519" s="6"/>
    </row>
    <row r="580520" spans="9:9">
      <c r="I580520" s="6"/>
    </row>
    <row r="580521" spans="9:9">
      <c r="I580521" s="6"/>
    </row>
    <row r="580522" spans="9:9">
      <c r="I580522" s="6"/>
    </row>
    <row r="580523" spans="9:9">
      <c r="I580523" s="6"/>
    </row>
    <row r="580524" spans="9:9">
      <c r="I580524" s="6"/>
    </row>
    <row r="580525" spans="9:9">
      <c r="I580525" s="6"/>
    </row>
    <row r="580526" spans="9:9">
      <c r="I580526" s="6"/>
    </row>
    <row r="580527" spans="9:9">
      <c r="I580527" s="6"/>
    </row>
    <row r="580528" spans="9:9">
      <c r="I580528" s="6"/>
    </row>
    <row r="580529" spans="9:9">
      <c r="I580529" s="6"/>
    </row>
    <row r="580530" spans="9:9">
      <c r="I580530" s="6"/>
    </row>
    <row r="580531" spans="9:9">
      <c r="I580531" s="6"/>
    </row>
    <row r="580532" spans="9:9">
      <c r="I580532" s="6"/>
    </row>
    <row r="580533" spans="9:9">
      <c r="I580533" s="6"/>
    </row>
    <row r="580534" spans="9:9">
      <c r="I580534" s="6"/>
    </row>
    <row r="580535" spans="9:9">
      <c r="I580535" s="6"/>
    </row>
    <row r="580536" spans="9:9">
      <c r="I580536" s="6"/>
    </row>
    <row r="580537" spans="9:9">
      <c r="I580537" s="6"/>
    </row>
    <row r="580538" spans="9:9">
      <c r="I580538" s="6"/>
    </row>
    <row r="580539" spans="9:9">
      <c r="I580539" s="6"/>
    </row>
    <row r="580540" spans="9:9">
      <c r="I580540" s="6"/>
    </row>
    <row r="580541" spans="9:9">
      <c r="I580541" s="6"/>
    </row>
    <row r="580542" spans="9:9">
      <c r="I580542" s="6"/>
    </row>
    <row r="580543" spans="9:9">
      <c r="I580543" s="6"/>
    </row>
    <row r="580544" spans="9:9">
      <c r="I580544" s="6"/>
    </row>
    <row r="580545" spans="9:9">
      <c r="I580545" s="6"/>
    </row>
    <row r="580546" spans="9:9">
      <c r="I580546" s="6"/>
    </row>
    <row r="580547" spans="9:9">
      <c r="I580547" s="6"/>
    </row>
    <row r="580548" spans="9:9">
      <c r="I580548" s="6"/>
    </row>
    <row r="580549" spans="9:9">
      <c r="I580549" s="6"/>
    </row>
    <row r="580550" spans="9:9">
      <c r="I580550" s="6"/>
    </row>
    <row r="580551" spans="9:9">
      <c r="I580551" s="6"/>
    </row>
    <row r="580552" spans="9:9">
      <c r="I580552" s="6"/>
    </row>
    <row r="580553" spans="9:9">
      <c r="I580553" s="6"/>
    </row>
    <row r="580554" spans="9:9">
      <c r="I580554" s="6"/>
    </row>
    <row r="580555" spans="9:9">
      <c r="I580555" s="6"/>
    </row>
    <row r="580556" spans="9:9">
      <c r="I580556" s="6"/>
    </row>
    <row r="580557" spans="9:9">
      <c r="I580557" s="6"/>
    </row>
    <row r="580558" spans="9:9">
      <c r="I580558" s="6"/>
    </row>
    <row r="580559" spans="9:9">
      <c r="I580559" s="6"/>
    </row>
    <row r="580560" spans="9:9">
      <c r="I580560" s="6"/>
    </row>
    <row r="580561" spans="9:9">
      <c r="I580561" s="6"/>
    </row>
    <row r="580562" spans="9:9">
      <c r="I580562" s="6"/>
    </row>
    <row r="580563" spans="9:9">
      <c r="I580563" s="6"/>
    </row>
    <row r="580564" spans="9:9">
      <c r="I580564" s="6"/>
    </row>
    <row r="580565" spans="9:9">
      <c r="I580565" s="6"/>
    </row>
    <row r="580566" spans="9:9">
      <c r="I580566" s="6"/>
    </row>
    <row r="580567" spans="9:9">
      <c r="I580567" s="6"/>
    </row>
    <row r="580568" spans="9:9">
      <c r="I580568" s="6"/>
    </row>
    <row r="580569" spans="9:9">
      <c r="I580569" s="6"/>
    </row>
    <row r="580570" spans="9:9">
      <c r="I580570" s="6"/>
    </row>
    <row r="580571" spans="9:9">
      <c r="I580571" s="6"/>
    </row>
    <row r="580572" spans="9:9">
      <c r="I580572" s="6"/>
    </row>
    <row r="580573" spans="9:9">
      <c r="I580573" s="6"/>
    </row>
    <row r="580574" spans="9:9">
      <c r="I580574" s="6"/>
    </row>
    <row r="580575" spans="9:9">
      <c r="I580575" s="6"/>
    </row>
    <row r="580576" spans="9:9">
      <c r="I580576" s="6"/>
    </row>
    <row r="580577" spans="9:9">
      <c r="I580577" s="6"/>
    </row>
    <row r="580578" spans="9:9">
      <c r="I580578" s="6"/>
    </row>
    <row r="580579" spans="9:9">
      <c r="I580579" s="6"/>
    </row>
    <row r="580580" spans="9:9">
      <c r="I580580" s="6"/>
    </row>
    <row r="580581" spans="9:9">
      <c r="I580581" s="6"/>
    </row>
    <row r="580582" spans="9:9">
      <c r="I580582" s="6"/>
    </row>
    <row r="580583" spans="9:9">
      <c r="I580583" s="6"/>
    </row>
    <row r="580584" spans="9:9">
      <c r="I580584" s="6"/>
    </row>
    <row r="580585" spans="9:9">
      <c r="I580585" s="6"/>
    </row>
    <row r="580586" spans="9:9">
      <c r="I580586" s="6"/>
    </row>
    <row r="580587" spans="9:9">
      <c r="I580587" s="6"/>
    </row>
    <row r="580588" spans="9:9">
      <c r="I580588" s="6"/>
    </row>
    <row r="580589" spans="9:9">
      <c r="I580589" s="6"/>
    </row>
    <row r="580590" spans="9:9">
      <c r="I580590" s="6"/>
    </row>
    <row r="580591" spans="9:9">
      <c r="I580591" s="6"/>
    </row>
    <row r="580592" spans="9:9">
      <c r="I580592" s="6"/>
    </row>
    <row r="580593" spans="9:9">
      <c r="I580593" s="6"/>
    </row>
    <row r="580594" spans="9:9">
      <c r="I580594" s="6"/>
    </row>
    <row r="580595" spans="9:9">
      <c r="I580595" s="6"/>
    </row>
    <row r="580596" spans="9:9">
      <c r="I580596" s="6"/>
    </row>
    <row r="580597" spans="9:9">
      <c r="I580597" s="6"/>
    </row>
    <row r="580598" spans="9:9">
      <c r="I580598" s="6"/>
    </row>
    <row r="580599" spans="9:9">
      <c r="I580599" s="6"/>
    </row>
    <row r="580600" spans="9:9">
      <c r="I580600" s="6"/>
    </row>
    <row r="580601" spans="9:9">
      <c r="I580601" s="6"/>
    </row>
    <row r="580602" spans="9:9">
      <c r="I580602" s="6"/>
    </row>
    <row r="580603" spans="9:9">
      <c r="I580603" s="6"/>
    </row>
    <row r="580604" spans="9:9">
      <c r="I580604" s="6"/>
    </row>
    <row r="580605" spans="9:9">
      <c r="I580605" s="6"/>
    </row>
    <row r="580606" spans="9:9">
      <c r="I580606" s="6"/>
    </row>
    <row r="580607" spans="9:9">
      <c r="I580607" s="6"/>
    </row>
    <row r="580608" spans="9:9">
      <c r="I580608" s="6"/>
    </row>
    <row r="580609" spans="9:9">
      <c r="I580609" s="6"/>
    </row>
    <row r="580610" spans="9:9">
      <c r="I580610" s="6"/>
    </row>
    <row r="580611" spans="9:9">
      <c r="I580611" s="6"/>
    </row>
    <row r="580612" spans="9:9">
      <c r="I580612" s="6"/>
    </row>
    <row r="580613" spans="9:9">
      <c r="I580613" s="6"/>
    </row>
    <row r="580614" spans="9:9">
      <c r="I580614" s="6"/>
    </row>
    <row r="580615" spans="9:9">
      <c r="I580615" s="6"/>
    </row>
    <row r="580616" spans="9:9">
      <c r="I580616" s="6"/>
    </row>
    <row r="580617" spans="9:9">
      <c r="I580617" s="6"/>
    </row>
    <row r="580618" spans="9:9">
      <c r="I580618" s="6"/>
    </row>
    <row r="580619" spans="9:9">
      <c r="I580619" s="6"/>
    </row>
    <row r="580620" spans="9:9">
      <c r="I580620" s="6"/>
    </row>
    <row r="580621" spans="9:9">
      <c r="I580621" s="6"/>
    </row>
    <row r="580622" spans="9:9">
      <c r="I580622" s="6"/>
    </row>
    <row r="580623" spans="9:9">
      <c r="I580623" s="6"/>
    </row>
    <row r="580624" spans="9:9">
      <c r="I580624" s="6"/>
    </row>
    <row r="580625" spans="9:9">
      <c r="I580625" s="6"/>
    </row>
    <row r="580626" spans="9:9">
      <c r="I580626" s="6"/>
    </row>
    <row r="580627" spans="9:9">
      <c r="I580627" s="6"/>
    </row>
    <row r="580628" spans="9:9">
      <c r="I580628" s="6"/>
    </row>
    <row r="580629" spans="9:9">
      <c r="I580629" s="6"/>
    </row>
    <row r="580630" spans="9:9">
      <c r="I580630" s="6"/>
    </row>
    <row r="580631" spans="9:9">
      <c r="I580631" s="6"/>
    </row>
    <row r="580632" spans="9:9">
      <c r="I580632" s="6"/>
    </row>
    <row r="580633" spans="9:9">
      <c r="I580633" s="6"/>
    </row>
    <row r="580634" spans="9:9">
      <c r="I580634" s="6"/>
    </row>
    <row r="580635" spans="9:9">
      <c r="I580635" s="6"/>
    </row>
    <row r="580636" spans="9:9">
      <c r="I580636" s="6"/>
    </row>
    <row r="580637" spans="9:9">
      <c r="I580637" s="6"/>
    </row>
    <row r="580638" spans="9:9">
      <c r="I580638" s="6"/>
    </row>
    <row r="580639" spans="9:9">
      <c r="I580639" s="6"/>
    </row>
    <row r="580640" spans="9:9">
      <c r="I580640" s="6"/>
    </row>
    <row r="580641" spans="9:9">
      <c r="I580641" s="6"/>
    </row>
    <row r="580642" spans="9:9">
      <c r="I580642" s="6"/>
    </row>
    <row r="580643" spans="9:9">
      <c r="I580643" s="6"/>
    </row>
    <row r="580644" spans="9:9">
      <c r="I580644" s="6"/>
    </row>
    <row r="580645" spans="9:9">
      <c r="I580645" s="6"/>
    </row>
    <row r="580646" spans="9:9">
      <c r="I580646" s="6"/>
    </row>
    <row r="580647" spans="9:9">
      <c r="I580647" s="6"/>
    </row>
    <row r="580648" spans="9:9">
      <c r="I580648" s="6"/>
    </row>
    <row r="580649" spans="9:9">
      <c r="I580649" s="6"/>
    </row>
    <row r="580650" spans="9:9">
      <c r="I580650" s="6"/>
    </row>
    <row r="580651" spans="9:9">
      <c r="I580651" s="6"/>
    </row>
    <row r="580652" spans="9:9">
      <c r="I580652" s="6"/>
    </row>
    <row r="580653" spans="9:9">
      <c r="I580653" s="6"/>
    </row>
    <row r="580654" spans="9:9">
      <c r="I580654" s="6"/>
    </row>
    <row r="580655" spans="9:9">
      <c r="I580655" s="6"/>
    </row>
    <row r="580656" spans="9:9">
      <c r="I580656" s="6"/>
    </row>
    <row r="580657" spans="9:9">
      <c r="I580657" s="6"/>
    </row>
    <row r="580658" spans="9:9">
      <c r="I580658" s="6"/>
    </row>
    <row r="580659" spans="9:9">
      <c r="I580659" s="6"/>
    </row>
    <row r="580660" spans="9:9">
      <c r="I580660" s="6"/>
    </row>
    <row r="580661" spans="9:9">
      <c r="I580661" s="6"/>
    </row>
    <row r="580662" spans="9:9">
      <c r="I580662" s="6"/>
    </row>
    <row r="580663" spans="9:9">
      <c r="I580663" s="6"/>
    </row>
    <row r="580664" spans="9:9">
      <c r="I580664" s="6"/>
    </row>
    <row r="580665" spans="9:9">
      <c r="I580665" s="6"/>
    </row>
    <row r="580666" spans="9:9">
      <c r="I580666" s="6"/>
    </row>
    <row r="580667" spans="9:9">
      <c r="I580667" s="6"/>
    </row>
    <row r="580668" spans="9:9">
      <c r="I580668" s="6"/>
    </row>
    <row r="580669" spans="9:9">
      <c r="I580669" s="6"/>
    </row>
    <row r="580670" spans="9:9">
      <c r="I580670" s="6"/>
    </row>
    <row r="580671" spans="9:9">
      <c r="I580671" s="6"/>
    </row>
    <row r="580672" spans="9:9">
      <c r="I580672" s="6"/>
    </row>
    <row r="580673" spans="9:9">
      <c r="I580673" s="6"/>
    </row>
    <row r="580674" spans="9:9">
      <c r="I580674" s="6"/>
    </row>
    <row r="580675" spans="9:9">
      <c r="I580675" s="6"/>
    </row>
    <row r="580676" spans="9:9">
      <c r="I580676" s="6"/>
    </row>
    <row r="580677" spans="9:9">
      <c r="I580677" s="6"/>
    </row>
    <row r="580678" spans="9:9">
      <c r="I580678" s="6"/>
    </row>
    <row r="580679" spans="9:9">
      <c r="I580679" s="6"/>
    </row>
    <row r="580680" spans="9:9">
      <c r="I580680" s="6"/>
    </row>
    <row r="580681" spans="9:9">
      <c r="I580681" s="6"/>
    </row>
    <row r="580682" spans="9:9">
      <c r="I580682" s="6"/>
    </row>
    <row r="580683" spans="9:9">
      <c r="I580683" s="6"/>
    </row>
    <row r="580684" spans="9:9">
      <c r="I580684" s="6"/>
    </row>
    <row r="580685" spans="9:9">
      <c r="I580685" s="6"/>
    </row>
    <row r="580686" spans="9:9">
      <c r="I580686" s="6"/>
    </row>
    <row r="580687" spans="9:9">
      <c r="I580687" s="6"/>
    </row>
    <row r="580688" spans="9:9">
      <c r="I580688" s="6"/>
    </row>
    <row r="580689" spans="9:9">
      <c r="I580689" s="6"/>
    </row>
    <row r="580690" spans="9:9">
      <c r="I580690" s="6"/>
    </row>
    <row r="580691" spans="9:9">
      <c r="I580691" s="6"/>
    </row>
    <row r="580692" spans="9:9">
      <c r="I580692" s="6"/>
    </row>
    <row r="580693" spans="9:9">
      <c r="I580693" s="6"/>
    </row>
    <row r="580694" spans="9:9">
      <c r="I580694" s="6"/>
    </row>
    <row r="580695" spans="9:9">
      <c r="I580695" s="6"/>
    </row>
    <row r="580696" spans="9:9">
      <c r="I580696" s="6"/>
    </row>
    <row r="580697" spans="9:9">
      <c r="I580697" s="6"/>
    </row>
    <row r="580698" spans="9:9">
      <c r="I580698" s="6"/>
    </row>
    <row r="580699" spans="9:9">
      <c r="I580699" s="6"/>
    </row>
    <row r="580700" spans="9:9">
      <c r="I580700" s="6"/>
    </row>
    <row r="580701" spans="9:9">
      <c r="I580701" s="6"/>
    </row>
    <row r="580702" spans="9:9">
      <c r="I580702" s="6"/>
    </row>
    <row r="580703" spans="9:9">
      <c r="I580703" s="6"/>
    </row>
    <row r="580704" spans="9:9">
      <c r="I580704" s="6"/>
    </row>
    <row r="580705" spans="9:9">
      <c r="I580705" s="6"/>
    </row>
    <row r="580706" spans="9:9">
      <c r="I580706" s="6"/>
    </row>
    <row r="580707" spans="9:9">
      <c r="I580707" s="6"/>
    </row>
    <row r="580708" spans="9:9">
      <c r="I580708" s="6"/>
    </row>
    <row r="580709" spans="9:9">
      <c r="I580709" s="6"/>
    </row>
    <row r="580710" spans="9:9">
      <c r="I580710" s="6"/>
    </row>
    <row r="580711" spans="9:9">
      <c r="I580711" s="6"/>
    </row>
    <row r="580712" spans="9:9">
      <c r="I580712" s="6"/>
    </row>
    <row r="580713" spans="9:9">
      <c r="I580713" s="6"/>
    </row>
    <row r="580714" spans="9:9">
      <c r="I580714" s="6"/>
    </row>
    <row r="580715" spans="9:9">
      <c r="I580715" s="6"/>
    </row>
    <row r="580716" spans="9:9">
      <c r="I580716" s="6"/>
    </row>
    <row r="580717" spans="9:9">
      <c r="I580717" s="6"/>
    </row>
    <row r="580718" spans="9:9">
      <c r="I580718" s="6"/>
    </row>
    <row r="580719" spans="9:9">
      <c r="I580719" s="6"/>
    </row>
    <row r="580720" spans="9:9">
      <c r="I580720" s="6"/>
    </row>
    <row r="580721" spans="9:9">
      <c r="I580721" s="6"/>
    </row>
    <row r="580722" spans="9:9">
      <c r="I580722" s="6"/>
    </row>
    <row r="580723" spans="9:9">
      <c r="I580723" s="6"/>
    </row>
    <row r="580724" spans="9:9">
      <c r="I580724" s="6"/>
    </row>
    <row r="580725" spans="9:9">
      <c r="I580725" s="6"/>
    </row>
    <row r="580726" spans="9:9">
      <c r="I580726" s="6"/>
    </row>
    <row r="580727" spans="9:9">
      <c r="I580727" s="6"/>
    </row>
    <row r="580728" spans="9:9">
      <c r="I580728" s="6"/>
    </row>
    <row r="580729" spans="9:9">
      <c r="I580729" s="6"/>
    </row>
    <row r="580730" spans="9:9">
      <c r="I580730" s="6"/>
    </row>
    <row r="580731" spans="9:9">
      <c r="I580731" s="6"/>
    </row>
    <row r="580732" spans="9:9">
      <c r="I580732" s="6"/>
    </row>
    <row r="580733" spans="9:9">
      <c r="I580733" s="6"/>
    </row>
    <row r="580734" spans="9:9">
      <c r="I580734" s="6"/>
    </row>
    <row r="580735" spans="9:9">
      <c r="I580735" s="6"/>
    </row>
    <row r="580736" spans="9:9">
      <c r="I580736" s="6"/>
    </row>
    <row r="580737" spans="9:9">
      <c r="I580737" s="6"/>
    </row>
    <row r="580738" spans="9:9">
      <c r="I580738" s="6"/>
    </row>
    <row r="580739" spans="9:9">
      <c r="I580739" s="6"/>
    </row>
    <row r="580740" spans="9:9">
      <c r="I580740" s="6"/>
    </row>
    <row r="580741" spans="9:9">
      <c r="I580741" s="6"/>
    </row>
    <row r="580742" spans="9:9">
      <c r="I580742" s="6"/>
    </row>
    <row r="580743" spans="9:9">
      <c r="I580743" s="6"/>
    </row>
    <row r="580744" spans="9:9">
      <c r="I580744" s="6"/>
    </row>
    <row r="580745" spans="9:9">
      <c r="I580745" s="6"/>
    </row>
    <row r="580746" spans="9:9">
      <c r="I580746" s="6"/>
    </row>
    <row r="580747" spans="9:9">
      <c r="I580747" s="6"/>
    </row>
    <row r="580748" spans="9:9">
      <c r="I580748" s="6"/>
    </row>
    <row r="580749" spans="9:9">
      <c r="I580749" s="6"/>
    </row>
    <row r="580750" spans="9:9">
      <c r="I580750" s="6"/>
    </row>
    <row r="580751" spans="9:9">
      <c r="I580751" s="6"/>
    </row>
    <row r="580752" spans="9:9">
      <c r="I580752" s="6"/>
    </row>
    <row r="580753" spans="9:9">
      <c r="I580753" s="6"/>
    </row>
    <row r="580754" spans="9:9">
      <c r="I580754" s="6"/>
    </row>
    <row r="580755" spans="9:9">
      <c r="I580755" s="6"/>
    </row>
    <row r="580756" spans="9:9">
      <c r="I580756" s="6"/>
    </row>
    <row r="580757" spans="9:9">
      <c r="I580757" s="6"/>
    </row>
    <row r="580758" spans="9:9">
      <c r="I580758" s="6"/>
    </row>
    <row r="580759" spans="9:9">
      <c r="I580759" s="6"/>
    </row>
    <row r="580760" spans="9:9">
      <c r="I580760" s="6"/>
    </row>
    <row r="580761" spans="9:9">
      <c r="I580761" s="6"/>
    </row>
    <row r="580762" spans="9:9">
      <c r="I580762" s="6"/>
    </row>
    <row r="580763" spans="9:9">
      <c r="I580763" s="6"/>
    </row>
    <row r="580764" spans="9:9">
      <c r="I580764" s="6"/>
    </row>
    <row r="580765" spans="9:9">
      <c r="I580765" s="6"/>
    </row>
    <row r="580766" spans="9:9">
      <c r="I580766" s="6"/>
    </row>
    <row r="580767" spans="9:9">
      <c r="I580767" s="6"/>
    </row>
    <row r="580768" spans="9:9">
      <c r="I580768" s="6"/>
    </row>
    <row r="580769" spans="9:9">
      <c r="I580769" s="6"/>
    </row>
    <row r="580770" spans="9:9">
      <c r="I580770" s="6"/>
    </row>
    <row r="580771" spans="9:9">
      <c r="I580771" s="6"/>
    </row>
    <row r="580772" spans="9:9">
      <c r="I580772" s="6"/>
    </row>
    <row r="580773" spans="9:9">
      <c r="I580773" s="6"/>
    </row>
    <row r="580774" spans="9:9">
      <c r="I580774" s="6"/>
    </row>
    <row r="580775" spans="9:9">
      <c r="I580775" s="6"/>
    </row>
    <row r="580776" spans="9:9">
      <c r="I580776" s="6"/>
    </row>
    <row r="580777" spans="9:9">
      <c r="I580777" s="6"/>
    </row>
    <row r="580778" spans="9:9">
      <c r="I580778" s="6"/>
    </row>
    <row r="580779" spans="9:9">
      <c r="I580779" s="6"/>
    </row>
    <row r="580780" spans="9:9">
      <c r="I580780" s="6"/>
    </row>
    <row r="580781" spans="9:9">
      <c r="I580781" s="6"/>
    </row>
    <row r="580782" spans="9:9">
      <c r="I580782" s="6"/>
    </row>
    <row r="580783" spans="9:9">
      <c r="I580783" s="6"/>
    </row>
    <row r="580784" spans="9:9">
      <c r="I580784" s="6"/>
    </row>
    <row r="580785" spans="9:9">
      <c r="I580785" s="6"/>
    </row>
    <row r="580786" spans="9:9">
      <c r="I580786" s="6"/>
    </row>
    <row r="580787" spans="9:9">
      <c r="I580787" s="6"/>
    </row>
    <row r="580788" spans="9:9">
      <c r="I580788" s="6"/>
    </row>
    <row r="580789" spans="9:9">
      <c r="I580789" s="6"/>
    </row>
    <row r="580790" spans="9:9">
      <c r="I580790" s="6"/>
    </row>
    <row r="580791" spans="9:9">
      <c r="I580791" s="6"/>
    </row>
    <row r="580792" spans="9:9">
      <c r="I580792" s="6"/>
    </row>
    <row r="580793" spans="9:9">
      <c r="I580793" s="6"/>
    </row>
    <row r="580794" spans="9:9">
      <c r="I580794" s="6"/>
    </row>
    <row r="580795" spans="9:9">
      <c r="I580795" s="6"/>
    </row>
    <row r="580796" spans="9:9">
      <c r="I580796" s="6"/>
    </row>
    <row r="580797" spans="9:9">
      <c r="I580797" s="6"/>
    </row>
    <row r="580798" spans="9:9">
      <c r="I580798" s="6"/>
    </row>
    <row r="580799" spans="9:9">
      <c r="I580799" s="6"/>
    </row>
    <row r="580800" spans="9:9">
      <c r="I580800" s="6"/>
    </row>
    <row r="580801" spans="9:9">
      <c r="I580801" s="6"/>
    </row>
    <row r="580802" spans="9:9">
      <c r="I580802" s="6"/>
    </row>
    <row r="580803" spans="9:9">
      <c r="I580803" s="6"/>
    </row>
    <row r="580804" spans="9:9">
      <c r="I580804" s="6"/>
    </row>
    <row r="580805" spans="9:9">
      <c r="I580805" s="6"/>
    </row>
    <row r="580806" spans="9:9">
      <c r="I580806" s="6"/>
    </row>
    <row r="580807" spans="9:9">
      <c r="I580807" s="6"/>
    </row>
    <row r="580808" spans="9:9">
      <c r="I580808" s="6"/>
    </row>
    <row r="580809" spans="9:9">
      <c r="I580809" s="6"/>
    </row>
    <row r="580810" spans="9:9">
      <c r="I580810" s="6"/>
    </row>
    <row r="580811" spans="9:9">
      <c r="I580811" s="6"/>
    </row>
    <row r="580812" spans="9:9">
      <c r="I580812" s="6"/>
    </row>
    <row r="580813" spans="9:9">
      <c r="I580813" s="6"/>
    </row>
    <row r="580814" spans="9:9">
      <c r="I580814" s="6"/>
    </row>
    <row r="580815" spans="9:9">
      <c r="I580815" s="6"/>
    </row>
    <row r="580816" spans="9:9">
      <c r="I580816" s="6"/>
    </row>
    <row r="580817" spans="9:9">
      <c r="I580817" s="6"/>
    </row>
    <row r="580818" spans="9:9">
      <c r="I580818" s="6"/>
    </row>
    <row r="580819" spans="9:9">
      <c r="I580819" s="6"/>
    </row>
    <row r="580820" spans="9:9">
      <c r="I580820" s="6"/>
    </row>
    <row r="580821" spans="9:9">
      <c r="I580821" s="6"/>
    </row>
    <row r="580822" spans="9:9">
      <c r="I580822" s="6"/>
    </row>
    <row r="580823" spans="9:9">
      <c r="I580823" s="6"/>
    </row>
    <row r="580824" spans="9:9">
      <c r="I580824" s="6"/>
    </row>
    <row r="580825" spans="9:9">
      <c r="I580825" s="6"/>
    </row>
    <row r="580826" spans="9:9">
      <c r="I580826" s="6"/>
    </row>
    <row r="580827" spans="9:9">
      <c r="I580827" s="6"/>
    </row>
    <row r="580828" spans="9:9">
      <c r="I580828" s="6"/>
    </row>
    <row r="580829" spans="9:9">
      <c r="I580829" s="6"/>
    </row>
    <row r="580830" spans="9:9">
      <c r="I580830" s="6"/>
    </row>
    <row r="580831" spans="9:9">
      <c r="I580831" s="6"/>
    </row>
    <row r="580832" spans="9:9">
      <c r="I580832" s="6"/>
    </row>
    <row r="580833" spans="9:9">
      <c r="I580833" s="6"/>
    </row>
    <row r="580834" spans="9:9">
      <c r="I580834" s="6"/>
    </row>
    <row r="580835" spans="9:9">
      <c r="I580835" s="6"/>
    </row>
    <row r="580836" spans="9:9">
      <c r="I580836" s="6"/>
    </row>
    <row r="580837" spans="9:9">
      <c r="I580837" s="6"/>
    </row>
    <row r="580838" spans="9:9">
      <c r="I580838" s="6"/>
    </row>
    <row r="580839" spans="9:9">
      <c r="I580839" s="6"/>
    </row>
    <row r="580840" spans="9:9">
      <c r="I580840" s="6"/>
    </row>
    <row r="580841" spans="9:9">
      <c r="I580841" s="6"/>
    </row>
    <row r="580842" spans="9:9">
      <c r="I580842" s="6"/>
    </row>
    <row r="580843" spans="9:9">
      <c r="I580843" s="6"/>
    </row>
    <row r="580844" spans="9:9">
      <c r="I580844" s="6"/>
    </row>
    <row r="580845" spans="9:9">
      <c r="I580845" s="6"/>
    </row>
    <row r="580846" spans="9:9">
      <c r="I580846" s="6"/>
    </row>
    <row r="580847" spans="9:9">
      <c r="I580847" s="6"/>
    </row>
    <row r="580848" spans="9:9">
      <c r="I580848" s="6"/>
    </row>
    <row r="580849" spans="9:9">
      <c r="I580849" s="6"/>
    </row>
    <row r="580850" spans="9:9">
      <c r="I580850" s="6"/>
    </row>
    <row r="580851" spans="9:9">
      <c r="I580851" s="6"/>
    </row>
    <row r="580852" spans="9:9">
      <c r="I580852" s="6"/>
    </row>
    <row r="580853" spans="9:9">
      <c r="I580853" s="6"/>
    </row>
    <row r="580854" spans="9:9">
      <c r="I580854" s="6"/>
    </row>
    <row r="580855" spans="9:9">
      <c r="I580855" s="6"/>
    </row>
    <row r="580856" spans="9:9">
      <c r="I580856" s="6"/>
    </row>
    <row r="580857" spans="9:9">
      <c r="I580857" s="6"/>
    </row>
    <row r="580858" spans="9:9">
      <c r="I580858" s="6"/>
    </row>
    <row r="580859" spans="9:9">
      <c r="I580859" s="6"/>
    </row>
    <row r="580860" spans="9:9">
      <c r="I580860" s="6"/>
    </row>
    <row r="580861" spans="9:9">
      <c r="I580861" s="6"/>
    </row>
    <row r="580862" spans="9:9">
      <c r="I580862" s="6"/>
    </row>
    <row r="580863" spans="9:9">
      <c r="I580863" s="6"/>
    </row>
    <row r="580864" spans="9:9">
      <c r="I580864" s="6"/>
    </row>
    <row r="580865" spans="9:9">
      <c r="I580865" s="6"/>
    </row>
    <row r="580866" spans="9:9">
      <c r="I580866" s="6"/>
    </row>
    <row r="580867" spans="9:9">
      <c r="I580867" s="6"/>
    </row>
    <row r="580868" spans="9:9">
      <c r="I580868" s="6"/>
    </row>
    <row r="580869" spans="9:9">
      <c r="I580869" s="6"/>
    </row>
    <row r="580870" spans="9:9">
      <c r="I580870" s="6"/>
    </row>
    <row r="580871" spans="9:9">
      <c r="I580871" s="6"/>
    </row>
    <row r="580872" spans="9:9">
      <c r="I580872" s="6"/>
    </row>
    <row r="580873" spans="9:9">
      <c r="I580873" s="6"/>
    </row>
    <row r="580874" spans="9:9">
      <c r="I580874" s="6"/>
    </row>
    <row r="580875" spans="9:9">
      <c r="I580875" s="6"/>
    </row>
    <row r="580876" spans="9:9">
      <c r="I580876" s="6"/>
    </row>
    <row r="580877" spans="9:9">
      <c r="I580877" s="6"/>
    </row>
    <row r="580878" spans="9:9">
      <c r="I580878" s="6"/>
    </row>
    <row r="580879" spans="9:9">
      <c r="I580879" s="6"/>
    </row>
    <row r="580880" spans="9:9">
      <c r="I580880" s="6"/>
    </row>
    <row r="580881" spans="9:9">
      <c r="I580881" s="6"/>
    </row>
    <row r="580882" spans="9:9">
      <c r="I580882" s="6"/>
    </row>
    <row r="580883" spans="9:9">
      <c r="I580883" s="6"/>
    </row>
    <row r="580884" spans="9:9">
      <c r="I580884" s="6"/>
    </row>
    <row r="580885" spans="9:9">
      <c r="I580885" s="6"/>
    </row>
    <row r="580886" spans="9:9">
      <c r="I580886" s="6"/>
    </row>
    <row r="580887" spans="9:9">
      <c r="I580887" s="6"/>
    </row>
    <row r="580888" spans="9:9">
      <c r="I580888" s="6"/>
    </row>
    <row r="580889" spans="9:9">
      <c r="I580889" s="6"/>
    </row>
    <row r="580890" spans="9:9">
      <c r="I580890" s="6"/>
    </row>
    <row r="580891" spans="9:9">
      <c r="I580891" s="6"/>
    </row>
    <row r="580892" spans="9:9">
      <c r="I580892" s="6"/>
    </row>
    <row r="580893" spans="9:9">
      <c r="I580893" s="6"/>
    </row>
    <row r="580894" spans="9:9">
      <c r="I580894" s="6"/>
    </row>
    <row r="580895" spans="9:9">
      <c r="I580895" s="6"/>
    </row>
    <row r="580896" spans="9:9">
      <c r="I580896" s="6"/>
    </row>
    <row r="580897" spans="9:9">
      <c r="I580897" s="6"/>
    </row>
    <row r="580898" spans="9:9">
      <c r="I580898" s="6"/>
    </row>
    <row r="580899" spans="9:9">
      <c r="I580899" s="6"/>
    </row>
    <row r="580900" spans="9:9">
      <c r="I580900" s="6"/>
    </row>
    <row r="580901" spans="9:9">
      <c r="I580901" s="6"/>
    </row>
    <row r="580902" spans="9:9">
      <c r="I580902" s="6"/>
    </row>
    <row r="580903" spans="9:9">
      <c r="I580903" s="6"/>
    </row>
    <row r="580904" spans="9:9">
      <c r="I580904" s="6"/>
    </row>
    <row r="580905" spans="9:9">
      <c r="I580905" s="6"/>
    </row>
    <row r="580906" spans="9:9">
      <c r="I580906" s="6"/>
    </row>
    <row r="580907" spans="9:9">
      <c r="I580907" s="6"/>
    </row>
    <row r="580908" spans="9:9">
      <c r="I580908" s="6"/>
    </row>
    <row r="580909" spans="9:9">
      <c r="I580909" s="6"/>
    </row>
    <row r="580910" spans="9:9">
      <c r="I580910" s="6"/>
    </row>
    <row r="580911" spans="9:9">
      <c r="I580911" s="6"/>
    </row>
    <row r="580912" spans="9:9">
      <c r="I580912" s="6"/>
    </row>
    <row r="580913" spans="9:9">
      <c r="I580913" s="6"/>
    </row>
    <row r="580914" spans="9:9">
      <c r="I580914" s="6"/>
    </row>
    <row r="580915" spans="9:9">
      <c r="I580915" s="6"/>
    </row>
    <row r="580916" spans="9:9">
      <c r="I580916" s="6"/>
    </row>
    <row r="580917" spans="9:9">
      <c r="I580917" s="6"/>
    </row>
    <row r="580918" spans="9:9">
      <c r="I580918" s="6"/>
    </row>
    <row r="580919" spans="9:9">
      <c r="I580919" s="6"/>
    </row>
    <row r="580920" spans="9:9">
      <c r="I580920" s="6"/>
    </row>
    <row r="580921" spans="9:9">
      <c r="I580921" s="6"/>
    </row>
    <row r="580922" spans="9:9">
      <c r="I580922" s="6"/>
    </row>
    <row r="580923" spans="9:9">
      <c r="I580923" s="6"/>
    </row>
    <row r="580924" spans="9:9">
      <c r="I580924" s="6"/>
    </row>
    <row r="580925" spans="9:9">
      <c r="I580925" s="6"/>
    </row>
    <row r="580926" spans="9:9">
      <c r="I580926" s="6"/>
    </row>
    <row r="580927" spans="9:9">
      <c r="I580927" s="6"/>
    </row>
    <row r="580928" spans="9:9">
      <c r="I580928" s="6"/>
    </row>
    <row r="580929" spans="9:9">
      <c r="I580929" s="6"/>
    </row>
    <row r="580930" spans="9:9">
      <c r="I580930" s="6"/>
    </row>
    <row r="580931" spans="9:9">
      <c r="I580931" s="6"/>
    </row>
    <row r="580932" spans="9:9">
      <c r="I580932" s="6"/>
    </row>
    <row r="580933" spans="9:9">
      <c r="I580933" s="6"/>
    </row>
    <row r="580934" spans="9:9">
      <c r="I580934" s="6"/>
    </row>
    <row r="580935" spans="9:9">
      <c r="I580935" s="6"/>
    </row>
    <row r="580936" spans="9:9">
      <c r="I580936" s="6"/>
    </row>
    <row r="580937" spans="9:9">
      <c r="I580937" s="6"/>
    </row>
    <row r="580938" spans="9:9">
      <c r="I580938" s="6"/>
    </row>
    <row r="580939" spans="9:9">
      <c r="I580939" s="6"/>
    </row>
    <row r="580940" spans="9:9">
      <c r="I580940" s="6"/>
    </row>
    <row r="580941" spans="9:9">
      <c r="I580941" s="6"/>
    </row>
    <row r="580942" spans="9:9">
      <c r="I580942" s="6"/>
    </row>
    <row r="580943" spans="9:9">
      <c r="I580943" s="6"/>
    </row>
    <row r="580944" spans="9:9">
      <c r="I580944" s="6"/>
    </row>
    <row r="580945" spans="9:9">
      <c r="I580945" s="6"/>
    </row>
    <row r="580946" spans="9:9">
      <c r="I580946" s="6"/>
    </row>
    <row r="580947" spans="9:9">
      <c r="I580947" s="6"/>
    </row>
    <row r="580948" spans="9:9">
      <c r="I580948" s="6"/>
    </row>
    <row r="580949" spans="9:9">
      <c r="I580949" s="6"/>
    </row>
    <row r="580950" spans="9:9">
      <c r="I580950" s="6"/>
    </row>
    <row r="580951" spans="9:9">
      <c r="I580951" s="6"/>
    </row>
    <row r="580952" spans="9:9">
      <c r="I580952" s="6"/>
    </row>
    <row r="580953" spans="9:9">
      <c r="I580953" s="6"/>
    </row>
    <row r="580954" spans="9:9">
      <c r="I580954" s="6"/>
    </row>
    <row r="580955" spans="9:9">
      <c r="I580955" s="6"/>
    </row>
    <row r="580956" spans="9:9">
      <c r="I580956" s="6"/>
    </row>
    <row r="580957" spans="9:9">
      <c r="I580957" s="6"/>
    </row>
    <row r="580958" spans="9:9">
      <c r="I580958" s="6"/>
    </row>
    <row r="580959" spans="9:9">
      <c r="I580959" s="6"/>
    </row>
    <row r="580960" spans="9:9">
      <c r="I580960" s="6"/>
    </row>
    <row r="580961" spans="9:9">
      <c r="I580961" s="6"/>
    </row>
    <row r="580962" spans="9:9">
      <c r="I580962" s="6"/>
    </row>
    <row r="580963" spans="9:9">
      <c r="I580963" s="6"/>
    </row>
    <row r="580964" spans="9:9">
      <c r="I580964" s="6"/>
    </row>
    <row r="580965" spans="9:9">
      <c r="I580965" s="6"/>
    </row>
    <row r="580966" spans="9:9">
      <c r="I580966" s="6"/>
    </row>
    <row r="580967" spans="9:9">
      <c r="I580967" s="6"/>
    </row>
    <row r="580968" spans="9:9">
      <c r="I580968" s="6"/>
    </row>
    <row r="580969" spans="9:9">
      <c r="I580969" s="6"/>
    </row>
    <row r="580970" spans="9:9">
      <c r="I580970" s="6"/>
    </row>
    <row r="580971" spans="9:9">
      <c r="I580971" s="6"/>
    </row>
    <row r="580972" spans="9:9">
      <c r="I580972" s="6"/>
    </row>
    <row r="580973" spans="9:9">
      <c r="I580973" s="6"/>
    </row>
    <row r="580974" spans="9:9">
      <c r="I580974" s="6"/>
    </row>
    <row r="580975" spans="9:9">
      <c r="I580975" s="6"/>
    </row>
    <row r="580976" spans="9:9">
      <c r="I580976" s="6"/>
    </row>
    <row r="580977" spans="9:9">
      <c r="I580977" s="6"/>
    </row>
    <row r="580978" spans="9:9">
      <c r="I580978" s="6"/>
    </row>
    <row r="580979" spans="9:9">
      <c r="I580979" s="6"/>
    </row>
    <row r="580980" spans="9:9">
      <c r="I580980" s="6"/>
    </row>
    <row r="580981" spans="9:9">
      <c r="I580981" s="6"/>
    </row>
    <row r="580982" spans="9:9">
      <c r="I580982" s="6"/>
    </row>
    <row r="580983" spans="9:9">
      <c r="I580983" s="6"/>
    </row>
    <row r="580984" spans="9:9">
      <c r="I580984" s="6"/>
    </row>
    <row r="580985" spans="9:9">
      <c r="I580985" s="6"/>
    </row>
    <row r="580986" spans="9:9">
      <c r="I580986" s="6"/>
    </row>
    <row r="580987" spans="9:9">
      <c r="I580987" s="6"/>
    </row>
    <row r="580988" spans="9:9">
      <c r="I580988" s="6"/>
    </row>
    <row r="580989" spans="9:9">
      <c r="I580989" s="6"/>
    </row>
    <row r="580990" spans="9:9">
      <c r="I580990" s="6"/>
    </row>
    <row r="580991" spans="9:9">
      <c r="I580991" s="6"/>
    </row>
    <row r="580992" spans="9:9">
      <c r="I580992" s="6"/>
    </row>
    <row r="580993" spans="9:9">
      <c r="I580993" s="6"/>
    </row>
    <row r="580994" spans="9:9">
      <c r="I580994" s="6"/>
    </row>
    <row r="580995" spans="9:9">
      <c r="I580995" s="6"/>
    </row>
    <row r="580996" spans="9:9">
      <c r="I580996" s="6"/>
    </row>
    <row r="580997" spans="9:9">
      <c r="I580997" s="6"/>
    </row>
    <row r="580998" spans="9:9">
      <c r="I580998" s="6"/>
    </row>
    <row r="580999" spans="9:9">
      <c r="I580999" s="6"/>
    </row>
    <row r="581000" spans="9:9">
      <c r="I581000" s="6"/>
    </row>
    <row r="581001" spans="9:9">
      <c r="I581001" s="6"/>
    </row>
    <row r="581002" spans="9:9">
      <c r="I581002" s="6"/>
    </row>
    <row r="581003" spans="9:9">
      <c r="I581003" s="6"/>
    </row>
    <row r="581004" spans="9:9">
      <c r="I581004" s="6"/>
    </row>
    <row r="581005" spans="9:9">
      <c r="I581005" s="6"/>
    </row>
    <row r="581006" spans="9:9">
      <c r="I581006" s="6"/>
    </row>
    <row r="581007" spans="9:9">
      <c r="I581007" s="6"/>
    </row>
    <row r="581008" spans="9:9">
      <c r="I581008" s="6"/>
    </row>
    <row r="581009" spans="9:9">
      <c r="I581009" s="6"/>
    </row>
    <row r="581010" spans="9:9">
      <c r="I581010" s="6"/>
    </row>
    <row r="581011" spans="9:9">
      <c r="I581011" s="6"/>
    </row>
    <row r="581012" spans="9:9">
      <c r="I581012" s="6"/>
    </row>
    <row r="581013" spans="9:9">
      <c r="I581013" s="6"/>
    </row>
    <row r="581014" spans="9:9">
      <c r="I581014" s="6"/>
    </row>
    <row r="581015" spans="9:9">
      <c r="I581015" s="6"/>
    </row>
    <row r="581016" spans="9:9">
      <c r="I581016" s="6"/>
    </row>
    <row r="581017" spans="9:9">
      <c r="I581017" s="6"/>
    </row>
    <row r="581018" spans="9:9">
      <c r="I581018" s="6"/>
    </row>
    <row r="581019" spans="9:9">
      <c r="I581019" s="6"/>
    </row>
    <row r="581020" spans="9:9">
      <c r="I581020" s="6"/>
    </row>
    <row r="581021" spans="9:9">
      <c r="I581021" s="6"/>
    </row>
    <row r="581022" spans="9:9">
      <c r="I581022" s="6"/>
    </row>
    <row r="581023" spans="9:9">
      <c r="I581023" s="6"/>
    </row>
    <row r="581024" spans="9:9">
      <c r="I581024" s="6"/>
    </row>
    <row r="581025" spans="9:9">
      <c r="I581025" s="6"/>
    </row>
    <row r="581026" spans="9:9">
      <c r="I581026" s="6"/>
    </row>
    <row r="581027" spans="9:9">
      <c r="I581027" s="6"/>
    </row>
    <row r="581028" spans="9:9">
      <c r="I581028" s="6"/>
    </row>
    <row r="581029" spans="9:9">
      <c r="I581029" s="6"/>
    </row>
    <row r="581030" spans="9:9">
      <c r="I581030" s="6"/>
    </row>
    <row r="581031" spans="9:9">
      <c r="I581031" s="6"/>
    </row>
    <row r="581032" spans="9:9">
      <c r="I581032" s="6"/>
    </row>
    <row r="581033" spans="9:9">
      <c r="I581033" s="6"/>
    </row>
    <row r="581034" spans="9:9">
      <c r="I581034" s="6"/>
    </row>
    <row r="581035" spans="9:9">
      <c r="I581035" s="6"/>
    </row>
    <row r="581036" spans="9:9">
      <c r="I581036" s="6"/>
    </row>
    <row r="581037" spans="9:9">
      <c r="I581037" s="6"/>
    </row>
    <row r="581038" spans="9:9">
      <c r="I581038" s="6"/>
    </row>
    <row r="581039" spans="9:9">
      <c r="I581039" s="6"/>
    </row>
    <row r="581040" spans="9:9">
      <c r="I581040" s="6"/>
    </row>
    <row r="581041" spans="9:9">
      <c r="I581041" s="6"/>
    </row>
    <row r="581042" spans="9:9">
      <c r="I581042" s="6"/>
    </row>
    <row r="581043" spans="9:9">
      <c r="I581043" s="6"/>
    </row>
    <row r="581044" spans="9:9">
      <c r="I581044" s="6"/>
    </row>
    <row r="581045" spans="9:9">
      <c r="I581045" s="6"/>
    </row>
    <row r="581046" spans="9:9">
      <c r="I581046" s="6"/>
    </row>
    <row r="581047" spans="9:9">
      <c r="I581047" s="6"/>
    </row>
    <row r="581048" spans="9:9">
      <c r="I581048" s="6"/>
    </row>
    <row r="581049" spans="9:9">
      <c r="I581049" s="6"/>
    </row>
    <row r="581050" spans="9:9">
      <c r="I581050" s="6"/>
    </row>
    <row r="581051" spans="9:9">
      <c r="I581051" s="6"/>
    </row>
    <row r="581052" spans="9:9">
      <c r="I581052" s="6"/>
    </row>
    <row r="581053" spans="9:9">
      <c r="I581053" s="6"/>
    </row>
    <row r="581054" spans="9:9">
      <c r="I581054" s="6"/>
    </row>
    <row r="581055" spans="9:9">
      <c r="I581055" s="6"/>
    </row>
    <row r="581056" spans="9:9">
      <c r="I581056" s="6"/>
    </row>
    <row r="581057" spans="9:9">
      <c r="I581057" s="6"/>
    </row>
    <row r="581058" spans="9:9">
      <c r="I581058" s="6"/>
    </row>
    <row r="581059" spans="9:9">
      <c r="I581059" s="6"/>
    </row>
    <row r="581060" spans="9:9">
      <c r="I581060" s="6"/>
    </row>
    <row r="581061" spans="9:9">
      <c r="I581061" s="6"/>
    </row>
    <row r="581062" spans="9:9">
      <c r="I581062" s="6"/>
    </row>
    <row r="581063" spans="9:9">
      <c r="I581063" s="6"/>
    </row>
    <row r="581064" spans="9:9">
      <c r="I581064" s="6"/>
    </row>
    <row r="581065" spans="9:9">
      <c r="I581065" s="6"/>
    </row>
    <row r="581066" spans="9:9">
      <c r="I581066" s="6"/>
    </row>
    <row r="581067" spans="9:9">
      <c r="I581067" s="6"/>
    </row>
    <row r="581068" spans="9:9">
      <c r="I581068" s="6"/>
    </row>
    <row r="581069" spans="9:9">
      <c r="I581069" s="6"/>
    </row>
    <row r="581070" spans="9:9">
      <c r="I581070" s="6"/>
    </row>
    <row r="581071" spans="9:9">
      <c r="I581071" s="6"/>
    </row>
    <row r="581072" spans="9:9">
      <c r="I581072" s="6"/>
    </row>
    <row r="581073" spans="9:9">
      <c r="I581073" s="6"/>
    </row>
    <row r="581074" spans="9:9">
      <c r="I581074" s="6"/>
    </row>
    <row r="581075" spans="9:9">
      <c r="I581075" s="6"/>
    </row>
    <row r="581076" spans="9:9">
      <c r="I581076" s="6"/>
    </row>
    <row r="581077" spans="9:9">
      <c r="I581077" s="6"/>
    </row>
    <row r="581078" spans="9:9">
      <c r="I581078" s="6"/>
    </row>
    <row r="581079" spans="9:9">
      <c r="I581079" s="6"/>
    </row>
    <row r="581080" spans="9:9">
      <c r="I581080" s="6"/>
    </row>
    <row r="581081" spans="9:9">
      <c r="I581081" s="6"/>
    </row>
    <row r="581082" spans="9:9">
      <c r="I581082" s="6"/>
    </row>
    <row r="581083" spans="9:9">
      <c r="I581083" s="6"/>
    </row>
    <row r="581084" spans="9:9">
      <c r="I581084" s="6"/>
    </row>
    <row r="581085" spans="9:9">
      <c r="I581085" s="6"/>
    </row>
    <row r="581086" spans="9:9">
      <c r="I581086" s="6"/>
    </row>
    <row r="581087" spans="9:9">
      <c r="I581087" s="6"/>
    </row>
    <row r="581088" spans="9:9">
      <c r="I581088" s="6"/>
    </row>
    <row r="581089" spans="9:9">
      <c r="I581089" s="6"/>
    </row>
    <row r="581090" spans="9:9">
      <c r="I581090" s="6"/>
    </row>
    <row r="581091" spans="9:9">
      <c r="I581091" s="6"/>
    </row>
    <row r="581092" spans="9:9">
      <c r="I581092" s="6"/>
    </row>
    <row r="581093" spans="9:9">
      <c r="I581093" s="6"/>
    </row>
    <row r="581094" spans="9:9">
      <c r="I581094" s="6"/>
    </row>
    <row r="581095" spans="9:9">
      <c r="I581095" s="6"/>
    </row>
    <row r="581096" spans="9:9">
      <c r="I581096" s="6"/>
    </row>
    <row r="581097" spans="9:9">
      <c r="I581097" s="6"/>
    </row>
    <row r="581098" spans="9:9">
      <c r="I581098" s="6"/>
    </row>
    <row r="581099" spans="9:9">
      <c r="I581099" s="6"/>
    </row>
    <row r="581100" spans="9:9">
      <c r="I581100" s="6"/>
    </row>
    <row r="581101" spans="9:9">
      <c r="I581101" s="6"/>
    </row>
    <row r="581102" spans="9:9">
      <c r="I581102" s="6"/>
    </row>
    <row r="581103" spans="9:9">
      <c r="I581103" s="6"/>
    </row>
    <row r="581104" spans="9:9">
      <c r="I581104" s="6"/>
    </row>
    <row r="581105" spans="9:9">
      <c r="I581105" s="6"/>
    </row>
    <row r="581106" spans="9:9">
      <c r="I581106" s="6"/>
    </row>
    <row r="581107" spans="9:9">
      <c r="I581107" s="6"/>
    </row>
    <row r="581108" spans="9:9">
      <c r="I581108" s="6"/>
    </row>
    <row r="581109" spans="9:9">
      <c r="I581109" s="6"/>
    </row>
    <row r="581110" spans="9:9">
      <c r="I581110" s="6"/>
    </row>
    <row r="581111" spans="9:9">
      <c r="I581111" s="6"/>
    </row>
    <row r="581112" spans="9:9">
      <c r="I581112" s="6"/>
    </row>
    <row r="581113" spans="9:9">
      <c r="I581113" s="6"/>
    </row>
    <row r="581114" spans="9:9">
      <c r="I581114" s="6"/>
    </row>
    <row r="581115" spans="9:9">
      <c r="I581115" s="6"/>
    </row>
    <row r="581116" spans="9:9">
      <c r="I581116" s="6"/>
    </row>
    <row r="581117" spans="9:9">
      <c r="I581117" s="6"/>
    </row>
    <row r="581118" spans="9:9">
      <c r="I581118" s="6"/>
    </row>
    <row r="581119" spans="9:9">
      <c r="I581119" s="6"/>
    </row>
    <row r="581120" spans="9:9">
      <c r="I581120" s="6"/>
    </row>
    <row r="581121" spans="9:9">
      <c r="I581121" s="6"/>
    </row>
    <row r="581122" spans="9:9">
      <c r="I581122" s="6"/>
    </row>
    <row r="581123" spans="9:9">
      <c r="I581123" s="6"/>
    </row>
    <row r="581124" spans="9:9">
      <c r="I581124" s="6"/>
    </row>
    <row r="581125" spans="9:9">
      <c r="I581125" s="6"/>
    </row>
    <row r="581126" spans="9:9">
      <c r="I581126" s="6"/>
    </row>
    <row r="581127" spans="9:9">
      <c r="I581127" s="6"/>
    </row>
    <row r="581128" spans="9:9">
      <c r="I581128" s="6"/>
    </row>
    <row r="581129" spans="9:9">
      <c r="I581129" s="6"/>
    </row>
    <row r="581130" spans="9:9">
      <c r="I581130" s="6"/>
    </row>
    <row r="581131" spans="9:9">
      <c r="I581131" s="6"/>
    </row>
    <row r="581132" spans="9:9">
      <c r="I581132" s="6"/>
    </row>
    <row r="581133" spans="9:9">
      <c r="I581133" s="6"/>
    </row>
    <row r="581134" spans="9:9">
      <c r="I581134" s="6"/>
    </row>
    <row r="581135" spans="9:9">
      <c r="I581135" s="6"/>
    </row>
    <row r="581136" spans="9:9">
      <c r="I581136" s="6"/>
    </row>
    <row r="581137" spans="9:9">
      <c r="I581137" s="6"/>
    </row>
    <row r="581138" spans="9:9">
      <c r="I581138" s="6"/>
    </row>
    <row r="581139" spans="9:9">
      <c r="I581139" s="6"/>
    </row>
    <row r="581140" spans="9:9">
      <c r="I581140" s="6"/>
    </row>
    <row r="581141" spans="9:9">
      <c r="I581141" s="6"/>
    </row>
    <row r="581142" spans="9:9">
      <c r="I581142" s="6"/>
    </row>
    <row r="581143" spans="9:9">
      <c r="I581143" s="6"/>
    </row>
    <row r="581144" spans="9:9">
      <c r="I581144" s="6"/>
    </row>
    <row r="581145" spans="9:9">
      <c r="I581145" s="6"/>
    </row>
    <row r="581146" spans="9:9">
      <c r="I581146" s="6"/>
    </row>
    <row r="581147" spans="9:9">
      <c r="I581147" s="6"/>
    </row>
    <row r="581148" spans="9:9">
      <c r="I581148" s="6"/>
    </row>
    <row r="581149" spans="9:9">
      <c r="I581149" s="6"/>
    </row>
    <row r="581150" spans="9:9">
      <c r="I581150" s="6"/>
    </row>
    <row r="581151" spans="9:9">
      <c r="I581151" s="6"/>
    </row>
    <row r="581152" spans="9:9">
      <c r="I581152" s="6"/>
    </row>
    <row r="581153" spans="9:9">
      <c r="I581153" s="6"/>
    </row>
    <row r="581154" spans="9:9">
      <c r="I581154" s="6"/>
    </row>
    <row r="581155" spans="9:9">
      <c r="I581155" s="6"/>
    </row>
    <row r="581156" spans="9:9">
      <c r="I581156" s="6"/>
    </row>
    <row r="581157" spans="9:9">
      <c r="I581157" s="6"/>
    </row>
    <row r="581158" spans="9:9">
      <c r="I581158" s="6"/>
    </row>
    <row r="581159" spans="9:9">
      <c r="I581159" s="6"/>
    </row>
    <row r="581160" spans="9:9">
      <c r="I581160" s="6"/>
    </row>
    <row r="581161" spans="9:9">
      <c r="I581161" s="6"/>
    </row>
    <row r="581162" spans="9:9">
      <c r="I581162" s="6"/>
    </row>
    <row r="581163" spans="9:9">
      <c r="I581163" s="6"/>
    </row>
    <row r="581164" spans="9:9">
      <c r="I581164" s="6"/>
    </row>
    <row r="581165" spans="9:9">
      <c r="I581165" s="6"/>
    </row>
    <row r="581166" spans="9:9">
      <c r="I581166" s="6"/>
    </row>
    <row r="581167" spans="9:9">
      <c r="I581167" s="6"/>
    </row>
    <row r="581168" spans="9:9">
      <c r="I581168" s="6"/>
    </row>
    <row r="581169" spans="9:9">
      <c r="I581169" s="6"/>
    </row>
    <row r="581170" spans="9:9">
      <c r="I581170" s="6"/>
    </row>
    <row r="581171" spans="9:9">
      <c r="I581171" s="6"/>
    </row>
    <row r="581172" spans="9:9">
      <c r="I581172" s="6"/>
    </row>
    <row r="581173" spans="9:9">
      <c r="I581173" s="6"/>
    </row>
    <row r="581174" spans="9:9">
      <c r="I581174" s="6"/>
    </row>
    <row r="581175" spans="9:9">
      <c r="I581175" s="6"/>
    </row>
    <row r="581176" spans="9:9">
      <c r="I581176" s="6"/>
    </row>
    <row r="581177" spans="9:9">
      <c r="I581177" s="6"/>
    </row>
    <row r="581178" spans="9:9">
      <c r="I581178" s="6"/>
    </row>
    <row r="581179" spans="9:9">
      <c r="I581179" s="6"/>
    </row>
    <row r="581180" spans="9:9">
      <c r="I581180" s="6"/>
    </row>
    <row r="581181" spans="9:9">
      <c r="I581181" s="6"/>
    </row>
    <row r="581182" spans="9:9">
      <c r="I581182" s="6"/>
    </row>
    <row r="581183" spans="9:9">
      <c r="I581183" s="6"/>
    </row>
    <row r="581184" spans="9:9">
      <c r="I581184" s="6"/>
    </row>
    <row r="581185" spans="9:9">
      <c r="I581185" s="6"/>
    </row>
    <row r="581186" spans="9:9">
      <c r="I581186" s="6"/>
    </row>
    <row r="581187" spans="9:9">
      <c r="I581187" s="6"/>
    </row>
    <row r="581188" spans="9:9">
      <c r="I581188" s="6"/>
    </row>
    <row r="581189" spans="9:9">
      <c r="I581189" s="6"/>
    </row>
    <row r="581190" spans="9:9">
      <c r="I581190" s="6"/>
    </row>
    <row r="581191" spans="9:9">
      <c r="I581191" s="6"/>
    </row>
    <row r="581192" spans="9:9">
      <c r="I581192" s="6"/>
    </row>
    <row r="581193" spans="9:9">
      <c r="I581193" s="6"/>
    </row>
    <row r="581194" spans="9:9">
      <c r="I581194" s="6"/>
    </row>
    <row r="581195" spans="9:9">
      <c r="I581195" s="6"/>
    </row>
    <row r="581196" spans="9:9">
      <c r="I581196" s="6"/>
    </row>
    <row r="581197" spans="9:9">
      <c r="I581197" s="6"/>
    </row>
    <row r="581198" spans="9:9">
      <c r="I581198" s="6"/>
    </row>
    <row r="581199" spans="9:9">
      <c r="I581199" s="6"/>
    </row>
    <row r="581200" spans="9:9">
      <c r="I581200" s="6"/>
    </row>
    <row r="581201" spans="9:9">
      <c r="I581201" s="6"/>
    </row>
    <row r="581202" spans="9:9">
      <c r="I581202" s="6"/>
    </row>
    <row r="581203" spans="9:9">
      <c r="I581203" s="6"/>
    </row>
    <row r="581204" spans="9:9">
      <c r="I581204" s="6"/>
    </row>
    <row r="581205" spans="9:9">
      <c r="I581205" s="6"/>
    </row>
    <row r="581206" spans="9:9">
      <c r="I581206" s="6"/>
    </row>
    <row r="581207" spans="9:9">
      <c r="I581207" s="6"/>
    </row>
    <row r="581208" spans="9:9">
      <c r="I581208" s="6"/>
    </row>
    <row r="581209" spans="9:9">
      <c r="I581209" s="6"/>
    </row>
    <row r="581210" spans="9:9">
      <c r="I581210" s="6"/>
    </row>
    <row r="581211" spans="9:9">
      <c r="I581211" s="6"/>
    </row>
    <row r="581212" spans="9:9">
      <c r="I581212" s="6"/>
    </row>
    <row r="581213" spans="9:9">
      <c r="I581213" s="6"/>
    </row>
    <row r="581214" spans="9:9">
      <c r="I581214" s="6"/>
    </row>
    <row r="581215" spans="9:9">
      <c r="I581215" s="6"/>
    </row>
    <row r="581216" spans="9:9">
      <c r="I581216" s="6"/>
    </row>
    <row r="581217" spans="9:9">
      <c r="I581217" s="6"/>
    </row>
    <row r="581218" spans="9:9">
      <c r="I581218" s="6"/>
    </row>
    <row r="581219" spans="9:9">
      <c r="I581219" s="6"/>
    </row>
    <row r="581220" spans="9:9">
      <c r="I581220" s="6"/>
    </row>
    <row r="581221" spans="9:9">
      <c r="I581221" s="6"/>
    </row>
    <row r="581222" spans="9:9">
      <c r="I581222" s="6"/>
    </row>
    <row r="581223" spans="9:9">
      <c r="I581223" s="6"/>
    </row>
    <row r="581224" spans="9:9">
      <c r="I581224" s="6"/>
    </row>
    <row r="581225" spans="9:9">
      <c r="I581225" s="6"/>
    </row>
    <row r="581226" spans="9:9">
      <c r="I581226" s="6"/>
    </row>
    <row r="581227" spans="9:9">
      <c r="I581227" s="6"/>
    </row>
    <row r="581228" spans="9:9">
      <c r="I581228" s="6"/>
    </row>
    <row r="581229" spans="9:9">
      <c r="I581229" s="6"/>
    </row>
    <row r="581230" spans="9:9">
      <c r="I581230" s="6"/>
    </row>
    <row r="581231" spans="9:9">
      <c r="I581231" s="6"/>
    </row>
    <row r="581232" spans="9:9">
      <c r="I581232" s="6"/>
    </row>
    <row r="581233" spans="9:9">
      <c r="I581233" s="6"/>
    </row>
    <row r="581234" spans="9:9">
      <c r="I581234" s="6"/>
    </row>
    <row r="581235" spans="9:9">
      <c r="I581235" s="6"/>
    </row>
    <row r="581236" spans="9:9">
      <c r="I581236" s="6"/>
    </row>
    <row r="581237" spans="9:9">
      <c r="I581237" s="6"/>
    </row>
    <row r="581238" spans="9:9">
      <c r="I581238" s="6"/>
    </row>
    <row r="581239" spans="9:9">
      <c r="I581239" s="6"/>
    </row>
    <row r="581240" spans="9:9">
      <c r="I581240" s="6"/>
    </row>
    <row r="581241" spans="9:9">
      <c r="I581241" s="6"/>
    </row>
    <row r="581242" spans="9:9">
      <c r="I581242" s="6"/>
    </row>
    <row r="581243" spans="9:9">
      <c r="I581243" s="6"/>
    </row>
    <row r="581244" spans="9:9">
      <c r="I581244" s="6"/>
    </row>
    <row r="581245" spans="9:9">
      <c r="I581245" s="6"/>
    </row>
    <row r="581246" spans="9:9">
      <c r="I581246" s="6"/>
    </row>
    <row r="581247" spans="9:9">
      <c r="I581247" s="6"/>
    </row>
    <row r="581248" spans="9:9">
      <c r="I581248" s="6"/>
    </row>
    <row r="581249" spans="9:9">
      <c r="I581249" s="6"/>
    </row>
    <row r="581250" spans="9:9">
      <c r="I581250" s="6"/>
    </row>
    <row r="581251" spans="9:9">
      <c r="I581251" s="6"/>
    </row>
    <row r="581252" spans="9:9">
      <c r="I581252" s="6"/>
    </row>
    <row r="581253" spans="9:9">
      <c r="I581253" s="6"/>
    </row>
    <row r="581254" spans="9:9">
      <c r="I581254" s="6"/>
    </row>
    <row r="581255" spans="9:9">
      <c r="I581255" s="6"/>
    </row>
    <row r="581256" spans="9:9">
      <c r="I581256" s="6"/>
    </row>
    <row r="581257" spans="9:9">
      <c r="I581257" s="6"/>
    </row>
    <row r="581258" spans="9:9">
      <c r="I581258" s="6"/>
    </row>
    <row r="581259" spans="9:9">
      <c r="I581259" s="6"/>
    </row>
    <row r="581260" spans="9:9">
      <c r="I581260" s="6"/>
    </row>
    <row r="581261" spans="9:9">
      <c r="I581261" s="6"/>
    </row>
    <row r="581262" spans="9:9">
      <c r="I581262" s="6"/>
    </row>
    <row r="581263" spans="9:9">
      <c r="I581263" s="6"/>
    </row>
    <row r="581264" spans="9:9">
      <c r="I581264" s="6"/>
    </row>
    <row r="581265" spans="9:9">
      <c r="I581265" s="6"/>
    </row>
    <row r="581266" spans="9:9">
      <c r="I581266" s="6"/>
    </row>
    <row r="581267" spans="9:9">
      <c r="I581267" s="6"/>
    </row>
    <row r="581268" spans="9:9">
      <c r="I581268" s="6"/>
    </row>
    <row r="581269" spans="9:9">
      <c r="I581269" s="6"/>
    </row>
    <row r="581270" spans="9:9">
      <c r="I581270" s="6"/>
    </row>
    <row r="581271" spans="9:9">
      <c r="I581271" s="6"/>
    </row>
    <row r="581272" spans="9:9">
      <c r="I581272" s="6"/>
    </row>
    <row r="581273" spans="9:9">
      <c r="I581273" s="6"/>
    </row>
    <row r="581274" spans="9:9">
      <c r="I581274" s="6"/>
    </row>
    <row r="581275" spans="9:9">
      <c r="I581275" s="6"/>
    </row>
    <row r="581276" spans="9:9">
      <c r="I581276" s="6"/>
    </row>
    <row r="581277" spans="9:9">
      <c r="I581277" s="6"/>
    </row>
    <row r="581278" spans="9:9">
      <c r="I581278" s="6"/>
    </row>
    <row r="581279" spans="9:9">
      <c r="I581279" s="6"/>
    </row>
    <row r="581280" spans="9:9">
      <c r="I581280" s="6"/>
    </row>
    <row r="581281" spans="9:9">
      <c r="I581281" s="6"/>
    </row>
    <row r="581282" spans="9:9">
      <c r="I581282" s="6"/>
    </row>
    <row r="581283" spans="9:9">
      <c r="I581283" s="6"/>
    </row>
    <row r="581284" spans="9:9">
      <c r="I581284" s="6"/>
    </row>
    <row r="581285" spans="9:9">
      <c r="I581285" s="6"/>
    </row>
    <row r="581286" spans="9:9">
      <c r="I581286" s="6"/>
    </row>
    <row r="581287" spans="9:9">
      <c r="I581287" s="6"/>
    </row>
    <row r="581288" spans="9:9">
      <c r="I581288" s="6"/>
    </row>
    <row r="581289" spans="9:9">
      <c r="I581289" s="6"/>
    </row>
    <row r="581290" spans="9:9">
      <c r="I581290" s="6"/>
    </row>
    <row r="581291" spans="9:9">
      <c r="I581291" s="6"/>
    </row>
    <row r="581292" spans="9:9">
      <c r="I581292" s="6"/>
    </row>
    <row r="581293" spans="9:9">
      <c r="I581293" s="6"/>
    </row>
    <row r="581294" spans="9:9">
      <c r="I581294" s="6"/>
    </row>
    <row r="581295" spans="9:9">
      <c r="I581295" s="6"/>
    </row>
    <row r="581296" spans="9:9">
      <c r="I581296" s="6"/>
    </row>
    <row r="581297" spans="9:9">
      <c r="I581297" s="6"/>
    </row>
    <row r="581298" spans="9:9">
      <c r="I581298" s="6"/>
    </row>
    <row r="581299" spans="9:9">
      <c r="I581299" s="6"/>
    </row>
    <row r="581300" spans="9:9">
      <c r="I581300" s="6"/>
    </row>
    <row r="581301" spans="9:9">
      <c r="I581301" s="6"/>
    </row>
    <row r="581302" spans="9:9">
      <c r="I581302" s="6"/>
    </row>
    <row r="581303" spans="9:9">
      <c r="I581303" s="6"/>
    </row>
    <row r="581304" spans="9:9">
      <c r="I581304" s="6"/>
    </row>
    <row r="581305" spans="9:9">
      <c r="I581305" s="6"/>
    </row>
    <row r="581306" spans="9:9">
      <c r="I581306" s="6"/>
    </row>
    <row r="581307" spans="9:9">
      <c r="I581307" s="6"/>
    </row>
    <row r="581308" spans="9:9">
      <c r="I581308" s="6"/>
    </row>
    <row r="581309" spans="9:9">
      <c r="I581309" s="6"/>
    </row>
    <row r="581310" spans="9:9">
      <c r="I581310" s="6"/>
    </row>
    <row r="581311" spans="9:9">
      <c r="I581311" s="6"/>
    </row>
    <row r="581312" spans="9:9">
      <c r="I581312" s="6"/>
    </row>
    <row r="581313" spans="9:9">
      <c r="I581313" s="6"/>
    </row>
    <row r="581314" spans="9:9">
      <c r="I581314" s="6"/>
    </row>
    <row r="581315" spans="9:9">
      <c r="I581315" s="6"/>
    </row>
    <row r="581316" spans="9:9">
      <c r="I581316" s="6"/>
    </row>
    <row r="581317" spans="9:9">
      <c r="I581317" s="6"/>
    </row>
    <row r="581318" spans="9:9">
      <c r="I581318" s="6"/>
    </row>
    <row r="581319" spans="9:9">
      <c r="I581319" s="6"/>
    </row>
    <row r="581320" spans="9:9">
      <c r="I581320" s="6"/>
    </row>
    <row r="581321" spans="9:9">
      <c r="I581321" s="6"/>
    </row>
    <row r="581322" spans="9:9">
      <c r="I581322" s="6"/>
    </row>
    <row r="581323" spans="9:9">
      <c r="I581323" s="6"/>
    </row>
    <row r="581324" spans="9:9">
      <c r="I581324" s="6"/>
    </row>
    <row r="581325" spans="9:9">
      <c r="I581325" s="6"/>
    </row>
    <row r="581326" spans="9:9">
      <c r="I581326" s="6"/>
    </row>
    <row r="581327" spans="9:9">
      <c r="I581327" s="6"/>
    </row>
    <row r="581328" spans="9:9">
      <c r="I581328" s="6"/>
    </row>
    <row r="581329" spans="9:9">
      <c r="I581329" s="6"/>
    </row>
    <row r="581330" spans="9:9">
      <c r="I581330" s="6"/>
    </row>
    <row r="581331" spans="9:9">
      <c r="I581331" s="6"/>
    </row>
    <row r="581332" spans="9:9">
      <c r="I581332" s="6"/>
    </row>
    <row r="581333" spans="9:9">
      <c r="I581333" s="6"/>
    </row>
    <row r="581334" spans="9:9">
      <c r="I581334" s="6"/>
    </row>
    <row r="581335" spans="9:9">
      <c r="I581335" s="6"/>
    </row>
    <row r="581336" spans="9:9">
      <c r="I581336" s="6"/>
    </row>
    <row r="581337" spans="9:9">
      <c r="I581337" s="6"/>
    </row>
    <row r="581338" spans="9:9">
      <c r="I581338" s="6"/>
    </row>
    <row r="581339" spans="9:9">
      <c r="I581339" s="6"/>
    </row>
    <row r="581340" spans="9:9">
      <c r="I581340" s="6"/>
    </row>
    <row r="581341" spans="9:9">
      <c r="I581341" s="6"/>
    </row>
    <row r="581342" spans="9:9">
      <c r="I581342" s="6"/>
    </row>
    <row r="581343" spans="9:9">
      <c r="I581343" s="6"/>
    </row>
    <row r="581344" spans="9:9">
      <c r="I581344" s="6"/>
    </row>
    <row r="581345" spans="9:9">
      <c r="I581345" s="6"/>
    </row>
    <row r="581346" spans="9:9">
      <c r="I581346" s="6"/>
    </row>
    <row r="581347" spans="9:9">
      <c r="I581347" s="6"/>
    </row>
    <row r="581348" spans="9:9">
      <c r="I581348" s="6"/>
    </row>
    <row r="581349" spans="9:9">
      <c r="I581349" s="6"/>
    </row>
    <row r="581350" spans="9:9">
      <c r="I581350" s="6"/>
    </row>
    <row r="581351" spans="9:9">
      <c r="I581351" s="6"/>
    </row>
    <row r="581352" spans="9:9">
      <c r="I581352" s="6"/>
    </row>
    <row r="581353" spans="9:9">
      <c r="I581353" s="6"/>
    </row>
    <row r="581354" spans="9:9">
      <c r="I581354" s="6"/>
    </row>
    <row r="581355" spans="9:9">
      <c r="I581355" s="6"/>
    </row>
    <row r="581356" spans="9:9">
      <c r="I581356" s="6"/>
    </row>
    <row r="581357" spans="9:9">
      <c r="I581357" s="6"/>
    </row>
    <row r="581358" spans="9:9">
      <c r="I581358" s="6"/>
    </row>
    <row r="581359" spans="9:9">
      <c r="I581359" s="6"/>
    </row>
    <row r="581360" spans="9:9">
      <c r="I581360" s="6"/>
    </row>
    <row r="581361" spans="9:9">
      <c r="I581361" s="6"/>
    </row>
    <row r="581362" spans="9:9">
      <c r="I581362" s="6"/>
    </row>
    <row r="581363" spans="9:9">
      <c r="I581363" s="6"/>
    </row>
    <row r="581364" spans="9:9">
      <c r="I581364" s="6"/>
    </row>
    <row r="581365" spans="9:9">
      <c r="I581365" s="6"/>
    </row>
    <row r="581366" spans="9:9">
      <c r="I581366" s="6"/>
    </row>
    <row r="581367" spans="9:9">
      <c r="I581367" s="6"/>
    </row>
    <row r="581368" spans="9:9">
      <c r="I581368" s="6"/>
    </row>
    <row r="581369" spans="9:9">
      <c r="I581369" s="6"/>
    </row>
    <row r="581370" spans="9:9">
      <c r="I581370" s="6"/>
    </row>
    <row r="581371" spans="9:9">
      <c r="I581371" s="6"/>
    </row>
    <row r="581372" spans="9:9">
      <c r="I581372" s="6"/>
    </row>
    <row r="581373" spans="9:9">
      <c r="I581373" s="6"/>
    </row>
    <row r="581374" spans="9:9">
      <c r="I581374" s="6"/>
    </row>
    <row r="581375" spans="9:9">
      <c r="I581375" s="6"/>
    </row>
    <row r="581376" spans="9:9">
      <c r="I581376" s="6"/>
    </row>
    <row r="581377" spans="9:9">
      <c r="I581377" s="6"/>
    </row>
    <row r="581378" spans="9:9">
      <c r="I581378" s="6"/>
    </row>
    <row r="581379" spans="9:9">
      <c r="I581379" s="6"/>
    </row>
    <row r="581380" spans="9:9">
      <c r="I581380" s="6"/>
    </row>
    <row r="581381" spans="9:9">
      <c r="I581381" s="6"/>
    </row>
    <row r="581382" spans="9:9">
      <c r="I581382" s="6"/>
    </row>
    <row r="581383" spans="9:9">
      <c r="I581383" s="6"/>
    </row>
    <row r="581384" spans="9:9">
      <c r="I581384" s="6"/>
    </row>
    <row r="581385" spans="9:9">
      <c r="I581385" s="6"/>
    </row>
    <row r="581386" spans="9:9">
      <c r="I581386" s="6"/>
    </row>
    <row r="581387" spans="9:9">
      <c r="I581387" s="6"/>
    </row>
    <row r="581388" spans="9:9">
      <c r="I581388" s="6"/>
    </row>
    <row r="581389" spans="9:9">
      <c r="I581389" s="6"/>
    </row>
    <row r="581390" spans="9:9">
      <c r="I581390" s="6"/>
    </row>
    <row r="581391" spans="9:9">
      <c r="I581391" s="6"/>
    </row>
    <row r="581392" spans="9:9">
      <c r="I581392" s="6"/>
    </row>
    <row r="581393" spans="9:9">
      <c r="I581393" s="6"/>
    </row>
    <row r="581394" spans="9:9">
      <c r="I581394" s="6"/>
    </row>
    <row r="581395" spans="9:9">
      <c r="I581395" s="6"/>
    </row>
    <row r="581396" spans="9:9">
      <c r="I581396" s="6"/>
    </row>
    <row r="581397" spans="9:9">
      <c r="I581397" s="6"/>
    </row>
    <row r="581398" spans="9:9">
      <c r="I581398" s="6"/>
    </row>
    <row r="581399" spans="9:9">
      <c r="I581399" s="6"/>
    </row>
    <row r="581400" spans="9:9">
      <c r="I581400" s="6"/>
    </row>
    <row r="581401" spans="9:9">
      <c r="I581401" s="6"/>
    </row>
    <row r="581402" spans="9:9">
      <c r="I581402" s="6"/>
    </row>
    <row r="581403" spans="9:9">
      <c r="I581403" s="6"/>
    </row>
    <row r="581404" spans="9:9">
      <c r="I581404" s="6"/>
    </row>
    <row r="581405" spans="9:9">
      <c r="I581405" s="6"/>
    </row>
    <row r="581406" spans="9:9">
      <c r="I581406" s="6"/>
    </row>
    <row r="581407" spans="9:9">
      <c r="I581407" s="6"/>
    </row>
    <row r="581408" spans="9:9">
      <c r="I581408" s="6"/>
    </row>
    <row r="581409" spans="9:9">
      <c r="I581409" s="6"/>
    </row>
    <row r="581410" spans="9:9">
      <c r="I581410" s="6"/>
    </row>
    <row r="581411" spans="9:9">
      <c r="I581411" s="6"/>
    </row>
    <row r="581412" spans="9:9">
      <c r="I581412" s="6"/>
    </row>
    <row r="581413" spans="9:9">
      <c r="I581413" s="6"/>
    </row>
    <row r="581414" spans="9:9">
      <c r="I581414" s="6"/>
    </row>
    <row r="581415" spans="9:9">
      <c r="I581415" s="6"/>
    </row>
    <row r="581416" spans="9:9">
      <c r="I581416" s="6"/>
    </row>
    <row r="581417" spans="9:9">
      <c r="I581417" s="6"/>
    </row>
    <row r="581418" spans="9:9">
      <c r="I581418" s="6"/>
    </row>
    <row r="581419" spans="9:9">
      <c r="I581419" s="6"/>
    </row>
    <row r="581420" spans="9:9">
      <c r="I581420" s="6"/>
    </row>
    <row r="581421" spans="9:9">
      <c r="I581421" s="6"/>
    </row>
    <row r="581422" spans="9:9">
      <c r="I581422" s="6"/>
    </row>
    <row r="581423" spans="9:9">
      <c r="I581423" s="6"/>
    </row>
    <row r="581424" spans="9:9">
      <c r="I581424" s="6"/>
    </row>
    <row r="581425" spans="9:9">
      <c r="I581425" s="6"/>
    </row>
    <row r="581426" spans="9:9">
      <c r="I581426" s="6"/>
    </row>
    <row r="581427" spans="9:9">
      <c r="I581427" s="6"/>
    </row>
    <row r="581428" spans="9:9">
      <c r="I581428" s="6"/>
    </row>
    <row r="581429" spans="9:9">
      <c r="I581429" s="6"/>
    </row>
    <row r="581430" spans="9:9">
      <c r="I581430" s="6"/>
    </row>
    <row r="581431" spans="9:9">
      <c r="I581431" s="6"/>
    </row>
    <row r="581432" spans="9:9">
      <c r="I581432" s="6"/>
    </row>
    <row r="581433" spans="9:9">
      <c r="I581433" s="6"/>
    </row>
    <row r="581434" spans="9:9">
      <c r="I581434" s="6"/>
    </row>
    <row r="581435" spans="9:9">
      <c r="I581435" s="6"/>
    </row>
    <row r="581436" spans="9:9">
      <c r="I581436" s="6"/>
    </row>
    <row r="581437" spans="9:9">
      <c r="I581437" s="6"/>
    </row>
    <row r="581438" spans="9:9">
      <c r="I581438" s="6"/>
    </row>
    <row r="581439" spans="9:9">
      <c r="I581439" s="6"/>
    </row>
    <row r="581440" spans="9:9">
      <c r="I581440" s="6"/>
    </row>
    <row r="581441" spans="9:9">
      <c r="I581441" s="6"/>
    </row>
    <row r="581442" spans="9:9">
      <c r="I581442" s="6"/>
    </row>
    <row r="581443" spans="9:9">
      <c r="I581443" s="6"/>
    </row>
    <row r="581444" spans="9:9">
      <c r="I581444" s="6"/>
    </row>
    <row r="581445" spans="9:9">
      <c r="I581445" s="6"/>
    </row>
    <row r="581446" spans="9:9">
      <c r="I581446" s="6"/>
    </row>
    <row r="581447" spans="9:9">
      <c r="I581447" s="6"/>
    </row>
    <row r="581448" spans="9:9">
      <c r="I581448" s="6"/>
    </row>
    <row r="581449" spans="9:9">
      <c r="I581449" s="6"/>
    </row>
    <row r="581450" spans="9:9">
      <c r="I581450" s="6"/>
    </row>
    <row r="581451" spans="9:9">
      <c r="I581451" s="6"/>
    </row>
    <row r="581452" spans="9:9">
      <c r="I581452" s="6"/>
    </row>
    <row r="581453" spans="9:9">
      <c r="I581453" s="6"/>
    </row>
    <row r="581454" spans="9:9">
      <c r="I581454" s="6"/>
    </row>
    <row r="581455" spans="9:9">
      <c r="I581455" s="6"/>
    </row>
    <row r="581456" spans="9:9">
      <c r="I581456" s="6"/>
    </row>
    <row r="581457" spans="9:9">
      <c r="I581457" s="6"/>
    </row>
    <row r="581458" spans="9:9">
      <c r="I581458" s="6"/>
    </row>
    <row r="581459" spans="9:9">
      <c r="I581459" s="6"/>
    </row>
    <row r="581460" spans="9:9">
      <c r="I581460" s="6"/>
    </row>
    <row r="581461" spans="9:9">
      <c r="I581461" s="6"/>
    </row>
    <row r="581462" spans="9:9">
      <c r="I581462" s="6"/>
    </row>
    <row r="581463" spans="9:9">
      <c r="I581463" s="6"/>
    </row>
    <row r="581464" spans="9:9">
      <c r="I581464" s="6"/>
    </row>
    <row r="581465" spans="9:9">
      <c r="I581465" s="6"/>
    </row>
    <row r="581466" spans="9:9">
      <c r="I581466" s="6"/>
    </row>
    <row r="581467" spans="9:9">
      <c r="I581467" s="6"/>
    </row>
    <row r="581468" spans="9:9">
      <c r="I581468" s="6"/>
    </row>
    <row r="581469" spans="9:9">
      <c r="I581469" s="6"/>
    </row>
    <row r="581470" spans="9:9">
      <c r="I581470" s="6"/>
    </row>
    <row r="581471" spans="9:9">
      <c r="I581471" s="6"/>
    </row>
    <row r="581472" spans="9:9">
      <c r="I581472" s="6"/>
    </row>
    <row r="581473" spans="9:9">
      <c r="I581473" s="6"/>
    </row>
    <row r="581474" spans="9:9">
      <c r="I581474" s="6"/>
    </row>
    <row r="581475" spans="9:9">
      <c r="I581475" s="6"/>
    </row>
    <row r="581476" spans="9:9">
      <c r="I581476" s="6"/>
    </row>
    <row r="581477" spans="9:9">
      <c r="I581477" s="6"/>
    </row>
    <row r="581478" spans="9:9">
      <c r="I581478" s="6"/>
    </row>
    <row r="581479" spans="9:9">
      <c r="I581479" s="6"/>
    </row>
    <row r="581480" spans="9:9">
      <c r="I581480" s="6"/>
    </row>
    <row r="581481" spans="9:9">
      <c r="I581481" s="6"/>
    </row>
    <row r="581482" spans="9:9">
      <c r="I581482" s="6"/>
    </row>
    <row r="581483" spans="9:9">
      <c r="I581483" s="6"/>
    </row>
    <row r="581484" spans="9:9">
      <c r="I581484" s="6"/>
    </row>
    <row r="581485" spans="9:9">
      <c r="I581485" s="6"/>
    </row>
    <row r="581486" spans="9:9">
      <c r="I581486" s="6"/>
    </row>
    <row r="581487" spans="9:9">
      <c r="I581487" s="6"/>
    </row>
    <row r="581488" spans="9:9">
      <c r="I581488" s="6"/>
    </row>
    <row r="581489" spans="9:9">
      <c r="I581489" s="6"/>
    </row>
    <row r="581490" spans="9:9">
      <c r="I581490" s="6"/>
    </row>
    <row r="581491" spans="9:9">
      <c r="I581491" s="6"/>
    </row>
    <row r="581492" spans="9:9">
      <c r="I581492" s="6"/>
    </row>
    <row r="581493" spans="9:9">
      <c r="I581493" s="6"/>
    </row>
    <row r="581494" spans="9:9">
      <c r="I581494" s="6"/>
    </row>
    <row r="581495" spans="9:9">
      <c r="I581495" s="6"/>
    </row>
    <row r="581496" spans="9:9">
      <c r="I581496" s="6"/>
    </row>
    <row r="581497" spans="9:9">
      <c r="I581497" s="6"/>
    </row>
    <row r="581498" spans="9:9">
      <c r="I581498" s="6"/>
    </row>
    <row r="581499" spans="9:9">
      <c r="I581499" s="6"/>
    </row>
    <row r="581500" spans="9:9">
      <c r="I581500" s="6"/>
    </row>
    <row r="581501" spans="9:9">
      <c r="I581501" s="6"/>
    </row>
    <row r="581502" spans="9:9">
      <c r="I581502" s="6"/>
    </row>
    <row r="581503" spans="9:9">
      <c r="I581503" s="6"/>
    </row>
    <row r="581504" spans="9:9">
      <c r="I581504" s="6"/>
    </row>
    <row r="581505" spans="9:9">
      <c r="I581505" s="6"/>
    </row>
    <row r="581506" spans="9:9">
      <c r="I581506" s="6"/>
    </row>
    <row r="581507" spans="9:9">
      <c r="I581507" s="6"/>
    </row>
    <row r="581508" spans="9:9">
      <c r="I581508" s="6"/>
    </row>
    <row r="581509" spans="9:9">
      <c r="I581509" s="6"/>
    </row>
    <row r="581510" spans="9:9">
      <c r="I581510" s="6"/>
    </row>
    <row r="581511" spans="9:9">
      <c r="I581511" s="6"/>
    </row>
    <row r="581512" spans="9:9">
      <c r="I581512" s="6"/>
    </row>
    <row r="581513" spans="9:9">
      <c r="I581513" s="6"/>
    </row>
    <row r="581514" spans="9:9">
      <c r="I581514" s="6"/>
    </row>
    <row r="581515" spans="9:9">
      <c r="I581515" s="6"/>
    </row>
    <row r="581516" spans="9:9">
      <c r="I581516" s="6"/>
    </row>
    <row r="581517" spans="9:9">
      <c r="I581517" s="6"/>
    </row>
    <row r="581518" spans="9:9">
      <c r="I581518" s="6"/>
    </row>
    <row r="581519" spans="9:9">
      <c r="I581519" s="6"/>
    </row>
    <row r="581520" spans="9:9">
      <c r="I581520" s="6"/>
    </row>
    <row r="581521" spans="9:9">
      <c r="I581521" s="6"/>
    </row>
    <row r="581522" spans="9:9">
      <c r="I581522" s="6"/>
    </row>
    <row r="581523" spans="9:9">
      <c r="I581523" s="6"/>
    </row>
    <row r="581524" spans="9:9">
      <c r="I581524" s="6"/>
    </row>
    <row r="581525" spans="9:9">
      <c r="I581525" s="6"/>
    </row>
    <row r="581526" spans="9:9">
      <c r="I581526" s="6"/>
    </row>
    <row r="581527" spans="9:9">
      <c r="I581527" s="6"/>
    </row>
    <row r="581528" spans="9:9">
      <c r="I581528" s="6"/>
    </row>
    <row r="581529" spans="9:9">
      <c r="I581529" s="6"/>
    </row>
    <row r="581530" spans="9:9">
      <c r="I581530" s="6"/>
    </row>
    <row r="581531" spans="9:9">
      <c r="I581531" s="6"/>
    </row>
    <row r="581532" spans="9:9">
      <c r="I581532" s="6"/>
    </row>
    <row r="581533" spans="9:9">
      <c r="I581533" s="6"/>
    </row>
    <row r="581534" spans="9:9">
      <c r="I581534" s="6"/>
    </row>
    <row r="581535" spans="9:9">
      <c r="I581535" s="6"/>
    </row>
    <row r="581536" spans="9:9">
      <c r="I581536" s="6"/>
    </row>
    <row r="581537" spans="9:9">
      <c r="I581537" s="6"/>
    </row>
    <row r="581538" spans="9:9">
      <c r="I581538" s="6"/>
    </row>
    <row r="581539" spans="9:9">
      <c r="I581539" s="6"/>
    </row>
    <row r="581540" spans="9:9">
      <c r="I581540" s="6"/>
    </row>
    <row r="581541" spans="9:9">
      <c r="I581541" s="6"/>
    </row>
    <row r="581542" spans="9:9">
      <c r="I581542" s="6"/>
    </row>
    <row r="581543" spans="9:9">
      <c r="I581543" s="6"/>
    </row>
    <row r="581544" spans="9:9">
      <c r="I581544" s="6"/>
    </row>
    <row r="581545" spans="9:9">
      <c r="I581545" s="6"/>
    </row>
    <row r="581546" spans="9:9">
      <c r="I581546" s="6"/>
    </row>
    <row r="581547" spans="9:9">
      <c r="I581547" s="6"/>
    </row>
    <row r="581548" spans="9:9">
      <c r="I581548" s="6"/>
    </row>
    <row r="581549" spans="9:9">
      <c r="I581549" s="6"/>
    </row>
    <row r="581550" spans="9:9">
      <c r="I581550" s="6"/>
    </row>
    <row r="581551" spans="9:9">
      <c r="I581551" s="6"/>
    </row>
    <row r="581552" spans="9:9">
      <c r="I581552" s="6"/>
    </row>
    <row r="581553" spans="9:9">
      <c r="I581553" s="6"/>
    </row>
    <row r="581554" spans="9:9">
      <c r="I581554" s="6"/>
    </row>
    <row r="581555" spans="9:9">
      <c r="I581555" s="6"/>
    </row>
    <row r="581556" spans="9:9">
      <c r="I581556" s="6"/>
    </row>
    <row r="581557" spans="9:9">
      <c r="I581557" s="6"/>
    </row>
    <row r="581558" spans="9:9">
      <c r="I581558" s="6"/>
    </row>
    <row r="581559" spans="9:9">
      <c r="I581559" s="6"/>
    </row>
    <row r="581560" spans="9:9">
      <c r="I581560" s="6"/>
    </row>
    <row r="581561" spans="9:9">
      <c r="I581561" s="6"/>
    </row>
    <row r="581562" spans="9:9">
      <c r="I581562" s="6"/>
    </row>
    <row r="581563" spans="9:9">
      <c r="I581563" s="6"/>
    </row>
    <row r="581564" spans="9:9">
      <c r="I581564" s="6"/>
    </row>
    <row r="581565" spans="9:9">
      <c r="I581565" s="6"/>
    </row>
    <row r="581566" spans="9:9">
      <c r="I581566" s="6"/>
    </row>
    <row r="581567" spans="9:9">
      <c r="I581567" s="6"/>
    </row>
    <row r="581568" spans="9:9">
      <c r="I581568" s="6"/>
    </row>
    <row r="581569" spans="9:9">
      <c r="I581569" s="6"/>
    </row>
    <row r="581570" spans="9:9">
      <c r="I581570" s="6"/>
    </row>
    <row r="581571" spans="9:9">
      <c r="I581571" s="6"/>
    </row>
    <row r="581572" spans="9:9">
      <c r="I581572" s="6"/>
    </row>
    <row r="581573" spans="9:9">
      <c r="I581573" s="6"/>
    </row>
    <row r="581574" spans="9:9">
      <c r="I581574" s="6"/>
    </row>
    <row r="581575" spans="9:9">
      <c r="I581575" s="6"/>
    </row>
    <row r="581576" spans="9:9">
      <c r="I581576" s="6"/>
    </row>
    <row r="581577" spans="9:9">
      <c r="I581577" s="6"/>
    </row>
    <row r="581578" spans="9:9">
      <c r="I581578" s="6"/>
    </row>
    <row r="581579" spans="9:9">
      <c r="I581579" s="6"/>
    </row>
    <row r="581580" spans="9:9">
      <c r="I581580" s="6"/>
    </row>
    <row r="581581" spans="9:9">
      <c r="I581581" s="6"/>
    </row>
    <row r="581582" spans="9:9">
      <c r="I581582" s="6"/>
    </row>
    <row r="581583" spans="9:9">
      <c r="I581583" s="6"/>
    </row>
    <row r="581584" spans="9:9">
      <c r="I581584" s="6"/>
    </row>
    <row r="581585" spans="9:9">
      <c r="I581585" s="6"/>
    </row>
    <row r="581586" spans="9:9">
      <c r="I581586" s="6"/>
    </row>
    <row r="581587" spans="9:9">
      <c r="I581587" s="6"/>
    </row>
    <row r="581588" spans="9:9">
      <c r="I581588" s="6"/>
    </row>
    <row r="581589" spans="9:9">
      <c r="I581589" s="6"/>
    </row>
    <row r="581590" spans="9:9">
      <c r="I581590" s="6"/>
    </row>
    <row r="581591" spans="9:9">
      <c r="I581591" s="6"/>
    </row>
    <row r="581592" spans="9:9">
      <c r="I581592" s="6"/>
    </row>
    <row r="581593" spans="9:9">
      <c r="I581593" s="6"/>
    </row>
    <row r="581594" spans="9:9">
      <c r="I581594" s="6"/>
    </row>
    <row r="581595" spans="9:9">
      <c r="I581595" s="6"/>
    </row>
    <row r="581596" spans="9:9">
      <c r="I581596" s="6"/>
    </row>
    <row r="581597" spans="9:9">
      <c r="I581597" s="6"/>
    </row>
    <row r="581598" spans="9:9">
      <c r="I581598" s="6"/>
    </row>
    <row r="581599" spans="9:9">
      <c r="I581599" s="6"/>
    </row>
    <row r="581600" spans="9:9">
      <c r="I581600" s="6"/>
    </row>
    <row r="581601" spans="9:9">
      <c r="I581601" s="6"/>
    </row>
    <row r="581602" spans="9:9">
      <c r="I581602" s="6"/>
    </row>
    <row r="581603" spans="9:9">
      <c r="I581603" s="6"/>
    </row>
    <row r="581604" spans="9:9">
      <c r="I581604" s="6"/>
    </row>
    <row r="581605" spans="9:9">
      <c r="I581605" s="6"/>
    </row>
    <row r="581606" spans="9:9">
      <c r="I581606" s="6"/>
    </row>
    <row r="581607" spans="9:9">
      <c r="I581607" s="6"/>
    </row>
    <row r="581608" spans="9:9">
      <c r="I581608" s="6"/>
    </row>
    <row r="581609" spans="9:9">
      <c r="I581609" s="6"/>
    </row>
    <row r="581610" spans="9:9">
      <c r="I581610" s="6"/>
    </row>
    <row r="581611" spans="9:9">
      <c r="I581611" s="6"/>
    </row>
    <row r="581612" spans="9:9">
      <c r="I581612" s="6"/>
    </row>
    <row r="581613" spans="9:9">
      <c r="I581613" s="6"/>
    </row>
    <row r="581614" spans="9:9">
      <c r="I581614" s="6"/>
    </row>
    <row r="581615" spans="9:9">
      <c r="I581615" s="6"/>
    </row>
    <row r="581616" spans="9:9">
      <c r="I581616" s="6"/>
    </row>
    <row r="581617" spans="9:9">
      <c r="I581617" s="6"/>
    </row>
    <row r="581618" spans="9:9">
      <c r="I581618" s="6"/>
    </row>
    <row r="581619" spans="9:9">
      <c r="I581619" s="6"/>
    </row>
    <row r="581620" spans="9:9">
      <c r="I581620" s="6"/>
    </row>
    <row r="581621" spans="9:9">
      <c r="I581621" s="6"/>
    </row>
    <row r="581622" spans="9:9">
      <c r="I581622" s="6"/>
    </row>
    <row r="581623" spans="9:9">
      <c r="I581623" s="6"/>
    </row>
    <row r="581624" spans="9:9">
      <c r="I581624" s="6"/>
    </row>
    <row r="581625" spans="9:9">
      <c r="I581625" s="6"/>
    </row>
    <row r="581626" spans="9:9">
      <c r="I581626" s="6"/>
    </row>
    <row r="581627" spans="9:9">
      <c r="I581627" s="6"/>
    </row>
    <row r="581628" spans="9:9">
      <c r="I581628" s="6"/>
    </row>
    <row r="581629" spans="9:9">
      <c r="I581629" s="6"/>
    </row>
    <row r="581630" spans="9:9">
      <c r="I581630" s="6"/>
    </row>
    <row r="581631" spans="9:9">
      <c r="I581631" s="6"/>
    </row>
    <row r="581632" spans="9:9">
      <c r="I581632" s="6"/>
    </row>
    <row r="581633" spans="9:9">
      <c r="I581633" s="6"/>
    </row>
    <row r="581634" spans="9:9">
      <c r="I581634" s="6"/>
    </row>
    <row r="581635" spans="9:9">
      <c r="I581635" s="6"/>
    </row>
    <row r="581636" spans="9:9">
      <c r="I581636" s="6"/>
    </row>
    <row r="581637" spans="9:9">
      <c r="I581637" s="6"/>
    </row>
    <row r="581638" spans="9:9">
      <c r="I581638" s="6"/>
    </row>
    <row r="581639" spans="9:9">
      <c r="I581639" s="6"/>
    </row>
    <row r="581640" spans="9:9">
      <c r="I581640" s="6"/>
    </row>
    <row r="581641" spans="9:9">
      <c r="I581641" s="6"/>
    </row>
    <row r="581642" spans="9:9">
      <c r="I581642" s="6"/>
    </row>
    <row r="581643" spans="9:9">
      <c r="I581643" s="6"/>
    </row>
    <row r="581644" spans="9:9">
      <c r="I581644" s="6"/>
    </row>
    <row r="581645" spans="9:9">
      <c r="I581645" s="6"/>
    </row>
    <row r="581646" spans="9:9">
      <c r="I581646" s="6"/>
    </row>
    <row r="581647" spans="9:9">
      <c r="I581647" s="6"/>
    </row>
    <row r="581648" spans="9:9">
      <c r="I581648" s="6"/>
    </row>
    <row r="581649" spans="9:9">
      <c r="I581649" s="6"/>
    </row>
    <row r="581650" spans="9:9">
      <c r="I581650" s="6"/>
    </row>
    <row r="581651" spans="9:9">
      <c r="I581651" s="6"/>
    </row>
    <row r="581652" spans="9:9">
      <c r="I581652" s="6"/>
    </row>
    <row r="581653" spans="9:9">
      <c r="I581653" s="6"/>
    </row>
    <row r="581654" spans="9:9">
      <c r="I581654" s="6"/>
    </row>
    <row r="581655" spans="9:9">
      <c r="I581655" s="6"/>
    </row>
    <row r="581656" spans="9:9">
      <c r="I581656" s="6"/>
    </row>
    <row r="581657" spans="9:9">
      <c r="I581657" s="6"/>
    </row>
    <row r="581658" spans="9:9">
      <c r="I581658" s="6"/>
    </row>
    <row r="581659" spans="9:9">
      <c r="I581659" s="6"/>
    </row>
    <row r="581660" spans="9:9">
      <c r="I581660" s="6"/>
    </row>
    <row r="581661" spans="9:9">
      <c r="I581661" s="6"/>
    </row>
    <row r="581662" spans="9:9">
      <c r="I581662" s="6"/>
    </row>
    <row r="581663" spans="9:9">
      <c r="I581663" s="6"/>
    </row>
    <row r="581664" spans="9:9">
      <c r="I581664" s="6"/>
    </row>
    <row r="581665" spans="9:9">
      <c r="I581665" s="6"/>
    </row>
    <row r="581666" spans="9:9">
      <c r="I581666" s="6"/>
    </row>
    <row r="581667" spans="9:9">
      <c r="I581667" s="6"/>
    </row>
    <row r="581668" spans="9:9">
      <c r="I581668" s="6"/>
    </row>
    <row r="581669" spans="9:9">
      <c r="I581669" s="6"/>
    </row>
    <row r="581670" spans="9:9">
      <c r="I581670" s="6"/>
    </row>
    <row r="581671" spans="9:9">
      <c r="I581671" s="6"/>
    </row>
    <row r="581672" spans="9:9">
      <c r="I581672" s="6"/>
    </row>
    <row r="581673" spans="9:9">
      <c r="I581673" s="6"/>
    </row>
    <row r="581674" spans="9:9">
      <c r="I581674" s="6"/>
    </row>
    <row r="581675" spans="9:9">
      <c r="I581675" s="6"/>
    </row>
    <row r="581676" spans="9:9">
      <c r="I581676" s="6"/>
    </row>
    <row r="581677" spans="9:9">
      <c r="I581677" s="6"/>
    </row>
    <row r="581678" spans="9:9">
      <c r="I581678" s="6"/>
    </row>
    <row r="581679" spans="9:9">
      <c r="I581679" s="6"/>
    </row>
    <row r="581680" spans="9:9">
      <c r="I581680" s="6"/>
    </row>
    <row r="581681" spans="9:9">
      <c r="I581681" s="6"/>
    </row>
    <row r="581682" spans="9:9">
      <c r="I581682" s="6"/>
    </row>
    <row r="581683" spans="9:9">
      <c r="I581683" s="6"/>
    </row>
    <row r="581684" spans="9:9">
      <c r="I581684" s="6"/>
    </row>
    <row r="581685" spans="9:9">
      <c r="I581685" s="6"/>
    </row>
    <row r="581686" spans="9:9">
      <c r="I581686" s="6"/>
    </row>
    <row r="581687" spans="9:9">
      <c r="I581687" s="6"/>
    </row>
    <row r="581688" spans="9:9">
      <c r="I581688" s="6"/>
    </row>
    <row r="581689" spans="9:9">
      <c r="I581689" s="6"/>
    </row>
    <row r="581690" spans="9:9">
      <c r="I581690" s="6"/>
    </row>
    <row r="581691" spans="9:9">
      <c r="I581691" s="6"/>
    </row>
    <row r="581692" spans="9:9">
      <c r="I581692" s="6"/>
    </row>
    <row r="581693" spans="9:9">
      <c r="I581693" s="6"/>
    </row>
    <row r="581694" spans="9:9">
      <c r="I581694" s="6"/>
    </row>
    <row r="581695" spans="9:9">
      <c r="I581695" s="6"/>
    </row>
    <row r="581696" spans="9:9">
      <c r="I581696" s="6"/>
    </row>
    <row r="581697" spans="9:9">
      <c r="I581697" s="6"/>
    </row>
    <row r="581698" spans="9:9">
      <c r="I581698" s="6"/>
    </row>
    <row r="581699" spans="9:9">
      <c r="I581699" s="6"/>
    </row>
    <row r="581700" spans="9:9">
      <c r="I581700" s="6"/>
    </row>
    <row r="581701" spans="9:9">
      <c r="I581701" s="6"/>
    </row>
    <row r="581702" spans="9:9">
      <c r="I581702" s="6"/>
    </row>
    <row r="581703" spans="9:9">
      <c r="I581703" s="6"/>
    </row>
    <row r="581704" spans="9:9">
      <c r="I581704" s="6"/>
    </row>
    <row r="581705" spans="9:9">
      <c r="I581705" s="6"/>
    </row>
    <row r="581706" spans="9:9">
      <c r="I581706" s="6"/>
    </row>
    <row r="581707" spans="9:9">
      <c r="I581707" s="6"/>
    </row>
    <row r="581708" spans="9:9">
      <c r="I581708" s="6"/>
    </row>
    <row r="581709" spans="9:9">
      <c r="I581709" s="6"/>
    </row>
    <row r="581710" spans="9:9">
      <c r="I581710" s="6"/>
    </row>
    <row r="581711" spans="9:9">
      <c r="I581711" s="6"/>
    </row>
    <row r="581712" spans="9:9">
      <c r="I581712" s="6"/>
    </row>
    <row r="581713" spans="9:9">
      <c r="I581713" s="6"/>
    </row>
    <row r="581714" spans="9:9">
      <c r="I581714" s="6"/>
    </row>
    <row r="581715" spans="9:9">
      <c r="I581715" s="6"/>
    </row>
    <row r="581716" spans="9:9">
      <c r="I581716" s="6"/>
    </row>
    <row r="581717" spans="9:9">
      <c r="I581717" s="6"/>
    </row>
    <row r="581718" spans="9:9">
      <c r="I581718" s="6"/>
    </row>
    <row r="581719" spans="9:9">
      <c r="I581719" s="6"/>
    </row>
    <row r="581720" spans="9:9">
      <c r="I581720" s="6"/>
    </row>
    <row r="581721" spans="9:9">
      <c r="I581721" s="6"/>
    </row>
    <row r="581722" spans="9:9">
      <c r="I581722" s="6"/>
    </row>
    <row r="581723" spans="9:9">
      <c r="I581723" s="6"/>
    </row>
    <row r="581724" spans="9:9">
      <c r="I581724" s="6"/>
    </row>
    <row r="581725" spans="9:9">
      <c r="I581725" s="6"/>
    </row>
    <row r="581726" spans="9:9">
      <c r="I581726" s="6"/>
    </row>
    <row r="581727" spans="9:9">
      <c r="I581727" s="6"/>
    </row>
    <row r="581728" spans="9:9">
      <c r="I581728" s="6"/>
    </row>
    <row r="581729" spans="9:9">
      <c r="I581729" s="6"/>
    </row>
    <row r="581730" spans="9:9">
      <c r="I581730" s="6"/>
    </row>
    <row r="581731" spans="9:9">
      <c r="I581731" s="6"/>
    </row>
    <row r="581732" spans="9:9">
      <c r="I581732" s="6"/>
    </row>
    <row r="581733" spans="9:9">
      <c r="I581733" s="6"/>
    </row>
    <row r="581734" spans="9:9">
      <c r="I581734" s="6"/>
    </row>
    <row r="581735" spans="9:9">
      <c r="I581735" s="6"/>
    </row>
    <row r="581736" spans="9:9">
      <c r="I581736" s="6"/>
    </row>
    <row r="581737" spans="9:9">
      <c r="I581737" s="6"/>
    </row>
    <row r="581738" spans="9:9">
      <c r="I581738" s="6"/>
    </row>
    <row r="581739" spans="9:9">
      <c r="I581739" s="6"/>
    </row>
    <row r="581740" spans="9:9">
      <c r="I581740" s="6"/>
    </row>
    <row r="581741" spans="9:9">
      <c r="I581741" s="6"/>
    </row>
    <row r="581742" spans="9:9">
      <c r="I581742" s="6"/>
    </row>
    <row r="581743" spans="9:9">
      <c r="I581743" s="6"/>
    </row>
    <row r="581744" spans="9:9">
      <c r="I581744" s="6"/>
    </row>
    <row r="581745" spans="9:9">
      <c r="I581745" s="6"/>
    </row>
    <row r="581746" spans="9:9">
      <c r="I581746" s="6"/>
    </row>
    <row r="581747" spans="9:9">
      <c r="I581747" s="6"/>
    </row>
    <row r="581748" spans="9:9">
      <c r="I581748" s="6"/>
    </row>
    <row r="581749" spans="9:9">
      <c r="I581749" s="6"/>
    </row>
    <row r="581750" spans="9:9">
      <c r="I581750" s="6"/>
    </row>
    <row r="581751" spans="9:9">
      <c r="I581751" s="6"/>
    </row>
    <row r="581752" spans="9:9">
      <c r="I581752" s="6"/>
    </row>
    <row r="581753" spans="9:9">
      <c r="I581753" s="6"/>
    </row>
    <row r="581754" spans="9:9">
      <c r="I581754" s="6"/>
    </row>
    <row r="581755" spans="9:9">
      <c r="I581755" s="6"/>
    </row>
    <row r="581756" spans="9:9">
      <c r="I581756" s="6"/>
    </row>
    <row r="581757" spans="9:9">
      <c r="I581757" s="6"/>
    </row>
    <row r="581758" spans="9:9">
      <c r="I581758" s="6"/>
    </row>
    <row r="581759" spans="9:9">
      <c r="I581759" s="6"/>
    </row>
    <row r="581760" spans="9:9">
      <c r="I581760" s="6"/>
    </row>
    <row r="581761" spans="9:9">
      <c r="I581761" s="6"/>
    </row>
    <row r="581762" spans="9:9">
      <c r="I581762" s="6"/>
    </row>
    <row r="581763" spans="9:9">
      <c r="I581763" s="6"/>
    </row>
    <row r="581764" spans="9:9">
      <c r="I581764" s="6"/>
    </row>
    <row r="581765" spans="9:9">
      <c r="I581765" s="6"/>
    </row>
    <row r="581766" spans="9:9">
      <c r="I581766" s="6"/>
    </row>
    <row r="581767" spans="9:9">
      <c r="I581767" s="6"/>
    </row>
    <row r="581768" spans="9:9">
      <c r="I581768" s="6"/>
    </row>
    <row r="581769" spans="9:9">
      <c r="I581769" s="6"/>
    </row>
    <row r="581770" spans="9:9">
      <c r="I581770" s="6"/>
    </row>
    <row r="581771" spans="9:9">
      <c r="I581771" s="6"/>
    </row>
    <row r="581772" spans="9:9">
      <c r="I581772" s="6"/>
    </row>
    <row r="581773" spans="9:9">
      <c r="I581773" s="6"/>
    </row>
    <row r="581774" spans="9:9">
      <c r="I581774" s="6"/>
    </row>
    <row r="581775" spans="9:9">
      <c r="I581775" s="6"/>
    </row>
    <row r="581776" spans="9:9">
      <c r="I581776" s="6"/>
    </row>
    <row r="581777" spans="9:9">
      <c r="I581777" s="6"/>
    </row>
    <row r="581778" spans="9:9">
      <c r="I581778" s="6"/>
    </row>
    <row r="581779" spans="9:9">
      <c r="I581779" s="6"/>
    </row>
    <row r="581780" spans="9:9">
      <c r="I581780" s="6"/>
    </row>
    <row r="581781" spans="9:9">
      <c r="I581781" s="6"/>
    </row>
    <row r="581782" spans="9:9">
      <c r="I581782" s="6"/>
    </row>
    <row r="581783" spans="9:9">
      <c r="I581783" s="6"/>
    </row>
    <row r="581784" spans="9:9">
      <c r="I581784" s="6"/>
    </row>
    <row r="581785" spans="9:9">
      <c r="I581785" s="6"/>
    </row>
    <row r="581786" spans="9:9">
      <c r="I581786" s="6"/>
    </row>
    <row r="581787" spans="9:9">
      <c r="I581787" s="6"/>
    </row>
    <row r="581788" spans="9:9">
      <c r="I581788" s="6"/>
    </row>
    <row r="581789" spans="9:9">
      <c r="I581789" s="6"/>
    </row>
    <row r="581790" spans="9:9">
      <c r="I581790" s="6"/>
    </row>
    <row r="581791" spans="9:9">
      <c r="I581791" s="6"/>
    </row>
    <row r="581792" spans="9:9">
      <c r="I581792" s="6"/>
    </row>
    <row r="581793" spans="9:9">
      <c r="I581793" s="6"/>
    </row>
    <row r="581794" spans="9:9">
      <c r="I581794" s="6"/>
    </row>
    <row r="581795" spans="9:9">
      <c r="I581795" s="6"/>
    </row>
    <row r="581796" spans="9:9">
      <c r="I581796" s="6"/>
    </row>
    <row r="581797" spans="9:9">
      <c r="I581797" s="6"/>
    </row>
    <row r="581798" spans="9:9">
      <c r="I581798" s="6"/>
    </row>
    <row r="581799" spans="9:9">
      <c r="I581799" s="6"/>
    </row>
    <row r="581800" spans="9:9">
      <c r="I581800" s="6"/>
    </row>
    <row r="581801" spans="9:9">
      <c r="I581801" s="6"/>
    </row>
    <row r="581802" spans="9:9">
      <c r="I581802" s="6"/>
    </row>
    <row r="581803" spans="9:9">
      <c r="I581803" s="6"/>
    </row>
    <row r="581804" spans="9:9">
      <c r="I581804" s="6"/>
    </row>
    <row r="581805" spans="9:9">
      <c r="I581805" s="6"/>
    </row>
    <row r="581806" spans="9:9">
      <c r="I581806" s="6"/>
    </row>
    <row r="581807" spans="9:9">
      <c r="I581807" s="6"/>
    </row>
    <row r="581808" spans="9:9">
      <c r="I581808" s="6"/>
    </row>
    <row r="581809" spans="9:9">
      <c r="I581809" s="6"/>
    </row>
    <row r="581810" spans="9:9">
      <c r="I581810" s="6"/>
    </row>
    <row r="581811" spans="9:9">
      <c r="I581811" s="6"/>
    </row>
    <row r="581812" spans="9:9">
      <c r="I581812" s="6"/>
    </row>
    <row r="581813" spans="9:9">
      <c r="I581813" s="6"/>
    </row>
    <row r="581814" spans="9:9">
      <c r="I581814" s="6"/>
    </row>
    <row r="581815" spans="9:9">
      <c r="I581815" s="6"/>
    </row>
    <row r="581816" spans="9:9">
      <c r="I581816" s="6"/>
    </row>
    <row r="581817" spans="9:9">
      <c r="I581817" s="6"/>
    </row>
    <row r="581818" spans="9:9">
      <c r="I581818" s="6"/>
    </row>
    <row r="581819" spans="9:9">
      <c r="I581819" s="6"/>
    </row>
    <row r="581820" spans="9:9">
      <c r="I581820" s="6"/>
    </row>
    <row r="581821" spans="9:9">
      <c r="I581821" s="6"/>
    </row>
    <row r="581822" spans="9:9">
      <c r="I581822" s="6"/>
    </row>
    <row r="581823" spans="9:9">
      <c r="I581823" s="6"/>
    </row>
    <row r="581824" spans="9:9">
      <c r="I581824" s="6"/>
    </row>
    <row r="581825" spans="9:9">
      <c r="I581825" s="6"/>
    </row>
    <row r="581826" spans="9:9">
      <c r="I581826" s="6"/>
    </row>
    <row r="581827" spans="9:9">
      <c r="I581827" s="6"/>
    </row>
    <row r="581828" spans="9:9">
      <c r="I581828" s="6"/>
    </row>
    <row r="581829" spans="9:9">
      <c r="I581829" s="6"/>
    </row>
    <row r="581830" spans="9:9">
      <c r="I581830" s="6"/>
    </row>
    <row r="581831" spans="9:9">
      <c r="I581831" s="6"/>
    </row>
    <row r="581832" spans="9:9">
      <c r="I581832" s="6"/>
    </row>
    <row r="581833" spans="9:9">
      <c r="I581833" s="6"/>
    </row>
    <row r="581834" spans="9:9">
      <c r="I581834" s="6"/>
    </row>
    <row r="581835" spans="9:9">
      <c r="I581835" s="6"/>
    </row>
    <row r="581836" spans="9:9">
      <c r="I581836" s="6"/>
    </row>
    <row r="581837" spans="9:9">
      <c r="I581837" s="6"/>
    </row>
    <row r="581838" spans="9:9">
      <c r="I581838" s="6"/>
    </row>
    <row r="581839" spans="9:9">
      <c r="I581839" s="6"/>
    </row>
    <row r="581840" spans="9:9">
      <c r="I581840" s="6"/>
    </row>
    <row r="581841" spans="9:9">
      <c r="I581841" s="6"/>
    </row>
    <row r="581842" spans="9:9">
      <c r="I581842" s="6"/>
    </row>
    <row r="581843" spans="9:9">
      <c r="I581843" s="6"/>
    </row>
    <row r="581844" spans="9:9">
      <c r="I581844" s="6"/>
    </row>
    <row r="581845" spans="9:9">
      <c r="I581845" s="6"/>
    </row>
    <row r="581846" spans="9:9">
      <c r="I581846" s="6"/>
    </row>
    <row r="581847" spans="9:9">
      <c r="I581847" s="6"/>
    </row>
    <row r="581848" spans="9:9">
      <c r="I581848" s="6"/>
    </row>
    <row r="581849" spans="9:9">
      <c r="I581849" s="6"/>
    </row>
    <row r="581850" spans="9:9">
      <c r="I581850" s="6"/>
    </row>
    <row r="581851" spans="9:9">
      <c r="I581851" s="6"/>
    </row>
    <row r="581852" spans="9:9">
      <c r="I581852" s="6"/>
    </row>
    <row r="581853" spans="9:9">
      <c r="I581853" s="6"/>
    </row>
    <row r="581854" spans="9:9">
      <c r="I581854" s="6"/>
    </row>
    <row r="581855" spans="9:9">
      <c r="I581855" s="6"/>
    </row>
    <row r="581856" spans="9:9">
      <c r="I581856" s="6"/>
    </row>
    <row r="581857" spans="9:9">
      <c r="I581857" s="6"/>
    </row>
    <row r="581858" spans="9:9">
      <c r="I581858" s="6"/>
    </row>
    <row r="581859" spans="9:9">
      <c r="I581859" s="6"/>
    </row>
    <row r="581860" spans="9:9">
      <c r="I581860" s="6"/>
    </row>
    <row r="581861" spans="9:9">
      <c r="I581861" s="6"/>
    </row>
    <row r="581862" spans="9:9">
      <c r="I581862" s="6"/>
    </row>
    <row r="581863" spans="9:9">
      <c r="I581863" s="6"/>
    </row>
    <row r="581864" spans="9:9">
      <c r="I581864" s="6"/>
    </row>
    <row r="581865" spans="9:9">
      <c r="I581865" s="6"/>
    </row>
    <row r="581866" spans="9:9">
      <c r="I581866" s="6"/>
    </row>
    <row r="581867" spans="9:9">
      <c r="I581867" s="6"/>
    </row>
    <row r="581868" spans="9:9">
      <c r="I581868" s="6"/>
    </row>
    <row r="581869" spans="9:9">
      <c r="I581869" s="6"/>
    </row>
    <row r="581870" spans="9:9">
      <c r="I581870" s="6"/>
    </row>
    <row r="581871" spans="9:9">
      <c r="I581871" s="6"/>
    </row>
    <row r="581872" spans="9:9">
      <c r="I581872" s="6"/>
    </row>
    <row r="581873" spans="9:9">
      <c r="I581873" s="6"/>
    </row>
    <row r="581874" spans="9:9">
      <c r="I581874" s="6"/>
    </row>
    <row r="581875" spans="9:9">
      <c r="I581875" s="6"/>
    </row>
    <row r="581876" spans="9:9">
      <c r="I581876" s="6"/>
    </row>
    <row r="581877" spans="9:9">
      <c r="I581877" s="6"/>
    </row>
    <row r="581878" spans="9:9">
      <c r="I581878" s="6"/>
    </row>
    <row r="581879" spans="9:9">
      <c r="I581879" s="6"/>
    </row>
    <row r="581880" spans="9:9">
      <c r="I581880" s="6"/>
    </row>
    <row r="581881" spans="9:9">
      <c r="I581881" s="6"/>
    </row>
    <row r="581882" spans="9:9">
      <c r="I581882" s="6"/>
    </row>
    <row r="581883" spans="9:9">
      <c r="I581883" s="6"/>
    </row>
    <row r="581884" spans="9:9">
      <c r="I581884" s="6"/>
    </row>
    <row r="581885" spans="9:9">
      <c r="I581885" s="6"/>
    </row>
    <row r="581886" spans="9:9">
      <c r="I581886" s="6"/>
    </row>
    <row r="581887" spans="9:9">
      <c r="I581887" s="6"/>
    </row>
    <row r="581888" spans="9:9">
      <c r="I581888" s="6"/>
    </row>
    <row r="581889" spans="9:9">
      <c r="I581889" s="6"/>
    </row>
    <row r="581890" spans="9:9">
      <c r="I581890" s="6"/>
    </row>
    <row r="581891" spans="9:9">
      <c r="I581891" s="6"/>
    </row>
    <row r="581892" spans="9:9">
      <c r="I581892" s="6"/>
    </row>
    <row r="581893" spans="9:9">
      <c r="I581893" s="6"/>
    </row>
    <row r="581894" spans="9:9">
      <c r="I581894" s="6"/>
    </row>
    <row r="581895" spans="9:9">
      <c r="I581895" s="6"/>
    </row>
    <row r="581896" spans="9:9">
      <c r="I581896" s="6"/>
    </row>
    <row r="581897" spans="9:9">
      <c r="I581897" s="6"/>
    </row>
    <row r="581898" spans="9:9">
      <c r="I581898" s="6"/>
    </row>
    <row r="581899" spans="9:9">
      <c r="I581899" s="6"/>
    </row>
    <row r="581900" spans="9:9">
      <c r="I581900" s="6"/>
    </row>
    <row r="581901" spans="9:9">
      <c r="I581901" s="6"/>
    </row>
    <row r="581902" spans="9:9">
      <c r="I581902" s="6"/>
    </row>
    <row r="581903" spans="9:9">
      <c r="I581903" s="6"/>
    </row>
    <row r="581904" spans="9:9">
      <c r="I581904" s="6"/>
    </row>
    <row r="581905" spans="9:9">
      <c r="I581905" s="6"/>
    </row>
    <row r="581906" spans="9:9">
      <c r="I581906" s="6"/>
    </row>
    <row r="581907" spans="9:9">
      <c r="I581907" s="6"/>
    </row>
    <row r="581908" spans="9:9">
      <c r="I581908" s="6"/>
    </row>
    <row r="581909" spans="9:9">
      <c r="I581909" s="6"/>
    </row>
    <row r="581910" spans="9:9">
      <c r="I581910" s="6"/>
    </row>
    <row r="581911" spans="9:9">
      <c r="I581911" s="6"/>
    </row>
    <row r="581912" spans="9:9">
      <c r="I581912" s="6"/>
    </row>
    <row r="581913" spans="9:9">
      <c r="I581913" s="6"/>
    </row>
    <row r="581914" spans="9:9">
      <c r="I581914" s="6"/>
    </row>
    <row r="581915" spans="9:9">
      <c r="I581915" s="6"/>
    </row>
    <row r="581916" spans="9:9">
      <c r="I581916" s="6"/>
    </row>
    <row r="581917" spans="9:9">
      <c r="I581917" s="6"/>
    </row>
    <row r="581918" spans="9:9">
      <c r="I581918" s="6"/>
    </row>
    <row r="581919" spans="9:9">
      <c r="I581919" s="6"/>
    </row>
    <row r="581920" spans="9:9">
      <c r="I581920" s="6"/>
    </row>
    <row r="581921" spans="9:9">
      <c r="I581921" s="6"/>
    </row>
    <row r="581922" spans="9:9">
      <c r="I581922" s="6"/>
    </row>
    <row r="581923" spans="9:9">
      <c r="I581923" s="6"/>
    </row>
    <row r="581924" spans="9:9">
      <c r="I581924" s="6"/>
    </row>
    <row r="581925" spans="9:9">
      <c r="I581925" s="6"/>
    </row>
    <row r="581926" spans="9:9">
      <c r="I581926" s="6"/>
    </row>
    <row r="581927" spans="9:9">
      <c r="I581927" s="6"/>
    </row>
    <row r="581928" spans="9:9">
      <c r="I581928" s="6"/>
    </row>
    <row r="581929" spans="9:9">
      <c r="I581929" s="6"/>
    </row>
    <row r="581930" spans="9:9">
      <c r="I581930" s="6"/>
    </row>
    <row r="581931" spans="9:9">
      <c r="I581931" s="6"/>
    </row>
    <row r="581932" spans="9:9">
      <c r="I581932" s="6"/>
    </row>
    <row r="581933" spans="9:9">
      <c r="I581933" s="6"/>
    </row>
    <row r="581934" spans="9:9">
      <c r="I581934" s="6"/>
    </row>
    <row r="581935" spans="9:9">
      <c r="I581935" s="6"/>
    </row>
    <row r="581936" spans="9:9">
      <c r="I581936" s="6"/>
    </row>
    <row r="581937" spans="9:9">
      <c r="I581937" s="6"/>
    </row>
    <row r="581938" spans="9:9">
      <c r="I581938" s="6"/>
    </row>
    <row r="581939" spans="9:9">
      <c r="I581939" s="6"/>
    </row>
    <row r="581940" spans="9:9">
      <c r="I581940" s="6"/>
    </row>
    <row r="581941" spans="9:9">
      <c r="I581941" s="6"/>
    </row>
    <row r="581942" spans="9:9">
      <c r="I581942" s="6"/>
    </row>
    <row r="581943" spans="9:9">
      <c r="I581943" s="6"/>
    </row>
    <row r="581944" spans="9:9">
      <c r="I581944" s="6"/>
    </row>
    <row r="581945" spans="9:9">
      <c r="I581945" s="6"/>
    </row>
    <row r="581946" spans="9:9">
      <c r="I581946" s="6"/>
    </row>
    <row r="581947" spans="9:9">
      <c r="I581947" s="6"/>
    </row>
    <row r="581948" spans="9:9">
      <c r="I581948" s="6"/>
    </row>
    <row r="581949" spans="9:9">
      <c r="I581949" s="6"/>
    </row>
    <row r="581950" spans="9:9">
      <c r="I581950" s="6"/>
    </row>
    <row r="581951" spans="9:9">
      <c r="I581951" s="6"/>
    </row>
    <row r="581952" spans="9:9">
      <c r="I581952" s="6"/>
    </row>
    <row r="581953" spans="9:9">
      <c r="I581953" s="6"/>
    </row>
    <row r="581954" spans="9:9">
      <c r="I581954" s="6"/>
    </row>
    <row r="581955" spans="9:9">
      <c r="I581955" s="6"/>
    </row>
    <row r="581956" spans="9:9">
      <c r="I581956" s="6"/>
    </row>
    <row r="581957" spans="9:9">
      <c r="I581957" s="6"/>
    </row>
    <row r="581958" spans="9:9">
      <c r="I581958" s="6"/>
    </row>
    <row r="581959" spans="9:9">
      <c r="I581959" s="6"/>
    </row>
    <row r="581960" spans="9:9">
      <c r="I581960" s="6"/>
    </row>
    <row r="581961" spans="9:9">
      <c r="I581961" s="6"/>
    </row>
    <row r="581962" spans="9:9">
      <c r="I581962" s="6"/>
    </row>
    <row r="581963" spans="9:9">
      <c r="I581963" s="6"/>
    </row>
    <row r="581964" spans="9:9">
      <c r="I581964" s="6"/>
    </row>
    <row r="581965" spans="9:9">
      <c r="I581965" s="6"/>
    </row>
    <row r="581966" spans="9:9">
      <c r="I581966" s="6"/>
    </row>
    <row r="581967" spans="9:9">
      <c r="I581967" s="6"/>
    </row>
    <row r="581968" spans="9:9">
      <c r="I581968" s="6"/>
    </row>
    <row r="581969" spans="9:9">
      <c r="I581969" s="6"/>
    </row>
    <row r="581970" spans="9:9">
      <c r="I581970" s="6"/>
    </row>
    <row r="581971" spans="9:9">
      <c r="I581971" s="6"/>
    </row>
    <row r="581972" spans="9:9">
      <c r="I581972" s="6"/>
    </row>
    <row r="581973" spans="9:9">
      <c r="I581973" s="6"/>
    </row>
    <row r="581974" spans="9:9">
      <c r="I581974" s="6"/>
    </row>
    <row r="581975" spans="9:9">
      <c r="I581975" s="6"/>
    </row>
    <row r="581976" spans="9:9">
      <c r="I581976" s="6"/>
    </row>
    <row r="581977" spans="9:9">
      <c r="I581977" s="6"/>
    </row>
    <row r="581978" spans="9:9">
      <c r="I581978" s="6"/>
    </row>
    <row r="581979" spans="9:9">
      <c r="I581979" s="6"/>
    </row>
    <row r="581980" spans="9:9">
      <c r="I581980" s="6"/>
    </row>
    <row r="581981" spans="9:9">
      <c r="I581981" s="6"/>
    </row>
    <row r="581982" spans="9:9">
      <c r="I581982" s="6"/>
    </row>
    <row r="581983" spans="9:9">
      <c r="I581983" s="6"/>
    </row>
    <row r="581984" spans="9:9">
      <c r="I581984" s="6"/>
    </row>
    <row r="581985" spans="9:9">
      <c r="I581985" s="6"/>
    </row>
    <row r="581986" spans="9:9">
      <c r="I581986" s="6"/>
    </row>
    <row r="581987" spans="9:9">
      <c r="I581987" s="6"/>
    </row>
    <row r="581988" spans="9:9">
      <c r="I581988" s="6"/>
    </row>
    <row r="581989" spans="9:9">
      <c r="I581989" s="6"/>
    </row>
    <row r="581990" spans="9:9">
      <c r="I581990" s="6"/>
    </row>
    <row r="581991" spans="9:9">
      <c r="I581991" s="6"/>
    </row>
    <row r="581992" spans="9:9">
      <c r="I581992" s="6"/>
    </row>
    <row r="581993" spans="9:9">
      <c r="I581993" s="6"/>
    </row>
    <row r="581994" spans="9:9">
      <c r="I581994" s="6"/>
    </row>
    <row r="581995" spans="9:9">
      <c r="I581995" s="6"/>
    </row>
    <row r="581996" spans="9:9">
      <c r="I581996" s="6"/>
    </row>
    <row r="581997" spans="9:9">
      <c r="I581997" s="6"/>
    </row>
    <row r="581998" spans="9:9">
      <c r="I581998" s="6"/>
    </row>
    <row r="581999" spans="9:9">
      <c r="I581999" s="6"/>
    </row>
    <row r="582000" spans="9:9">
      <c r="I582000" s="6"/>
    </row>
    <row r="582001" spans="9:9">
      <c r="I582001" s="6"/>
    </row>
    <row r="582002" spans="9:9">
      <c r="I582002" s="6"/>
    </row>
    <row r="582003" spans="9:9">
      <c r="I582003" s="6"/>
    </row>
    <row r="582004" spans="9:9">
      <c r="I582004" s="6"/>
    </row>
    <row r="582005" spans="9:9">
      <c r="I582005" s="6"/>
    </row>
    <row r="582006" spans="9:9">
      <c r="I582006" s="6"/>
    </row>
    <row r="582007" spans="9:9">
      <c r="I582007" s="6"/>
    </row>
    <row r="582008" spans="9:9">
      <c r="I582008" s="6"/>
    </row>
    <row r="582009" spans="9:9">
      <c r="I582009" s="6"/>
    </row>
    <row r="582010" spans="9:9">
      <c r="I582010" s="6"/>
    </row>
    <row r="582011" spans="9:9">
      <c r="I582011" s="6"/>
    </row>
    <row r="582012" spans="9:9">
      <c r="I582012" s="6"/>
    </row>
    <row r="582013" spans="9:9">
      <c r="I582013" s="6"/>
    </row>
    <row r="582014" spans="9:9">
      <c r="I582014" s="6"/>
    </row>
    <row r="582015" spans="9:9">
      <c r="I582015" s="6"/>
    </row>
    <row r="582016" spans="9:9">
      <c r="I582016" s="6"/>
    </row>
    <row r="582017" spans="9:9">
      <c r="I582017" s="6"/>
    </row>
    <row r="582018" spans="9:9">
      <c r="I582018" s="6"/>
    </row>
    <row r="582019" spans="9:9">
      <c r="I582019" s="6"/>
    </row>
    <row r="582020" spans="9:9">
      <c r="I582020" s="6"/>
    </row>
    <row r="582021" spans="9:9">
      <c r="I582021" s="6"/>
    </row>
    <row r="582022" spans="9:9">
      <c r="I582022" s="6"/>
    </row>
    <row r="582023" spans="9:9">
      <c r="I582023" s="6"/>
    </row>
    <row r="582024" spans="9:9">
      <c r="I582024" s="6"/>
    </row>
    <row r="582025" spans="9:9">
      <c r="I582025" s="6"/>
    </row>
    <row r="582026" spans="9:9">
      <c r="I582026" s="6"/>
    </row>
    <row r="582027" spans="9:9">
      <c r="I582027" s="6"/>
    </row>
    <row r="582028" spans="9:9">
      <c r="I582028" s="6"/>
    </row>
    <row r="582029" spans="9:9">
      <c r="I582029" s="6"/>
    </row>
    <row r="582030" spans="9:9">
      <c r="I582030" s="6"/>
    </row>
    <row r="582031" spans="9:9">
      <c r="I582031" s="6"/>
    </row>
    <row r="582032" spans="9:9">
      <c r="I582032" s="6"/>
    </row>
    <row r="582033" spans="9:9">
      <c r="I582033" s="6"/>
    </row>
    <row r="582034" spans="9:9">
      <c r="I582034" s="6"/>
    </row>
    <row r="582035" spans="9:9">
      <c r="I582035" s="6"/>
    </row>
    <row r="582036" spans="9:9">
      <c r="I582036" s="6"/>
    </row>
    <row r="582037" spans="9:9">
      <c r="I582037" s="6"/>
    </row>
    <row r="582038" spans="9:9">
      <c r="I582038" s="6"/>
    </row>
    <row r="582039" spans="9:9">
      <c r="I582039" s="6"/>
    </row>
    <row r="582040" spans="9:9">
      <c r="I582040" s="6"/>
    </row>
    <row r="582041" spans="9:9">
      <c r="I582041" s="6"/>
    </row>
    <row r="582042" spans="9:9">
      <c r="I582042" s="6"/>
    </row>
    <row r="582043" spans="9:9">
      <c r="I582043" s="6"/>
    </row>
    <row r="582044" spans="9:9">
      <c r="I582044" s="6"/>
    </row>
    <row r="582045" spans="9:9">
      <c r="I582045" s="6"/>
    </row>
    <row r="582046" spans="9:9">
      <c r="I582046" s="6"/>
    </row>
    <row r="582047" spans="9:9">
      <c r="I582047" s="6"/>
    </row>
    <row r="582048" spans="9:9">
      <c r="I582048" s="6"/>
    </row>
    <row r="582049" spans="9:9">
      <c r="I582049" s="6"/>
    </row>
    <row r="582050" spans="9:9">
      <c r="I582050" s="6"/>
    </row>
    <row r="582051" spans="9:9">
      <c r="I582051" s="6"/>
    </row>
    <row r="582052" spans="9:9">
      <c r="I582052" s="6"/>
    </row>
    <row r="582053" spans="9:9">
      <c r="I582053" s="6"/>
    </row>
    <row r="582054" spans="9:9">
      <c r="I582054" s="6"/>
    </row>
    <row r="582055" spans="9:9">
      <c r="I582055" s="6"/>
    </row>
    <row r="582056" spans="9:9">
      <c r="I582056" s="6"/>
    </row>
    <row r="582057" spans="9:9">
      <c r="I582057" s="6"/>
    </row>
    <row r="582058" spans="9:9">
      <c r="I582058" s="6"/>
    </row>
    <row r="582059" spans="9:9">
      <c r="I582059" s="6"/>
    </row>
    <row r="582060" spans="9:9">
      <c r="I582060" s="6"/>
    </row>
    <row r="582061" spans="9:9">
      <c r="I582061" s="6"/>
    </row>
    <row r="582062" spans="9:9">
      <c r="I582062" s="6"/>
    </row>
    <row r="582063" spans="9:9">
      <c r="I582063" s="6"/>
    </row>
    <row r="582064" spans="9:9">
      <c r="I582064" s="6"/>
    </row>
    <row r="582065" spans="9:9">
      <c r="I582065" s="6"/>
    </row>
    <row r="582066" spans="9:9">
      <c r="I582066" s="6"/>
    </row>
    <row r="582067" spans="9:9">
      <c r="I582067" s="6"/>
    </row>
    <row r="582068" spans="9:9">
      <c r="I582068" s="6"/>
    </row>
    <row r="582069" spans="9:9">
      <c r="I582069" s="6"/>
    </row>
    <row r="582070" spans="9:9">
      <c r="I582070" s="6"/>
    </row>
    <row r="582071" spans="9:9">
      <c r="I582071" s="6"/>
    </row>
    <row r="582072" spans="9:9">
      <c r="I582072" s="6"/>
    </row>
    <row r="582073" spans="9:9">
      <c r="I582073" s="6"/>
    </row>
    <row r="582074" spans="9:9">
      <c r="I582074" s="6"/>
    </row>
    <row r="582075" spans="9:9">
      <c r="I582075" s="6"/>
    </row>
    <row r="582076" spans="9:9">
      <c r="I582076" s="6"/>
    </row>
    <row r="582077" spans="9:9">
      <c r="I582077" s="6"/>
    </row>
    <row r="582078" spans="9:9">
      <c r="I582078" s="6"/>
    </row>
    <row r="582079" spans="9:9">
      <c r="I582079" s="6"/>
    </row>
    <row r="582080" spans="9:9">
      <c r="I582080" s="6"/>
    </row>
    <row r="582081" spans="9:9">
      <c r="I582081" s="6"/>
    </row>
    <row r="582082" spans="9:9">
      <c r="I582082" s="6"/>
    </row>
    <row r="582083" spans="9:9">
      <c r="I582083" s="6"/>
    </row>
    <row r="582084" spans="9:9">
      <c r="I582084" s="6"/>
    </row>
    <row r="582085" spans="9:9">
      <c r="I582085" s="6"/>
    </row>
    <row r="582086" spans="9:9">
      <c r="I582086" s="6"/>
    </row>
    <row r="582087" spans="9:9">
      <c r="I582087" s="6"/>
    </row>
    <row r="582088" spans="9:9">
      <c r="I582088" s="6"/>
    </row>
    <row r="582089" spans="9:9">
      <c r="I582089" s="6"/>
    </row>
    <row r="582090" spans="9:9">
      <c r="I582090" s="6"/>
    </row>
    <row r="582091" spans="9:9">
      <c r="I582091" s="6"/>
    </row>
    <row r="582092" spans="9:9">
      <c r="I582092" s="6"/>
    </row>
    <row r="582093" spans="9:9">
      <c r="I582093" s="6"/>
    </row>
    <row r="582094" spans="9:9">
      <c r="I582094" s="6"/>
    </row>
    <row r="582095" spans="9:9">
      <c r="I582095" s="6"/>
    </row>
    <row r="582096" spans="9:9">
      <c r="I582096" s="6"/>
    </row>
    <row r="582097" spans="9:9">
      <c r="I582097" s="6"/>
    </row>
    <row r="582098" spans="9:9">
      <c r="I582098" s="6"/>
    </row>
    <row r="582099" spans="9:9">
      <c r="I582099" s="6"/>
    </row>
    <row r="582100" spans="9:9">
      <c r="I582100" s="6"/>
    </row>
    <row r="582101" spans="9:9">
      <c r="I582101" s="6"/>
    </row>
    <row r="582102" spans="9:9">
      <c r="I582102" s="6"/>
    </row>
    <row r="582103" spans="9:9">
      <c r="I582103" s="6"/>
    </row>
    <row r="582104" spans="9:9">
      <c r="I582104" s="6"/>
    </row>
    <row r="582105" spans="9:9">
      <c r="I582105" s="6"/>
    </row>
    <row r="582106" spans="9:9">
      <c r="I582106" s="6"/>
    </row>
    <row r="582107" spans="9:9">
      <c r="I582107" s="6"/>
    </row>
    <row r="582108" spans="9:9">
      <c r="I582108" s="6"/>
    </row>
    <row r="582109" spans="9:9">
      <c r="I582109" s="6"/>
    </row>
    <row r="582110" spans="9:9">
      <c r="I582110" s="6"/>
    </row>
    <row r="582111" spans="9:9">
      <c r="I582111" s="6"/>
    </row>
    <row r="582112" spans="9:9">
      <c r="I582112" s="6"/>
    </row>
    <row r="582113" spans="9:9">
      <c r="I582113" s="6"/>
    </row>
    <row r="582114" spans="9:9">
      <c r="I582114" s="6"/>
    </row>
    <row r="582115" spans="9:9">
      <c r="I582115" s="6"/>
    </row>
    <row r="582116" spans="9:9">
      <c r="I582116" s="6"/>
    </row>
    <row r="582117" spans="9:9">
      <c r="I582117" s="6"/>
    </row>
    <row r="582118" spans="9:9">
      <c r="I582118" s="6"/>
    </row>
    <row r="582119" spans="9:9">
      <c r="I582119" s="6"/>
    </row>
    <row r="582120" spans="9:9">
      <c r="I582120" s="6"/>
    </row>
    <row r="582121" spans="9:9">
      <c r="I582121" s="6"/>
    </row>
    <row r="582122" spans="9:9">
      <c r="I582122" s="6"/>
    </row>
    <row r="582123" spans="9:9">
      <c r="I582123" s="6"/>
    </row>
    <row r="582124" spans="9:9">
      <c r="I582124" s="6"/>
    </row>
    <row r="582125" spans="9:9">
      <c r="I582125" s="6"/>
    </row>
    <row r="582126" spans="9:9">
      <c r="I582126" s="6"/>
    </row>
    <row r="582127" spans="9:9">
      <c r="I582127" s="6"/>
    </row>
    <row r="582128" spans="9:9">
      <c r="I582128" s="6"/>
    </row>
    <row r="582129" spans="9:9">
      <c r="I582129" s="6"/>
    </row>
    <row r="582130" spans="9:9">
      <c r="I582130" s="6"/>
    </row>
    <row r="582131" spans="9:9">
      <c r="I582131" s="6"/>
    </row>
    <row r="582132" spans="9:9">
      <c r="I582132" s="6"/>
    </row>
    <row r="582133" spans="9:9">
      <c r="I582133" s="6"/>
    </row>
    <row r="582134" spans="9:9">
      <c r="I582134" s="6"/>
    </row>
    <row r="582135" spans="9:9">
      <c r="I582135" s="6"/>
    </row>
    <row r="582136" spans="9:9">
      <c r="I582136" s="6"/>
    </row>
    <row r="582137" spans="9:9">
      <c r="I582137" s="6"/>
    </row>
    <row r="582138" spans="9:9">
      <c r="I582138" s="6"/>
    </row>
    <row r="582139" spans="9:9">
      <c r="I582139" s="6"/>
    </row>
    <row r="582140" spans="9:9">
      <c r="I582140" s="6"/>
    </row>
    <row r="582141" spans="9:9">
      <c r="I582141" s="6"/>
    </row>
    <row r="582142" spans="9:9">
      <c r="I582142" s="6"/>
    </row>
    <row r="582143" spans="9:9">
      <c r="I582143" s="6"/>
    </row>
    <row r="582144" spans="9:9">
      <c r="I582144" s="6"/>
    </row>
    <row r="582145" spans="9:9">
      <c r="I582145" s="6"/>
    </row>
    <row r="582146" spans="9:9">
      <c r="I582146" s="6"/>
    </row>
    <row r="582147" spans="9:9">
      <c r="I582147" s="6"/>
    </row>
    <row r="582148" spans="9:9">
      <c r="I582148" s="6"/>
    </row>
    <row r="582149" spans="9:9">
      <c r="I582149" s="6"/>
    </row>
    <row r="582150" spans="9:9">
      <c r="I582150" s="6"/>
    </row>
    <row r="582151" spans="9:9">
      <c r="I582151" s="6"/>
    </row>
    <row r="582152" spans="9:9">
      <c r="I582152" s="6"/>
    </row>
    <row r="582153" spans="9:9">
      <c r="I582153" s="6"/>
    </row>
    <row r="582154" spans="9:9">
      <c r="I582154" s="6"/>
    </row>
    <row r="582155" spans="9:9">
      <c r="I582155" s="6"/>
    </row>
    <row r="582156" spans="9:9">
      <c r="I582156" s="6"/>
    </row>
    <row r="582157" spans="9:9">
      <c r="I582157" s="6"/>
    </row>
    <row r="582158" spans="9:9">
      <c r="I582158" s="6"/>
    </row>
    <row r="582159" spans="9:9">
      <c r="I582159" s="6"/>
    </row>
    <row r="582160" spans="9:9">
      <c r="I582160" s="6"/>
    </row>
    <row r="582161" spans="9:9">
      <c r="I582161" s="6"/>
    </row>
    <row r="582162" spans="9:9">
      <c r="I582162" s="6"/>
    </row>
    <row r="582163" spans="9:9">
      <c r="I582163" s="6"/>
    </row>
    <row r="582164" spans="9:9">
      <c r="I582164" s="6"/>
    </row>
    <row r="582165" spans="9:9">
      <c r="I582165" s="6"/>
    </row>
    <row r="582166" spans="9:9">
      <c r="I582166" s="6"/>
    </row>
    <row r="582167" spans="9:9">
      <c r="I582167" s="6"/>
    </row>
    <row r="582168" spans="9:9">
      <c r="I582168" s="6"/>
    </row>
    <row r="582169" spans="9:9">
      <c r="I582169" s="6"/>
    </row>
    <row r="582170" spans="9:9">
      <c r="I582170" s="6"/>
    </row>
    <row r="582171" spans="9:9">
      <c r="I582171" s="6"/>
    </row>
    <row r="582172" spans="9:9">
      <c r="I582172" s="6"/>
    </row>
    <row r="582173" spans="9:9">
      <c r="I582173" s="6"/>
    </row>
    <row r="582174" spans="9:9">
      <c r="I582174" s="6"/>
    </row>
    <row r="582175" spans="9:9">
      <c r="I582175" s="6"/>
    </row>
    <row r="582176" spans="9:9">
      <c r="I582176" s="6"/>
    </row>
    <row r="582177" spans="9:9">
      <c r="I582177" s="6"/>
    </row>
    <row r="582178" spans="9:9">
      <c r="I582178" s="6"/>
    </row>
    <row r="582179" spans="9:9">
      <c r="I582179" s="6"/>
    </row>
    <row r="582180" spans="9:9">
      <c r="I582180" s="6"/>
    </row>
    <row r="582181" spans="9:9">
      <c r="I582181" s="6"/>
    </row>
    <row r="582182" spans="9:9">
      <c r="I582182" s="6"/>
    </row>
    <row r="582183" spans="9:9">
      <c r="I582183" s="6"/>
    </row>
    <row r="582184" spans="9:9">
      <c r="I582184" s="6"/>
    </row>
    <row r="582185" spans="9:9">
      <c r="I582185" s="6"/>
    </row>
    <row r="582186" spans="9:9">
      <c r="I582186" s="6"/>
    </row>
    <row r="582187" spans="9:9">
      <c r="I582187" s="6"/>
    </row>
    <row r="582188" spans="9:9">
      <c r="I582188" s="6"/>
    </row>
    <row r="582189" spans="9:9">
      <c r="I582189" s="6"/>
    </row>
    <row r="582190" spans="9:9">
      <c r="I582190" s="6"/>
    </row>
    <row r="582191" spans="9:9">
      <c r="I582191" s="6"/>
    </row>
    <row r="582192" spans="9:9">
      <c r="I582192" s="6"/>
    </row>
    <row r="582193" spans="9:9">
      <c r="I582193" s="6"/>
    </row>
    <row r="582194" spans="9:9">
      <c r="I582194" s="6"/>
    </row>
    <row r="582195" spans="9:9">
      <c r="I582195" s="6"/>
    </row>
    <row r="582196" spans="9:9">
      <c r="I582196" s="6"/>
    </row>
    <row r="582197" spans="9:9">
      <c r="I582197" s="6"/>
    </row>
    <row r="582198" spans="9:9">
      <c r="I582198" s="6"/>
    </row>
    <row r="582199" spans="9:9">
      <c r="I582199" s="6"/>
    </row>
    <row r="582200" spans="9:9">
      <c r="I582200" s="6"/>
    </row>
    <row r="582201" spans="9:9">
      <c r="I582201" s="6"/>
    </row>
    <row r="582202" spans="9:9">
      <c r="I582202" s="6"/>
    </row>
    <row r="582203" spans="9:9">
      <c r="I582203" s="6"/>
    </row>
    <row r="582204" spans="9:9">
      <c r="I582204" s="6"/>
    </row>
    <row r="582205" spans="9:9">
      <c r="I582205" s="6"/>
    </row>
    <row r="582206" spans="9:9">
      <c r="I582206" s="6"/>
    </row>
    <row r="582207" spans="9:9">
      <c r="I582207" s="6"/>
    </row>
    <row r="582208" spans="9:9">
      <c r="I582208" s="6"/>
    </row>
    <row r="582209" spans="9:9">
      <c r="I582209" s="6"/>
    </row>
    <row r="582210" spans="9:9">
      <c r="I582210" s="6"/>
    </row>
    <row r="582211" spans="9:9">
      <c r="I582211" s="6"/>
    </row>
    <row r="582212" spans="9:9">
      <c r="I582212" s="6"/>
    </row>
    <row r="582213" spans="9:9">
      <c r="I582213" s="6"/>
    </row>
    <row r="582214" spans="9:9">
      <c r="I582214" s="6"/>
    </row>
    <row r="582215" spans="9:9">
      <c r="I582215" s="6"/>
    </row>
    <row r="582216" spans="9:9">
      <c r="I582216" s="6"/>
    </row>
    <row r="582217" spans="9:9">
      <c r="I582217" s="6"/>
    </row>
    <row r="582218" spans="9:9">
      <c r="I582218" s="6"/>
    </row>
    <row r="582219" spans="9:9">
      <c r="I582219" s="6"/>
    </row>
    <row r="582220" spans="9:9">
      <c r="I582220" s="6"/>
    </row>
    <row r="582221" spans="9:9">
      <c r="I582221" s="6"/>
    </row>
    <row r="582222" spans="9:9">
      <c r="I582222" s="6"/>
    </row>
    <row r="582223" spans="9:9">
      <c r="I582223" s="6"/>
    </row>
    <row r="582224" spans="9:9">
      <c r="I582224" s="6"/>
    </row>
    <row r="582225" spans="9:9">
      <c r="I582225" s="6"/>
    </row>
    <row r="582226" spans="9:9">
      <c r="I582226" s="6"/>
    </row>
    <row r="582227" spans="9:9">
      <c r="I582227" s="6"/>
    </row>
    <row r="582228" spans="9:9">
      <c r="I582228" s="6"/>
    </row>
    <row r="582229" spans="9:9">
      <c r="I582229" s="6"/>
    </row>
    <row r="582230" spans="9:9">
      <c r="I582230" s="6"/>
    </row>
    <row r="582231" spans="9:9">
      <c r="I582231" s="6"/>
    </row>
    <row r="582232" spans="9:9">
      <c r="I582232" s="6"/>
    </row>
    <row r="582233" spans="9:9">
      <c r="I582233" s="6"/>
    </row>
    <row r="582234" spans="9:9">
      <c r="I582234" s="6"/>
    </row>
    <row r="582235" spans="9:9">
      <c r="I582235" s="6"/>
    </row>
    <row r="582236" spans="9:9">
      <c r="I582236" s="6"/>
    </row>
    <row r="582237" spans="9:9">
      <c r="I582237" s="6"/>
    </row>
    <row r="582238" spans="9:9">
      <c r="I582238" s="6"/>
    </row>
    <row r="582239" spans="9:9">
      <c r="I582239" s="6"/>
    </row>
    <row r="582240" spans="9:9">
      <c r="I582240" s="6"/>
    </row>
    <row r="582241" spans="9:9">
      <c r="I582241" s="6"/>
    </row>
    <row r="582242" spans="9:9">
      <c r="I582242" s="6"/>
    </row>
    <row r="582243" spans="9:9">
      <c r="I582243" s="6"/>
    </row>
    <row r="582244" spans="9:9">
      <c r="I582244" s="6"/>
    </row>
    <row r="582245" spans="9:9">
      <c r="I582245" s="6"/>
    </row>
    <row r="582246" spans="9:9">
      <c r="I582246" s="6"/>
    </row>
    <row r="582247" spans="9:9">
      <c r="I582247" s="6"/>
    </row>
    <row r="582248" spans="9:9">
      <c r="I582248" s="6"/>
    </row>
    <row r="582249" spans="9:9">
      <c r="I582249" s="6"/>
    </row>
    <row r="582250" spans="9:9">
      <c r="I582250" s="6"/>
    </row>
    <row r="582251" spans="9:9">
      <c r="I582251" s="6"/>
    </row>
    <row r="582252" spans="9:9">
      <c r="I582252" s="6"/>
    </row>
    <row r="582253" spans="9:9">
      <c r="I582253" s="6"/>
    </row>
    <row r="582254" spans="9:9">
      <c r="I582254" s="6"/>
    </row>
    <row r="582255" spans="9:9">
      <c r="I582255" s="6"/>
    </row>
    <row r="582256" spans="9:9">
      <c r="I582256" s="6"/>
    </row>
    <row r="582257" spans="9:9">
      <c r="I582257" s="6"/>
    </row>
    <row r="582258" spans="9:9">
      <c r="I582258" s="6"/>
    </row>
    <row r="582259" spans="9:9">
      <c r="I582259" s="6"/>
    </row>
    <row r="582260" spans="9:9">
      <c r="I582260" s="6"/>
    </row>
    <row r="582261" spans="9:9">
      <c r="I582261" s="6"/>
    </row>
    <row r="582262" spans="9:9">
      <c r="I582262" s="6"/>
    </row>
    <row r="582263" spans="9:9">
      <c r="I582263" s="6"/>
    </row>
    <row r="582264" spans="9:9">
      <c r="I582264" s="6"/>
    </row>
    <row r="582265" spans="9:9">
      <c r="I582265" s="6"/>
    </row>
    <row r="582266" spans="9:9">
      <c r="I582266" s="6"/>
    </row>
    <row r="582267" spans="9:9">
      <c r="I582267" s="6"/>
    </row>
    <row r="582268" spans="9:9">
      <c r="I582268" s="6"/>
    </row>
    <row r="582269" spans="9:9">
      <c r="I582269" s="6"/>
    </row>
    <row r="582270" spans="9:9">
      <c r="I582270" s="6"/>
    </row>
    <row r="582271" spans="9:9">
      <c r="I582271" s="6"/>
    </row>
    <row r="582272" spans="9:9">
      <c r="I582272" s="6"/>
    </row>
    <row r="582273" spans="9:9">
      <c r="I582273" s="6"/>
    </row>
    <row r="582274" spans="9:9">
      <c r="I582274" s="6"/>
    </row>
    <row r="582275" spans="9:9">
      <c r="I582275" s="6"/>
    </row>
    <row r="582276" spans="9:9">
      <c r="I582276" s="6"/>
    </row>
    <row r="582277" spans="9:9">
      <c r="I582277" s="6"/>
    </row>
    <row r="582278" spans="9:9">
      <c r="I582278" s="6"/>
    </row>
    <row r="582279" spans="9:9">
      <c r="I582279" s="6"/>
    </row>
    <row r="582280" spans="9:9">
      <c r="I582280" s="6"/>
    </row>
    <row r="582281" spans="9:9">
      <c r="I582281" s="6"/>
    </row>
    <row r="582282" spans="9:9">
      <c r="I582282" s="6"/>
    </row>
    <row r="582283" spans="9:9">
      <c r="I582283" s="6"/>
    </row>
    <row r="582284" spans="9:9">
      <c r="I582284" s="6"/>
    </row>
    <row r="582285" spans="9:9">
      <c r="I582285" s="6"/>
    </row>
    <row r="582286" spans="9:9">
      <c r="I582286" s="6"/>
    </row>
    <row r="582287" spans="9:9">
      <c r="I582287" s="6"/>
    </row>
    <row r="582288" spans="9:9">
      <c r="I582288" s="6"/>
    </row>
    <row r="582289" spans="9:9">
      <c r="I582289" s="6"/>
    </row>
    <row r="582290" spans="9:9">
      <c r="I582290" s="6"/>
    </row>
    <row r="582291" spans="9:9">
      <c r="I582291" s="6"/>
    </row>
    <row r="582292" spans="9:9">
      <c r="I582292" s="6"/>
    </row>
    <row r="582293" spans="9:9">
      <c r="I582293" s="6"/>
    </row>
    <row r="582294" spans="9:9">
      <c r="I582294" s="6"/>
    </row>
    <row r="582295" spans="9:9">
      <c r="I582295" s="6"/>
    </row>
    <row r="582296" spans="9:9">
      <c r="I582296" s="6"/>
    </row>
    <row r="582297" spans="9:9">
      <c r="I582297" s="6"/>
    </row>
    <row r="582298" spans="9:9">
      <c r="I582298" s="6"/>
    </row>
    <row r="582299" spans="9:9">
      <c r="I582299" s="6"/>
    </row>
    <row r="582300" spans="9:9">
      <c r="I582300" s="6"/>
    </row>
    <row r="582301" spans="9:9">
      <c r="I582301" s="6"/>
    </row>
    <row r="582302" spans="9:9">
      <c r="I582302" s="6"/>
    </row>
    <row r="582303" spans="9:9">
      <c r="I582303" s="6"/>
    </row>
    <row r="582304" spans="9:9">
      <c r="I582304" s="6"/>
    </row>
    <row r="582305" spans="9:9">
      <c r="I582305" s="6"/>
    </row>
    <row r="582306" spans="9:9">
      <c r="I582306" s="6"/>
    </row>
    <row r="582307" spans="9:9">
      <c r="I582307" s="6"/>
    </row>
    <row r="582308" spans="9:9">
      <c r="I582308" s="6"/>
    </row>
    <row r="582309" spans="9:9">
      <c r="I582309" s="6"/>
    </row>
    <row r="582310" spans="9:9">
      <c r="I582310" s="6"/>
    </row>
    <row r="582311" spans="9:9">
      <c r="I582311" s="6"/>
    </row>
    <row r="582312" spans="9:9">
      <c r="I582312" s="6"/>
    </row>
    <row r="582313" spans="9:9">
      <c r="I582313" s="6"/>
    </row>
    <row r="582314" spans="9:9">
      <c r="I582314" s="6"/>
    </row>
    <row r="582315" spans="9:9">
      <c r="I582315" s="6"/>
    </row>
    <row r="582316" spans="9:9">
      <c r="I582316" s="6"/>
    </row>
    <row r="582317" spans="9:9">
      <c r="I582317" s="6"/>
    </row>
    <row r="582318" spans="9:9">
      <c r="I582318" s="6"/>
    </row>
    <row r="582319" spans="9:9">
      <c r="I582319" s="6"/>
    </row>
    <row r="582320" spans="9:9">
      <c r="I582320" s="6"/>
    </row>
    <row r="582321" spans="9:9">
      <c r="I582321" s="6"/>
    </row>
    <row r="582322" spans="9:9">
      <c r="I582322" s="6"/>
    </row>
    <row r="582323" spans="9:9">
      <c r="I582323" s="6"/>
    </row>
    <row r="582324" spans="9:9">
      <c r="I582324" s="6"/>
    </row>
    <row r="582325" spans="9:9">
      <c r="I582325" s="6"/>
    </row>
    <row r="582326" spans="9:9">
      <c r="I582326" s="6"/>
    </row>
    <row r="582327" spans="9:9">
      <c r="I582327" s="6"/>
    </row>
    <row r="582328" spans="9:9">
      <c r="I582328" s="6"/>
    </row>
    <row r="582329" spans="9:9">
      <c r="I582329" s="6"/>
    </row>
    <row r="582330" spans="9:9">
      <c r="I582330" s="6"/>
    </row>
    <row r="582331" spans="9:9">
      <c r="I582331" s="6"/>
    </row>
    <row r="582332" spans="9:9">
      <c r="I582332" s="6"/>
    </row>
    <row r="582333" spans="9:9">
      <c r="I582333" s="6"/>
    </row>
    <row r="582334" spans="9:9">
      <c r="I582334" s="6"/>
    </row>
    <row r="582335" spans="9:9">
      <c r="I582335" s="6"/>
    </row>
    <row r="582336" spans="9:9">
      <c r="I582336" s="6"/>
    </row>
    <row r="582337" spans="9:9">
      <c r="I582337" s="6"/>
    </row>
    <row r="582338" spans="9:9">
      <c r="I582338" s="6"/>
    </row>
    <row r="582339" spans="9:9">
      <c r="I582339" s="6"/>
    </row>
    <row r="582340" spans="9:9">
      <c r="I582340" s="6"/>
    </row>
    <row r="582341" spans="9:9">
      <c r="I582341" s="6"/>
    </row>
    <row r="582342" spans="9:9">
      <c r="I582342" s="6"/>
    </row>
    <row r="582343" spans="9:9">
      <c r="I582343" s="6"/>
    </row>
    <row r="582344" spans="9:9">
      <c r="I582344" s="6"/>
    </row>
    <row r="582345" spans="9:9">
      <c r="I582345" s="6"/>
    </row>
    <row r="582346" spans="9:9">
      <c r="I582346" s="6"/>
    </row>
    <row r="582347" spans="9:9">
      <c r="I582347" s="6"/>
    </row>
    <row r="582348" spans="9:9">
      <c r="I582348" s="6"/>
    </row>
    <row r="582349" spans="9:9">
      <c r="I582349" s="6"/>
    </row>
    <row r="582350" spans="9:9">
      <c r="I582350" s="6"/>
    </row>
    <row r="582351" spans="9:9">
      <c r="I582351" s="6"/>
    </row>
    <row r="582352" spans="9:9">
      <c r="I582352" s="6"/>
    </row>
    <row r="582353" spans="9:9">
      <c r="I582353" s="6"/>
    </row>
    <row r="582354" spans="9:9">
      <c r="I582354" s="6"/>
    </row>
    <row r="582355" spans="9:9">
      <c r="I582355" s="6"/>
    </row>
    <row r="582356" spans="9:9">
      <c r="I582356" s="6"/>
    </row>
    <row r="582357" spans="9:9">
      <c r="I582357" s="6"/>
    </row>
    <row r="582358" spans="9:9">
      <c r="I582358" s="6"/>
    </row>
    <row r="582359" spans="9:9">
      <c r="I582359" s="6"/>
    </row>
    <row r="582360" spans="9:9">
      <c r="I582360" s="6"/>
    </row>
    <row r="582361" spans="9:9">
      <c r="I582361" s="6"/>
    </row>
    <row r="582362" spans="9:9">
      <c r="I582362" s="6"/>
    </row>
    <row r="582363" spans="9:9">
      <c r="I582363" s="6"/>
    </row>
    <row r="582364" spans="9:9">
      <c r="I582364" s="6"/>
    </row>
    <row r="582365" spans="9:9">
      <c r="I582365" s="6"/>
    </row>
    <row r="582366" spans="9:9">
      <c r="I582366" s="6"/>
    </row>
    <row r="582367" spans="9:9">
      <c r="I582367" s="6"/>
    </row>
    <row r="582368" spans="9:9">
      <c r="I582368" s="6"/>
    </row>
    <row r="582369" spans="9:9">
      <c r="I582369" s="6"/>
    </row>
    <row r="582370" spans="9:9">
      <c r="I582370" s="6"/>
    </row>
    <row r="582371" spans="9:9">
      <c r="I582371" s="6"/>
    </row>
    <row r="582372" spans="9:9">
      <c r="I582372" s="6"/>
    </row>
    <row r="582373" spans="9:9">
      <c r="I582373" s="6"/>
    </row>
    <row r="582374" spans="9:9">
      <c r="I582374" s="6"/>
    </row>
    <row r="582375" spans="9:9">
      <c r="I582375" s="6"/>
    </row>
    <row r="582376" spans="9:9">
      <c r="I582376" s="6"/>
    </row>
    <row r="582377" spans="9:9">
      <c r="I582377" s="6"/>
    </row>
    <row r="582378" spans="9:9">
      <c r="I582378" s="6"/>
    </row>
    <row r="582379" spans="9:9">
      <c r="I582379" s="6"/>
    </row>
    <row r="582380" spans="9:9">
      <c r="I582380" s="6"/>
    </row>
    <row r="582381" spans="9:9">
      <c r="I582381" s="6"/>
    </row>
    <row r="582382" spans="9:9">
      <c r="I582382" s="6"/>
    </row>
    <row r="582383" spans="9:9">
      <c r="I582383" s="6"/>
    </row>
    <row r="582384" spans="9:9">
      <c r="I582384" s="6"/>
    </row>
    <row r="582385" spans="9:9">
      <c r="I582385" s="6"/>
    </row>
    <row r="582386" spans="9:9">
      <c r="I582386" s="6"/>
    </row>
    <row r="582387" spans="9:9">
      <c r="I582387" s="6"/>
    </row>
    <row r="582388" spans="9:9">
      <c r="I582388" s="6"/>
    </row>
    <row r="582389" spans="9:9">
      <c r="I582389" s="6"/>
    </row>
    <row r="582390" spans="9:9">
      <c r="I582390" s="6"/>
    </row>
    <row r="582391" spans="9:9">
      <c r="I582391" s="6"/>
    </row>
    <row r="582392" spans="9:9">
      <c r="I582392" s="6"/>
    </row>
    <row r="582393" spans="9:9">
      <c r="I582393" s="6"/>
    </row>
    <row r="582394" spans="9:9">
      <c r="I582394" s="6"/>
    </row>
    <row r="582395" spans="9:9">
      <c r="I582395" s="6"/>
    </row>
    <row r="582396" spans="9:9">
      <c r="I582396" s="6"/>
    </row>
    <row r="582397" spans="9:9">
      <c r="I582397" s="6"/>
    </row>
    <row r="582398" spans="9:9">
      <c r="I582398" s="6"/>
    </row>
    <row r="582399" spans="9:9">
      <c r="I582399" s="6"/>
    </row>
    <row r="582400" spans="9:9">
      <c r="I582400" s="6"/>
    </row>
    <row r="582401" spans="9:9">
      <c r="I582401" s="6"/>
    </row>
    <row r="582402" spans="9:9">
      <c r="I582402" s="6"/>
    </row>
    <row r="582403" spans="9:9">
      <c r="I582403" s="6"/>
    </row>
    <row r="582404" spans="9:9">
      <c r="I582404" s="6"/>
    </row>
    <row r="582405" spans="9:9">
      <c r="I582405" s="6"/>
    </row>
    <row r="582406" spans="9:9">
      <c r="I582406" s="6"/>
    </row>
    <row r="582407" spans="9:9">
      <c r="I582407" s="6"/>
    </row>
    <row r="582408" spans="9:9">
      <c r="I582408" s="6"/>
    </row>
    <row r="582409" spans="9:9">
      <c r="I582409" s="6"/>
    </row>
    <row r="582410" spans="9:9">
      <c r="I582410" s="6"/>
    </row>
    <row r="582411" spans="9:9">
      <c r="I582411" s="6"/>
    </row>
    <row r="582412" spans="9:9">
      <c r="I582412" s="6"/>
    </row>
    <row r="582413" spans="9:9">
      <c r="I582413" s="6"/>
    </row>
    <row r="582414" spans="9:9">
      <c r="I582414" s="6"/>
    </row>
    <row r="582415" spans="9:9">
      <c r="I582415" s="6"/>
    </row>
    <row r="582416" spans="9:9">
      <c r="I582416" s="6"/>
    </row>
    <row r="582417" spans="9:9">
      <c r="I582417" s="6"/>
    </row>
    <row r="582418" spans="9:9">
      <c r="I582418" s="6"/>
    </row>
    <row r="582419" spans="9:9">
      <c r="I582419" s="6"/>
    </row>
    <row r="582420" spans="9:9">
      <c r="I582420" s="6"/>
    </row>
    <row r="582421" spans="9:9">
      <c r="I582421" s="6"/>
    </row>
    <row r="582422" spans="9:9">
      <c r="I582422" s="6"/>
    </row>
    <row r="582423" spans="9:9">
      <c r="I582423" s="6"/>
    </row>
    <row r="582424" spans="9:9">
      <c r="I582424" s="6"/>
    </row>
    <row r="582425" spans="9:9">
      <c r="I582425" s="6"/>
    </row>
    <row r="582426" spans="9:9">
      <c r="I582426" s="6"/>
    </row>
    <row r="582427" spans="9:9">
      <c r="I582427" s="6"/>
    </row>
    <row r="582428" spans="9:9">
      <c r="I582428" s="6"/>
    </row>
    <row r="582429" spans="9:9">
      <c r="I582429" s="6"/>
    </row>
    <row r="582430" spans="9:9">
      <c r="I582430" s="6"/>
    </row>
    <row r="582431" spans="9:9">
      <c r="I582431" s="6"/>
    </row>
    <row r="582432" spans="9:9">
      <c r="I582432" s="6"/>
    </row>
    <row r="582433" spans="9:9">
      <c r="I582433" s="6"/>
    </row>
    <row r="582434" spans="9:9">
      <c r="I582434" s="6"/>
    </row>
    <row r="582435" spans="9:9">
      <c r="I582435" s="6"/>
    </row>
    <row r="582436" spans="9:9">
      <c r="I582436" s="6"/>
    </row>
    <row r="582437" spans="9:9">
      <c r="I582437" s="6"/>
    </row>
    <row r="582438" spans="9:9">
      <c r="I582438" s="6"/>
    </row>
    <row r="582439" spans="9:9">
      <c r="I582439" s="6"/>
    </row>
    <row r="582440" spans="9:9">
      <c r="I582440" s="6"/>
    </row>
    <row r="582441" spans="9:9">
      <c r="I582441" s="6"/>
    </row>
    <row r="582442" spans="9:9">
      <c r="I582442" s="6"/>
    </row>
    <row r="582443" spans="9:9">
      <c r="I582443" s="6"/>
    </row>
    <row r="582444" spans="9:9">
      <c r="I582444" s="6"/>
    </row>
    <row r="582445" spans="9:9">
      <c r="I582445" s="6"/>
    </row>
    <row r="582446" spans="9:9">
      <c r="I582446" s="6"/>
    </row>
    <row r="582447" spans="9:9">
      <c r="I582447" s="6"/>
    </row>
    <row r="582448" spans="9:9">
      <c r="I582448" s="6"/>
    </row>
    <row r="582449" spans="9:9">
      <c r="I582449" s="6"/>
    </row>
    <row r="582450" spans="9:9">
      <c r="I582450" s="6"/>
    </row>
    <row r="582451" spans="9:9">
      <c r="I582451" s="6"/>
    </row>
    <row r="582452" spans="9:9">
      <c r="I582452" s="6"/>
    </row>
    <row r="582453" spans="9:9">
      <c r="I582453" s="6"/>
    </row>
    <row r="582454" spans="9:9">
      <c r="I582454" s="6"/>
    </row>
    <row r="582455" spans="9:9">
      <c r="I582455" s="6"/>
    </row>
    <row r="582456" spans="9:9">
      <c r="I582456" s="6"/>
    </row>
    <row r="582457" spans="9:9">
      <c r="I582457" s="6"/>
    </row>
    <row r="582458" spans="9:9">
      <c r="I582458" s="6"/>
    </row>
    <row r="582459" spans="9:9">
      <c r="I582459" s="6"/>
    </row>
    <row r="582460" spans="9:9">
      <c r="I582460" s="6"/>
    </row>
    <row r="582461" spans="9:9">
      <c r="I582461" s="6"/>
    </row>
    <row r="582462" spans="9:9">
      <c r="I582462" s="6"/>
    </row>
    <row r="582463" spans="9:9">
      <c r="I582463" s="6"/>
    </row>
    <row r="582464" spans="9:9">
      <c r="I582464" s="6"/>
    </row>
    <row r="582465" spans="9:9">
      <c r="I582465" s="6"/>
    </row>
    <row r="582466" spans="9:9">
      <c r="I582466" s="6"/>
    </row>
    <row r="582467" spans="9:9">
      <c r="I582467" s="6"/>
    </row>
    <row r="582468" spans="9:9">
      <c r="I582468" s="6"/>
    </row>
    <row r="582469" spans="9:9">
      <c r="I582469" s="6"/>
    </row>
    <row r="582470" spans="9:9">
      <c r="I582470" s="6"/>
    </row>
    <row r="582471" spans="9:9">
      <c r="I582471" s="6"/>
    </row>
    <row r="582472" spans="9:9">
      <c r="I582472" s="6"/>
    </row>
    <row r="582473" spans="9:9">
      <c r="I582473" s="6"/>
    </row>
    <row r="582474" spans="9:9">
      <c r="I582474" s="6"/>
    </row>
    <row r="582475" spans="9:9">
      <c r="I582475" s="6"/>
    </row>
    <row r="582476" spans="9:9">
      <c r="I582476" s="6"/>
    </row>
    <row r="582477" spans="9:9">
      <c r="I582477" s="6"/>
    </row>
    <row r="582478" spans="9:9">
      <c r="I582478" s="6"/>
    </row>
    <row r="582479" spans="9:9">
      <c r="I582479" s="6"/>
    </row>
    <row r="582480" spans="9:9">
      <c r="I582480" s="6"/>
    </row>
    <row r="582481" spans="9:9">
      <c r="I582481" s="6"/>
    </row>
    <row r="582482" spans="9:9">
      <c r="I582482" s="6"/>
    </row>
    <row r="582483" spans="9:9">
      <c r="I582483" s="6"/>
    </row>
    <row r="582484" spans="9:9">
      <c r="I582484" s="6"/>
    </row>
    <row r="582485" spans="9:9">
      <c r="I582485" s="6"/>
    </row>
    <row r="582486" spans="9:9">
      <c r="I582486" s="6"/>
    </row>
    <row r="582487" spans="9:9">
      <c r="I582487" s="6"/>
    </row>
    <row r="582488" spans="9:9">
      <c r="I582488" s="6"/>
    </row>
    <row r="582489" spans="9:9">
      <c r="I582489" s="6"/>
    </row>
    <row r="582490" spans="9:9">
      <c r="I582490" s="6"/>
    </row>
    <row r="582491" spans="9:9">
      <c r="I582491" s="6"/>
    </row>
    <row r="582492" spans="9:9">
      <c r="I582492" s="6"/>
    </row>
    <row r="582493" spans="9:9">
      <c r="I582493" s="6"/>
    </row>
    <row r="582494" spans="9:9">
      <c r="I582494" s="6"/>
    </row>
    <row r="582495" spans="9:9">
      <c r="I582495" s="6"/>
    </row>
    <row r="582496" spans="9:9">
      <c r="I582496" s="6"/>
    </row>
    <row r="582497" spans="9:9">
      <c r="I582497" s="6"/>
    </row>
    <row r="582498" spans="9:9">
      <c r="I582498" s="6"/>
    </row>
    <row r="582499" spans="9:9">
      <c r="I582499" s="6"/>
    </row>
    <row r="582500" spans="9:9">
      <c r="I582500" s="6"/>
    </row>
    <row r="582501" spans="9:9">
      <c r="I582501" s="6"/>
    </row>
    <row r="582502" spans="9:9">
      <c r="I582502" s="6"/>
    </row>
    <row r="582503" spans="9:9">
      <c r="I582503" s="6"/>
    </row>
    <row r="582504" spans="9:9">
      <c r="I582504" s="6"/>
    </row>
    <row r="582505" spans="9:9">
      <c r="I582505" s="6"/>
    </row>
    <row r="582506" spans="9:9">
      <c r="I582506" s="6"/>
    </row>
    <row r="582507" spans="9:9">
      <c r="I582507" s="6"/>
    </row>
    <row r="582508" spans="9:9">
      <c r="I582508" s="6"/>
    </row>
    <row r="582509" spans="9:9">
      <c r="I582509" s="6"/>
    </row>
    <row r="582510" spans="9:9">
      <c r="I582510" s="6"/>
    </row>
    <row r="582511" spans="9:9">
      <c r="I582511" s="6"/>
    </row>
    <row r="582512" spans="9:9">
      <c r="I582512" s="6"/>
    </row>
    <row r="582513" spans="9:9">
      <c r="I582513" s="6"/>
    </row>
    <row r="582514" spans="9:9">
      <c r="I582514" s="6"/>
    </row>
    <row r="582515" spans="9:9">
      <c r="I582515" s="6"/>
    </row>
    <row r="582516" spans="9:9">
      <c r="I582516" s="6"/>
    </row>
    <row r="582517" spans="9:9">
      <c r="I582517" s="6"/>
    </row>
    <row r="582518" spans="9:9">
      <c r="I582518" s="6"/>
    </row>
    <row r="582519" spans="9:9">
      <c r="I582519" s="6"/>
    </row>
    <row r="582520" spans="9:9">
      <c r="I582520" s="6"/>
    </row>
    <row r="582521" spans="9:9">
      <c r="I582521" s="6"/>
    </row>
    <row r="582522" spans="9:9">
      <c r="I582522" s="6"/>
    </row>
    <row r="582523" spans="9:9">
      <c r="I582523" s="6"/>
    </row>
    <row r="582524" spans="9:9">
      <c r="I582524" s="6"/>
    </row>
    <row r="582525" spans="9:9">
      <c r="I582525" s="6"/>
    </row>
    <row r="582526" spans="9:9">
      <c r="I582526" s="6"/>
    </row>
    <row r="582527" spans="9:9">
      <c r="I582527" s="6"/>
    </row>
    <row r="582528" spans="9:9">
      <c r="I582528" s="6"/>
    </row>
    <row r="582529" spans="9:9">
      <c r="I582529" s="6"/>
    </row>
    <row r="582530" spans="9:9">
      <c r="I582530" s="6"/>
    </row>
    <row r="582531" spans="9:9">
      <c r="I582531" s="6"/>
    </row>
    <row r="582532" spans="9:9">
      <c r="I582532" s="6"/>
    </row>
    <row r="582533" spans="9:9">
      <c r="I582533" s="6"/>
    </row>
    <row r="582534" spans="9:9">
      <c r="I582534" s="6"/>
    </row>
    <row r="582535" spans="9:9">
      <c r="I582535" s="6"/>
    </row>
    <row r="582536" spans="9:9">
      <c r="I582536" s="6"/>
    </row>
    <row r="582537" spans="9:9">
      <c r="I582537" s="6"/>
    </row>
    <row r="582538" spans="9:9">
      <c r="I582538" s="6"/>
    </row>
    <row r="582539" spans="9:9">
      <c r="I582539" s="6"/>
    </row>
    <row r="582540" spans="9:9">
      <c r="I582540" s="6"/>
    </row>
    <row r="582541" spans="9:9">
      <c r="I582541" s="6"/>
    </row>
    <row r="582542" spans="9:9">
      <c r="I582542" s="6"/>
    </row>
    <row r="582543" spans="9:9">
      <c r="I582543" s="6"/>
    </row>
    <row r="582544" spans="9:9">
      <c r="I582544" s="6"/>
    </row>
    <row r="582545" spans="9:9">
      <c r="I582545" s="6"/>
    </row>
    <row r="582546" spans="9:9">
      <c r="I582546" s="6"/>
    </row>
    <row r="582547" spans="9:9">
      <c r="I582547" s="6"/>
    </row>
    <row r="582548" spans="9:9">
      <c r="I582548" s="6"/>
    </row>
    <row r="582549" spans="9:9">
      <c r="I582549" s="6"/>
    </row>
    <row r="582550" spans="9:9">
      <c r="I582550" s="6"/>
    </row>
    <row r="582551" spans="9:9">
      <c r="I582551" s="6"/>
    </row>
    <row r="582552" spans="9:9">
      <c r="I582552" s="6"/>
    </row>
    <row r="582553" spans="9:9">
      <c r="I582553" s="6"/>
    </row>
    <row r="582554" spans="9:9">
      <c r="I582554" s="6"/>
    </row>
    <row r="582555" spans="9:9">
      <c r="I582555" s="6"/>
    </row>
    <row r="582556" spans="9:9">
      <c r="I582556" s="6"/>
    </row>
    <row r="582557" spans="9:9">
      <c r="I582557" s="6"/>
    </row>
    <row r="582558" spans="9:9">
      <c r="I582558" s="6"/>
    </row>
    <row r="582559" spans="9:9">
      <c r="I582559" s="6"/>
    </row>
    <row r="582560" spans="9:9">
      <c r="I582560" s="6"/>
    </row>
    <row r="582561" spans="9:9">
      <c r="I582561" s="6"/>
    </row>
    <row r="582562" spans="9:9">
      <c r="I582562" s="6"/>
    </row>
    <row r="582563" spans="9:9">
      <c r="I582563" s="6"/>
    </row>
    <row r="582564" spans="9:9">
      <c r="I582564" s="6"/>
    </row>
    <row r="582565" spans="9:9">
      <c r="I582565" s="6"/>
    </row>
    <row r="582566" spans="9:9">
      <c r="I582566" s="6"/>
    </row>
    <row r="582567" spans="9:9">
      <c r="I582567" s="6"/>
    </row>
    <row r="582568" spans="9:9">
      <c r="I582568" s="6"/>
    </row>
    <row r="582569" spans="9:9">
      <c r="I582569" s="6"/>
    </row>
    <row r="582570" spans="9:9">
      <c r="I582570" s="6"/>
    </row>
    <row r="582571" spans="9:9">
      <c r="I582571" s="6"/>
    </row>
    <row r="582572" spans="9:9">
      <c r="I582572" s="6"/>
    </row>
    <row r="582573" spans="9:9">
      <c r="I582573" s="6"/>
    </row>
    <row r="582574" spans="9:9">
      <c r="I582574" s="6"/>
    </row>
    <row r="582575" spans="9:9">
      <c r="I582575" s="6"/>
    </row>
    <row r="582576" spans="9:9">
      <c r="I582576" s="6"/>
    </row>
    <row r="582577" spans="9:9">
      <c r="I582577" s="6"/>
    </row>
    <row r="582578" spans="9:9">
      <c r="I582578" s="6"/>
    </row>
    <row r="582579" spans="9:9">
      <c r="I582579" s="6"/>
    </row>
    <row r="582580" spans="9:9">
      <c r="I582580" s="6"/>
    </row>
    <row r="582581" spans="9:9">
      <c r="I582581" s="6"/>
    </row>
    <row r="582582" spans="9:9">
      <c r="I582582" s="6"/>
    </row>
    <row r="582583" spans="9:9">
      <c r="I582583" s="6"/>
    </row>
    <row r="582584" spans="9:9">
      <c r="I582584" s="6"/>
    </row>
    <row r="582585" spans="9:9">
      <c r="I582585" s="6"/>
    </row>
    <row r="582586" spans="9:9">
      <c r="I582586" s="6"/>
    </row>
    <row r="582587" spans="9:9">
      <c r="I582587" s="6"/>
    </row>
    <row r="582588" spans="9:9">
      <c r="I582588" s="6"/>
    </row>
    <row r="582589" spans="9:9">
      <c r="I582589" s="6"/>
    </row>
    <row r="582590" spans="9:9">
      <c r="I582590" s="6"/>
    </row>
    <row r="582591" spans="9:9">
      <c r="I582591" s="6"/>
    </row>
    <row r="582592" spans="9:9">
      <c r="I582592" s="6"/>
    </row>
    <row r="582593" spans="9:9">
      <c r="I582593" s="6"/>
    </row>
    <row r="582594" spans="9:9">
      <c r="I582594" s="6"/>
    </row>
    <row r="582595" spans="9:9">
      <c r="I582595" s="6"/>
    </row>
    <row r="582596" spans="9:9">
      <c r="I582596" s="6"/>
    </row>
    <row r="582597" spans="9:9">
      <c r="I582597" s="6"/>
    </row>
    <row r="582598" spans="9:9">
      <c r="I582598" s="6"/>
    </row>
    <row r="582599" spans="9:9">
      <c r="I582599" s="6"/>
    </row>
    <row r="582600" spans="9:9">
      <c r="I582600" s="6"/>
    </row>
    <row r="582601" spans="9:9">
      <c r="I582601" s="6"/>
    </row>
    <row r="582602" spans="9:9">
      <c r="I582602" s="6"/>
    </row>
    <row r="582603" spans="9:9">
      <c r="I582603" s="6"/>
    </row>
    <row r="582604" spans="9:9">
      <c r="I582604" s="6"/>
    </row>
    <row r="582605" spans="9:9">
      <c r="I582605" s="6"/>
    </row>
    <row r="582606" spans="9:9">
      <c r="I582606" s="6"/>
    </row>
    <row r="582607" spans="9:9">
      <c r="I582607" s="6"/>
    </row>
    <row r="582608" spans="9:9">
      <c r="I582608" s="6"/>
    </row>
    <row r="582609" spans="9:9">
      <c r="I582609" s="6"/>
    </row>
    <row r="582610" spans="9:9">
      <c r="I582610" s="6"/>
    </row>
    <row r="582611" spans="9:9">
      <c r="I582611" s="6"/>
    </row>
    <row r="582612" spans="9:9">
      <c r="I582612" s="6"/>
    </row>
    <row r="582613" spans="9:9">
      <c r="I582613" s="6"/>
    </row>
    <row r="582614" spans="9:9">
      <c r="I582614" s="6"/>
    </row>
    <row r="582615" spans="9:9">
      <c r="I582615" s="6"/>
    </row>
    <row r="582616" spans="9:9">
      <c r="I582616" s="6"/>
    </row>
    <row r="582617" spans="9:9">
      <c r="I582617" s="6"/>
    </row>
    <row r="582618" spans="9:9">
      <c r="I582618" s="6"/>
    </row>
    <row r="582619" spans="9:9">
      <c r="I582619" s="6"/>
    </row>
    <row r="582620" spans="9:9">
      <c r="I582620" s="6"/>
    </row>
    <row r="582621" spans="9:9">
      <c r="I582621" s="6"/>
    </row>
    <row r="582622" spans="9:9">
      <c r="I582622" s="6"/>
    </row>
    <row r="582623" spans="9:9">
      <c r="I582623" s="6"/>
    </row>
    <row r="582624" spans="9:9">
      <c r="I582624" s="6"/>
    </row>
    <row r="582625" spans="9:9">
      <c r="I582625" s="6"/>
    </row>
    <row r="582626" spans="9:9">
      <c r="I582626" s="6"/>
    </row>
    <row r="582627" spans="9:9">
      <c r="I582627" s="6"/>
    </row>
    <row r="582628" spans="9:9">
      <c r="I582628" s="6"/>
    </row>
    <row r="582629" spans="9:9">
      <c r="I582629" s="6"/>
    </row>
    <row r="582630" spans="9:9">
      <c r="I582630" s="6"/>
    </row>
    <row r="582631" spans="9:9">
      <c r="I582631" s="6"/>
    </row>
    <row r="582632" spans="9:9">
      <c r="I582632" s="6"/>
    </row>
    <row r="582633" spans="9:9">
      <c r="I582633" s="6"/>
    </row>
    <row r="582634" spans="9:9">
      <c r="I582634" s="6"/>
    </row>
    <row r="582635" spans="9:9">
      <c r="I582635" s="6"/>
    </row>
    <row r="582636" spans="9:9">
      <c r="I582636" s="6"/>
    </row>
    <row r="582637" spans="9:9">
      <c r="I582637" s="6"/>
    </row>
    <row r="582638" spans="9:9">
      <c r="I582638" s="6"/>
    </row>
    <row r="582639" spans="9:9">
      <c r="I582639" s="6"/>
    </row>
    <row r="582640" spans="9:9">
      <c r="I582640" s="6"/>
    </row>
    <row r="582641" spans="9:9">
      <c r="I582641" s="6"/>
    </row>
    <row r="582642" spans="9:9">
      <c r="I582642" s="6"/>
    </row>
    <row r="582643" spans="9:9">
      <c r="I582643" s="6"/>
    </row>
    <row r="582644" spans="9:9">
      <c r="I582644" s="6"/>
    </row>
    <row r="582645" spans="9:9">
      <c r="I582645" s="6"/>
    </row>
    <row r="582646" spans="9:9">
      <c r="I582646" s="6"/>
    </row>
    <row r="582647" spans="9:9">
      <c r="I582647" s="6"/>
    </row>
    <row r="582648" spans="9:9">
      <c r="I582648" s="6"/>
    </row>
    <row r="582649" spans="9:9">
      <c r="I582649" s="6"/>
    </row>
    <row r="582650" spans="9:9">
      <c r="I582650" s="6"/>
    </row>
    <row r="582651" spans="9:9">
      <c r="I582651" s="6"/>
    </row>
    <row r="582652" spans="9:9">
      <c r="I582652" s="6"/>
    </row>
    <row r="582653" spans="9:9">
      <c r="I582653" s="6"/>
    </row>
    <row r="582654" spans="9:9">
      <c r="I582654" s="6"/>
    </row>
    <row r="582655" spans="9:9">
      <c r="I582655" s="6"/>
    </row>
    <row r="582656" spans="9:9">
      <c r="I582656" s="6"/>
    </row>
    <row r="582657" spans="9:9">
      <c r="I582657" s="6"/>
    </row>
    <row r="582658" spans="9:9">
      <c r="I582658" s="6"/>
    </row>
    <row r="582659" spans="9:9">
      <c r="I582659" s="6"/>
    </row>
    <row r="582660" spans="9:9">
      <c r="I582660" s="6"/>
    </row>
    <row r="582661" spans="9:9">
      <c r="I582661" s="6"/>
    </row>
    <row r="582662" spans="9:9">
      <c r="I582662" s="6"/>
    </row>
    <row r="582663" spans="9:9">
      <c r="I582663" s="6"/>
    </row>
    <row r="582664" spans="9:9">
      <c r="I582664" s="6"/>
    </row>
    <row r="582665" spans="9:9">
      <c r="I582665" s="6"/>
    </row>
    <row r="582666" spans="9:9">
      <c r="I582666" s="6"/>
    </row>
    <row r="582667" spans="9:9">
      <c r="I582667" s="6"/>
    </row>
    <row r="582668" spans="9:9">
      <c r="I582668" s="6"/>
    </row>
    <row r="582669" spans="9:9">
      <c r="I582669" s="6"/>
    </row>
    <row r="582670" spans="9:9">
      <c r="I582670" s="6"/>
    </row>
    <row r="582671" spans="9:9">
      <c r="I582671" s="6"/>
    </row>
    <row r="582672" spans="9:9">
      <c r="I582672" s="6"/>
    </row>
    <row r="582673" spans="9:9">
      <c r="I582673" s="6"/>
    </row>
    <row r="582674" spans="9:9">
      <c r="I582674" s="6"/>
    </row>
    <row r="582675" spans="9:9">
      <c r="I582675" s="6"/>
    </row>
    <row r="582676" spans="9:9">
      <c r="I582676" s="6"/>
    </row>
    <row r="582677" spans="9:9">
      <c r="I582677" s="6"/>
    </row>
    <row r="582678" spans="9:9">
      <c r="I582678" s="6"/>
    </row>
    <row r="582679" spans="9:9">
      <c r="I582679" s="6"/>
    </row>
    <row r="582680" spans="9:9">
      <c r="I582680" s="6"/>
    </row>
    <row r="582681" spans="9:9">
      <c r="I582681" s="6"/>
    </row>
    <row r="582682" spans="9:9">
      <c r="I582682" s="6"/>
    </row>
    <row r="582683" spans="9:9">
      <c r="I582683" s="6"/>
    </row>
    <row r="582684" spans="9:9">
      <c r="I582684" s="6"/>
    </row>
    <row r="582685" spans="9:9">
      <c r="I582685" s="6"/>
    </row>
    <row r="582686" spans="9:9">
      <c r="I582686" s="6"/>
    </row>
    <row r="582687" spans="9:9">
      <c r="I582687" s="6"/>
    </row>
    <row r="582688" spans="9:9">
      <c r="I582688" s="6"/>
    </row>
    <row r="582689" spans="9:9">
      <c r="I582689" s="6"/>
    </row>
    <row r="582690" spans="9:9">
      <c r="I582690" s="6"/>
    </row>
    <row r="582691" spans="9:9">
      <c r="I582691" s="6"/>
    </row>
    <row r="582692" spans="9:9">
      <c r="I582692" s="6"/>
    </row>
    <row r="582693" spans="9:9">
      <c r="I582693" s="6"/>
    </row>
    <row r="582694" spans="9:9">
      <c r="I582694" s="6"/>
    </row>
    <row r="582695" spans="9:9">
      <c r="I582695" s="6"/>
    </row>
    <row r="582696" spans="9:9">
      <c r="I582696" s="6"/>
    </row>
    <row r="582697" spans="9:9">
      <c r="I582697" s="6"/>
    </row>
    <row r="582698" spans="9:9">
      <c r="I582698" s="6"/>
    </row>
    <row r="582699" spans="9:9">
      <c r="I582699" s="6"/>
    </row>
    <row r="582700" spans="9:9">
      <c r="I582700" s="6"/>
    </row>
    <row r="582701" spans="9:9">
      <c r="I582701" s="6"/>
    </row>
    <row r="582702" spans="9:9">
      <c r="I582702" s="6"/>
    </row>
    <row r="582703" spans="9:9">
      <c r="I582703" s="6"/>
    </row>
    <row r="582704" spans="9:9">
      <c r="I582704" s="6"/>
    </row>
    <row r="582705" spans="9:9">
      <c r="I582705" s="6"/>
    </row>
    <row r="582706" spans="9:9">
      <c r="I582706" s="6"/>
    </row>
    <row r="582707" spans="9:9">
      <c r="I582707" s="6"/>
    </row>
    <row r="582708" spans="9:9">
      <c r="I582708" s="6"/>
    </row>
    <row r="582709" spans="9:9">
      <c r="I582709" s="6"/>
    </row>
    <row r="582710" spans="9:9">
      <c r="I582710" s="6"/>
    </row>
    <row r="582711" spans="9:9">
      <c r="I582711" s="6"/>
    </row>
    <row r="582712" spans="9:9">
      <c r="I582712" s="6"/>
    </row>
    <row r="582713" spans="9:9">
      <c r="I582713" s="6"/>
    </row>
    <row r="582714" spans="9:9">
      <c r="I582714" s="6"/>
    </row>
    <row r="582715" spans="9:9">
      <c r="I582715" s="6"/>
    </row>
    <row r="582716" spans="9:9">
      <c r="I582716" s="6"/>
    </row>
    <row r="582717" spans="9:9">
      <c r="I582717" s="6"/>
    </row>
    <row r="582718" spans="9:9">
      <c r="I582718" s="6"/>
    </row>
    <row r="582719" spans="9:9">
      <c r="I582719" s="6"/>
    </row>
    <row r="582720" spans="9:9">
      <c r="I582720" s="6"/>
    </row>
    <row r="582721" spans="9:9">
      <c r="I582721" s="6"/>
    </row>
    <row r="582722" spans="9:9">
      <c r="I582722" s="6"/>
    </row>
    <row r="582723" spans="9:9">
      <c r="I582723" s="6"/>
    </row>
    <row r="582724" spans="9:9">
      <c r="I582724" s="6"/>
    </row>
    <row r="582725" spans="9:9">
      <c r="I582725" s="6"/>
    </row>
    <row r="582726" spans="9:9">
      <c r="I582726" s="6"/>
    </row>
    <row r="582727" spans="9:9">
      <c r="I582727" s="6"/>
    </row>
    <row r="582728" spans="9:9">
      <c r="I582728" s="6"/>
    </row>
    <row r="582729" spans="9:9">
      <c r="I582729" s="6"/>
    </row>
    <row r="582730" spans="9:9">
      <c r="I582730" s="6"/>
    </row>
    <row r="582731" spans="9:9">
      <c r="I582731" s="6"/>
    </row>
    <row r="582732" spans="9:9">
      <c r="I582732" s="6"/>
    </row>
    <row r="582733" spans="9:9">
      <c r="I582733" s="6"/>
    </row>
    <row r="582734" spans="9:9">
      <c r="I582734" s="6"/>
    </row>
    <row r="582735" spans="9:9">
      <c r="I582735" s="6"/>
    </row>
    <row r="582736" spans="9:9">
      <c r="I582736" s="6"/>
    </row>
    <row r="582737" spans="9:9">
      <c r="I582737" s="6"/>
    </row>
    <row r="582738" spans="9:9">
      <c r="I582738" s="6"/>
    </row>
    <row r="582739" spans="9:9">
      <c r="I582739" s="6"/>
    </row>
    <row r="582740" spans="9:9">
      <c r="I582740" s="6"/>
    </row>
    <row r="582741" spans="9:9">
      <c r="I582741" s="6"/>
    </row>
    <row r="582742" spans="9:9">
      <c r="I582742" s="6"/>
    </row>
    <row r="582743" spans="9:9">
      <c r="I582743" s="6"/>
    </row>
    <row r="582744" spans="9:9">
      <c r="I582744" s="6"/>
    </row>
    <row r="582745" spans="9:9">
      <c r="I582745" s="6"/>
    </row>
    <row r="582746" spans="9:9">
      <c r="I582746" s="6"/>
    </row>
    <row r="582747" spans="9:9">
      <c r="I582747" s="6"/>
    </row>
    <row r="582748" spans="9:9">
      <c r="I582748" s="6"/>
    </row>
    <row r="582749" spans="9:9">
      <c r="I582749" s="6"/>
    </row>
    <row r="582750" spans="9:9">
      <c r="I582750" s="6"/>
    </row>
    <row r="582751" spans="9:9">
      <c r="I582751" s="6"/>
    </row>
    <row r="582752" spans="9:9">
      <c r="I582752" s="6"/>
    </row>
    <row r="582753" spans="9:9">
      <c r="I582753" s="6"/>
    </row>
    <row r="582754" spans="9:9">
      <c r="I582754" s="6"/>
    </row>
    <row r="582755" spans="9:9">
      <c r="I582755" s="6"/>
    </row>
    <row r="582756" spans="9:9">
      <c r="I582756" s="6"/>
    </row>
    <row r="582757" spans="9:9">
      <c r="I582757" s="6"/>
    </row>
    <row r="582758" spans="9:9">
      <c r="I582758" s="6"/>
    </row>
    <row r="582759" spans="9:9">
      <c r="I582759" s="6"/>
    </row>
    <row r="582760" spans="9:9">
      <c r="I582760" s="6"/>
    </row>
    <row r="582761" spans="9:9">
      <c r="I582761" s="6"/>
    </row>
    <row r="582762" spans="9:9">
      <c r="I582762" s="6"/>
    </row>
    <row r="582763" spans="9:9">
      <c r="I582763" s="6"/>
    </row>
    <row r="582764" spans="9:9">
      <c r="I582764" s="6"/>
    </row>
    <row r="582765" spans="9:9">
      <c r="I582765" s="6"/>
    </row>
    <row r="582766" spans="9:9">
      <c r="I582766" s="6"/>
    </row>
    <row r="582767" spans="9:9">
      <c r="I582767" s="6"/>
    </row>
    <row r="582768" spans="9:9">
      <c r="I582768" s="6"/>
    </row>
    <row r="582769" spans="9:9">
      <c r="I582769" s="6"/>
    </row>
    <row r="582770" spans="9:9">
      <c r="I582770" s="6"/>
    </row>
    <row r="582771" spans="9:9">
      <c r="I582771" s="6"/>
    </row>
    <row r="582772" spans="9:9">
      <c r="I582772" s="6"/>
    </row>
    <row r="582773" spans="9:9">
      <c r="I582773" s="6"/>
    </row>
    <row r="582774" spans="9:9">
      <c r="I582774" s="6"/>
    </row>
    <row r="582775" spans="9:9">
      <c r="I582775" s="6"/>
    </row>
    <row r="582776" spans="9:9">
      <c r="I582776" s="6"/>
    </row>
    <row r="582777" spans="9:9">
      <c r="I582777" s="6"/>
    </row>
    <row r="582778" spans="9:9">
      <c r="I582778" s="6"/>
    </row>
    <row r="582779" spans="9:9">
      <c r="I582779" s="6"/>
    </row>
    <row r="582780" spans="9:9">
      <c r="I582780" s="6"/>
    </row>
    <row r="582781" spans="9:9">
      <c r="I582781" s="6"/>
    </row>
    <row r="582782" spans="9:9">
      <c r="I582782" s="6"/>
    </row>
    <row r="582783" spans="9:9">
      <c r="I582783" s="6"/>
    </row>
    <row r="582784" spans="9:9">
      <c r="I582784" s="6"/>
    </row>
    <row r="582785" spans="9:9">
      <c r="I582785" s="6"/>
    </row>
    <row r="582786" spans="9:9">
      <c r="I582786" s="6"/>
    </row>
    <row r="582787" spans="9:9">
      <c r="I582787" s="6"/>
    </row>
    <row r="582788" spans="9:9">
      <c r="I582788" s="6"/>
    </row>
    <row r="582789" spans="9:9">
      <c r="I582789" s="6"/>
    </row>
    <row r="582790" spans="9:9">
      <c r="I582790" s="6"/>
    </row>
    <row r="582791" spans="9:9">
      <c r="I582791" s="6"/>
    </row>
    <row r="582792" spans="9:9">
      <c r="I582792" s="6"/>
    </row>
    <row r="582793" spans="9:9">
      <c r="I582793" s="6"/>
    </row>
    <row r="582794" spans="9:9">
      <c r="I582794" s="6"/>
    </row>
    <row r="582795" spans="9:9">
      <c r="I582795" s="6"/>
    </row>
    <row r="582796" spans="9:9">
      <c r="I582796" s="6"/>
    </row>
    <row r="582797" spans="9:9">
      <c r="I582797" s="6"/>
    </row>
    <row r="582798" spans="9:9">
      <c r="I582798" s="6"/>
    </row>
    <row r="582799" spans="9:9">
      <c r="I582799" s="6"/>
    </row>
    <row r="582800" spans="9:9">
      <c r="I582800" s="6"/>
    </row>
    <row r="582801" spans="9:9">
      <c r="I582801" s="6"/>
    </row>
    <row r="582802" spans="9:9">
      <c r="I582802" s="6"/>
    </row>
    <row r="582803" spans="9:9">
      <c r="I582803" s="6"/>
    </row>
    <row r="582804" spans="9:9">
      <c r="I582804" s="6"/>
    </row>
    <row r="582805" spans="9:9">
      <c r="I582805" s="6"/>
    </row>
    <row r="582806" spans="9:9">
      <c r="I582806" s="6"/>
    </row>
    <row r="582807" spans="9:9">
      <c r="I582807" s="6"/>
    </row>
    <row r="582808" spans="9:9">
      <c r="I582808" s="6"/>
    </row>
    <row r="582809" spans="9:9">
      <c r="I582809" s="6"/>
    </row>
    <row r="582810" spans="9:9">
      <c r="I582810" s="6"/>
    </row>
    <row r="582811" spans="9:9">
      <c r="I582811" s="6"/>
    </row>
    <row r="582812" spans="9:9">
      <c r="I582812" s="6"/>
    </row>
    <row r="582813" spans="9:9">
      <c r="I582813" s="6"/>
    </row>
    <row r="582814" spans="9:9">
      <c r="I582814" s="6"/>
    </row>
    <row r="582815" spans="9:9">
      <c r="I582815" s="6"/>
    </row>
    <row r="582816" spans="9:9">
      <c r="I582816" s="6"/>
    </row>
    <row r="582817" spans="9:9">
      <c r="I582817" s="6"/>
    </row>
    <row r="582818" spans="9:9">
      <c r="I582818" s="6"/>
    </row>
    <row r="582819" spans="9:9">
      <c r="I582819" s="6"/>
    </row>
    <row r="582820" spans="9:9">
      <c r="I582820" s="6"/>
    </row>
    <row r="582821" spans="9:9">
      <c r="I582821" s="6"/>
    </row>
    <row r="582822" spans="9:9">
      <c r="I582822" s="6"/>
    </row>
    <row r="582823" spans="9:9">
      <c r="I582823" s="6"/>
    </row>
    <row r="582824" spans="9:9">
      <c r="I582824" s="6"/>
    </row>
    <row r="582825" spans="9:9">
      <c r="I582825" s="6"/>
    </row>
    <row r="582826" spans="9:9">
      <c r="I582826" s="6"/>
    </row>
    <row r="582827" spans="9:9">
      <c r="I582827" s="6"/>
    </row>
    <row r="582828" spans="9:9">
      <c r="I582828" s="6"/>
    </row>
    <row r="582829" spans="9:9">
      <c r="I582829" s="6"/>
    </row>
    <row r="582830" spans="9:9">
      <c r="I582830" s="6"/>
    </row>
    <row r="582831" spans="9:9">
      <c r="I582831" s="6"/>
    </row>
    <row r="582832" spans="9:9">
      <c r="I582832" s="6"/>
    </row>
    <row r="582833" spans="9:9">
      <c r="I582833" s="6"/>
    </row>
    <row r="582834" spans="9:9">
      <c r="I582834" s="6"/>
    </row>
    <row r="582835" spans="9:9">
      <c r="I582835" s="6"/>
    </row>
    <row r="582836" spans="9:9">
      <c r="I582836" s="6"/>
    </row>
    <row r="582837" spans="9:9">
      <c r="I582837" s="6"/>
    </row>
    <row r="582838" spans="9:9">
      <c r="I582838" s="6"/>
    </row>
    <row r="582839" spans="9:9">
      <c r="I582839" s="6"/>
    </row>
    <row r="582840" spans="9:9">
      <c r="I582840" s="6"/>
    </row>
    <row r="582841" spans="9:9">
      <c r="I582841" s="6"/>
    </row>
    <row r="582842" spans="9:9">
      <c r="I582842" s="6"/>
    </row>
    <row r="582843" spans="9:9">
      <c r="I582843" s="6"/>
    </row>
    <row r="582844" spans="9:9">
      <c r="I582844" s="6"/>
    </row>
    <row r="582845" spans="9:9">
      <c r="I582845" s="6"/>
    </row>
    <row r="582846" spans="9:9">
      <c r="I582846" s="6"/>
    </row>
    <row r="582847" spans="9:9">
      <c r="I582847" s="6"/>
    </row>
    <row r="582848" spans="9:9">
      <c r="I582848" s="6"/>
    </row>
    <row r="582849" spans="9:9">
      <c r="I582849" s="6"/>
    </row>
    <row r="582850" spans="9:9">
      <c r="I582850" s="6"/>
    </row>
    <row r="582851" spans="9:9">
      <c r="I582851" s="6"/>
    </row>
    <row r="582852" spans="9:9">
      <c r="I582852" s="6"/>
    </row>
    <row r="582853" spans="9:9">
      <c r="I582853" s="6"/>
    </row>
    <row r="582854" spans="9:9">
      <c r="I582854" s="6"/>
    </row>
    <row r="582855" spans="9:9">
      <c r="I582855" s="6"/>
    </row>
    <row r="582856" spans="9:9">
      <c r="I582856" s="6"/>
    </row>
    <row r="582857" spans="9:9">
      <c r="I582857" s="6"/>
    </row>
    <row r="582858" spans="9:9">
      <c r="I582858" s="6"/>
    </row>
    <row r="582859" spans="9:9">
      <c r="I582859" s="6"/>
    </row>
    <row r="582860" spans="9:9">
      <c r="I582860" s="6"/>
    </row>
    <row r="582861" spans="9:9">
      <c r="I582861" s="6"/>
    </row>
    <row r="582862" spans="9:9">
      <c r="I582862" s="6"/>
    </row>
    <row r="582863" spans="9:9">
      <c r="I582863" s="6"/>
    </row>
    <row r="582864" spans="9:9">
      <c r="I582864" s="6"/>
    </row>
    <row r="582865" spans="9:9">
      <c r="I582865" s="6"/>
    </row>
    <row r="582866" spans="9:9">
      <c r="I582866" s="6"/>
    </row>
    <row r="582867" spans="9:9">
      <c r="I582867" s="6"/>
    </row>
    <row r="582868" spans="9:9">
      <c r="I582868" s="6"/>
    </row>
    <row r="582869" spans="9:9">
      <c r="I582869" s="6"/>
    </row>
    <row r="582870" spans="9:9">
      <c r="I582870" s="6"/>
    </row>
    <row r="582871" spans="9:9">
      <c r="I582871" s="6"/>
    </row>
    <row r="582872" spans="9:9">
      <c r="I582872" s="6"/>
    </row>
    <row r="582873" spans="9:9">
      <c r="I582873" s="6"/>
    </row>
    <row r="582874" spans="9:9">
      <c r="I582874" s="6"/>
    </row>
    <row r="582875" spans="9:9">
      <c r="I582875" s="6"/>
    </row>
    <row r="582876" spans="9:9">
      <c r="I582876" s="6"/>
    </row>
    <row r="582877" spans="9:9">
      <c r="I582877" s="6"/>
    </row>
    <row r="582878" spans="9:9">
      <c r="I582878" s="6"/>
    </row>
    <row r="582879" spans="9:9">
      <c r="I582879" s="6"/>
    </row>
    <row r="582880" spans="9:9">
      <c r="I582880" s="6"/>
    </row>
    <row r="582881" spans="9:9">
      <c r="I582881" s="6"/>
    </row>
    <row r="582882" spans="9:9">
      <c r="I582882" s="6"/>
    </row>
    <row r="582883" spans="9:9">
      <c r="I582883" s="6"/>
    </row>
    <row r="582884" spans="9:9">
      <c r="I582884" s="6"/>
    </row>
    <row r="582885" spans="9:9">
      <c r="I582885" s="6"/>
    </row>
    <row r="582886" spans="9:9">
      <c r="I582886" s="6"/>
    </row>
    <row r="582887" spans="9:9">
      <c r="I582887" s="6"/>
    </row>
    <row r="582888" spans="9:9">
      <c r="I582888" s="6"/>
    </row>
    <row r="582889" spans="9:9">
      <c r="I582889" s="6"/>
    </row>
    <row r="582890" spans="9:9">
      <c r="I582890" s="6"/>
    </row>
    <row r="582891" spans="9:9">
      <c r="I582891" s="6"/>
    </row>
    <row r="582892" spans="9:9">
      <c r="I582892" s="6"/>
    </row>
    <row r="582893" spans="9:9">
      <c r="I582893" s="6"/>
    </row>
    <row r="582894" spans="9:9">
      <c r="I582894" s="6"/>
    </row>
    <row r="582895" spans="9:9">
      <c r="I582895" s="6"/>
    </row>
    <row r="582896" spans="9:9">
      <c r="I582896" s="6"/>
    </row>
    <row r="582897" spans="9:9">
      <c r="I582897" s="6"/>
    </row>
    <row r="582898" spans="9:9">
      <c r="I582898" s="6"/>
    </row>
    <row r="582899" spans="9:9">
      <c r="I582899" s="6"/>
    </row>
    <row r="582900" spans="9:9">
      <c r="I582900" s="6"/>
    </row>
    <row r="582901" spans="9:9">
      <c r="I582901" s="6"/>
    </row>
    <row r="582902" spans="9:9">
      <c r="I582902" s="6"/>
    </row>
    <row r="582903" spans="9:9">
      <c r="I582903" s="6"/>
    </row>
    <row r="582904" spans="9:9">
      <c r="I582904" s="6"/>
    </row>
    <row r="582905" spans="9:9">
      <c r="I582905" s="6"/>
    </row>
    <row r="582906" spans="9:9">
      <c r="I582906" s="6"/>
    </row>
    <row r="582907" spans="9:9">
      <c r="I582907" s="6"/>
    </row>
    <row r="582908" spans="9:9">
      <c r="I582908" s="6"/>
    </row>
    <row r="582909" spans="9:9">
      <c r="I582909" s="6"/>
    </row>
    <row r="582910" spans="9:9">
      <c r="I582910" s="6"/>
    </row>
    <row r="582911" spans="9:9">
      <c r="I582911" s="6"/>
    </row>
    <row r="582912" spans="9:9">
      <c r="I582912" s="6"/>
    </row>
    <row r="582913" spans="9:9">
      <c r="I582913" s="6"/>
    </row>
    <row r="582914" spans="9:9">
      <c r="I582914" s="6"/>
    </row>
    <row r="582915" spans="9:9">
      <c r="I582915" s="6"/>
    </row>
    <row r="582916" spans="9:9">
      <c r="I582916" s="6"/>
    </row>
    <row r="582917" spans="9:9">
      <c r="I582917" s="6"/>
    </row>
    <row r="582918" spans="9:9">
      <c r="I582918" s="6"/>
    </row>
    <row r="582919" spans="9:9">
      <c r="I582919" s="6"/>
    </row>
    <row r="582920" spans="9:9">
      <c r="I582920" s="6"/>
    </row>
    <row r="582921" spans="9:9">
      <c r="I582921" s="6"/>
    </row>
    <row r="582922" spans="9:9">
      <c r="I582922" s="6"/>
    </row>
    <row r="582923" spans="9:9">
      <c r="I582923" s="6"/>
    </row>
    <row r="582924" spans="9:9">
      <c r="I582924" s="6"/>
    </row>
    <row r="582925" spans="9:9">
      <c r="I582925" s="6"/>
    </row>
    <row r="582926" spans="9:9">
      <c r="I582926" s="6"/>
    </row>
    <row r="582927" spans="9:9">
      <c r="I582927" s="6"/>
    </row>
    <row r="582928" spans="9:9">
      <c r="I582928" s="6"/>
    </row>
    <row r="582929" spans="9:9">
      <c r="I582929" s="6"/>
    </row>
    <row r="582930" spans="9:9">
      <c r="I582930" s="6"/>
    </row>
    <row r="582931" spans="9:9">
      <c r="I582931" s="6"/>
    </row>
    <row r="582932" spans="9:9">
      <c r="I582932" s="6"/>
    </row>
    <row r="582933" spans="9:9">
      <c r="I582933" s="6"/>
    </row>
    <row r="582934" spans="9:9">
      <c r="I582934" s="6"/>
    </row>
    <row r="582935" spans="9:9">
      <c r="I582935" s="6"/>
    </row>
    <row r="582936" spans="9:9">
      <c r="I582936" s="6"/>
    </row>
    <row r="582937" spans="9:9">
      <c r="I582937" s="6"/>
    </row>
    <row r="582938" spans="9:9">
      <c r="I582938" s="6"/>
    </row>
    <row r="582939" spans="9:9">
      <c r="I582939" s="6"/>
    </row>
    <row r="582940" spans="9:9">
      <c r="I582940" s="6"/>
    </row>
    <row r="582941" spans="9:9">
      <c r="I582941" s="6"/>
    </row>
    <row r="582942" spans="9:9">
      <c r="I582942" s="6"/>
    </row>
    <row r="582943" spans="9:9">
      <c r="I582943" s="6"/>
    </row>
    <row r="582944" spans="9:9">
      <c r="I582944" s="6"/>
    </row>
    <row r="582945" spans="9:9">
      <c r="I582945" s="6"/>
    </row>
    <row r="582946" spans="9:9">
      <c r="I582946" s="6"/>
    </row>
    <row r="582947" spans="9:9">
      <c r="I582947" s="6"/>
    </row>
    <row r="582948" spans="9:9">
      <c r="I582948" s="6"/>
    </row>
    <row r="582949" spans="9:9">
      <c r="I582949" s="6"/>
    </row>
    <row r="582950" spans="9:9">
      <c r="I582950" s="6"/>
    </row>
    <row r="582951" spans="9:9">
      <c r="I582951" s="6"/>
    </row>
    <row r="582952" spans="9:9">
      <c r="I582952" s="6"/>
    </row>
    <row r="582953" spans="9:9">
      <c r="I582953" s="6"/>
    </row>
    <row r="582954" spans="9:9">
      <c r="I582954" s="6"/>
    </row>
    <row r="582955" spans="9:9">
      <c r="I582955" s="6"/>
    </row>
    <row r="582956" spans="9:9">
      <c r="I582956" s="6"/>
    </row>
    <row r="582957" spans="9:9">
      <c r="I582957" s="6"/>
    </row>
    <row r="582958" spans="9:9">
      <c r="I582958" s="6"/>
    </row>
    <row r="582959" spans="9:9">
      <c r="I582959" s="6"/>
    </row>
    <row r="582960" spans="9:9">
      <c r="I582960" s="6"/>
    </row>
    <row r="582961" spans="9:9">
      <c r="I582961" s="6"/>
    </row>
    <row r="582962" spans="9:9">
      <c r="I582962" s="6"/>
    </row>
    <row r="582963" spans="9:9">
      <c r="I582963" s="6"/>
    </row>
    <row r="582964" spans="9:9">
      <c r="I582964" s="6"/>
    </row>
    <row r="582965" spans="9:9">
      <c r="I582965" s="6"/>
    </row>
    <row r="582966" spans="9:9">
      <c r="I582966" s="6"/>
    </row>
    <row r="582967" spans="9:9">
      <c r="I582967" s="6"/>
    </row>
    <row r="582968" spans="9:9">
      <c r="I582968" s="6"/>
    </row>
    <row r="582969" spans="9:9">
      <c r="I582969" s="6"/>
    </row>
    <row r="582970" spans="9:9">
      <c r="I582970" s="6"/>
    </row>
    <row r="582971" spans="9:9">
      <c r="I582971" s="6"/>
    </row>
    <row r="582972" spans="9:9">
      <c r="I582972" s="6"/>
    </row>
    <row r="582973" spans="9:9">
      <c r="I582973" s="6"/>
    </row>
    <row r="582974" spans="9:9">
      <c r="I582974" s="6"/>
    </row>
    <row r="582975" spans="9:9">
      <c r="I582975" s="6"/>
    </row>
    <row r="582976" spans="9:9">
      <c r="I582976" s="6"/>
    </row>
    <row r="582977" spans="9:9">
      <c r="I582977" s="6"/>
    </row>
    <row r="582978" spans="9:9">
      <c r="I582978" s="6"/>
    </row>
    <row r="582979" spans="9:9">
      <c r="I582979" s="6"/>
    </row>
    <row r="582980" spans="9:9">
      <c r="I582980" s="6"/>
    </row>
    <row r="582981" spans="9:9">
      <c r="I582981" s="6"/>
    </row>
    <row r="582982" spans="9:9">
      <c r="I582982" s="6"/>
    </row>
    <row r="582983" spans="9:9">
      <c r="I582983" s="6"/>
    </row>
    <row r="582984" spans="9:9">
      <c r="I582984" s="6"/>
    </row>
    <row r="582985" spans="9:9">
      <c r="I582985" s="6"/>
    </row>
    <row r="582986" spans="9:9">
      <c r="I582986" s="6"/>
    </row>
    <row r="582987" spans="9:9">
      <c r="I582987" s="6"/>
    </row>
    <row r="582988" spans="9:9">
      <c r="I582988" s="6"/>
    </row>
    <row r="582989" spans="9:9">
      <c r="I582989" s="6"/>
    </row>
    <row r="582990" spans="9:9">
      <c r="I582990" s="6"/>
    </row>
    <row r="582991" spans="9:9">
      <c r="I582991" s="6"/>
    </row>
    <row r="582992" spans="9:9">
      <c r="I582992" s="6"/>
    </row>
    <row r="582993" spans="9:9">
      <c r="I582993" s="6"/>
    </row>
    <row r="582994" spans="9:9">
      <c r="I582994" s="6"/>
    </row>
    <row r="582995" spans="9:9">
      <c r="I582995" s="6"/>
    </row>
    <row r="582996" spans="9:9">
      <c r="I582996" s="6"/>
    </row>
    <row r="582997" spans="9:9">
      <c r="I582997" s="6"/>
    </row>
    <row r="582998" spans="9:9">
      <c r="I582998" s="6"/>
    </row>
    <row r="582999" spans="9:9">
      <c r="I582999" s="6"/>
    </row>
    <row r="583000" spans="9:9">
      <c r="I583000" s="6"/>
    </row>
    <row r="583001" spans="9:9">
      <c r="I583001" s="6"/>
    </row>
    <row r="583002" spans="9:9">
      <c r="I583002" s="6"/>
    </row>
    <row r="583003" spans="9:9">
      <c r="I583003" s="6"/>
    </row>
    <row r="583004" spans="9:9">
      <c r="I583004" s="6"/>
    </row>
    <row r="583005" spans="9:9">
      <c r="I583005" s="6"/>
    </row>
    <row r="583006" spans="9:9">
      <c r="I583006" s="6"/>
    </row>
    <row r="583007" spans="9:9">
      <c r="I583007" s="6"/>
    </row>
    <row r="583008" spans="9:9">
      <c r="I583008" s="6"/>
    </row>
    <row r="583009" spans="9:9">
      <c r="I583009" s="6"/>
    </row>
    <row r="583010" spans="9:9">
      <c r="I583010" s="6"/>
    </row>
    <row r="583011" spans="9:9">
      <c r="I583011" s="6"/>
    </row>
    <row r="583012" spans="9:9">
      <c r="I583012" s="6"/>
    </row>
    <row r="583013" spans="9:9">
      <c r="I583013" s="6"/>
    </row>
    <row r="583014" spans="9:9">
      <c r="I583014" s="6"/>
    </row>
    <row r="583015" spans="9:9">
      <c r="I583015" s="6"/>
    </row>
    <row r="583016" spans="9:9">
      <c r="I583016" s="6"/>
    </row>
    <row r="583017" spans="9:9">
      <c r="I583017" s="6"/>
    </row>
    <row r="583018" spans="9:9">
      <c r="I583018" s="6"/>
    </row>
    <row r="583019" spans="9:9">
      <c r="I583019" s="6"/>
    </row>
    <row r="583020" spans="9:9">
      <c r="I583020" s="6"/>
    </row>
    <row r="583021" spans="9:9">
      <c r="I583021" s="6"/>
    </row>
    <row r="583022" spans="9:9">
      <c r="I583022" s="6"/>
    </row>
    <row r="583023" spans="9:9">
      <c r="I583023" s="6"/>
    </row>
    <row r="583024" spans="9:9">
      <c r="I583024" s="6"/>
    </row>
    <row r="583025" spans="9:9">
      <c r="I583025" s="6"/>
    </row>
    <row r="583026" spans="9:9">
      <c r="I583026" s="6"/>
    </row>
    <row r="583027" spans="9:9">
      <c r="I583027" s="6"/>
    </row>
    <row r="583028" spans="9:9">
      <c r="I583028" s="6"/>
    </row>
    <row r="583029" spans="9:9">
      <c r="I583029" s="6"/>
    </row>
    <row r="583030" spans="9:9">
      <c r="I583030" s="6"/>
    </row>
    <row r="583031" spans="9:9">
      <c r="I583031" s="6"/>
    </row>
    <row r="583032" spans="9:9">
      <c r="I583032" s="6"/>
    </row>
    <row r="583033" spans="9:9">
      <c r="I583033" s="6"/>
    </row>
    <row r="583034" spans="9:9">
      <c r="I583034" s="6"/>
    </row>
    <row r="583035" spans="9:9">
      <c r="I583035" s="6"/>
    </row>
    <row r="583036" spans="9:9">
      <c r="I583036" s="6"/>
    </row>
    <row r="583037" spans="9:9">
      <c r="I583037" s="6"/>
    </row>
    <row r="583038" spans="9:9">
      <c r="I583038" s="6"/>
    </row>
    <row r="583039" spans="9:9">
      <c r="I583039" s="6"/>
    </row>
    <row r="583040" spans="9:9">
      <c r="I583040" s="6"/>
    </row>
    <row r="583041" spans="9:9">
      <c r="I583041" s="6"/>
    </row>
    <row r="583042" spans="9:9">
      <c r="I583042" s="6"/>
    </row>
    <row r="583043" spans="9:9">
      <c r="I583043" s="6"/>
    </row>
    <row r="583044" spans="9:9">
      <c r="I583044" s="6"/>
    </row>
    <row r="583045" spans="9:9">
      <c r="I583045" s="6"/>
    </row>
    <row r="583046" spans="9:9">
      <c r="I583046" s="6"/>
    </row>
    <row r="583047" spans="9:9">
      <c r="I583047" s="6"/>
    </row>
    <row r="583048" spans="9:9">
      <c r="I583048" s="6"/>
    </row>
    <row r="583049" spans="9:9">
      <c r="I583049" s="6"/>
    </row>
    <row r="583050" spans="9:9">
      <c r="I583050" s="6"/>
    </row>
    <row r="583051" spans="9:9">
      <c r="I583051" s="6"/>
    </row>
    <row r="583052" spans="9:9">
      <c r="I583052" s="6"/>
    </row>
    <row r="583053" spans="9:9">
      <c r="I583053" s="6"/>
    </row>
    <row r="583054" spans="9:9">
      <c r="I583054" s="6"/>
    </row>
    <row r="583055" spans="9:9">
      <c r="I583055" s="6"/>
    </row>
    <row r="583056" spans="9:9">
      <c r="I583056" s="6"/>
    </row>
    <row r="583057" spans="9:9">
      <c r="I583057" s="6"/>
    </row>
    <row r="583058" spans="9:9">
      <c r="I583058" s="6"/>
    </row>
    <row r="583059" spans="9:9">
      <c r="I583059" s="6"/>
    </row>
    <row r="583060" spans="9:9">
      <c r="I583060" s="6"/>
    </row>
    <row r="583061" spans="9:9">
      <c r="I583061" s="6"/>
    </row>
    <row r="583062" spans="9:9">
      <c r="I583062" s="6"/>
    </row>
    <row r="583063" spans="9:9">
      <c r="I583063" s="6"/>
    </row>
    <row r="583064" spans="9:9">
      <c r="I583064" s="6"/>
    </row>
    <row r="583065" spans="9:9">
      <c r="I583065" s="6"/>
    </row>
    <row r="583066" spans="9:9">
      <c r="I583066" s="6"/>
    </row>
    <row r="583067" spans="9:9">
      <c r="I583067" s="6"/>
    </row>
    <row r="583068" spans="9:9">
      <c r="I583068" s="6"/>
    </row>
    <row r="583069" spans="9:9">
      <c r="I583069" s="6"/>
    </row>
    <row r="583070" spans="9:9">
      <c r="I583070" s="6"/>
    </row>
    <row r="583071" spans="9:9">
      <c r="I583071" s="6"/>
    </row>
    <row r="583072" spans="9:9">
      <c r="I583072" s="6"/>
    </row>
    <row r="583073" spans="9:9">
      <c r="I583073" s="6"/>
    </row>
    <row r="583074" spans="9:9">
      <c r="I583074" s="6"/>
    </row>
    <row r="583075" spans="9:9">
      <c r="I583075" s="6"/>
    </row>
    <row r="583076" spans="9:9">
      <c r="I583076" s="6"/>
    </row>
    <row r="583077" spans="9:9">
      <c r="I583077" s="6"/>
    </row>
    <row r="583078" spans="9:9">
      <c r="I583078" s="6"/>
    </row>
    <row r="583079" spans="9:9">
      <c r="I583079" s="6"/>
    </row>
    <row r="583080" spans="9:9">
      <c r="I583080" s="6"/>
    </row>
    <row r="583081" spans="9:9">
      <c r="I583081" s="6"/>
    </row>
    <row r="583082" spans="9:9">
      <c r="I583082" s="6"/>
    </row>
    <row r="583083" spans="9:9">
      <c r="I583083" s="6"/>
    </row>
    <row r="583084" spans="9:9">
      <c r="I583084" s="6"/>
    </row>
    <row r="583085" spans="9:9">
      <c r="I583085" s="6"/>
    </row>
    <row r="583086" spans="9:9">
      <c r="I583086" s="6"/>
    </row>
    <row r="583087" spans="9:9">
      <c r="I583087" s="6"/>
    </row>
    <row r="583088" spans="9:9">
      <c r="I583088" s="6"/>
    </row>
    <row r="583089" spans="9:9">
      <c r="I583089" s="6"/>
    </row>
    <row r="583090" spans="9:9">
      <c r="I583090" s="6"/>
    </row>
    <row r="583091" spans="9:9">
      <c r="I583091" s="6"/>
    </row>
    <row r="583092" spans="9:9">
      <c r="I583092" s="6"/>
    </row>
    <row r="583093" spans="9:9">
      <c r="I583093" s="6"/>
    </row>
    <row r="583094" spans="9:9">
      <c r="I583094" s="6"/>
    </row>
    <row r="583095" spans="9:9">
      <c r="I583095" s="6"/>
    </row>
    <row r="583096" spans="9:9">
      <c r="I583096" s="6"/>
    </row>
    <row r="583097" spans="9:9">
      <c r="I583097" s="6"/>
    </row>
    <row r="583098" spans="9:9">
      <c r="I583098" s="6"/>
    </row>
    <row r="583099" spans="9:9">
      <c r="I583099" s="6"/>
    </row>
    <row r="583100" spans="9:9">
      <c r="I583100" s="6"/>
    </row>
    <row r="583101" spans="9:9">
      <c r="I583101" s="6"/>
    </row>
    <row r="583102" spans="9:9">
      <c r="I583102" s="6"/>
    </row>
    <row r="583103" spans="9:9">
      <c r="I583103" s="6"/>
    </row>
    <row r="583104" spans="9:9">
      <c r="I583104" s="6"/>
    </row>
    <row r="583105" spans="9:9">
      <c r="I583105" s="6"/>
    </row>
    <row r="583106" spans="9:9">
      <c r="I583106" s="6"/>
    </row>
    <row r="583107" spans="9:9">
      <c r="I583107" s="6"/>
    </row>
    <row r="583108" spans="9:9">
      <c r="I583108" s="6"/>
    </row>
    <row r="583109" spans="9:9">
      <c r="I583109" s="6"/>
    </row>
    <row r="583110" spans="9:9">
      <c r="I583110" s="6"/>
    </row>
    <row r="583111" spans="9:9">
      <c r="I583111" s="6"/>
    </row>
    <row r="583112" spans="9:9">
      <c r="I583112" s="6"/>
    </row>
    <row r="583113" spans="9:9">
      <c r="I583113" s="6"/>
    </row>
    <row r="583114" spans="9:9">
      <c r="I583114" s="6"/>
    </row>
    <row r="583115" spans="9:9">
      <c r="I583115" s="6"/>
    </row>
    <row r="583116" spans="9:9">
      <c r="I583116" s="6"/>
    </row>
    <row r="583117" spans="9:9">
      <c r="I583117" s="6"/>
    </row>
    <row r="583118" spans="9:9">
      <c r="I583118" s="6"/>
    </row>
    <row r="583119" spans="9:9">
      <c r="I583119" s="6"/>
    </row>
    <row r="583120" spans="9:9">
      <c r="I583120" s="6"/>
    </row>
    <row r="583121" spans="9:9">
      <c r="I583121" s="6"/>
    </row>
    <row r="583122" spans="9:9">
      <c r="I583122" s="6"/>
    </row>
    <row r="583123" spans="9:9">
      <c r="I583123" s="6"/>
    </row>
    <row r="583124" spans="9:9">
      <c r="I583124" s="6"/>
    </row>
    <row r="583125" spans="9:9">
      <c r="I583125" s="6"/>
    </row>
    <row r="583126" spans="9:9">
      <c r="I583126" s="6"/>
    </row>
    <row r="583127" spans="9:9">
      <c r="I583127" s="6"/>
    </row>
    <row r="583128" spans="9:9">
      <c r="I583128" s="6"/>
    </row>
    <row r="583129" spans="9:9">
      <c r="I583129" s="6"/>
    </row>
    <row r="583130" spans="9:9">
      <c r="I583130" s="6"/>
    </row>
    <row r="583131" spans="9:9">
      <c r="I583131" s="6"/>
    </row>
    <row r="583132" spans="9:9">
      <c r="I583132" s="6"/>
    </row>
    <row r="583133" spans="9:9">
      <c r="I583133" s="6"/>
    </row>
    <row r="583134" spans="9:9">
      <c r="I583134" s="6"/>
    </row>
    <row r="583135" spans="9:9">
      <c r="I583135" s="6"/>
    </row>
    <row r="583136" spans="9:9">
      <c r="I583136" s="6"/>
    </row>
    <row r="583137" spans="9:9">
      <c r="I583137" s="6"/>
    </row>
    <row r="583138" spans="9:9">
      <c r="I583138" s="6"/>
    </row>
    <row r="583139" spans="9:9">
      <c r="I583139" s="6"/>
    </row>
    <row r="583140" spans="9:9">
      <c r="I583140" s="6"/>
    </row>
    <row r="583141" spans="9:9">
      <c r="I583141" s="6"/>
    </row>
    <row r="583142" spans="9:9">
      <c r="I583142" s="6"/>
    </row>
    <row r="583143" spans="9:9">
      <c r="I583143" s="6"/>
    </row>
    <row r="583144" spans="9:9">
      <c r="I583144" s="6"/>
    </row>
    <row r="583145" spans="9:9">
      <c r="I583145" s="6"/>
    </row>
    <row r="583146" spans="9:9">
      <c r="I583146" s="6"/>
    </row>
    <row r="583147" spans="9:9">
      <c r="I583147" s="6"/>
    </row>
    <row r="583148" spans="9:9">
      <c r="I583148" s="6"/>
    </row>
    <row r="583149" spans="9:9">
      <c r="I583149" s="6"/>
    </row>
    <row r="583150" spans="9:9">
      <c r="I583150" s="6"/>
    </row>
    <row r="583151" spans="9:9">
      <c r="I583151" s="6"/>
    </row>
    <row r="583152" spans="9:9">
      <c r="I583152" s="6"/>
    </row>
    <row r="583153" spans="9:9">
      <c r="I583153" s="6"/>
    </row>
    <row r="583154" spans="9:9">
      <c r="I583154" s="6"/>
    </row>
    <row r="583155" spans="9:9">
      <c r="I583155" s="6"/>
    </row>
    <row r="583156" spans="9:9">
      <c r="I583156" s="6"/>
    </row>
    <row r="583157" spans="9:9">
      <c r="I583157" s="6"/>
    </row>
    <row r="583158" spans="9:9">
      <c r="I583158" s="6"/>
    </row>
    <row r="583159" spans="9:9">
      <c r="I583159" s="6"/>
    </row>
    <row r="583160" spans="9:9">
      <c r="I583160" s="6"/>
    </row>
    <row r="583161" spans="9:9">
      <c r="I583161" s="6"/>
    </row>
    <row r="583162" spans="9:9">
      <c r="I583162" s="6"/>
    </row>
    <row r="583163" spans="9:9">
      <c r="I583163" s="6"/>
    </row>
    <row r="583164" spans="9:9">
      <c r="I583164" s="6"/>
    </row>
    <row r="583165" spans="9:9">
      <c r="I583165" s="6"/>
    </row>
    <row r="583166" spans="9:9">
      <c r="I583166" s="6"/>
    </row>
    <row r="583167" spans="9:9">
      <c r="I583167" s="6"/>
    </row>
    <row r="583168" spans="9:9">
      <c r="I583168" s="6"/>
    </row>
    <row r="583169" spans="9:9">
      <c r="I583169" s="6"/>
    </row>
    <row r="583170" spans="9:9">
      <c r="I583170" s="6"/>
    </row>
    <row r="583171" spans="9:9">
      <c r="I583171" s="6"/>
    </row>
    <row r="583172" spans="9:9">
      <c r="I583172" s="6"/>
    </row>
    <row r="583173" spans="9:9">
      <c r="I583173" s="6"/>
    </row>
    <row r="583174" spans="9:9">
      <c r="I583174" s="6"/>
    </row>
    <row r="583175" spans="9:9">
      <c r="I583175" s="6"/>
    </row>
    <row r="583176" spans="9:9">
      <c r="I583176" s="6"/>
    </row>
    <row r="583177" spans="9:9">
      <c r="I583177" s="6"/>
    </row>
    <row r="583178" spans="9:9">
      <c r="I583178" s="6"/>
    </row>
    <row r="583179" spans="9:9">
      <c r="I583179" s="6"/>
    </row>
    <row r="583180" spans="9:9">
      <c r="I583180" s="6"/>
    </row>
    <row r="583181" spans="9:9">
      <c r="I583181" s="6"/>
    </row>
    <row r="583182" spans="9:9">
      <c r="I583182" s="6"/>
    </row>
    <row r="583183" spans="9:9">
      <c r="I583183" s="6"/>
    </row>
    <row r="583184" spans="9:9">
      <c r="I583184" s="6"/>
    </row>
    <row r="583185" spans="9:9">
      <c r="I583185" s="6"/>
    </row>
    <row r="583186" spans="9:9">
      <c r="I583186" s="6"/>
    </row>
    <row r="583187" spans="9:9">
      <c r="I583187" s="6"/>
    </row>
    <row r="583188" spans="9:9">
      <c r="I583188" s="6"/>
    </row>
    <row r="583189" spans="9:9">
      <c r="I583189" s="6"/>
    </row>
    <row r="583190" spans="9:9">
      <c r="I583190" s="6"/>
    </row>
    <row r="583191" spans="9:9">
      <c r="I583191" s="6"/>
    </row>
    <row r="583192" spans="9:9">
      <c r="I583192" s="6"/>
    </row>
    <row r="583193" spans="9:9">
      <c r="I583193" s="6"/>
    </row>
    <row r="583194" spans="9:9">
      <c r="I583194" s="6"/>
    </row>
    <row r="583195" spans="9:9">
      <c r="I583195" s="6"/>
    </row>
    <row r="583196" spans="9:9">
      <c r="I583196" s="6"/>
    </row>
    <row r="583197" spans="9:9">
      <c r="I583197" s="6"/>
    </row>
    <row r="583198" spans="9:9">
      <c r="I583198" s="6"/>
    </row>
    <row r="583199" spans="9:9">
      <c r="I583199" s="6"/>
    </row>
    <row r="583200" spans="9:9">
      <c r="I583200" s="6"/>
    </row>
    <row r="583201" spans="9:9">
      <c r="I583201" s="6"/>
    </row>
    <row r="583202" spans="9:9">
      <c r="I583202" s="6"/>
    </row>
    <row r="583203" spans="9:9">
      <c r="I583203" s="6"/>
    </row>
    <row r="583204" spans="9:9">
      <c r="I583204" s="6"/>
    </row>
    <row r="583205" spans="9:9">
      <c r="I583205" s="6"/>
    </row>
    <row r="583206" spans="9:9">
      <c r="I583206" s="6"/>
    </row>
    <row r="583207" spans="9:9">
      <c r="I583207" s="6"/>
    </row>
    <row r="583208" spans="9:9">
      <c r="I583208" s="6"/>
    </row>
    <row r="583209" spans="9:9">
      <c r="I583209" s="6"/>
    </row>
    <row r="583210" spans="9:9">
      <c r="I583210" s="6"/>
    </row>
    <row r="583211" spans="9:9">
      <c r="I583211" s="6"/>
    </row>
    <row r="583212" spans="9:9">
      <c r="I583212" s="6"/>
    </row>
    <row r="583213" spans="9:9">
      <c r="I583213" s="6"/>
    </row>
    <row r="583214" spans="9:9">
      <c r="I583214" s="6"/>
    </row>
    <row r="583215" spans="9:9">
      <c r="I583215" s="6"/>
    </row>
    <row r="583216" spans="9:9">
      <c r="I583216" s="6"/>
    </row>
    <row r="583217" spans="9:9">
      <c r="I583217" s="6"/>
    </row>
    <row r="583218" spans="9:9">
      <c r="I583218" s="6"/>
    </row>
    <row r="583219" spans="9:9">
      <c r="I583219" s="6"/>
    </row>
    <row r="583220" spans="9:9">
      <c r="I583220" s="6"/>
    </row>
    <row r="583221" spans="9:9">
      <c r="I583221" s="6"/>
    </row>
    <row r="583222" spans="9:9">
      <c r="I583222" s="6"/>
    </row>
    <row r="583223" spans="9:9">
      <c r="I583223" s="6"/>
    </row>
    <row r="583224" spans="9:9">
      <c r="I583224" s="6"/>
    </row>
    <row r="583225" spans="9:9">
      <c r="I583225" s="6"/>
    </row>
    <row r="583226" spans="9:9">
      <c r="I583226" s="6"/>
    </row>
    <row r="583227" spans="9:9">
      <c r="I583227" s="6"/>
    </row>
    <row r="583228" spans="9:9">
      <c r="I583228" s="6"/>
    </row>
    <row r="583229" spans="9:9">
      <c r="I583229" s="6"/>
    </row>
    <row r="583230" spans="9:9">
      <c r="I583230" s="6"/>
    </row>
    <row r="583231" spans="9:9">
      <c r="I583231" s="6"/>
    </row>
    <row r="583232" spans="9:9">
      <c r="I583232" s="6"/>
    </row>
    <row r="583233" spans="9:9">
      <c r="I583233" s="6"/>
    </row>
    <row r="583234" spans="9:9">
      <c r="I583234" s="6"/>
    </row>
    <row r="583235" spans="9:9">
      <c r="I583235" s="6"/>
    </row>
    <row r="583236" spans="9:9">
      <c r="I583236" s="6"/>
    </row>
    <row r="583237" spans="9:9">
      <c r="I583237" s="6"/>
    </row>
    <row r="583238" spans="9:9">
      <c r="I583238" s="6"/>
    </row>
    <row r="583239" spans="9:9">
      <c r="I583239" s="6"/>
    </row>
    <row r="583240" spans="9:9">
      <c r="I583240" s="6"/>
    </row>
    <row r="583241" spans="9:9">
      <c r="I583241" s="6"/>
    </row>
    <row r="583242" spans="9:9">
      <c r="I583242" s="6"/>
    </row>
    <row r="583243" spans="9:9">
      <c r="I583243" s="6"/>
    </row>
    <row r="583244" spans="9:9">
      <c r="I583244" s="6"/>
    </row>
    <row r="583245" spans="9:9">
      <c r="I583245" s="6"/>
    </row>
    <row r="583246" spans="9:9">
      <c r="I583246" s="6"/>
    </row>
    <row r="583247" spans="9:9">
      <c r="I583247" s="6"/>
    </row>
    <row r="583248" spans="9:9">
      <c r="I583248" s="6"/>
    </row>
    <row r="583249" spans="9:9">
      <c r="I583249" s="6"/>
    </row>
    <row r="583250" spans="9:9">
      <c r="I583250" s="6"/>
    </row>
    <row r="583251" spans="9:9">
      <c r="I583251" s="6"/>
    </row>
    <row r="583252" spans="9:9">
      <c r="I583252" s="6"/>
    </row>
    <row r="583253" spans="9:9">
      <c r="I583253" s="6"/>
    </row>
    <row r="583254" spans="9:9">
      <c r="I583254" s="6"/>
    </row>
    <row r="583255" spans="9:9">
      <c r="I583255" s="6"/>
    </row>
    <row r="583256" spans="9:9">
      <c r="I583256" s="6"/>
    </row>
    <row r="583257" spans="9:9">
      <c r="I583257" s="6"/>
    </row>
    <row r="583258" spans="9:9">
      <c r="I583258" s="6"/>
    </row>
    <row r="583259" spans="9:9">
      <c r="I583259" s="6"/>
    </row>
    <row r="583260" spans="9:9">
      <c r="I583260" s="6"/>
    </row>
    <row r="583261" spans="9:9">
      <c r="I583261" s="6"/>
    </row>
    <row r="583262" spans="9:9">
      <c r="I583262" s="6"/>
    </row>
    <row r="583263" spans="9:9">
      <c r="I583263" s="6"/>
    </row>
    <row r="583264" spans="9:9">
      <c r="I583264" s="6"/>
    </row>
    <row r="583265" spans="9:9">
      <c r="I583265" s="6"/>
    </row>
    <row r="583266" spans="9:9">
      <c r="I583266" s="6"/>
    </row>
    <row r="583267" spans="9:9">
      <c r="I583267" s="6"/>
    </row>
    <row r="583268" spans="9:9">
      <c r="I583268" s="6"/>
    </row>
    <row r="583269" spans="9:9">
      <c r="I583269" s="6"/>
    </row>
    <row r="583270" spans="9:9">
      <c r="I583270" s="6"/>
    </row>
    <row r="583271" spans="9:9">
      <c r="I583271" s="6"/>
    </row>
    <row r="583272" spans="9:9">
      <c r="I583272" s="6"/>
    </row>
    <row r="583273" spans="9:9">
      <c r="I583273" s="6"/>
    </row>
    <row r="583274" spans="9:9">
      <c r="I583274" s="6"/>
    </row>
    <row r="583275" spans="9:9">
      <c r="I583275" s="6"/>
    </row>
    <row r="583276" spans="9:9">
      <c r="I583276" s="6"/>
    </row>
    <row r="583277" spans="9:9">
      <c r="I583277" s="6"/>
    </row>
    <row r="583278" spans="9:9">
      <c r="I583278" s="6"/>
    </row>
    <row r="583279" spans="9:9">
      <c r="I583279" s="6"/>
    </row>
    <row r="583280" spans="9:9">
      <c r="I583280" s="6"/>
    </row>
    <row r="583281" spans="9:9">
      <c r="I583281" s="6"/>
    </row>
    <row r="583282" spans="9:9">
      <c r="I583282" s="6"/>
    </row>
    <row r="583283" spans="9:9">
      <c r="I583283" s="6"/>
    </row>
    <row r="583284" spans="9:9">
      <c r="I583284" s="6"/>
    </row>
    <row r="583285" spans="9:9">
      <c r="I583285" s="6"/>
    </row>
    <row r="583286" spans="9:9">
      <c r="I583286" s="6"/>
    </row>
    <row r="583287" spans="9:9">
      <c r="I583287" s="6"/>
    </row>
    <row r="583288" spans="9:9">
      <c r="I583288" s="6"/>
    </row>
    <row r="583289" spans="9:9">
      <c r="I583289" s="6"/>
    </row>
    <row r="583290" spans="9:9">
      <c r="I583290" s="6"/>
    </row>
    <row r="583291" spans="9:9">
      <c r="I583291" s="6"/>
    </row>
    <row r="583292" spans="9:9">
      <c r="I583292" s="6"/>
    </row>
    <row r="583293" spans="9:9">
      <c r="I583293" s="6"/>
    </row>
    <row r="583294" spans="9:9">
      <c r="I583294" s="6"/>
    </row>
    <row r="583295" spans="9:9">
      <c r="I583295" s="6"/>
    </row>
    <row r="583296" spans="9:9">
      <c r="I583296" s="6"/>
    </row>
    <row r="583297" spans="9:9">
      <c r="I583297" s="6"/>
    </row>
    <row r="583298" spans="9:9">
      <c r="I583298" s="6"/>
    </row>
    <row r="583299" spans="9:9">
      <c r="I583299" s="6"/>
    </row>
    <row r="583300" spans="9:9">
      <c r="I583300" s="6"/>
    </row>
    <row r="583301" spans="9:9">
      <c r="I583301" s="6"/>
    </row>
    <row r="583302" spans="9:9">
      <c r="I583302" s="6"/>
    </row>
    <row r="583303" spans="9:9">
      <c r="I583303" s="6"/>
    </row>
    <row r="583304" spans="9:9">
      <c r="I583304" s="6"/>
    </row>
    <row r="583305" spans="9:9">
      <c r="I583305" s="6"/>
    </row>
    <row r="583306" spans="9:9">
      <c r="I583306" s="6"/>
    </row>
    <row r="583307" spans="9:9">
      <c r="I583307" s="6"/>
    </row>
    <row r="583308" spans="9:9">
      <c r="I583308" s="6"/>
    </row>
    <row r="583309" spans="9:9">
      <c r="I583309" s="6"/>
    </row>
    <row r="583310" spans="9:9">
      <c r="I583310" s="6"/>
    </row>
    <row r="583311" spans="9:9">
      <c r="I583311" s="6"/>
    </row>
    <row r="583312" spans="9:9">
      <c r="I583312" s="6"/>
    </row>
    <row r="583313" spans="9:9">
      <c r="I583313" s="6"/>
    </row>
    <row r="583314" spans="9:9">
      <c r="I583314" s="6"/>
    </row>
    <row r="583315" spans="9:9">
      <c r="I583315" s="6"/>
    </row>
    <row r="583316" spans="9:9">
      <c r="I583316" s="6"/>
    </row>
    <row r="583317" spans="9:9">
      <c r="I583317" s="6"/>
    </row>
    <row r="583318" spans="9:9">
      <c r="I583318" s="6"/>
    </row>
    <row r="583319" spans="9:9">
      <c r="I583319" s="6"/>
    </row>
    <row r="583320" spans="9:9">
      <c r="I583320" s="6"/>
    </row>
    <row r="583321" spans="9:9">
      <c r="I583321" s="6"/>
    </row>
    <row r="583322" spans="9:9">
      <c r="I583322" s="6"/>
    </row>
    <row r="583323" spans="9:9">
      <c r="I583323" s="6"/>
    </row>
    <row r="583324" spans="9:9">
      <c r="I583324" s="6"/>
    </row>
    <row r="583325" spans="9:9">
      <c r="I583325" s="6"/>
    </row>
    <row r="583326" spans="9:9">
      <c r="I583326" s="6"/>
    </row>
    <row r="583327" spans="9:9">
      <c r="I583327" s="6"/>
    </row>
    <row r="583328" spans="9:9">
      <c r="I583328" s="6"/>
    </row>
    <row r="583329" spans="9:9">
      <c r="I583329" s="6"/>
    </row>
    <row r="583330" spans="9:9">
      <c r="I583330" s="6"/>
    </row>
    <row r="583331" spans="9:9">
      <c r="I583331" s="6"/>
    </row>
    <row r="583332" spans="9:9">
      <c r="I583332" s="6"/>
    </row>
    <row r="583333" spans="9:9">
      <c r="I583333" s="6"/>
    </row>
    <row r="583334" spans="9:9">
      <c r="I583334" s="6"/>
    </row>
    <row r="583335" spans="9:9">
      <c r="I583335" s="6"/>
    </row>
    <row r="583336" spans="9:9">
      <c r="I583336" s="6"/>
    </row>
    <row r="583337" spans="9:9">
      <c r="I583337" s="6"/>
    </row>
    <row r="583338" spans="9:9">
      <c r="I583338" s="6"/>
    </row>
    <row r="583339" spans="9:9">
      <c r="I583339" s="6"/>
    </row>
    <row r="583340" spans="9:9">
      <c r="I583340" s="6"/>
    </row>
    <row r="583341" spans="9:9">
      <c r="I583341" s="6"/>
    </row>
    <row r="583342" spans="9:9">
      <c r="I583342" s="6"/>
    </row>
    <row r="583343" spans="9:9">
      <c r="I583343" s="6"/>
    </row>
    <row r="583344" spans="9:9">
      <c r="I583344" s="6"/>
    </row>
    <row r="583345" spans="9:9">
      <c r="I583345" s="6"/>
    </row>
    <row r="583346" spans="9:9">
      <c r="I583346" s="6"/>
    </row>
    <row r="583347" spans="9:9">
      <c r="I583347" s="6"/>
    </row>
    <row r="583348" spans="9:9">
      <c r="I583348" s="6"/>
    </row>
    <row r="583349" spans="9:9">
      <c r="I583349" s="6"/>
    </row>
    <row r="583350" spans="9:9">
      <c r="I583350" s="6"/>
    </row>
    <row r="583351" spans="9:9">
      <c r="I583351" s="6"/>
    </row>
    <row r="583352" spans="9:9">
      <c r="I583352" s="6"/>
    </row>
    <row r="583353" spans="9:9">
      <c r="I583353" s="6"/>
    </row>
    <row r="583354" spans="9:9">
      <c r="I583354" s="6"/>
    </row>
    <row r="583355" spans="9:9">
      <c r="I583355" s="6"/>
    </row>
    <row r="583356" spans="9:9">
      <c r="I583356" s="6"/>
    </row>
    <row r="583357" spans="9:9">
      <c r="I583357" s="6"/>
    </row>
    <row r="583358" spans="9:9">
      <c r="I583358" s="6"/>
    </row>
    <row r="583359" spans="9:9">
      <c r="I583359" s="6"/>
    </row>
    <row r="583360" spans="9:9">
      <c r="I583360" s="6"/>
    </row>
    <row r="583361" spans="9:9">
      <c r="I583361" s="6"/>
    </row>
    <row r="583362" spans="9:9">
      <c r="I583362" s="6"/>
    </row>
    <row r="583363" spans="9:9">
      <c r="I583363" s="6"/>
    </row>
    <row r="583364" spans="9:9">
      <c r="I583364" s="6"/>
    </row>
    <row r="583365" spans="9:9">
      <c r="I583365" s="6"/>
    </row>
    <row r="583366" spans="9:9">
      <c r="I583366" s="6"/>
    </row>
    <row r="583367" spans="9:9">
      <c r="I583367" s="6"/>
    </row>
    <row r="583368" spans="9:9">
      <c r="I583368" s="6"/>
    </row>
    <row r="583369" spans="9:9">
      <c r="I583369" s="6"/>
    </row>
    <row r="583370" spans="9:9">
      <c r="I583370" s="6"/>
    </row>
    <row r="583371" spans="9:9">
      <c r="I583371" s="6"/>
    </row>
    <row r="583372" spans="9:9">
      <c r="I583372" s="6"/>
    </row>
    <row r="583373" spans="9:9">
      <c r="I583373" s="6"/>
    </row>
    <row r="583374" spans="9:9">
      <c r="I583374" s="6"/>
    </row>
    <row r="583375" spans="9:9">
      <c r="I583375" s="6"/>
    </row>
    <row r="583376" spans="9:9">
      <c r="I583376" s="6"/>
    </row>
    <row r="583377" spans="9:9">
      <c r="I583377" s="6"/>
    </row>
    <row r="583378" spans="9:9">
      <c r="I583378" s="6"/>
    </row>
    <row r="583379" spans="9:9">
      <c r="I583379" s="6"/>
    </row>
    <row r="583380" spans="9:9">
      <c r="I583380" s="6"/>
    </row>
    <row r="583381" spans="9:9">
      <c r="I583381" s="6"/>
    </row>
    <row r="583382" spans="9:9">
      <c r="I583382" s="6"/>
    </row>
    <row r="583383" spans="9:9">
      <c r="I583383" s="6"/>
    </row>
    <row r="583384" spans="9:9">
      <c r="I583384" s="6"/>
    </row>
    <row r="583385" spans="9:9">
      <c r="I583385" s="6"/>
    </row>
    <row r="583386" spans="9:9">
      <c r="I583386" s="6"/>
    </row>
    <row r="583387" spans="9:9">
      <c r="I583387" s="6"/>
    </row>
    <row r="583388" spans="9:9">
      <c r="I583388" s="6"/>
    </row>
    <row r="583389" spans="9:9">
      <c r="I583389" s="6"/>
    </row>
    <row r="583390" spans="9:9">
      <c r="I583390" s="6"/>
    </row>
    <row r="583391" spans="9:9">
      <c r="I583391" s="6"/>
    </row>
    <row r="583392" spans="9:9">
      <c r="I583392" s="6"/>
    </row>
    <row r="583393" spans="9:9">
      <c r="I583393" s="6"/>
    </row>
    <row r="583394" spans="9:9">
      <c r="I583394" s="6"/>
    </row>
    <row r="583395" spans="9:9">
      <c r="I583395" s="6"/>
    </row>
    <row r="583396" spans="9:9">
      <c r="I583396" s="6"/>
    </row>
    <row r="583397" spans="9:9">
      <c r="I583397" s="6"/>
    </row>
    <row r="583398" spans="9:9">
      <c r="I583398" s="6"/>
    </row>
    <row r="583399" spans="9:9">
      <c r="I583399" s="6"/>
    </row>
    <row r="583400" spans="9:9">
      <c r="I583400" s="6"/>
    </row>
    <row r="583401" spans="9:9">
      <c r="I583401" s="6"/>
    </row>
    <row r="583402" spans="9:9">
      <c r="I583402" s="6"/>
    </row>
    <row r="583403" spans="9:9">
      <c r="I583403" s="6"/>
    </row>
    <row r="583404" spans="9:9">
      <c r="I583404" s="6"/>
    </row>
    <row r="583405" spans="9:9">
      <c r="I583405" s="6"/>
    </row>
    <row r="583406" spans="9:9">
      <c r="I583406" s="6"/>
    </row>
    <row r="583407" spans="9:9">
      <c r="I583407" s="6"/>
    </row>
    <row r="583408" spans="9:9">
      <c r="I583408" s="6"/>
    </row>
    <row r="583409" spans="9:9">
      <c r="I583409" s="6"/>
    </row>
    <row r="583410" spans="9:9">
      <c r="I583410" s="6"/>
    </row>
    <row r="583411" spans="9:9">
      <c r="I583411" s="6"/>
    </row>
    <row r="583412" spans="9:9">
      <c r="I583412" s="6"/>
    </row>
    <row r="583413" spans="9:9">
      <c r="I583413" s="6"/>
    </row>
    <row r="583414" spans="9:9">
      <c r="I583414" s="6"/>
    </row>
    <row r="583415" spans="9:9">
      <c r="I583415" s="6"/>
    </row>
    <row r="583416" spans="9:9">
      <c r="I583416" s="6"/>
    </row>
    <row r="583417" spans="9:9">
      <c r="I583417" s="6"/>
    </row>
    <row r="583418" spans="9:9">
      <c r="I583418" s="6"/>
    </row>
    <row r="583419" spans="9:9">
      <c r="I583419" s="6"/>
    </row>
    <row r="583420" spans="9:9">
      <c r="I583420" s="6"/>
    </row>
    <row r="583421" spans="9:9">
      <c r="I583421" s="6"/>
    </row>
    <row r="583422" spans="9:9">
      <c r="I583422" s="6"/>
    </row>
    <row r="583423" spans="9:9">
      <c r="I583423" s="6"/>
    </row>
    <row r="583424" spans="9:9">
      <c r="I583424" s="6"/>
    </row>
    <row r="583425" spans="9:9">
      <c r="I583425" s="6"/>
    </row>
    <row r="583426" spans="9:9">
      <c r="I583426" s="6"/>
    </row>
    <row r="583427" spans="9:9">
      <c r="I583427" s="6"/>
    </row>
    <row r="583428" spans="9:9">
      <c r="I583428" s="6"/>
    </row>
    <row r="583429" spans="9:9">
      <c r="I583429" s="6"/>
    </row>
    <row r="583430" spans="9:9">
      <c r="I583430" s="6"/>
    </row>
    <row r="583431" spans="9:9">
      <c r="I583431" s="6"/>
    </row>
    <row r="583432" spans="9:9">
      <c r="I583432" s="6"/>
    </row>
    <row r="583433" spans="9:9">
      <c r="I583433" s="6"/>
    </row>
    <row r="583434" spans="9:9">
      <c r="I583434" s="6"/>
    </row>
    <row r="583435" spans="9:9">
      <c r="I583435" s="6"/>
    </row>
    <row r="583436" spans="9:9">
      <c r="I583436" s="6"/>
    </row>
    <row r="583437" spans="9:9">
      <c r="I583437" s="6"/>
    </row>
    <row r="583438" spans="9:9">
      <c r="I583438" s="6"/>
    </row>
    <row r="583439" spans="9:9">
      <c r="I583439" s="6"/>
    </row>
    <row r="583440" spans="9:9">
      <c r="I583440" s="6"/>
    </row>
    <row r="583441" spans="9:9">
      <c r="I583441" s="6"/>
    </row>
    <row r="583442" spans="9:9">
      <c r="I583442" s="6"/>
    </row>
    <row r="583443" spans="9:9">
      <c r="I583443" s="6"/>
    </row>
    <row r="583444" spans="9:9">
      <c r="I583444" s="6"/>
    </row>
    <row r="583445" spans="9:9">
      <c r="I583445" s="6"/>
    </row>
    <row r="583446" spans="9:9">
      <c r="I583446" s="6"/>
    </row>
    <row r="583447" spans="9:9">
      <c r="I583447" s="6"/>
    </row>
    <row r="583448" spans="9:9">
      <c r="I583448" s="6"/>
    </row>
    <row r="583449" spans="9:9">
      <c r="I583449" s="6"/>
    </row>
    <row r="583450" spans="9:9">
      <c r="I583450" s="6"/>
    </row>
    <row r="583451" spans="9:9">
      <c r="I583451" s="6"/>
    </row>
    <row r="583452" spans="9:9">
      <c r="I583452" s="6"/>
    </row>
    <row r="583453" spans="9:9">
      <c r="I583453" s="6"/>
    </row>
    <row r="583454" spans="9:9">
      <c r="I583454" s="6"/>
    </row>
    <row r="583455" spans="9:9">
      <c r="I583455" s="6"/>
    </row>
    <row r="583456" spans="9:9">
      <c r="I583456" s="6"/>
    </row>
    <row r="583457" spans="9:9">
      <c r="I583457" s="6"/>
    </row>
    <row r="583458" spans="9:9">
      <c r="I583458" s="6"/>
    </row>
    <row r="583459" spans="9:9">
      <c r="I583459" s="6"/>
    </row>
    <row r="583460" spans="9:9">
      <c r="I583460" s="6"/>
    </row>
    <row r="583461" spans="9:9">
      <c r="I583461" s="6"/>
    </row>
    <row r="583462" spans="9:9">
      <c r="I583462" s="6"/>
    </row>
    <row r="583463" spans="9:9">
      <c r="I583463" s="6"/>
    </row>
    <row r="583464" spans="9:9">
      <c r="I583464" s="6"/>
    </row>
    <row r="583465" spans="9:9">
      <c r="I583465" s="6"/>
    </row>
    <row r="583466" spans="9:9">
      <c r="I583466" s="6"/>
    </row>
    <row r="583467" spans="9:9">
      <c r="I583467" s="6"/>
    </row>
    <row r="583468" spans="9:9">
      <c r="I583468" s="6"/>
    </row>
    <row r="583469" spans="9:9">
      <c r="I583469" s="6"/>
    </row>
    <row r="583470" spans="9:9">
      <c r="I583470" s="6"/>
    </row>
    <row r="583471" spans="9:9">
      <c r="I583471" s="6"/>
    </row>
    <row r="583472" spans="9:9">
      <c r="I583472" s="6"/>
    </row>
    <row r="583473" spans="9:9">
      <c r="I583473" s="6"/>
    </row>
    <row r="583474" spans="9:9">
      <c r="I583474" s="6"/>
    </row>
    <row r="583475" spans="9:9">
      <c r="I583475" s="6"/>
    </row>
    <row r="583476" spans="9:9">
      <c r="I583476" s="6"/>
    </row>
    <row r="583477" spans="9:9">
      <c r="I583477" s="6"/>
    </row>
    <row r="583478" spans="9:9">
      <c r="I583478" s="6"/>
    </row>
    <row r="583479" spans="9:9">
      <c r="I583479" s="6"/>
    </row>
    <row r="583480" spans="9:9">
      <c r="I583480" s="6"/>
    </row>
    <row r="583481" spans="9:9">
      <c r="I583481" s="6"/>
    </row>
    <row r="583482" spans="9:9">
      <c r="I583482" s="6"/>
    </row>
    <row r="583483" spans="9:9">
      <c r="I583483" s="6"/>
    </row>
    <row r="583484" spans="9:9">
      <c r="I583484" s="6"/>
    </row>
    <row r="583485" spans="9:9">
      <c r="I583485" s="6"/>
    </row>
    <row r="583486" spans="9:9">
      <c r="I583486" s="6"/>
    </row>
    <row r="583487" spans="9:9">
      <c r="I583487" s="6"/>
    </row>
    <row r="583488" spans="9:9">
      <c r="I583488" s="6"/>
    </row>
    <row r="583489" spans="9:9">
      <c r="I583489" s="6"/>
    </row>
    <row r="583490" spans="9:9">
      <c r="I583490" s="6"/>
    </row>
    <row r="583491" spans="9:9">
      <c r="I583491" s="6"/>
    </row>
    <row r="583492" spans="9:9">
      <c r="I583492" s="6"/>
    </row>
    <row r="583493" spans="9:9">
      <c r="I583493" s="6"/>
    </row>
    <row r="583494" spans="9:9">
      <c r="I583494" s="6"/>
    </row>
    <row r="583495" spans="9:9">
      <c r="I583495" s="6"/>
    </row>
    <row r="583496" spans="9:9">
      <c r="I583496" s="6"/>
    </row>
    <row r="583497" spans="9:9">
      <c r="I583497" s="6"/>
    </row>
    <row r="583498" spans="9:9">
      <c r="I583498" s="6"/>
    </row>
    <row r="583499" spans="9:9">
      <c r="I583499" s="6"/>
    </row>
    <row r="583500" spans="9:9">
      <c r="I583500" s="6"/>
    </row>
    <row r="583501" spans="9:9">
      <c r="I583501" s="6"/>
    </row>
    <row r="583502" spans="9:9">
      <c r="I583502" s="6"/>
    </row>
    <row r="583503" spans="9:9">
      <c r="I583503" s="6"/>
    </row>
    <row r="583504" spans="9:9">
      <c r="I583504" s="6"/>
    </row>
    <row r="583505" spans="9:9">
      <c r="I583505" s="6"/>
    </row>
    <row r="583506" spans="9:9">
      <c r="I583506" s="6"/>
    </row>
    <row r="583507" spans="9:9">
      <c r="I583507" s="6"/>
    </row>
    <row r="583508" spans="9:9">
      <c r="I583508" s="6"/>
    </row>
    <row r="583509" spans="9:9">
      <c r="I583509" s="6"/>
    </row>
    <row r="583510" spans="9:9">
      <c r="I583510" s="6"/>
    </row>
    <row r="583511" spans="9:9">
      <c r="I583511" s="6"/>
    </row>
    <row r="583512" spans="9:9">
      <c r="I583512" s="6"/>
    </row>
    <row r="583513" spans="9:9">
      <c r="I583513" s="6"/>
    </row>
    <row r="583514" spans="9:9">
      <c r="I583514" s="6"/>
    </row>
    <row r="583515" spans="9:9">
      <c r="I583515" s="6"/>
    </row>
    <row r="583516" spans="9:9">
      <c r="I583516" s="6"/>
    </row>
    <row r="583517" spans="9:9">
      <c r="I583517" s="6"/>
    </row>
    <row r="583518" spans="9:9">
      <c r="I583518" s="6"/>
    </row>
    <row r="583519" spans="9:9">
      <c r="I583519" s="6"/>
    </row>
    <row r="583520" spans="9:9">
      <c r="I583520" s="6"/>
    </row>
    <row r="583521" spans="9:9">
      <c r="I583521" s="6"/>
    </row>
    <row r="583522" spans="9:9">
      <c r="I583522" s="6"/>
    </row>
    <row r="583523" spans="9:9">
      <c r="I583523" s="6"/>
    </row>
    <row r="583524" spans="9:9">
      <c r="I583524" s="6"/>
    </row>
    <row r="583525" spans="9:9">
      <c r="I583525" s="6"/>
    </row>
    <row r="583526" spans="9:9">
      <c r="I583526" s="6"/>
    </row>
    <row r="583527" spans="9:9">
      <c r="I583527" s="6"/>
    </row>
    <row r="583528" spans="9:9">
      <c r="I583528" s="6"/>
    </row>
    <row r="583529" spans="9:9">
      <c r="I583529" s="6"/>
    </row>
    <row r="583530" spans="9:9">
      <c r="I583530" s="6"/>
    </row>
    <row r="583531" spans="9:9">
      <c r="I583531" s="6"/>
    </row>
    <row r="583532" spans="9:9">
      <c r="I583532" s="6"/>
    </row>
    <row r="583533" spans="9:9">
      <c r="I583533" s="6"/>
    </row>
    <row r="583534" spans="9:9">
      <c r="I583534" s="6"/>
    </row>
    <row r="583535" spans="9:9">
      <c r="I583535" s="6"/>
    </row>
    <row r="583536" spans="9:9">
      <c r="I583536" s="6"/>
    </row>
    <row r="583537" spans="9:9">
      <c r="I583537" s="6"/>
    </row>
    <row r="583538" spans="9:9">
      <c r="I583538" s="6"/>
    </row>
    <row r="583539" spans="9:9">
      <c r="I583539" s="6"/>
    </row>
    <row r="583540" spans="9:9">
      <c r="I583540" s="6"/>
    </row>
    <row r="583541" spans="9:9">
      <c r="I583541" s="6"/>
    </row>
    <row r="583542" spans="9:9">
      <c r="I583542" s="6"/>
    </row>
    <row r="583543" spans="9:9">
      <c r="I583543" s="6"/>
    </row>
    <row r="583544" spans="9:9">
      <c r="I583544" s="6"/>
    </row>
    <row r="583545" spans="9:9">
      <c r="I583545" s="6"/>
    </row>
    <row r="583546" spans="9:9">
      <c r="I583546" s="6"/>
    </row>
    <row r="583547" spans="9:9">
      <c r="I583547" s="6"/>
    </row>
    <row r="583548" spans="9:9">
      <c r="I583548" s="6"/>
    </row>
    <row r="583549" spans="9:9">
      <c r="I583549" s="6"/>
    </row>
    <row r="583550" spans="9:9">
      <c r="I583550" s="6"/>
    </row>
    <row r="583551" spans="9:9">
      <c r="I583551" s="6"/>
    </row>
    <row r="583552" spans="9:9">
      <c r="I583552" s="6"/>
    </row>
    <row r="583553" spans="9:9">
      <c r="I583553" s="6"/>
    </row>
    <row r="583554" spans="9:9">
      <c r="I583554" s="6"/>
    </row>
    <row r="583555" spans="9:9">
      <c r="I583555" s="6"/>
    </row>
    <row r="583556" spans="9:9">
      <c r="I583556" s="6"/>
    </row>
    <row r="583557" spans="9:9">
      <c r="I583557" s="6"/>
    </row>
    <row r="583558" spans="9:9">
      <c r="I583558" s="6"/>
    </row>
    <row r="583559" spans="9:9">
      <c r="I583559" s="6"/>
    </row>
    <row r="583560" spans="9:9">
      <c r="I583560" s="6"/>
    </row>
    <row r="583561" spans="9:9">
      <c r="I583561" s="6"/>
    </row>
    <row r="583562" spans="9:9">
      <c r="I583562" s="6"/>
    </row>
    <row r="583563" spans="9:9">
      <c r="I583563" s="6"/>
    </row>
    <row r="583564" spans="9:9">
      <c r="I583564" s="6"/>
    </row>
    <row r="583565" spans="9:9">
      <c r="I583565" s="6"/>
    </row>
    <row r="583566" spans="9:9">
      <c r="I583566" s="6"/>
    </row>
    <row r="583567" spans="9:9">
      <c r="I583567" s="6"/>
    </row>
    <row r="583568" spans="9:9">
      <c r="I583568" s="6"/>
    </row>
    <row r="583569" spans="9:9">
      <c r="I583569" s="6"/>
    </row>
    <row r="583570" spans="9:9">
      <c r="I583570" s="6"/>
    </row>
    <row r="583571" spans="9:9">
      <c r="I583571" s="6"/>
    </row>
    <row r="583572" spans="9:9">
      <c r="I583572" s="6"/>
    </row>
    <row r="583573" spans="9:9">
      <c r="I583573" s="6"/>
    </row>
    <row r="583574" spans="9:9">
      <c r="I583574" s="6"/>
    </row>
    <row r="583575" spans="9:9">
      <c r="I583575" s="6"/>
    </row>
    <row r="583576" spans="9:9">
      <c r="I583576" s="6"/>
    </row>
    <row r="583577" spans="9:9">
      <c r="I583577" s="6"/>
    </row>
    <row r="583578" spans="9:9">
      <c r="I583578" s="6"/>
    </row>
    <row r="583579" spans="9:9">
      <c r="I583579" s="6"/>
    </row>
    <row r="583580" spans="9:9">
      <c r="I583580" s="6"/>
    </row>
    <row r="583581" spans="9:9">
      <c r="I583581" s="6"/>
    </row>
    <row r="583582" spans="9:9">
      <c r="I583582" s="6"/>
    </row>
    <row r="583583" spans="9:9">
      <c r="I583583" s="6"/>
    </row>
    <row r="583584" spans="9:9">
      <c r="I583584" s="6"/>
    </row>
    <row r="583585" spans="9:9">
      <c r="I583585" s="6"/>
    </row>
    <row r="583586" spans="9:9">
      <c r="I583586" s="6"/>
    </row>
    <row r="583587" spans="9:9">
      <c r="I583587" s="6"/>
    </row>
    <row r="583588" spans="9:9">
      <c r="I583588" s="6"/>
    </row>
    <row r="583589" spans="9:9">
      <c r="I583589" s="6"/>
    </row>
    <row r="583590" spans="9:9">
      <c r="I583590" s="6"/>
    </row>
    <row r="583591" spans="9:9">
      <c r="I583591" s="6"/>
    </row>
    <row r="583592" spans="9:9">
      <c r="I583592" s="6"/>
    </row>
    <row r="583593" spans="9:9">
      <c r="I583593" s="6"/>
    </row>
    <row r="583594" spans="9:9">
      <c r="I583594" s="6"/>
    </row>
    <row r="583595" spans="9:9">
      <c r="I583595" s="6"/>
    </row>
    <row r="583596" spans="9:9">
      <c r="I583596" s="6"/>
    </row>
    <row r="583597" spans="9:9">
      <c r="I583597" s="6"/>
    </row>
    <row r="583598" spans="9:9">
      <c r="I583598" s="6"/>
    </row>
    <row r="583599" spans="9:9">
      <c r="I583599" s="6"/>
    </row>
    <row r="583600" spans="9:9">
      <c r="I583600" s="6"/>
    </row>
    <row r="583601" spans="9:9">
      <c r="I583601" s="6"/>
    </row>
    <row r="583602" spans="9:9">
      <c r="I583602" s="6"/>
    </row>
    <row r="583603" spans="9:9">
      <c r="I583603" s="6"/>
    </row>
    <row r="583604" spans="9:9">
      <c r="I583604" s="6"/>
    </row>
    <row r="583605" spans="9:9">
      <c r="I583605" s="6"/>
    </row>
    <row r="583606" spans="9:9">
      <c r="I583606" s="6"/>
    </row>
    <row r="583607" spans="9:9">
      <c r="I583607" s="6"/>
    </row>
    <row r="583608" spans="9:9">
      <c r="I583608" s="6"/>
    </row>
    <row r="583609" spans="9:9">
      <c r="I583609" s="6"/>
    </row>
    <row r="583610" spans="9:9">
      <c r="I583610" s="6"/>
    </row>
    <row r="583611" spans="9:9">
      <c r="I583611" s="6"/>
    </row>
    <row r="583612" spans="9:9">
      <c r="I583612" s="6"/>
    </row>
    <row r="583613" spans="9:9">
      <c r="I583613" s="6"/>
    </row>
    <row r="583614" spans="9:9">
      <c r="I583614" s="6"/>
    </row>
    <row r="583615" spans="9:9">
      <c r="I583615" s="6"/>
    </row>
    <row r="583616" spans="9:9">
      <c r="I583616" s="6"/>
    </row>
    <row r="583617" spans="9:9">
      <c r="I583617" s="6"/>
    </row>
    <row r="583618" spans="9:9">
      <c r="I583618" s="6"/>
    </row>
    <row r="583619" spans="9:9">
      <c r="I583619" s="6"/>
    </row>
    <row r="583620" spans="9:9">
      <c r="I583620" s="6"/>
    </row>
    <row r="583621" spans="9:9">
      <c r="I583621" s="6"/>
    </row>
    <row r="583622" spans="9:9">
      <c r="I583622" s="6"/>
    </row>
    <row r="583623" spans="9:9">
      <c r="I583623" s="6"/>
    </row>
    <row r="583624" spans="9:9">
      <c r="I583624" s="6"/>
    </row>
    <row r="583625" spans="9:9">
      <c r="I583625" s="6"/>
    </row>
    <row r="583626" spans="9:9">
      <c r="I583626" s="6"/>
    </row>
    <row r="583627" spans="9:9">
      <c r="I583627" s="6"/>
    </row>
    <row r="583628" spans="9:9">
      <c r="I583628" s="6"/>
    </row>
    <row r="583629" spans="9:9">
      <c r="I583629" s="6"/>
    </row>
    <row r="583630" spans="9:9">
      <c r="I583630" s="6"/>
    </row>
    <row r="583631" spans="9:9">
      <c r="I583631" s="6"/>
    </row>
    <row r="583632" spans="9:9">
      <c r="I583632" s="6"/>
    </row>
    <row r="583633" spans="9:9">
      <c r="I583633" s="6"/>
    </row>
    <row r="583634" spans="9:9">
      <c r="I583634" s="6"/>
    </row>
    <row r="583635" spans="9:9">
      <c r="I583635" s="6"/>
    </row>
    <row r="583636" spans="9:9">
      <c r="I583636" s="6"/>
    </row>
    <row r="583637" spans="9:9">
      <c r="I583637" s="6"/>
    </row>
    <row r="583638" spans="9:9">
      <c r="I583638" s="6"/>
    </row>
    <row r="583639" spans="9:9">
      <c r="I583639" s="6"/>
    </row>
    <row r="583640" spans="9:9">
      <c r="I583640" s="6"/>
    </row>
    <row r="583641" spans="9:9">
      <c r="I583641" s="6"/>
    </row>
    <row r="583642" spans="9:9">
      <c r="I583642" s="6"/>
    </row>
    <row r="583643" spans="9:9">
      <c r="I583643" s="6"/>
    </row>
    <row r="583644" spans="9:9">
      <c r="I583644" s="6"/>
    </row>
    <row r="583645" spans="9:9">
      <c r="I583645" s="6"/>
    </row>
    <row r="583646" spans="9:9">
      <c r="I583646" s="6"/>
    </row>
    <row r="583647" spans="9:9">
      <c r="I583647" s="6"/>
    </row>
    <row r="583648" spans="9:9">
      <c r="I583648" s="6"/>
    </row>
    <row r="583649" spans="9:9">
      <c r="I583649" s="6"/>
    </row>
    <row r="583650" spans="9:9">
      <c r="I583650" s="6"/>
    </row>
    <row r="583651" spans="9:9">
      <c r="I583651" s="6"/>
    </row>
    <row r="583652" spans="9:9">
      <c r="I583652" s="6"/>
    </row>
    <row r="583653" spans="9:9">
      <c r="I583653" s="6"/>
    </row>
    <row r="583654" spans="9:9">
      <c r="I583654" s="6"/>
    </row>
    <row r="583655" spans="9:9">
      <c r="I583655" s="6"/>
    </row>
    <row r="583656" spans="9:9">
      <c r="I583656" s="6"/>
    </row>
    <row r="583657" spans="9:9">
      <c r="I583657" s="6"/>
    </row>
    <row r="583658" spans="9:9">
      <c r="I583658" s="6"/>
    </row>
    <row r="583659" spans="9:9">
      <c r="I583659" s="6"/>
    </row>
    <row r="583660" spans="9:9">
      <c r="I583660" s="6"/>
    </row>
    <row r="583661" spans="9:9">
      <c r="I583661" s="6"/>
    </row>
    <row r="583662" spans="9:9">
      <c r="I583662" s="6"/>
    </row>
    <row r="583663" spans="9:9">
      <c r="I583663" s="6"/>
    </row>
    <row r="583664" spans="9:9">
      <c r="I583664" s="6"/>
    </row>
    <row r="583665" spans="9:9">
      <c r="I583665" s="6"/>
    </row>
    <row r="583666" spans="9:9">
      <c r="I583666" s="6"/>
    </row>
    <row r="583667" spans="9:9">
      <c r="I583667" s="6"/>
    </row>
    <row r="583668" spans="9:9">
      <c r="I583668" s="6"/>
    </row>
    <row r="583669" spans="9:9">
      <c r="I583669" s="6"/>
    </row>
    <row r="583670" spans="9:9">
      <c r="I583670" s="6"/>
    </row>
    <row r="583671" spans="9:9">
      <c r="I583671" s="6"/>
    </row>
    <row r="583672" spans="9:9">
      <c r="I583672" s="6"/>
    </row>
    <row r="583673" spans="9:9">
      <c r="I583673" s="6"/>
    </row>
    <row r="583674" spans="9:9">
      <c r="I583674" s="6"/>
    </row>
    <row r="583675" spans="9:9">
      <c r="I583675" s="6"/>
    </row>
    <row r="583676" spans="9:9">
      <c r="I583676" s="6"/>
    </row>
    <row r="583677" spans="9:9">
      <c r="I583677" s="6"/>
    </row>
    <row r="583678" spans="9:9">
      <c r="I583678" s="6"/>
    </row>
    <row r="583679" spans="9:9">
      <c r="I583679" s="6"/>
    </row>
    <row r="583680" spans="9:9">
      <c r="I583680" s="6"/>
    </row>
    <row r="583681" spans="9:9">
      <c r="I583681" s="6"/>
    </row>
    <row r="583682" spans="9:9">
      <c r="I583682" s="6"/>
    </row>
    <row r="583683" spans="9:9">
      <c r="I583683" s="6"/>
    </row>
    <row r="583684" spans="9:9">
      <c r="I583684" s="6"/>
    </row>
    <row r="583685" spans="9:9">
      <c r="I583685" s="6"/>
    </row>
    <row r="583686" spans="9:9">
      <c r="I583686" s="6"/>
    </row>
    <row r="583687" spans="9:9">
      <c r="I583687" s="6"/>
    </row>
    <row r="583688" spans="9:9">
      <c r="I583688" s="6"/>
    </row>
    <row r="583689" spans="9:9">
      <c r="I583689" s="6"/>
    </row>
    <row r="583690" spans="9:9">
      <c r="I583690" s="6"/>
    </row>
    <row r="583691" spans="9:9">
      <c r="I583691" s="6"/>
    </row>
    <row r="583692" spans="9:9">
      <c r="I583692" s="6"/>
    </row>
    <row r="583693" spans="9:9">
      <c r="I583693" s="6"/>
    </row>
    <row r="583694" spans="9:9">
      <c r="I583694" s="6"/>
    </row>
    <row r="583695" spans="9:9">
      <c r="I583695" s="6"/>
    </row>
    <row r="583696" spans="9:9">
      <c r="I583696" s="6"/>
    </row>
    <row r="583697" spans="9:9">
      <c r="I583697" s="6"/>
    </row>
    <row r="583698" spans="9:9">
      <c r="I583698" s="6"/>
    </row>
    <row r="583699" spans="9:9">
      <c r="I583699" s="6"/>
    </row>
    <row r="583700" spans="9:9">
      <c r="I583700" s="6"/>
    </row>
    <row r="583701" spans="9:9">
      <c r="I583701" s="6"/>
    </row>
    <row r="583702" spans="9:9">
      <c r="I583702" s="6"/>
    </row>
    <row r="583703" spans="9:9">
      <c r="I583703" s="6"/>
    </row>
    <row r="583704" spans="9:9">
      <c r="I583704" s="6"/>
    </row>
    <row r="583705" spans="9:9">
      <c r="I583705" s="6"/>
    </row>
    <row r="583706" spans="9:9">
      <c r="I583706" s="6"/>
    </row>
    <row r="583707" spans="9:9">
      <c r="I583707" s="6"/>
    </row>
    <row r="583708" spans="9:9">
      <c r="I583708" s="6"/>
    </row>
    <row r="583709" spans="9:9">
      <c r="I583709" s="6"/>
    </row>
    <row r="583710" spans="9:9">
      <c r="I583710" s="6"/>
    </row>
    <row r="583711" spans="9:9">
      <c r="I583711" s="6"/>
    </row>
    <row r="583712" spans="9:9">
      <c r="I583712" s="6"/>
    </row>
    <row r="583713" spans="9:9">
      <c r="I583713" s="6"/>
    </row>
    <row r="583714" spans="9:9">
      <c r="I583714" s="6"/>
    </row>
    <row r="583715" spans="9:9">
      <c r="I583715" s="6"/>
    </row>
    <row r="583716" spans="9:9">
      <c r="I583716" s="6"/>
    </row>
    <row r="583717" spans="9:9">
      <c r="I583717" s="6"/>
    </row>
    <row r="583718" spans="9:9">
      <c r="I583718" s="6"/>
    </row>
    <row r="583719" spans="9:9">
      <c r="I583719" s="6"/>
    </row>
    <row r="583720" spans="9:9">
      <c r="I583720" s="6"/>
    </row>
    <row r="583721" spans="9:9">
      <c r="I583721" s="6"/>
    </row>
    <row r="583722" spans="9:9">
      <c r="I583722" s="6"/>
    </row>
    <row r="583723" spans="9:9">
      <c r="I583723" s="6"/>
    </row>
    <row r="583724" spans="9:9">
      <c r="I583724" s="6"/>
    </row>
    <row r="583725" spans="9:9">
      <c r="I583725" s="6"/>
    </row>
    <row r="583726" spans="9:9">
      <c r="I583726" s="6"/>
    </row>
    <row r="583727" spans="9:9">
      <c r="I583727" s="6"/>
    </row>
    <row r="583728" spans="9:9">
      <c r="I583728" s="6"/>
    </row>
    <row r="583729" spans="9:9">
      <c r="I583729" s="6"/>
    </row>
    <row r="583730" spans="9:9">
      <c r="I583730" s="6"/>
    </row>
    <row r="583731" spans="9:9">
      <c r="I583731" s="6"/>
    </row>
    <row r="583732" spans="9:9">
      <c r="I583732" s="6"/>
    </row>
    <row r="583733" spans="9:9">
      <c r="I583733" s="6"/>
    </row>
    <row r="583734" spans="9:9">
      <c r="I583734" s="6"/>
    </row>
    <row r="583735" spans="9:9">
      <c r="I583735" s="6"/>
    </row>
    <row r="583736" spans="9:9">
      <c r="I583736" s="6"/>
    </row>
    <row r="583737" spans="9:9">
      <c r="I583737" s="6"/>
    </row>
    <row r="583738" spans="9:9">
      <c r="I583738" s="6"/>
    </row>
    <row r="583739" spans="9:9">
      <c r="I583739" s="6"/>
    </row>
    <row r="583740" spans="9:9">
      <c r="I583740" s="6"/>
    </row>
    <row r="583741" spans="9:9">
      <c r="I583741" s="6"/>
    </row>
    <row r="583742" spans="9:9">
      <c r="I583742" s="6"/>
    </row>
    <row r="583743" spans="9:9">
      <c r="I583743" s="6"/>
    </row>
    <row r="583744" spans="9:9">
      <c r="I583744" s="6"/>
    </row>
    <row r="583745" spans="9:9">
      <c r="I583745" s="6"/>
    </row>
    <row r="583746" spans="9:9">
      <c r="I583746" s="6"/>
    </row>
    <row r="583747" spans="9:9">
      <c r="I583747" s="6"/>
    </row>
    <row r="583748" spans="9:9">
      <c r="I583748" s="6"/>
    </row>
    <row r="583749" spans="9:9">
      <c r="I583749" s="6"/>
    </row>
    <row r="583750" spans="9:9">
      <c r="I583750" s="6"/>
    </row>
    <row r="583751" spans="9:9">
      <c r="I583751" s="6"/>
    </row>
    <row r="583752" spans="9:9">
      <c r="I583752" s="6"/>
    </row>
    <row r="583753" spans="9:9">
      <c r="I583753" s="6"/>
    </row>
    <row r="583754" spans="9:9">
      <c r="I583754" s="6"/>
    </row>
    <row r="583755" spans="9:9">
      <c r="I583755" s="6"/>
    </row>
    <row r="583756" spans="9:9">
      <c r="I583756" s="6"/>
    </row>
    <row r="583757" spans="9:9">
      <c r="I583757" s="6"/>
    </row>
    <row r="583758" spans="9:9">
      <c r="I583758" s="6"/>
    </row>
    <row r="583759" spans="9:9">
      <c r="I583759" s="6"/>
    </row>
    <row r="583760" spans="9:9">
      <c r="I583760" s="6"/>
    </row>
    <row r="583761" spans="9:9">
      <c r="I583761" s="6"/>
    </row>
    <row r="583762" spans="9:9">
      <c r="I583762" s="6"/>
    </row>
    <row r="583763" spans="9:9">
      <c r="I583763" s="6"/>
    </row>
    <row r="583764" spans="9:9">
      <c r="I583764" s="6"/>
    </row>
    <row r="583765" spans="9:9">
      <c r="I583765" s="6"/>
    </row>
    <row r="583766" spans="9:9">
      <c r="I583766" s="6"/>
    </row>
    <row r="583767" spans="9:9">
      <c r="I583767" s="6"/>
    </row>
    <row r="583768" spans="9:9">
      <c r="I583768" s="6"/>
    </row>
    <row r="583769" spans="9:9">
      <c r="I583769" s="6"/>
    </row>
    <row r="583770" spans="9:9">
      <c r="I583770" s="6"/>
    </row>
    <row r="583771" spans="9:9">
      <c r="I583771" s="6"/>
    </row>
    <row r="583772" spans="9:9">
      <c r="I583772" s="6"/>
    </row>
    <row r="583773" spans="9:9">
      <c r="I583773" s="6"/>
    </row>
    <row r="583774" spans="9:9">
      <c r="I583774" s="6"/>
    </row>
    <row r="583775" spans="9:9">
      <c r="I583775" s="6"/>
    </row>
    <row r="583776" spans="9:9">
      <c r="I583776" s="6"/>
    </row>
    <row r="583777" spans="9:9">
      <c r="I583777" s="6"/>
    </row>
    <row r="583778" spans="9:9">
      <c r="I583778" s="6"/>
    </row>
    <row r="583779" spans="9:9">
      <c r="I583779" s="6"/>
    </row>
    <row r="583780" spans="9:9">
      <c r="I583780" s="6"/>
    </row>
    <row r="583781" spans="9:9">
      <c r="I583781" s="6"/>
    </row>
    <row r="583782" spans="9:9">
      <c r="I583782" s="6"/>
    </row>
    <row r="583783" spans="9:9">
      <c r="I583783" s="6"/>
    </row>
    <row r="583784" spans="9:9">
      <c r="I583784" s="6"/>
    </row>
    <row r="583785" spans="9:9">
      <c r="I583785" s="6"/>
    </row>
    <row r="583786" spans="9:9">
      <c r="I583786" s="6"/>
    </row>
    <row r="583787" spans="9:9">
      <c r="I583787" s="6"/>
    </row>
    <row r="583788" spans="9:9">
      <c r="I583788" s="6"/>
    </row>
    <row r="583789" spans="9:9">
      <c r="I583789" s="6"/>
    </row>
    <row r="583790" spans="9:9">
      <c r="I583790" s="6"/>
    </row>
    <row r="583791" spans="9:9">
      <c r="I583791" s="6"/>
    </row>
    <row r="583792" spans="9:9">
      <c r="I583792" s="6"/>
    </row>
    <row r="583793" spans="9:9">
      <c r="I583793" s="6"/>
    </row>
    <row r="583794" spans="9:9">
      <c r="I583794" s="6"/>
    </row>
    <row r="583795" spans="9:9">
      <c r="I583795" s="6"/>
    </row>
    <row r="583796" spans="9:9">
      <c r="I583796" s="6"/>
    </row>
    <row r="583797" spans="9:9">
      <c r="I583797" s="6"/>
    </row>
    <row r="583798" spans="9:9">
      <c r="I583798" s="6"/>
    </row>
    <row r="583799" spans="9:9">
      <c r="I583799" s="6"/>
    </row>
    <row r="583800" spans="9:9">
      <c r="I583800" s="6"/>
    </row>
    <row r="583801" spans="9:9">
      <c r="I583801" s="6"/>
    </row>
    <row r="583802" spans="9:9">
      <c r="I583802" s="6"/>
    </row>
    <row r="583803" spans="9:9">
      <c r="I583803" s="6"/>
    </row>
    <row r="583804" spans="9:9">
      <c r="I583804" s="6"/>
    </row>
    <row r="583805" spans="9:9">
      <c r="I583805" s="6"/>
    </row>
    <row r="583806" spans="9:9">
      <c r="I583806" s="6"/>
    </row>
    <row r="583807" spans="9:9">
      <c r="I583807" s="6"/>
    </row>
    <row r="583808" spans="9:9">
      <c r="I583808" s="6"/>
    </row>
    <row r="583809" spans="9:9">
      <c r="I583809" s="6"/>
    </row>
    <row r="583810" spans="9:9">
      <c r="I583810" s="6"/>
    </row>
    <row r="583811" spans="9:9">
      <c r="I583811" s="6"/>
    </row>
    <row r="583812" spans="9:9">
      <c r="I583812" s="6"/>
    </row>
    <row r="583813" spans="9:9">
      <c r="I583813" s="6"/>
    </row>
    <row r="583814" spans="9:9">
      <c r="I583814" s="6"/>
    </row>
    <row r="583815" spans="9:9">
      <c r="I583815" s="6"/>
    </row>
    <row r="583816" spans="9:9">
      <c r="I583816" s="6"/>
    </row>
    <row r="583817" spans="9:9">
      <c r="I583817" s="6"/>
    </row>
    <row r="583818" spans="9:9">
      <c r="I583818" s="6"/>
    </row>
    <row r="583819" spans="9:9">
      <c r="I583819" s="6"/>
    </row>
    <row r="583820" spans="9:9">
      <c r="I583820" s="6"/>
    </row>
    <row r="583821" spans="9:9">
      <c r="I583821" s="6"/>
    </row>
    <row r="583822" spans="9:9">
      <c r="I583822" s="6"/>
    </row>
    <row r="583823" spans="9:9">
      <c r="I583823" s="6"/>
    </row>
    <row r="583824" spans="9:9">
      <c r="I583824" s="6"/>
    </row>
    <row r="583825" spans="9:9">
      <c r="I583825" s="6"/>
    </row>
    <row r="583826" spans="9:9">
      <c r="I583826" s="6"/>
    </row>
    <row r="583827" spans="9:9">
      <c r="I583827" s="6"/>
    </row>
    <row r="583828" spans="9:9">
      <c r="I583828" s="6"/>
    </row>
    <row r="583829" spans="9:9">
      <c r="I583829" s="6"/>
    </row>
    <row r="583830" spans="9:9">
      <c r="I583830" s="6"/>
    </row>
    <row r="583831" spans="9:9">
      <c r="I583831" s="6"/>
    </row>
    <row r="583832" spans="9:9">
      <c r="I583832" s="6"/>
    </row>
    <row r="583833" spans="9:9">
      <c r="I583833" s="6"/>
    </row>
    <row r="583834" spans="9:9">
      <c r="I583834" s="6"/>
    </row>
    <row r="583835" spans="9:9">
      <c r="I583835" s="6"/>
    </row>
    <row r="583836" spans="9:9">
      <c r="I583836" s="6"/>
    </row>
    <row r="583837" spans="9:9">
      <c r="I583837" s="6"/>
    </row>
    <row r="583838" spans="9:9">
      <c r="I583838" s="6"/>
    </row>
    <row r="583839" spans="9:9">
      <c r="I583839" s="6"/>
    </row>
    <row r="583840" spans="9:9">
      <c r="I583840" s="6"/>
    </row>
    <row r="583841" spans="9:9">
      <c r="I583841" s="6"/>
    </row>
    <row r="583842" spans="9:9">
      <c r="I583842" s="6"/>
    </row>
    <row r="583843" spans="9:9">
      <c r="I583843" s="6"/>
    </row>
    <row r="583844" spans="9:9">
      <c r="I583844" s="6"/>
    </row>
    <row r="583845" spans="9:9">
      <c r="I583845" s="6"/>
    </row>
    <row r="583846" spans="9:9">
      <c r="I583846" s="6"/>
    </row>
    <row r="583847" spans="9:9">
      <c r="I583847" s="6"/>
    </row>
    <row r="583848" spans="9:9">
      <c r="I583848" s="6"/>
    </row>
    <row r="583849" spans="9:9">
      <c r="I583849" s="6"/>
    </row>
    <row r="583850" spans="9:9">
      <c r="I583850" s="6"/>
    </row>
    <row r="583851" spans="9:9">
      <c r="I583851" s="6"/>
    </row>
    <row r="583852" spans="9:9">
      <c r="I583852" s="6"/>
    </row>
    <row r="583853" spans="9:9">
      <c r="I583853" s="6"/>
    </row>
    <row r="583854" spans="9:9">
      <c r="I583854" s="6"/>
    </row>
    <row r="583855" spans="9:9">
      <c r="I583855" s="6"/>
    </row>
    <row r="583856" spans="9:9">
      <c r="I583856" s="6"/>
    </row>
    <row r="583857" spans="9:9">
      <c r="I583857" s="6"/>
    </row>
    <row r="583858" spans="9:9">
      <c r="I583858" s="6"/>
    </row>
    <row r="583859" spans="9:9">
      <c r="I583859" s="6"/>
    </row>
    <row r="583860" spans="9:9">
      <c r="I583860" s="6"/>
    </row>
    <row r="583861" spans="9:9">
      <c r="I583861" s="6"/>
    </row>
    <row r="583862" spans="9:9">
      <c r="I583862" s="6"/>
    </row>
    <row r="583863" spans="9:9">
      <c r="I583863" s="6"/>
    </row>
    <row r="583864" spans="9:9">
      <c r="I583864" s="6"/>
    </row>
    <row r="583865" spans="9:9">
      <c r="I583865" s="6"/>
    </row>
    <row r="583866" spans="9:9">
      <c r="I583866" s="6"/>
    </row>
    <row r="583867" spans="9:9">
      <c r="I583867" s="6"/>
    </row>
    <row r="583868" spans="9:9">
      <c r="I583868" s="6"/>
    </row>
    <row r="583869" spans="9:9">
      <c r="I583869" s="6"/>
    </row>
    <row r="583870" spans="9:9">
      <c r="I583870" s="6"/>
    </row>
    <row r="583871" spans="9:9">
      <c r="I583871" s="6"/>
    </row>
    <row r="583872" spans="9:9">
      <c r="I583872" s="6"/>
    </row>
    <row r="583873" spans="9:9">
      <c r="I583873" s="6"/>
    </row>
    <row r="583874" spans="9:9">
      <c r="I583874" s="6"/>
    </row>
    <row r="583875" spans="9:9">
      <c r="I583875" s="6"/>
    </row>
    <row r="583876" spans="9:9">
      <c r="I583876" s="6"/>
    </row>
    <row r="583877" spans="9:9">
      <c r="I583877" s="6"/>
    </row>
    <row r="583878" spans="9:9">
      <c r="I583878" s="6"/>
    </row>
    <row r="583879" spans="9:9">
      <c r="I583879" s="6"/>
    </row>
    <row r="583880" spans="9:9">
      <c r="I583880" s="6"/>
    </row>
    <row r="583881" spans="9:9">
      <c r="I583881" s="6"/>
    </row>
    <row r="583882" spans="9:9">
      <c r="I583882" s="6"/>
    </row>
    <row r="583883" spans="9:9">
      <c r="I583883" s="6"/>
    </row>
    <row r="583884" spans="9:9">
      <c r="I583884" s="6"/>
    </row>
    <row r="583885" spans="9:9">
      <c r="I583885" s="6"/>
    </row>
    <row r="583886" spans="9:9">
      <c r="I583886" s="6"/>
    </row>
    <row r="583887" spans="9:9">
      <c r="I583887" s="6"/>
    </row>
    <row r="583888" spans="9:9">
      <c r="I583888" s="6"/>
    </row>
    <row r="583889" spans="9:9">
      <c r="I583889" s="6"/>
    </row>
    <row r="583890" spans="9:9">
      <c r="I583890" s="6"/>
    </row>
    <row r="583891" spans="9:9">
      <c r="I583891" s="6"/>
    </row>
    <row r="583892" spans="9:9">
      <c r="I583892" s="6"/>
    </row>
    <row r="583893" spans="9:9">
      <c r="I583893" s="6"/>
    </row>
    <row r="583894" spans="9:9">
      <c r="I583894" s="6"/>
    </row>
    <row r="583895" spans="9:9">
      <c r="I583895" s="6"/>
    </row>
    <row r="583896" spans="9:9">
      <c r="I583896" s="6"/>
    </row>
    <row r="583897" spans="9:9">
      <c r="I583897" s="6"/>
    </row>
    <row r="583898" spans="9:9">
      <c r="I583898" s="6"/>
    </row>
    <row r="583899" spans="9:9">
      <c r="I583899" s="6"/>
    </row>
    <row r="583900" spans="9:9">
      <c r="I583900" s="6"/>
    </row>
    <row r="583901" spans="9:9">
      <c r="I583901" s="6"/>
    </row>
    <row r="583902" spans="9:9">
      <c r="I583902" s="6"/>
    </row>
    <row r="583903" spans="9:9">
      <c r="I583903" s="6"/>
    </row>
    <row r="583904" spans="9:9">
      <c r="I583904" s="6"/>
    </row>
    <row r="583905" spans="9:9">
      <c r="I583905" s="6"/>
    </row>
    <row r="583906" spans="9:9">
      <c r="I583906" s="6"/>
    </row>
    <row r="583907" spans="9:9">
      <c r="I583907" s="6"/>
    </row>
    <row r="583908" spans="9:9">
      <c r="I583908" s="6"/>
    </row>
    <row r="583909" spans="9:9">
      <c r="I583909" s="6"/>
    </row>
    <row r="583910" spans="9:9">
      <c r="I583910" s="6"/>
    </row>
    <row r="583911" spans="9:9">
      <c r="I583911" s="6"/>
    </row>
    <row r="583912" spans="9:9">
      <c r="I583912" s="6"/>
    </row>
    <row r="583913" spans="9:9">
      <c r="I583913" s="6"/>
    </row>
    <row r="583914" spans="9:9">
      <c r="I583914" s="6"/>
    </row>
    <row r="583915" spans="9:9">
      <c r="I583915" s="6"/>
    </row>
    <row r="583916" spans="9:9">
      <c r="I583916" s="6"/>
    </row>
    <row r="583917" spans="9:9">
      <c r="I583917" s="6"/>
    </row>
    <row r="583918" spans="9:9">
      <c r="I583918" s="6"/>
    </row>
    <row r="583919" spans="9:9">
      <c r="I583919" s="6"/>
    </row>
    <row r="583920" spans="9:9">
      <c r="I583920" s="6"/>
    </row>
    <row r="583921" spans="9:9">
      <c r="I583921" s="6"/>
    </row>
    <row r="583922" spans="9:9">
      <c r="I583922" s="6"/>
    </row>
    <row r="583923" spans="9:9">
      <c r="I583923" s="6"/>
    </row>
    <row r="583924" spans="9:9">
      <c r="I583924" s="6"/>
    </row>
    <row r="583925" spans="9:9">
      <c r="I583925" s="6"/>
    </row>
    <row r="583926" spans="9:9">
      <c r="I583926" s="6"/>
    </row>
    <row r="583927" spans="9:9">
      <c r="I583927" s="6"/>
    </row>
    <row r="583928" spans="9:9">
      <c r="I583928" s="6"/>
    </row>
    <row r="583929" spans="9:9">
      <c r="I583929" s="6"/>
    </row>
    <row r="583930" spans="9:9">
      <c r="I583930" s="6"/>
    </row>
    <row r="583931" spans="9:9">
      <c r="I583931" s="6"/>
    </row>
    <row r="583932" spans="9:9">
      <c r="I583932" s="6"/>
    </row>
    <row r="583933" spans="9:9">
      <c r="I583933" s="6"/>
    </row>
    <row r="583934" spans="9:9">
      <c r="I583934" s="6"/>
    </row>
    <row r="583935" spans="9:9">
      <c r="I583935" s="6"/>
    </row>
    <row r="583936" spans="9:9">
      <c r="I583936" s="6"/>
    </row>
    <row r="583937" spans="9:9">
      <c r="I583937" s="6"/>
    </row>
    <row r="583938" spans="9:9">
      <c r="I583938" s="6"/>
    </row>
    <row r="583939" spans="9:9">
      <c r="I583939" s="6"/>
    </row>
    <row r="583940" spans="9:9">
      <c r="I583940" s="6"/>
    </row>
    <row r="583941" spans="9:9">
      <c r="I583941" s="6"/>
    </row>
    <row r="583942" spans="9:9">
      <c r="I583942" s="6"/>
    </row>
    <row r="583943" spans="9:9">
      <c r="I583943" s="6"/>
    </row>
    <row r="583944" spans="9:9">
      <c r="I583944" s="6"/>
    </row>
    <row r="583945" spans="9:9">
      <c r="I583945" s="6"/>
    </row>
    <row r="583946" spans="9:9">
      <c r="I583946" s="6"/>
    </row>
    <row r="583947" spans="9:9">
      <c r="I583947" s="6"/>
    </row>
    <row r="583948" spans="9:9">
      <c r="I583948" s="6"/>
    </row>
    <row r="583949" spans="9:9">
      <c r="I583949" s="6"/>
    </row>
    <row r="583950" spans="9:9">
      <c r="I583950" s="6"/>
    </row>
    <row r="583951" spans="9:9">
      <c r="I583951" s="6"/>
    </row>
    <row r="583952" spans="9:9">
      <c r="I583952" s="6"/>
    </row>
    <row r="583953" spans="9:9">
      <c r="I583953" s="6"/>
    </row>
    <row r="583954" spans="9:9">
      <c r="I583954" s="6"/>
    </row>
    <row r="583955" spans="9:9">
      <c r="I583955" s="6"/>
    </row>
    <row r="583956" spans="9:9">
      <c r="I583956" s="6"/>
    </row>
    <row r="583957" spans="9:9">
      <c r="I583957" s="6"/>
    </row>
    <row r="583958" spans="9:9">
      <c r="I583958" s="6"/>
    </row>
    <row r="583959" spans="9:9">
      <c r="I583959" s="6"/>
    </row>
    <row r="583960" spans="9:9">
      <c r="I583960" s="6"/>
    </row>
    <row r="583961" spans="9:9">
      <c r="I583961" s="6"/>
    </row>
    <row r="583962" spans="9:9">
      <c r="I583962" s="6"/>
    </row>
    <row r="583963" spans="9:9">
      <c r="I583963" s="6"/>
    </row>
    <row r="583964" spans="9:9">
      <c r="I583964" s="6"/>
    </row>
    <row r="583965" spans="9:9">
      <c r="I583965" s="6"/>
    </row>
    <row r="583966" spans="9:9">
      <c r="I583966" s="6"/>
    </row>
    <row r="583967" spans="9:9">
      <c r="I583967" s="6"/>
    </row>
    <row r="583968" spans="9:9">
      <c r="I583968" s="6"/>
    </row>
    <row r="583969" spans="9:9">
      <c r="I583969" s="6"/>
    </row>
    <row r="583970" spans="9:9">
      <c r="I583970" s="6"/>
    </row>
    <row r="583971" spans="9:9">
      <c r="I583971" s="6"/>
    </row>
    <row r="583972" spans="9:9">
      <c r="I583972" s="6"/>
    </row>
    <row r="583973" spans="9:9">
      <c r="I583973" s="6"/>
    </row>
    <row r="583974" spans="9:9">
      <c r="I583974" s="6"/>
    </row>
    <row r="583975" spans="9:9">
      <c r="I583975" s="6"/>
    </row>
    <row r="583976" spans="9:9">
      <c r="I583976" s="6"/>
    </row>
    <row r="583977" spans="9:9">
      <c r="I583977" s="6"/>
    </row>
    <row r="583978" spans="9:9">
      <c r="I583978" s="6"/>
    </row>
    <row r="583979" spans="9:9">
      <c r="I583979" s="6"/>
    </row>
    <row r="583980" spans="9:9">
      <c r="I583980" s="6"/>
    </row>
    <row r="583981" spans="9:9">
      <c r="I583981" s="6"/>
    </row>
    <row r="583982" spans="9:9">
      <c r="I583982" s="6"/>
    </row>
    <row r="583983" spans="9:9">
      <c r="I583983" s="6"/>
    </row>
    <row r="583984" spans="9:9">
      <c r="I583984" s="6"/>
    </row>
    <row r="583985" spans="9:9">
      <c r="I583985" s="6"/>
    </row>
    <row r="583986" spans="9:9">
      <c r="I583986" s="6"/>
    </row>
    <row r="583987" spans="9:9">
      <c r="I583987" s="6"/>
    </row>
    <row r="583988" spans="9:9">
      <c r="I583988" s="6"/>
    </row>
    <row r="583989" spans="9:9">
      <c r="I583989" s="6"/>
    </row>
    <row r="583990" spans="9:9">
      <c r="I583990" s="6"/>
    </row>
    <row r="583991" spans="9:9">
      <c r="I583991" s="6"/>
    </row>
    <row r="583992" spans="9:9">
      <c r="I583992" s="6"/>
    </row>
    <row r="583993" spans="9:9">
      <c r="I583993" s="6"/>
    </row>
    <row r="583994" spans="9:9">
      <c r="I583994" s="6"/>
    </row>
    <row r="583995" spans="9:9">
      <c r="I583995" s="6"/>
    </row>
    <row r="583996" spans="9:9">
      <c r="I583996" s="6"/>
    </row>
    <row r="583997" spans="9:9">
      <c r="I583997" s="6"/>
    </row>
    <row r="583998" spans="9:9">
      <c r="I583998" s="6"/>
    </row>
    <row r="583999" spans="9:9">
      <c r="I583999" s="6"/>
    </row>
    <row r="584000" spans="9:9">
      <c r="I584000" s="6"/>
    </row>
    <row r="584001" spans="9:9">
      <c r="I584001" s="6"/>
    </row>
    <row r="584002" spans="9:9">
      <c r="I584002" s="6"/>
    </row>
    <row r="584003" spans="9:9">
      <c r="I584003" s="6"/>
    </row>
    <row r="584004" spans="9:9">
      <c r="I584004" s="6"/>
    </row>
    <row r="584005" spans="9:9">
      <c r="I584005" s="6"/>
    </row>
    <row r="584006" spans="9:9">
      <c r="I584006" s="6"/>
    </row>
    <row r="584007" spans="9:9">
      <c r="I584007" s="6"/>
    </row>
    <row r="584008" spans="9:9">
      <c r="I584008" s="6"/>
    </row>
    <row r="584009" spans="9:9">
      <c r="I584009" s="6"/>
    </row>
    <row r="584010" spans="9:9">
      <c r="I584010" s="6"/>
    </row>
    <row r="584011" spans="9:9">
      <c r="I584011" s="6"/>
    </row>
    <row r="584012" spans="9:9">
      <c r="I584012" s="6"/>
    </row>
    <row r="584013" spans="9:9">
      <c r="I584013" s="6"/>
    </row>
    <row r="584014" spans="9:9">
      <c r="I584014" s="6"/>
    </row>
    <row r="584015" spans="9:9">
      <c r="I584015" s="6"/>
    </row>
    <row r="584016" spans="9:9">
      <c r="I584016" s="6"/>
    </row>
    <row r="584017" spans="9:9">
      <c r="I584017" s="6"/>
    </row>
    <row r="584018" spans="9:9">
      <c r="I584018" s="6"/>
    </row>
    <row r="584019" spans="9:9">
      <c r="I584019" s="6"/>
    </row>
    <row r="584020" spans="9:9">
      <c r="I584020" s="6"/>
    </row>
    <row r="584021" spans="9:9">
      <c r="I584021" s="6"/>
    </row>
    <row r="584022" spans="9:9">
      <c r="I584022" s="6"/>
    </row>
    <row r="584023" spans="9:9">
      <c r="I584023" s="6"/>
    </row>
    <row r="584024" spans="9:9">
      <c r="I584024" s="6"/>
    </row>
    <row r="584025" spans="9:9">
      <c r="I584025" s="6"/>
    </row>
    <row r="584026" spans="9:9">
      <c r="I584026" s="6"/>
    </row>
    <row r="584027" spans="9:9">
      <c r="I584027" s="6"/>
    </row>
    <row r="584028" spans="9:9">
      <c r="I584028" s="6"/>
    </row>
    <row r="584029" spans="9:9">
      <c r="I584029" s="6"/>
    </row>
    <row r="584030" spans="9:9">
      <c r="I584030" s="6"/>
    </row>
    <row r="584031" spans="9:9">
      <c r="I584031" s="6"/>
    </row>
    <row r="584032" spans="9:9">
      <c r="I584032" s="6"/>
    </row>
    <row r="584033" spans="9:9">
      <c r="I584033" s="6"/>
    </row>
    <row r="584034" spans="9:9">
      <c r="I584034" s="6"/>
    </row>
    <row r="584035" spans="9:9">
      <c r="I584035" s="6"/>
    </row>
    <row r="584036" spans="9:9">
      <c r="I584036" s="6"/>
    </row>
    <row r="584037" spans="9:9">
      <c r="I584037" s="6"/>
    </row>
    <row r="584038" spans="9:9">
      <c r="I584038" s="6"/>
    </row>
    <row r="584039" spans="9:9">
      <c r="I584039" s="6"/>
    </row>
    <row r="584040" spans="9:9">
      <c r="I584040" s="6"/>
    </row>
    <row r="584041" spans="9:9">
      <c r="I584041" s="6"/>
    </row>
    <row r="584042" spans="9:9">
      <c r="I584042" s="6"/>
    </row>
    <row r="584043" spans="9:9">
      <c r="I584043" s="6"/>
    </row>
    <row r="584044" spans="9:9">
      <c r="I584044" s="6"/>
    </row>
    <row r="584045" spans="9:9">
      <c r="I584045" s="6"/>
    </row>
    <row r="584046" spans="9:9">
      <c r="I584046" s="6"/>
    </row>
    <row r="584047" spans="9:9">
      <c r="I584047" s="6"/>
    </row>
    <row r="584048" spans="9:9">
      <c r="I584048" s="6"/>
    </row>
    <row r="584049" spans="9:9">
      <c r="I584049" s="6"/>
    </row>
    <row r="584050" spans="9:9">
      <c r="I584050" s="6"/>
    </row>
    <row r="584051" spans="9:9">
      <c r="I584051" s="6"/>
    </row>
    <row r="584052" spans="9:9">
      <c r="I584052" s="6"/>
    </row>
    <row r="584053" spans="9:9">
      <c r="I584053" s="6"/>
    </row>
    <row r="584054" spans="9:9">
      <c r="I584054" s="6"/>
    </row>
    <row r="584055" spans="9:9">
      <c r="I584055" s="6"/>
    </row>
    <row r="584056" spans="9:9">
      <c r="I584056" s="6"/>
    </row>
    <row r="584057" spans="9:9">
      <c r="I584057" s="6"/>
    </row>
    <row r="584058" spans="9:9">
      <c r="I584058" s="6"/>
    </row>
    <row r="584059" spans="9:9">
      <c r="I584059" s="6"/>
    </row>
    <row r="584060" spans="9:9">
      <c r="I584060" s="6"/>
    </row>
    <row r="584061" spans="9:9">
      <c r="I584061" s="6"/>
    </row>
    <row r="584062" spans="9:9">
      <c r="I584062" s="6"/>
    </row>
    <row r="584063" spans="9:9">
      <c r="I584063" s="6"/>
    </row>
    <row r="584064" spans="9:9">
      <c r="I584064" s="6"/>
    </row>
    <row r="584065" spans="9:9">
      <c r="I584065" s="6"/>
    </row>
    <row r="584066" spans="9:9">
      <c r="I584066" s="6"/>
    </row>
    <row r="584067" spans="9:9">
      <c r="I584067" s="6"/>
    </row>
    <row r="584068" spans="9:9">
      <c r="I584068" s="6"/>
    </row>
    <row r="584069" spans="9:9">
      <c r="I584069" s="6"/>
    </row>
    <row r="584070" spans="9:9">
      <c r="I584070" s="6"/>
    </row>
    <row r="584071" spans="9:9">
      <c r="I584071" s="6"/>
    </row>
    <row r="584072" spans="9:9">
      <c r="I584072" s="6"/>
    </row>
    <row r="584073" spans="9:9">
      <c r="I584073" s="6"/>
    </row>
    <row r="584074" spans="9:9">
      <c r="I584074" s="6"/>
    </row>
    <row r="584075" spans="9:9">
      <c r="I584075" s="6"/>
    </row>
    <row r="584076" spans="9:9">
      <c r="I584076" s="6"/>
    </row>
    <row r="584077" spans="9:9">
      <c r="I584077" s="6"/>
    </row>
    <row r="584078" spans="9:9">
      <c r="I584078" s="6"/>
    </row>
    <row r="584079" spans="9:9">
      <c r="I584079" s="6"/>
    </row>
    <row r="584080" spans="9:9">
      <c r="I584080" s="6"/>
    </row>
    <row r="584081" spans="9:9">
      <c r="I584081" s="6"/>
    </row>
    <row r="584082" spans="9:9">
      <c r="I584082" s="6"/>
    </row>
    <row r="584083" spans="9:9">
      <c r="I584083" s="6"/>
    </row>
    <row r="584084" spans="9:9">
      <c r="I584084" s="6"/>
    </row>
    <row r="584085" spans="9:9">
      <c r="I584085" s="6"/>
    </row>
    <row r="584086" spans="9:9">
      <c r="I584086" s="6"/>
    </row>
    <row r="584087" spans="9:9">
      <c r="I584087" s="6"/>
    </row>
    <row r="584088" spans="9:9">
      <c r="I584088" s="6"/>
    </row>
    <row r="584089" spans="9:9">
      <c r="I584089" s="6"/>
    </row>
    <row r="584090" spans="9:9">
      <c r="I584090" s="6"/>
    </row>
    <row r="584091" spans="9:9">
      <c r="I584091" s="6"/>
    </row>
    <row r="584092" spans="9:9">
      <c r="I584092" s="6"/>
    </row>
    <row r="584093" spans="9:9">
      <c r="I584093" s="6"/>
    </row>
    <row r="584094" spans="9:9">
      <c r="I584094" s="6"/>
    </row>
    <row r="584095" spans="9:9">
      <c r="I584095" s="6"/>
    </row>
    <row r="584096" spans="9:9">
      <c r="I584096" s="6"/>
    </row>
    <row r="584097" spans="9:9">
      <c r="I584097" s="6"/>
    </row>
    <row r="584098" spans="9:9">
      <c r="I584098" s="6"/>
    </row>
    <row r="584099" spans="9:9">
      <c r="I584099" s="6"/>
    </row>
    <row r="584100" spans="9:9">
      <c r="I584100" s="6"/>
    </row>
    <row r="584101" spans="9:9">
      <c r="I584101" s="6"/>
    </row>
    <row r="584102" spans="9:9">
      <c r="I584102" s="6"/>
    </row>
    <row r="584103" spans="9:9">
      <c r="I584103" s="6"/>
    </row>
    <row r="584104" spans="9:9">
      <c r="I584104" s="6"/>
    </row>
    <row r="584105" spans="9:9">
      <c r="I584105" s="6"/>
    </row>
    <row r="584106" spans="9:9">
      <c r="I584106" s="6"/>
    </row>
    <row r="584107" spans="9:9">
      <c r="I584107" s="6"/>
    </row>
    <row r="584108" spans="9:9">
      <c r="I584108" s="6"/>
    </row>
    <row r="584109" spans="9:9">
      <c r="I584109" s="6"/>
    </row>
    <row r="584110" spans="9:9">
      <c r="I584110" s="6"/>
    </row>
    <row r="584111" spans="9:9">
      <c r="I584111" s="6"/>
    </row>
    <row r="584112" spans="9:9">
      <c r="I584112" s="6"/>
    </row>
    <row r="584113" spans="9:9">
      <c r="I584113" s="6"/>
    </row>
    <row r="584114" spans="9:9">
      <c r="I584114" s="6"/>
    </row>
    <row r="584115" spans="9:9">
      <c r="I584115" s="6"/>
    </row>
    <row r="584116" spans="9:9">
      <c r="I584116" s="6"/>
    </row>
    <row r="584117" spans="9:9">
      <c r="I584117" s="6"/>
    </row>
    <row r="584118" spans="9:9">
      <c r="I584118" s="6"/>
    </row>
    <row r="584119" spans="9:9">
      <c r="I584119" s="6"/>
    </row>
    <row r="584120" spans="9:9">
      <c r="I584120" s="6"/>
    </row>
    <row r="584121" spans="9:9">
      <c r="I584121" s="6"/>
    </row>
    <row r="584122" spans="9:9">
      <c r="I584122" s="6"/>
    </row>
    <row r="584123" spans="9:9">
      <c r="I584123" s="6"/>
    </row>
    <row r="584124" spans="9:9">
      <c r="I584124" s="6"/>
    </row>
    <row r="584125" spans="9:9">
      <c r="I584125" s="6"/>
    </row>
    <row r="584126" spans="9:9">
      <c r="I584126" s="6"/>
    </row>
    <row r="584127" spans="9:9">
      <c r="I584127" s="6"/>
    </row>
    <row r="584128" spans="9:9">
      <c r="I584128" s="6"/>
    </row>
    <row r="584129" spans="9:9">
      <c r="I584129" s="6"/>
    </row>
    <row r="584130" spans="9:9">
      <c r="I584130" s="6"/>
    </row>
    <row r="584131" spans="9:9">
      <c r="I584131" s="6"/>
    </row>
    <row r="584132" spans="9:9">
      <c r="I584132" s="6"/>
    </row>
    <row r="584133" spans="9:9">
      <c r="I584133" s="6"/>
    </row>
    <row r="584134" spans="9:9">
      <c r="I584134" s="6"/>
    </row>
    <row r="584135" spans="9:9">
      <c r="I584135" s="6"/>
    </row>
    <row r="584136" spans="9:9">
      <c r="I584136" s="6"/>
    </row>
    <row r="584137" spans="9:9">
      <c r="I584137" s="6"/>
    </row>
    <row r="584138" spans="9:9">
      <c r="I584138" s="6"/>
    </row>
    <row r="584139" spans="9:9">
      <c r="I584139" s="6"/>
    </row>
    <row r="584140" spans="9:9">
      <c r="I584140" s="6"/>
    </row>
    <row r="584141" spans="9:9">
      <c r="I584141" s="6"/>
    </row>
    <row r="584142" spans="9:9">
      <c r="I584142" s="6"/>
    </row>
    <row r="584143" spans="9:9">
      <c r="I584143" s="6"/>
    </row>
    <row r="584144" spans="9:9">
      <c r="I584144" s="6"/>
    </row>
    <row r="584145" spans="9:9">
      <c r="I584145" s="6"/>
    </row>
    <row r="584146" spans="9:9">
      <c r="I584146" s="6"/>
    </row>
    <row r="584147" spans="9:9">
      <c r="I584147" s="6"/>
    </row>
    <row r="584148" spans="9:9">
      <c r="I584148" s="6"/>
    </row>
    <row r="584149" spans="9:9">
      <c r="I584149" s="6"/>
    </row>
    <row r="584150" spans="9:9">
      <c r="I584150" s="6"/>
    </row>
    <row r="584151" spans="9:9">
      <c r="I584151" s="6"/>
    </row>
    <row r="584152" spans="9:9">
      <c r="I584152" s="6"/>
    </row>
    <row r="584153" spans="9:9">
      <c r="I584153" s="6"/>
    </row>
    <row r="584154" spans="9:9">
      <c r="I584154" s="6"/>
    </row>
    <row r="584155" spans="9:9">
      <c r="I584155" s="6"/>
    </row>
    <row r="584156" spans="9:9">
      <c r="I584156" s="6"/>
    </row>
    <row r="584157" spans="9:9">
      <c r="I584157" s="6"/>
    </row>
    <row r="584158" spans="9:9">
      <c r="I584158" s="6"/>
    </row>
    <row r="584159" spans="9:9">
      <c r="I584159" s="6"/>
    </row>
    <row r="584160" spans="9:9">
      <c r="I584160" s="6"/>
    </row>
    <row r="584161" spans="9:9">
      <c r="I584161" s="6"/>
    </row>
    <row r="584162" spans="9:9">
      <c r="I584162" s="6"/>
    </row>
    <row r="584163" spans="9:9">
      <c r="I584163" s="6"/>
    </row>
    <row r="584164" spans="9:9">
      <c r="I584164" s="6"/>
    </row>
    <row r="584165" spans="9:9">
      <c r="I584165" s="6"/>
    </row>
    <row r="584166" spans="9:9">
      <c r="I584166" s="6"/>
    </row>
    <row r="584167" spans="9:9">
      <c r="I584167" s="6"/>
    </row>
    <row r="584168" spans="9:9">
      <c r="I584168" s="6"/>
    </row>
    <row r="584169" spans="9:9">
      <c r="I584169" s="6"/>
    </row>
    <row r="584170" spans="9:9">
      <c r="I584170" s="6"/>
    </row>
    <row r="584171" spans="9:9">
      <c r="I584171" s="6"/>
    </row>
    <row r="584172" spans="9:9">
      <c r="I584172" s="6"/>
    </row>
    <row r="584173" spans="9:9">
      <c r="I584173" s="6"/>
    </row>
    <row r="584174" spans="9:9">
      <c r="I584174" s="6"/>
    </row>
    <row r="584175" spans="9:9">
      <c r="I584175" s="6"/>
    </row>
    <row r="584176" spans="9:9">
      <c r="I584176" s="6"/>
    </row>
    <row r="584177" spans="9:9">
      <c r="I584177" s="6"/>
    </row>
    <row r="584178" spans="9:9">
      <c r="I584178" s="6"/>
    </row>
    <row r="584179" spans="9:9">
      <c r="I584179" s="6"/>
    </row>
    <row r="584180" spans="9:9">
      <c r="I584180" s="6"/>
    </row>
    <row r="584181" spans="9:9">
      <c r="I584181" s="6"/>
    </row>
    <row r="584182" spans="9:9">
      <c r="I584182" s="6"/>
    </row>
    <row r="584183" spans="9:9">
      <c r="I584183" s="6"/>
    </row>
    <row r="584184" spans="9:9">
      <c r="I584184" s="6"/>
    </row>
    <row r="584185" spans="9:9">
      <c r="I584185" s="6"/>
    </row>
    <row r="584186" spans="9:9">
      <c r="I584186" s="6"/>
    </row>
    <row r="584187" spans="9:9">
      <c r="I584187" s="6"/>
    </row>
    <row r="584188" spans="9:9">
      <c r="I584188" s="6"/>
    </row>
    <row r="584189" spans="9:9">
      <c r="I584189" s="6"/>
    </row>
    <row r="584190" spans="9:9">
      <c r="I584190" s="6"/>
    </row>
    <row r="584191" spans="9:9">
      <c r="I584191" s="6"/>
    </row>
    <row r="584192" spans="9:9">
      <c r="I584192" s="6"/>
    </row>
    <row r="584193" spans="9:9">
      <c r="I584193" s="6"/>
    </row>
    <row r="584194" spans="9:9">
      <c r="I584194" s="6"/>
    </row>
    <row r="584195" spans="9:9">
      <c r="I584195" s="6"/>
    </row>
    <row r="584196" spans="9:9">
      <c r="I584196" s="6"/>
    </row>
    <row r="584197" spans="9:9">
      <c r="I584197" s="6"/>
    </row>
    <row r="584198" spans="9:9">
      <c r="I584198" s="6"/>
    </row>
    <row r="584199" spans="9:9">
      <c r="I584199" s="6"/>
    </row>
    <row r="584200" spans="9:9">
      <c r="I584200" s="6"/>
    </row>
    <row r="584201" spans="9:9">
      <c r="I584201" s="6"/>
    </row>
    <row r="584202" spans="9:9">
      <c r="I584202" s="6"/>
    </row>
    <row r="584203" spans="9:9">
      <c r="I584203" s="6"/>
    </row>
    <row r="584204" spans="9:9">
      <c r="I584204" s="6"/>
    </row>
    <row r="584205" spans="9:9">
      <c r="I584205" s="6"/>
    </row>
    <row r="584206" spans="9:9">
      <c r="I584206" s="6"/>
    </row>
    <row r="584207" spans="9:9">
      <c r="I584207" s="6"/>
    </row>
    <row r="584208" spans="9:9">
      <c r="I584208" s="6"/>
    </row>
    <row r="584209" spans="9:9">
      <c r="I584209" s="6"/>
    </row>
    <row r="584210" spans="9:9">
      <c r="I584210" s="6"/>
    </row>
    <row r="584211" spans="9:9">
      <c r="I584211" s="6"/>
    </row>
    <row r="584212" spans="9:9">
      <c r="I584212" s="6"/>
    </row>
    <row r="584213" spans="9:9">
      <c r="I584213" s="6"/>
    </row>
    <row r="584214" spans="9:9">
      <c r="I584214" s="6"/>
    </row>
    <row r="584215" spans="9:9">
      <c r="I584215" s="6"/>
    </row>
    <row r="584216" spans="9:9">
      <c r="I584216" s="6"/>
    </row>
    <row r="584217" spans="9:9">
      <c r="I584217" s="6"/>
    </row>
    <row r="584218" spans="9:9">
      <c r="I584218" s="6"/>
    </row>
    <row r="584219" spans="9:9">
      <c r="I584219" s="6"/>
    </row>
    <row r="584220" spans="9:9">
      <c r="I584220" s="6"/>
    </row>
    <row r="584221" spans="9:9">
      <c r="I584221" s="6"/>
    </row>
    <row r="584222" spans="9:9">
      <c r="I584222" s="6"/>
    </row>
    <row r="584223" spans="9:9">
      <c r="I584223" s="6"/>
    </row>
    <row r="584224" spans="9:9">
      <c r="I584224" s="6"/>
    </row>
    <row r="584225" spans="9:9">
      <c r="I584225" s="6"/>
    </row>
    <row r="584226" spans="9:9">
      <c r="I584226" s="6"/>
    </row>
    <row r="584227" spans="9:9">
      <c r="I584227" s="6"/>
    </row>
    <row r="584228" spans="9:9">
      <c r="I584228" s="6"/>
    </row>
    <row r="584229" spans="9:9">
      <c r="I584229" s="6"/>
    </row>
    <row r="584230" spans="9:9">
      <c r="I584230" s="6"/>
    </row>
    <row r="584231" spans="9:9">
      <c r="I584231" s="6"/>
    </row>
    <row r="584232" spans="9:9">
      <c r="I584232" s="6"/>
    </row>
    <row r="584233" spans="9:9">
      <c r="I584233" s="6"/>
    </row>
    <row r="584234" spans="9:9">
      <c r="I584234" s="6"/>
    </row>
    <row r="584235" spans="9:9">
      <c r="I584235" s="6"/>
    </row>
    <row r="584236" spans="9:9">
      <c r="I584236" s="6"/>
    </row>
    <row r="584237" spans="9:9">
      <c r="I584237" s="6"/>
    </row>
    <row r="584238" spans="9:9">
      <c r="I584238" s="6"/>
    </row>
    <row r="584239" spans="9:9">
      <c r="I584239" s="6"/>
    </row>
    <row r="584240" spans="9:9">
      <c r="I584240" s="6"/>
    </row>
    <row r="584241" spans="9:9">
      <c r="I584241" s="6"/>
    </row>
    <row r="584242" spans="9:9">
      <c r="I584242" s="6"/>
    </row>
    <row r="584243" spans="9:9">
      <c r="I584243" s="6"/>
    </row>
    <row r="584244" spans="9:9">
      <c r="I584244" s="6"/>
    </row>
    <row r="584245" spans="9:9">
      <c r="I584245" s="6"/>
    </row>
    <row r="584246" spans="9:9">
      <c r="I584246" s="6"/>
    </row>
    <row r="584247" spans="9:9">
      <c r="I584247" s="6"/>
    </row>
    <row r="584248" spans="9:9">
      <c r="I584248" s="6"/>
    </row>
    <row r="584249" spans="9:9">
      <c r="I584249" s="6"/>
    </row>
    <row r="584250" spans="9:9">
      <c r="I584250" s="6"/>
    </row>
    <row r="584251" spans="9:9">
      <c r="I584251" s="6"/>
    </row>
    <row r="584252" spans="9:9">
      <c r="I584252" s="6"/>
    </row>
    <row r="584253" spans="9:9">
      <c r="I584253" s="6"/>
    </row>
    <row r="584254" spans="9:9">
      <c r="I584254" s="6"/>
    </row>
    <row r="584255" spans="9:9">
      <c r="I584255" s="6"/>
    </row>
    <row r="584256" spans="9:9">
      <c r="I584256" s="6"/>
    </row>
    <row r="584257" spans="9:9">
      <c r="I584257" s="6"/>
    </row>
    <row r="584258" spans="9:9">
      <c r="I584258" s="6"/>
    </row>
    <row r="584259" spans="9:9">
      <c r="I584259" s="6"/>
    </row>
    <row r="584260" spans="9:9">
      <c r="I584260" s="6"/>
    </row>
    <row r="584261" spans="9:9">
      <c r="I584261" s="6"/>
    </row>
    <row r="584262" spans="9:9">
      <c r="I584262" s="6"/>
    </row>
    <row r="584263" spans="9:9">
      <c r="I584263" s="6"/>
    </row>
    <row r="584264" spans="9:9">
      <c r="I584264" s="6"/>
    </row>
    <row r="584265" spans="9:9">
      <c r="I584265" s="6"/>
    </row>
    <row r="584266" spans="9:9">
      <c r="I584266" s="6"/>
    </row>
    <row r="584267" spans="9:9">
      <c r="I584267" s="6"/>
    </row>
    <row r="584268" spans="9:9">
      <c r="I584268" s="6"/>
    </row>
    <row r="584269" spans="9:9">
      <c r="I584269" s="6"/>
    </row>
    <row r="584270" spans="9:9">
      <c r="I584270" s="6"/>
    </row>
    <row r="584271" spans="9:9">
      <c r="I584271" s="6"/>
    </row>
    <row r="584272" spans="9:9">
      <c r="I584272" s="6"/>
    </row>
    <row r="584273" spans="9:9">
      <c r="I584273" s="6"/>
    </row>
    <row r="584274" spans="9:9">
      <c r="I584274" s="6"/>
    </row>
    <row r="584275" spans="9:9">
      <c r="I584275" s="6"/>
    </row>
    <row r="584276" spans="9:9">
      <c r="I584276" s="6"/>
    </row>
    <row r="584277" spans="9:9">
      <c r="I584277" s="6"/>
    </row>
    <row r="584278" spans="9:9">
      <c r="I584278" s="6"/>
    </row>
    <row r="584279" spans="9:9">
      <c r="I584279" s="6"/>
    </row>
    <row r="584280" spans="9:9">
      <c r="I584280" s="6"/>
    </row>
    <row r="584281" spans="9:9">
      <c r="I584281" s="6"/>
    </row>
    <row r="584282" spans="9:9">
      <c r="I584282" s="6"/>
    </row>
    <row r="584283" spans="9:9">
      <c r="I584283" s="6"/>
    </row>
    <row r="584284" spans="9:9">
      <c r="I584284" s="6"/>
    </row>
    <row r="584285" spans="9:9">
      <c r="I584285" s="6"/>
    </row>
    <row r="584286" spans="9:9">
      <c r="I584286" s="6"/>
    </row>
    <row r="584287" spans="9:9">
      <c r="I584287" s="6"/>
    </row>
    <row r="584288" spans="9:9">
      <c r="I584288" s="6"/>
    </row>
    <row r="584289" spans="9:9">
      <c r="I584289" s="6"/>
    </row>
    <row r="584290" spans="9:9">
      <c r="I584290" s="6"/>
    </row>
    <row r="584291" spans="9:9">
      <c r="I584291" s="6"/>
    </row>
    <row r="584292" spans="9:9">
      <c r="I584292" s="6"/>
    </row>
    <row r="584293" spans="9:9">
      <c r="I584293" s="6"/>
    </row>
    <row r="584294" spans="9:9">
      <c r="I584294" s="6"/>
    </row>
    <row r="584295" spans="9:9">
      <c r="I584295" s="6"/>
    </row>
    <row r="584296" spans="9:9">
      <c r="I584296" s="6"/>
    </row>
    <row r="584297" spans="9:9">
      <c r="I584297" s="6"/>
    </row>
    <row r="584298" spans="9:9">
      <c r="I584298" s="6"/>
    </row>
    <row r="584299" spans="9:9">
      <c r="I584299" s="6"/>
    </row>
    <row r="584300" spans="9:9">
      <c r="I584300" s="6"/>
    </row>
    <row r="584301" spans="9:9">
      <c r="I584301" s="6"/>
    </row>
    <row r="584302" spans="9:9">
      <c r="I584302" s="6"/>
    </row>
    <row r="584303" spans="9:9">
      <c r="I584303" s="6"/>
    </row>
    <row r="584304" spans="9:9">
      <c r="I584304" s="6"/>
    </row>
    <row r="584305" spans="9:9">
      <c r="I584305" s="6"/>
    </row>
    <row r="584306" spans="9:9">
      <c r="I584306" s="6"/>
    </row>
    <row r="584307" spans="9:9">
      <c r="I584307" s="6"/>
    </row>
    <row r="584308" spans="9:9">
      <c r="I584308" s="6"/>
    </row>
    <row r="584309" spans="9:9">
      <c r="I584309" s="6"/>
    </row>
    <row r="584310" spans="9:9">
      <c r="I584310" s="6"/>
    </row>
    <row r="584311" spans="9:9">
      <c r="I584311" s="6"/>
    </row>
    <row r="584312" spans="9:9">
      <c r="I584312" s="6"/>
    </row>
    <row r="584313" spans="9:9">
      <c r="I584313" s="6"/>
    </row>
    <row r="584314" spans="9:9">
      <c r="I584314" s="6"/>
    </row>
    <row r="584315" spans="9:9">
      <c r="I584315" s="6"/>
    </row>
    <row r="584316" spans="9:9">
      <c r="I584316" s="6"/>
    </row>
    <row r="584317" spans="9:9">
      <c r="I584317" s="6"/>
    </row>
    <row r="584318" spans="9:9">
      <c r="I584318" s="6"/>
    </row>
    <row r="584319" spans="9:9">
      <c r="I584319" s="6"/>
    </row>
    <row r="584320" spans="9:9">
      <c r="I584320" s="6"/>
    </row>
    <row r="584321" spans="9:9">
      <c r="I584321" s="6"/>
    </row>
    <row r="584322" spans="9:9">
      <c r="I584322" s="6"/>
    </row>
    <row r="584323" spans="9:9">
      <c r="I584323" s="6"/>
    </row>
    <row r="584324" spans="9:9">
      <c r="I584324" s="6"/>
    </row>
    <row r="584325" spans="9:9">
      <c r="I584325" s="6"/>
    </row>
    <row r="584326" spans="9:9">
      <c r="I584326" s="6"/>
    </row>
    <row r="584327" spans="9:9">
      <c r="I584327" s="6"/>
    </row>
    <row r="584328" spans="9:9">
      <c r="I584328" s="6"/>
    </row>
    <row r="584329" spans="9:9">
      <c r="I584329" s="6"/>
    </row>
    <row r="584330" spans="9:9">
      <c r="I584330" s="6"/>
    </row>
    <row r="584331" spans="9:9">
      <c r="I584331" s="6"/>
    </row>
    <row r="584332" spans="9:9">
      <c r="I584332" s="6"/>
    </row>
    <row r="584333" spans="9:9">
      <c r="I584333" s="6"/>
    </row>
    <row r="584334" spans="9:9">
      <c r="I584334" s="6"/>
    </row>
    <row r="584335" spans="9:9">
      <c r="I584335" s="6"/>
    </row>
    <row r="584336" spans="9:9">
      <c r="I584336" s="6"/>
    </row>
    <row r="584337" spans="9:9">
      <c r="I584337" s="6"/>
    </row>
    <row r="584338" spans="9:9">
      <c r="I584338" s="6"/>
    </row>
    <row r="584339" spans="9:9">
      <c r="I584339" s="6"/>
    </row>
    <row r="584340" spans="9:9">
      <c r="I584340" s="6"/>
    </row>
    <row r="584341" spans="9:9">
      <c r="I584341" s="6"/>
    </row>
    <row r="584342" spans="9:9">
      <c r="I584342" s="6"/>
    </row>
    <row r="584343" spans="9:9">
      <c r="I584343" s="6"/>
    </row>
    <row r="584344" spans="9:9">
      <c r="I584344" s="6"/>
    </row>
    <row r="584345" spans="9:9">
      <c r="I584345" s="6"/>
    </row>
    <row r="584346" spans="9:9">
      <c r="I584346" s="6"/>
    </row>
    <row r="584347" spans="9:9">
      <c r="I584347" s="6"/>
    </row>
    <row r="584348" spans="9:9">
      <c r="I584348" s="6"/>
    </row>
    <row r="584349" spans="9:9">
      <c r="I584349" s="6"/>
    </row>
    <row r="584350" spans="9:9">
      <c r="I584350" s="6"/>
    </row>
    <row r="584351" spans="9:9">
      <c r="I584351" s="6"/>
    </row>
    <row r="584352" spans="9:9">
      <c r="I584352" s="6"/>
    </row>
    <row r="584353" spans="9:9">
      <c r="I584353" s="6"/>
    </row>
    <row r="584354" spans="9:9">
      <c r="I584354" s="6"/>
    </row>
    <row r="584355" spans="9:9">
      <c r="I584355" s="6"/>
    </row>
    <row r="584356" spans="9:9">
      <c r="I584356" s="6"/>
    </row>
    <row r="584357" spans="9:9">
      <c r="I584357" s="6"/>
    </row>
    <row r="584358" spans="9:9">
      <c r="I584358" s="6"/>
    </row>
    <row r="584359" spans="9:9">
      <c r="I584359" s="6"/>
    </row>
    <row r="584360" spans="9:9">
      <c r="I584360" s="6"/>
    </row>
    <row r="584361" spans="9:9">
      <c r="I584361" s="6"/>
    </row>
    <row r="584362" spans="9:9">
      <c r="I584362" s="6"/>
    </row>
    <row r="584363" spans="9:9">
      <c r="I584363" s="6"/>
    </row>
    <row r="584364" spans="9:9">
      <c r="I584364" s="6"/>
    </row>
    <row r="584365" spans="9:9">
      <c r="I584365" s="6"/>
    </row>
    <row r="584366" spans="9:9">
      <c r="I584366" s="6"/>
    </row>
    <row r="584367" spans="9:9">
      <c r="I584367" s="6"/>
    </row>
    <row r="584368" spans="9:9">
      <c r="I584368" s="6"/>
    </row>
    <row r="584369" spans="9:9">
      <c r="I584369" s="6"/>
    </row>
    <row r="584370" spans="9:9">
      <c r="I584370" s="6"/>
    </row>
    <row r="584371" spans="9:9">
      <c r="I584371" s="6"/>
    </row>
    <row r="584372" spans="9:9">
      <c r="I584372" s="6"/>
    </row>
    <row r="584373" spans="9:9">
      <c r="I584373" s="6"/>
    </row>
    <row r="584374" spans="9:9">
      <c r="I584374" s="6"/>
    </row>
    <row r="584375" spans="9:9">
      <c r="I584375" s="6"/>
    </row>
    <row r="584376" spans="9:9">
      <c r="I584376" s="6"/>
    </row>
    <row r="584377" spans="9:9">
      <c r="I584377" s="6"/>
    </row>
    <row r="584378" spans="9:9">
      <c r="I584378" s="6"/>
    </row>
    <row r="584379" spans="9:9">
      <c r="I584379" s="6"/>
    </row>
    <row r="584380" spans="9:9">
      <c r="I584380" s="6"/>
    </row>
    <row r="584381" spans="9:9">
      <c r="I584381" s="6"/>
    </row>
    <row r="584382" spans="9:9">
      <c r="I584382" s="6"/>
    </row>
    <row r="584383" spans="9:9">
      <c r="I584383" s="6"/>
    </row>
    <row r="584384" spans="9:9">
      <c r="I584384" s="6"/>
    </row>
    <row r="584385" spans="9:9">
      <c r="I584385" s="6"/>
    </row>
    <row r="584386" spans="9:9">
      <c r="I584386" s="6"/>
    </row>
    <row r="584387" spans="9:9">
      <c r="I584387" s="6"/>
    </row>
    <row r="584388" spans="9:9">
      <c r="I584388" s="6"/>
    </row>
    <row r="584389" spans="9:9">
      <c r="I584389" s="6"/>
    </row>
    <row r="584390" spans="9:9">
      <c r="I584390" s="6"/>
    </row>
    <row r="584391" spans="9:9">
      <c r="I584391" s="6"/>
    </row>
    <row r="584392" spans="9:9">
      <c r="I584392" s="6"/>
    </row>
    <row r="584393" spans="9:9">
      <c r="I584393" s="6"/>
    </row>
    <row r="584394" spans="9:9">
      <c r="I584394" s="6"/>
    </row>
    <row r="584395" spans="9:9">
      <c r="I584395" s="6"/>
    </row>
    <row r="584396" spans="9:9">
      <c r="I584396" s="6"/>
    </row>
    <row r="584397" spans="9:9">
      <c r="I584397" s="6"/>
    </row>
    <row r="584398" spans="9:9">
      <c r="I584398" s="6"/>
    </row>
    <row r="584399" spans="9:9">
      <c r="I584399" s="6"/>
    </row>
    <row r="584400" spans="9:9">
      <c r="I584400" s="6"/>
    </row>
    <row r="584401" spans="9:9">
      <c r="I584401" s="6"/>
    </row>
    <row r="584402" spans="9:9">
      <c r="I584402" s="6"/>
    </row>
    <row r="584403" spans="9:9">
      <c r="I584403" s="6"/>
    </row>
    <row r="584404" spans="9:9">
      <c r="I584404" s="6"/>
    </row>
    <row r="584405" spans="9:9">
      <c r="I584405" s="6"/>
    </row>
    <row r="584406" spans="9:9">
      <c r="I584406" s="6"/>
    </row>
    <row r="584407" spans="9:9">
      <c r="I584407" s="6"/>
    </row>
    <row r="584408" spans="9:9">
      <c r="I584408" s="6"/>
    </row>
    <row r="584409" spans="9:9">
      <c r="I584409" s="6"/>
    </row>
    <row r="584410" spans="9:9">
      <c r="I584410" s="6"/>
    </row>
    <row r="584411" spans="9:9">
      <c r="I584411" s="6"/>
    </row>
    <row r="584412" spans="9:9">
      <c r="I584412" s="6"/>
    </row>
    <row r="584413" spans="9:9">
      <c r="I584413" s="6"/>
    </row>
    <row r="584414" spans="9:9">
      <c r="I584414" s="6"/>
    </row>
    <row r="584415" spans="9:9">
      <c r="I584415" s="6"/>
    </row>
    <row r="584416" spans="9:9">
      <c r="I584416" s="6"/>
    </row>
    <row r="584417" spans="9:9">
      <c r="I584417" s="6"/>
    </row>
    <row r="584418" spans="9:9">
      <c r="I584418" s="6"/>
    </row>
    <row r="584419" spans="9:9">
      <c r="I584419" s="6"/>
    </row>
    <row r="584420" spans="9:9">
      <c r="I584420" s="6"/>
    </row>
    <row r="584421" spans="9:9">
      <c r="I584421" s="6"/>
    </row>
    <row r="584422" spans="9:9">
      <c r="I584422" s="6"/>
    </row>
    <row r="584423" spans="9:9">
      <c r="I584423" s="6"/>
    </row>
    <row r="584424" spans="9:9">
      <c r="I584424" s="6"/>
    </row>
    <row r="584425" spans="9:9">
      <c r="I584425" s="6"/>
    </row>
    <row r="584426" spans="9:9">
      <c r="I584426" s="6"/>
    </row>
    <row r="584427" spans="9:9">
      <c r="I584427" s="6"/>
    </row>
    <row r="584428" spans="9:9">
      <c r="I584428" s="6"/>
    </row>
    <row r="584429" spans="9:9">
      <c r="I584429" s="6"/>
    </row>
    <row r="584430" spans="9:9">
      <c r="I584430" s="6"/>
    </row>
    <row r="584431" spans="9:9">
      <c r="I584431" s="6"/>
    </row>
    <row r="584432" spans="9:9">
      <c r="I584432" s="6"/>
    </row>
    <row r="584433" spans="9:9">
      <c r="I584433" s="6"/>
    </row>
    <row r="584434" spans="9:9">
      <c r="I584434" s="6"/>
    </row>
    <row r="584435" spans="9:9">
      <c r="I584435" s="6"/>
    </row>
    <row r="584436" spans="9:9">
      <c r="I584436" s="6"/>
    </row>
    <row r="584437" spans="9:9">
      <c r="I584437" s="6"/>
    </row>
    <row r="584438" spans="9:9">
      <c r="I584438" s="6"/>
    </row>
    <row r="584439" spans="9:9">
      <c r="I584439" s="6"/>
    </row>
    <row r="584440" spans="9:9">
      <c r="I584440" s="6"/>
    </row>
    <row r="584441" spans="9:9">
      <c r="I584441" s="6"/>
    </row>
    <row r="584442" spans="9:9">
      <c r="I584442" s="6"/>
    </row>
    <row r="584443" spans="9:9">
      <c r="I584443" s="6"/>
    </row>
    <row r="584444" spans="9:9">
      <c r="I584444" s="6"/>
    </row>
    <row r="584445" spans="9:9">
      <c r="I584445" s="6"/>
    </row>
    <row r="584446" spans="9:9">
      <c r="I584446" s="6"/>
    </row>
    <row r="584447" spans="9:9">
      <c r="I584447" s="6"/>
    </row>
    <row r="584448" spans="9:9">
      <c r="I584448" s="6"/>
    </row>
    <row r="584449" spans="9:9">
      <c r="I584449" s="6"/>
    </row>
    <row r="584450" spans="9:9">
      <c r="I584450" s="6"/>
    </row>
    <row r="584451" spans="9:9">
      <c r="I584451" s="6"/>
    </row>
    <row r="584452" spans="9:9">
      <c r="I584452" s="6"/>
    </row>
    <row r="584453" spans="9:9">
      <c r="I584453" s="6"/>
    </row>
    <row r="584454" spans="9:9">
      <c r="I584454" s="6"/>
    </row>
    <row r="584455" spans="9:9">
      <c r="I584455" s="6"/>
    </row>
    <row r="584456" spans="9:9">
      <c r="I584456" s="6"/>
    </row>
    <row r="584457" spans="9:9">
      <c r="I584457" s="6"/>
    </row>
    <row r="584458" spans="9:9">
      <c r="I584458" s="6"/>
    </row>
    <row r="584459" spans="9:9">
      <c r="I584459" s="6"/>
    </row>
    <row r="584460" spans="9:9">
      <c r="I584460" s="6"/>
    </row>
    <row r="584461" spans="9:9">
      <c r="I584461" s="6"/>
    </row>
    <row r="584462" spans="9:9">
      <c r="I584462" s="6"/>
    </row>
    <row r="584463" spans="9:9">
      <c r="I584463" s="6"/>
    </row>
    <row r="584464" spans="9:9">
      <c r="I584464" s="6"/>
    </row>
    <row r="584465" spans="9:9">
      <c r="I584465" s="6"/>
    </row>
    <row r="584466" spans="9:9">
      <c r="I584466" s="6"/>
    </row>
    <row r="584467" spans="9:9">
      <c r="I584467" s="6"/>
    </row>
    <row r="584468" spans="9:9">
      <c r="I584468" s="6"/>
    </row>
    <row r="584469" spans="9:9">
      <c r="I584469" s="6"/>
    </row>
    <row r="584470" spans="9:9">
      <c r="I584470" s="6"/>
    </row>
    <row r="584471" spans="9:9">
      <c r="I584471" s="6"/>
    </row>
    <row r="584472" spans="9:9">
      <c r="I584472" s="6"/>
    </row>
    <row r="584473" spans="9:9">
      <c r="I584473" s="6"/>
    </row>
    <row r="584474" spans="9:9">
      <c r="I584474" s="6"/>
    </row>
    <row r="584475" spans="9:9">
      <c r="I584475" s="6"/>
    </row>
    <row r="584476" spans="9:9">
      <c r="I584476" s="6"/>
    </row>
    <row r="584477" spans="9:9">
      <c r="I584477" s="6"/>
    </row>
    <row r="584478" spans="9:9">
      <c r="I584478" s="6"/>
    </row>
    <row r="584479" spans="9:9">
      <c r="I584479" s="6"/>
    </row>
    <row r="584480" spans="9:9">
      <c r="I584480" s="6"/>
    </row>
    <row r="584481" spans="9:9">
      <c r="I584481" s="6"/>
    </row>
    <row r="584482" spans="9:9">
      <c r="I584482" s="6"/>
    </row>
    <row r="584483" spans="9:9">
      <c r="I584483" s="6"/>
    </row>
    <row r="584484" spans="9:9">
      <c r="I584484" s="6"/>
    </row>
    <row r="584485" spans="9:9">
      <c r="I584485" s="6"/>
    </row>
    <row r="584486" spans="9:9">
      <c r="I584486" s="6"/>
    </row>
    <row r="584487" spans="9:9">
      <c r="I584487" s="6"/>
    </row>
    <row r="584488" spans="9:9">
      <c r="I584488" s="6"/>
    </row>
    <row r="584489" spans="9:9">
      <c r="I584489" s="6"/>
    </row>
    <row r="584490" spans="9:9">
      <c r="I584490" s="6"/>
    </row>
    <row r="584491" spans="9:9">
      <c r="I584491" s="6"/>
    </row>
    <row r="584492" spans="9:9">
      <c r="I584492" s="6"/>
    </row>
    <row r="584493" spans="9:9">
      <c r="I584493" s="6"/>
    </row>
    <row r="584494" spans="9:9">
      <c r="I584494" s="6"/>
    </row>
    <row r="584495" spans="9:9">
      <c r="I584495" s="6"/>
    </row>
    <row r="584496" spans="9:9">
      <c r="I584496" s="6"/>
    </row>
    <row r="584497" spans="9:9">
      <c r="I584497" s="6"/>
    </row>
    <row r="584498" spans="9:9">
      <c r="I584498" s="6"/>
    </row>
    <row r="584499" spans="9:9">
      <c r="I584499" s="6"/>
    </row>
    <row r="584500" spans="9:9">
      <c r="I584500" s="6"/>
    </row>
    <row r="584501" spans="9:9">
      <c r="I584501" s="6"/>
    </row>
    <row r="584502" spans="9:9">
      <c r="I584502" s="6"/>
    </row>
    <row r="584503" spans="9:9">
      <c r="I584503" s="6"/>
    </row>
    <row r="584504" spans="9:9">
      <c r="I584504" s="6"/>
    </row>
    <row r="584505" spans="9:9">
      <c r="I584505" s="6"/>
    </row>
    <row r="584506" spans="9:9">
      <c r="I584506" s="6"/>
    </row>
    <row r="584507" spans="9:9">
      <c r="I584507" s="6"/>
    </row>
    <row r="584508" spans="9:9">
      <c r="I584508" s="6"/>
    </row>
    <row r="584509" spans="9:9">
      <c r="I584509" s="6"/>
    </row>
    <row r="584510" spans="9:9">
      <c r="I584510" s="6"/>
    </row>
    <row r="584511" spans="9:9">
      <c r="I584511" s="6"/>
    </row>
    <row r="584512" spans="9:9">
      <c r="I584512" s="6"/>
    </row>
    <row r="584513" spans="9:9">
      <c r="I584513" s="6"/>
    </row>
    <row r="584514" spans="9:9">
      <c r="I584514" s="6"/>
    </row>
    <row r="584515" spans="9:9">
      <c r="I584515" s="6"/>
    </row>
    <row r="584516" spans="9:9">
      <c r="I584516" s="6"/>
    </row>
    <row r="584517" spans="9:9">
      <c r="I584517" s="6"/>
    </row>
    <row r="584518" spans="9:9">
      <c r="I584518" s="6"/>
    </row>
    <row r="584519" spans="9:9">
      <c r="I584519" s="6"/>
    </row>
    <row r="584520" spans="9:9">
      <c r="I584520" s="6"/>
    </row>
    <row r="584521" spans="9:9">
      <c r="I584521" s="6"/>
    </row>
    <row r="584522" spans="9:9">
      <c r="I584522" s="6"/>
    </row>
    <row r="584523" spans="9:9">
      <c r="I584523" s="6"/>
    </row>
    <row r="584524" spans="9:9">
      <c r="I584524" s="6"/>
    </row>
    <row r="584525" spans="9:9">
      <c r="I584525" s="6"/>
    </row>
    <row r="584526" spans="9:9">
      <c r="I584526" s="6"/>
    </row>
    <row r="584527" spans="9:9">
      <c r="I584527" s="6"/>
    </row>
    <row r="584528" spans="9:9">
      <c r="I584528" s="6"/>
    </row>
    <row r="584529" spans="9:9">
      <c r="I584529" s="6"/>
    </row>
    <row r="584530" spans="9:9">
      <c r="I584530" s="6"/>
    </row>
    <row r="584531" spans="9:9">
      <c r="I584531" s="6"/>
    </row>
    <row r="584532" spans="9:9">
      <c r="I584532" s="6"/>
    </row>
    <row r="584533" spans="9:9">
      <c r="I584533" s="6"/>
    </row>
    <row r="584534" spans="9:9">
      <c r="I584534" s="6"/>
    </row>
    <row r="584535" spans="9:9">
      <c r="I584535" s="6"/>
    </row>
    <row r="584536" spans="9:9">
      <c r="I584536" s="6"/>
    </row>
    <row r="584537" spans="9:9">
      <c r="I584537" s="6"/>
    </row>
    <row r="584538" spans="9:9">
      <c r="I584538" s="6"/>
    </row>
    <row r="584539" spans="9:9">
      <c r="I584539" s="6"/>
    </row>
    <row r="584540" spans="9:9">
      <c r="I584540" s="6"/>
    </row>
    <row r="584541" spans="9:9">
      <c r="I584541" s="6"/>
    </row>
    <row r="584542" spans="9:9">
      <c r="I584542" s="6"/>
    </row>
    <row r="584543" spans="9:9">
      <c r="I584543" s="6"/>
    </row>
    <row r="584544" spans="9:9">
      <c r="I584544" s="6"/>
    </row>
    <row r="584545" spans="9:9">
      <c r="I584545" s="6"/>
    </row>
    <row r="584546" spans="9:9">
      <c r="I584546" s="6"/>
    </row>
    <row r="584547" spans="9:9">
      <c r="I584547" s="6"/>
    </row>
    <row r="584548" spans="9:9">
      <c r="I584548" s="6"/>
    </row>
    <row r="584549" spans="9:9">
      <c r="I584549" s="6"/>
    </row>
    <row r="584550" spans="9:9">
      <c r="I584550" s="6"/>
    </row>
    <row r="584551" spans="9:9">
      <c r="I584551" s="6"/>
    </row>
    <row r="584552" spans="9:9">
      <c r="I584552" s="6"/>
    </row>
    <row r="584553" spans="9:9">
      <c r="I584553" s="6"/>
    </row>
    <row r="584554" spans="9:9">
      <c r="I584554" s="6"/>
    </row>
    <row r="584555" spans="9:9">
      <c r="I584555" s="6"/>
    </row>
    <row r="584556" spans="9:9">
      <c r="I584556" s="6"/>
    </row>
    <row r="584557" spans="9:9">
      <c r="I584557" s="6"/>
    </row>
    <row r="584558" spans="9:9">
      <c r="I584558" s="6"/>
    </row>
    <row r="584559" spans="9:9">
      <c r="I584559" s="6"/>
    </row>
    <row r="584560" spans="9:9">
      <c r="I584560" s="6"/>
    </row>
    <row r="584561" spans="9:9">
      <c r="I584561" s="6"/>
    </row>
    <row r="584562" spans="9:9">
      <c r="I584562" s="6"/>
    </row>
    <row r="584563" spans="9:9">
      <c r="I584563" s="6"/>
    </row>
    <row r="584564" spans="9:9">
      <c r="I584564" s="6"/>
    </row>
    <row r="584565" spans="9:9">
      <c r="I584565" s="6"/>
    </row>
    <row r="584566" spans="9:9">
      <c r="I584566" s="6"/>
    </row>
    <row r="584567" spans="9:9">
      <c r="I584567" s="6"/>
    </row>
    <row r="584568" spans="9:9">
      <c r="I584568" s="6"/>
    </row>
    <row r="584569" spans="9:9">
      <c r="I584569" s="6"/>
    </row>
    <row r="584570" spans="9:9">
      <c r="I584570" s="6"/>
    </row>
    <row r="584571" spans="9:9">
      <c r="I584571" s="6"/>
    </row>
    <row r="584572" spans="9:9">
      <c r="I584572" s="6"/>
    </row>
    <row r="584573" spans="9:9">
      <c r="I584573" s="6"/>
    </row>
    <row r="584574" spans="9:9">
      <c r="I584574" s="6"/>
    </row>
    <row r="584575" spans="9:9">
      <c r="I584575" s="6"/>
    </row>
    <row r="584576" spans="9:9">
      <c r="I584576" s="6"/>
    </row>
    <row r="584577" spans="9:9">
      <c r="I584577" s="6"/>
    </row>
    <row r="584578" spans="9:9">
      <c r="I584578" s="6"/>
    </row>
    <row r="584579" spans="9:9">
      <c r="I584579" s="6"/>
    </row>
    <row r="584580" spans="9:9">
      <c r="I584580" s="6"/>
    </row>
    <row r="584581" spans="9:9">
      <c r="I584581" s="6"/>
    </row>
    <row r="584582" spans="9:9">
      <c r="I584582" s="6"/>
    </row>
    <row r="584583" spans="9:9">
      <c r="I584583" s="6"/>
    </row>
    <row r="584584" spans="9:9">
      <c r="I584584" s="6"/>
    </row>
    <row r="584585" spans="9:9">
      <c r="I584585" s="6"/>
    </row>
    <row r="584586" spans="9:9">
      <c r="I584586" s="6"/>
    </row>
    <row r="584587" spans="9:9">
      <c r="I584587" s="6"/>
    </row>
    <row r="584588" spans="9:9">
      <c r="I584588" s="6"/>
    </row>
    <row r="584589" spans="9:9">
      <c r="I584589" s="6"/>
    </row>
    <row r="584590" spans="9:9">
      <c r="I584590" s="6"/>
    </row>
    <row r="584591" spans="9:9">
      <c r="I584591" s="6"/>
    </row>
    <row r="584592" spans="9:9">
      <c r="I584592" s="6"/>
    </row>
    <row r="584593" spans="9:9">
      <c r="I584593" s="6"/>
    </row>
    <row r="584594" spans="9:9">
      <c r="I584594" s="6"/>
    </row>
    <row r="584595" spans="9:9">
      <c r="I584595" s="6"/>
    </row>
    <row r="584596" spans="9:9">
      <c r="I584596" s="6"/>
    </row>
    <row r="584597" spans="9:9">
      <c r="I584597" s="6"/>
    </row>
    <row r="584598" spans="9:9">
      <c r="I584598" s="6"/>
    </row>
    <row r="584599" spans="9:9">
      <c r="I584599" s="6"/>
    </row>
    <row r="584600" spans="9:9">
      <c r="I584600" s="6"/>
    </row>
    <row r="584601" spans="9:9">
      <c r="I584601" s="6"/>
    </row>
    <row r="584602" spans="9:9">
      <c r="I584602" s="6"/>
    </row>
    <row r="584603" spans="9:9">
      <c r="I584603" s="6"/>
    </row>
    <row r="584604" spans="9:9">
      <c r="I584604" s="6"/>
    </row>
    <row r="584605" spans="9:9">
      <c r="I584605" s="6"/>
    </row>
    <row r="584606" spans="9:9">
      <c r="I584606" s="6"/>
    </row>
    <row r="584607" spans="9:9">
      <c r="I584607" s="6"/>
    </row>
    <row r="584608" spans="9:9">
      <c r="I584608" s="6"/>
    </row>
    <row r="584609" spans="9:9">
      <c r="I584609" s="6"/>
    </row>
    <row r="584610" spans="9:9">
      <c r="I584610" s="6"/>
    </row>
    <row r="584611" spans="9:9">
      <c r="I584611" s="6"/>
    </row>
    <row r="584612" spans="9:9">
      <c r="I584612" s="6"/>
    </row>
    <row r="584613" spans="9:9">
      <c r="I584613" s="6"/>
    </row>
    <row r="584614" spans="9:9">
      <c r="I584614" s="6"/>
    </row>
    <row r="584615" spans="9:9">
      <c r="I584615" s="6"/>
    </row>
    <row r="584616" spans="9:9">
      <c r="I584616" s="6"/>
    </row>
    <row r="584617" spans="9:9">
      <c r="I584617" s="6"/>
    </row>
    <row r="584618" spans="9:9">
      <c r="I584618" s="6"/>
    </row>
    <row r="584619" spans="9:9">
      <c r="I584619" s="6"/>
    </row>
    <row r="584620" spans="9:9">
      <c r="I584620" s="6"/>
    </row>
    <row r="584621" spans="9:9">
      <c r="I584621" s="6"/>
    </row>
    <row r="584622" spans="9:9">
      <c r="I584622" s="6"/>
    </row>
    <row r="584623" spans="9:9">
      <c r="I584623" s="6"/>
    </row>
    <row r="584624" spans="9:9">
      <c r="I584624" s="6"/>
    </row>
    <row r="584625" spans="9:9">
      <c r="I584625" s="6"/>
    </row>
    <row r="584626" spans="9:9">
      <c r="I584626" s="6"/>
    </row>
    <row r="584627" spans="9:9">
      <c r="I584627" s="6"/>
    </row>
    <row r="584628" spans="9:9">
      <c r="I584628" s="6"/>
    </row>
    <row r="584629" spans="9:9">
      <c r="I584629" s="6"/>
    </row>
    <row r="584630" spans="9:9">
      <c r="I584630" s="6"/>
    </row>
    <row r="584631" spans="9:9">
      <c r="I584631" s="6"/>
    </row>
    <row r="584632" spans="9:9">
      <c r="I584632" s="6"/>
    </row>
    <row r="584633" spans="9:9">
      <c r="I584633" s="6"/>
    </row>
    <row r="584634" spans="9:9">
      <c r="I584634" s="6"/>
    </row>
    <row r="584635" spans="9:9">
      <c r="I584635" s="6"/>
    </row>
    <row r="584636" spans="9:9">
      <c r="I584636" s="6"/>
    </row>
    <row r="584637" spans="9:9">
      <c r="I584637" s="6"/>
    </row>
    <row r="584638" spans="9:9">
      <c r="I584638" s="6"/>
    </row>
    <row r="584639" spans="9:9">
      <c r="I584639" s="6"/>
    </row>
    <row r="584640" spans="9:9">
      <c r="I584640" s="6"/>
    </row>
    <row r="584641" spans="9:9">
      <c r="I584641" s="6"/>
    </row>
    <row r="584642" spans="9:9">
      <c r="I584642" s="6"/>
    </row>
    <row r="584643" spans="9:9">
      <c r="I584643" s="6"/>
    </row>
    <row r="584644" spans="9:9">
      <c r="I584644" s="6"/>
    </row>
    <row r="584645" spans="9:9">
      <c r="I584645" s="6"/>
    </row>
    <row r="584646" spans="9:9">
      <c r="I584646" s="6"/>
    </row>
    <row r="584647" spans="9:9">
      <c r="I584647" s="6"/>
    </row>
    <row r="584648" spans="9:9">
      <c r="I584648" s="6"/>
    </row>
    <row r="584649" spans="9:9">
      <c r="I584649" s="6"/>
    </row>
    <row r="584650" spans="9:9">
      <c r="I584650" s="6"/>
    </row>
    <row r="584651" spans="9:9">
      <c r="I584651" s="6"/>
    </row>
    <row r="584652" spans="9:9">
      <c r="I584652" s="6"/>
    </row>
    <row r="584653" spans="9:9">
      <c r="I584653" s="6"/>
    </row>
    <row r="584654" spans="9:9">
      <c r="I584654" s="6"/>
    </row>
    <row r="584655" spans="9:9">
      <c r="I584655" s="6"/>
    </row>
    <row r="584656" spans="9:9">
      <c r="I584656" s="6"/>
    </row>
    <row r="584657" spans="9:9">
      <c r="I584657" s="6"/>
    </row>
    <row r="584658" spans="9:9">
      <c r="I584658" s="6"/>
    </row>
    <row r="584659" spans="9:9">
      <c r="I584659" s="6"/>
    </row>
    <row r="584660" spans="9:9">
      <c r="I584660" s="6"/>
    </row>
    <row r="584661" spans="9:9">
      <c r="I584661" s="6"/>
    </row>
    <row r="584662" spans="9:9">
      <c r="I584662" s="6"/>
    </row>
    <row r="584663" spans="9:9">
      <c r="I584663" s="6"/>
    </row>
    <row r="584664" spans="9:9">
      <c r="I584664" s="6"/>
    </row>
    <row r="584665" spans="9:9">
      <c r="I584665" s="6"/>
    </row>
    <row r="584666" spans="9:9">
      <c r="I584666" s="6"/>
    </row>
    <row r="584667" spans="9:9">
      <c r="I584667" s="6"/>
    </row>
    <row r="584668" spans="9:9">
      <c r="I584668" s="6"/>
    </row>
    <row r="584669" spans="9:9">
      <c r="I584669" s="6"/>
    </row>
    <row r="584670" spans="9:9">
      <c r="I584670" s="6"/>
    </row>
    <row r="584671" spans="9:9">
      <c r="I584671" s="6"/>
    </row>
    <row r="584672" spans="9:9">
      <c r="I584672" s="6"/>
    </row>
    <row r="584673" spans="9:9">
      <c r="I584673" s="6"/>
    </row>
    <row r="584674" spans="9:9">
      <c r="I584674" s="6"/>
    </row>
    <row r="584675" spans="9:9">
      <c r="I584675" s="6"/>
    </row>
    <row r="584676" spans="9:9">
      <c r="I584676" s="6"/>
    </row>
    <row r="584677" spans="9:9">
      <c r="I584677" s="6"/>
    </row>
    <row r="584678" spans="9:9">
      <c r="I584678" s="6"/>
    </row>
    <row r="584679" spans="9:9">
      <c r="I584679" s="6"/>
    </row>
    <row r="584680" spans="9:9">
      <c r="I584680" s="6"/>
    </row>
    <row r="584681" spans="9:9">
      <c r="I584681" s="6"/>
    </row>
    <row r="584682" spans="9:9">
      <c r="I584682" s="6"/>
    </row>
    <row r="584683" spans="9:9">
      <c r="I584683" s="6"/>
    </row>
    <row r="584684" spans="9:9">
      <c r="I584684" s="6"/>
    </row>
    <row r="584685" spans="9:9">
      <c r="I584685" s="6"/>
    </row>
    <row r="584686" spans="9:9">
      <c r="I584686" s="6"/>
    </row>
    <row r="584687" spans="9:9">
      <c r="I584687" s="6"/>
    </row>
    <row r="584688" spans="9:9">
      <c r="I584688" s="6"/>
    </row>
    <row r="584689" spans="9:9">
      <c r="I584689" s="6"/>
    </row>
    <row r="584690" spans="9:9">
      <c r="I584690" s="6"/>
    </row>
    <row r="584691" spans="9:9">
      <c r="I584691" s="6"/>
    </row>
    <row r="584692" spans="9:9">
      <c r="I584692" s="6"/>
    </row>
    <row r="584693" spans="9:9">
      <c r="I584693" s="6"/>
    </row>
    <row r="584694" spans="9:9">
      <c r="I584694" s="6"/>
    </row>
    <row r="584695" spans="9:9">
      <c r="I584695" s="6"/>
    </row>
    <row r="584696" spans="9:9">
      <c r="I584696" s="6"/>
    </row>
    <row r="584697" spans="9:9">
      <c r="I584697" s="6"/>
    </row>
    <row r="584698" spans="9:9">
      <c r="I584698" s="6"/>
    </row>
    <row r="584699" spans="9:9">
      <c r="I584699" s="6"/>
    </row>
    <row r="584700" spans="9:9">
      <c r="I584700" s="6"/>
    </row>
    <row r="584701" spans="9:9">
      <c r="I584701" s="6"/>
    </row>
    <row r="584702" spans="9:9">
      <c r="I584702" s="6"/>
    </row>
    <row r="584703" spans="9:9">
      <c r="I584703" s="6"/>
    </row>
    <row r="584704" spans="9:9">
      <c r="I584704" s="6"/>
    </row>
    <row r="584705" spans="9:9">
      <c r="I584705" s="6"/>
    </row>
    <row r="584706" spans="9:9">
      <c r="I584706" s="6"/>
    </row>
    <row r="584707" spans="9:9">
      <c r="I584707" s="6"/>
    </row>
    <row r="584708" spans="9:9">
      <c r="I584708" s="6"/>
    </row>
    <row r="584709" spans="9:9">
      <c r="I584709" s="6"/>
    </row>
    <row r="584710" spans="9:9">
      <c r="I584710" s="6"/>
    </row>
    <row r="584711" spans="9:9">
      <c r="I584711" s="6"/>
    </row>
    <row r="584712" spans="9:9">
      <c r="I584712" s="6"/>
    </row>
    <row r="584713" spans="9:9">
      <c r="I584713" s="6"/>
    </row>
    <row r="584714" spans="9:9">
      <c r="I584714" s="6"/>
    </row>
    <row r="584715" spans="9:9">
      <c r="I584715" s="6"/>
    </row>
    <row r="584716" spans="9:9">
      <c r="I584716" s="6"/>
    </row>
    <row r="584717" spans="9:9">
      <c r="I584717" s="6"/>
    </row>
    <row r="584718" spans="9:9">
      <c r="I584718" s="6"/>
    </row>
    <row r="584719" spans="9:9">
      <c r="I584719" s="6"/>
    </row>
    <row r="584720" spans="9:9">
      <c r="I584720" s="6"/>
    </row>
    <row r="584721" spans="9:9">
      <c r="I584721" s="6"/>
    </row>
    <row r="584722" spans="9:9">
      <c r="I584722" s="6"/>
    </row>
    <row r="584723" spans="9:9">
      <c r="I584723" s="6"/>
    </row>
    <row r="584724" spans="9:9">
      <c r="I584724" s="6"/>
    </row>
    <row r="584725" spans="9:9">
      <c r="I584725" s="6"/>
    </row>
    <row r="584726" spans="9:9">
      <c r="I584726" s="6"/>
    </row>
    <row r="584727" spans="9:9">
      <c r="I584727" s="6"/>
    </row>
    <row r="584728" spans="9:9">
      <c r="I584728" s="6"/>
    </row>
    <row r="584729" spans="9:9">
      <c r="I584729" s="6"/>
    </row>
    <row r="584730" spans="9:9">
      <c r="I584730" s="6"/>
    </row>
    <row r="584731" spans="9:9">
      <c r="I584731" s="6"/>
    </row>
    <row r="584732" spans="9:9">
      <c r="I584732" s="6"/>
    </row>
    <row r="584733" spans="9:9">
      <c r="I584733" s="6"/>
    </row>
    <row r="584734" spans="9:9">
      <c r="I584734" s="6"/>
    </row>
    <row r="584735" spans="9:9">
      <c r="I584735" s="6"/>
    </row>
    <row r="584736" spans="9:9">
      <c r="I584736" s="6"/>
    </row>
    <row r="584737" spans="9:9">
      <c r="I584737" s="6"/>
    </row>
    <row r="584738" spans="9:9">
      <c r="I584738" s="6"/>
    </row>
    <row r="584739" spans="9:9">
      <c r="I584739" s="6"/>
    </row>
    <row r="584740" spans="9:9">
      <c r="I584740" s="6"/>
    </row>
    <row r="584741" spans="9:9">
      <c r="I584741" s="6"/>
    </row>
    <row r="584742" spans="9:9">
      <c r="I584742" s="6"/>
    </row>
    <row r="584743" spans="9:9">
      <c r="I584743" s="6"/>
    </row>
    <row r="584744" spans="9:9">
      <c r="I584744" s="6"/>
    </row>
    <row r="584745" spans="9:9">
      <c r="I584745" s="6"/>
    </row>
    <row r="584746" spans="9:9">
      <c r="I584746" s="6"/>
    </row>
    <row r="584747" spans="9:9">
      <c r="I584747" s="6"/>
    </row>
    <row r="584748" spans="9:9">
      <c r="I584748" s="6"/>
    </row>
    <row r="584749" spans="9:9">
      <c r="I584749" s="6"/>
    </row>
    <row r="584750" spans="9:9">
      <c r="I584750" s="6"/>
    </row>
    <row r="584751" spans="9:9">
      <c r="I584751" s="6"/>
    </row>
    <row r="584752" spans="9:9">
      <c r="I584752" s="6"/>
    </row>
    <row r="584753" spans="9:9">
      <c r="I584753" s="6"/>
    </row>
    <row r="584754" spans="9:9">
      <c r="I584754" s="6"/>
    </row>
    <row r="584755" spans="9:9">
      <c r="I584755" s="6"/>
    </row>
    <row r="584756" spans="9:9">
      <c r="I584756" s="6"/>
    </row>
    <row r="584757" spans="9:9">
      <c r="I584757" s="6"/>
    </row>
    <row r="584758" spans="9:9">
      <c r="I584758" s="6"/>
    </row>
    <row r="584759" spans="9:9">
      <c r="I584759" s="6"/>
    </row>
    <row r="584760" spans="9:9">
      <c r="I584760" s="6"/>
    </row>
    <row r="584761" spans="9:9">
      <c r="I584761" s="6"/>
    </row>
    <row r="584762" spans="9:9">
      <c r="I584762" s="6"/>
    </row>
    <row r="584763" spans="9:9">
      <c r="I584763" s="6"/>
    </row>
    <row r="584764" spans="9:9">
      <c r="I584764" s="6"/>
    </row>
    <row r="584765" spans="9:9">
      <c r="I584765" s="6"/>
    </row>
    <row r="584766" spans="9:9">
      <c r="I584766" s="6"/>
    </row>
    <row r="584767" spans="9:9">
      <c r="I584767" s="6"/>
    </row>
    <row r="584768" spans="9:9">
      <c r="I584768" s="6"/>
    </row>
    <row r="584769" spans="9:9">
      <c r="I584769" s="6"/>
    </row>
    <row r="584770" spans="9:9">
      <c r="I584770" s="6"/>
    </row>
    <row r="584771" spans="9:9">
      <c r="I584771" s="6"/>
    </row>
    <row r="584772" spans="9:9">
      <c r="I584772" s="6"/>
    </row>
    <row r="584773" spans="9:9">
      <c r="I584773" s="6"/>
    </row>
    <row r="584774" spans="9:9">
      <c r="I584774" s="6"/>
    </row>
    <row r="584775" spans="9:9">
      <c r="I584775" s="6"/>
    </row>
    <row r="584776" spans="9:9">
      <c r="I584776" s="6"/>
    </row>
    <row r="584777" spans="9:9">
      <c r="I584777" s="6"/>
    </row>
    <row r="584778" spans="9:9">
      <c r="I584778" s="6"/>
    </row>
    <row r="584779" spans="9:9">
      <c r="I584779" s="6"/>
    </row>
    <row r="584780" spans="9:9">
      <c r="I584780" s="6"/>
    </row>
    <row r="584781" spans="9:9">
      <c r="I584781" s="6"/>
    </row>
    <row r="584782" spans="9:9">
      <c r="I584782" s="6"/>
    </row>
    <row r="584783" spans="9:9">
      <c r="I584783" s="6"/>
    </row>
    <row r="584784" spans="9:9">
      <c r="I584784" s="6"/>
    </row>
    <row r="584785" spans="9:9">
      <c r="I584785" s="6"/>
    </row>
    <row r="584786" spans="9:9">
      <c r="I584786" s="6"/>
    </row>
    <row r="584787" spans="9:9">
      <c r="I584787" s="6"/>
    </row>
    <row r="584788" spans="9:9">
      <c r="I584788" s="6"/>
    </row>
    <row r="584789" spans="9:9">
      <c r="I584789" s="6"/>
    </row>
    <row r="584790" spans="9:9">
      <c r="I584790" s="6"/>
    </row>
    <row r="584791" spans="9:9">
      <c r="I584791" s="6"/>
    </row>
    <row r="584792" spans="9:9">
      <c r="I584792" s="6"/>
    </row>
    <row r="584793" spans="9:9">
      <c r="I584793" s="6"/>
    </row>
    <row r="584794" spans="9:9">
      <c r="I584794" s="6"/>
    </row>
    <row r="584795" spans="9:9">
      <c r="I584795" s="6"/>
    </row>
    <row r="584796" spans="9:9">
      <c r="I584796" s="6"/>
    </row>
    <row r="584797" spans="9:9">
      <c r="I584797" s="6"/>
    </row>
    <row r="584798" spans="9:9">
      <c r="I584798" s="6"/>
    </row>
    <row r="584799" spans="9:9">
      <c r="I584799" s="6"/>
    </row>
    <row r="584800" spans="9:9">
      <c r="I584800" s="6"/>
    </row>
    <row r="584801" spans="9:9">
      <c r="I584801" s="6"/>
    </row>
    <row r="584802" spans="9:9">
      <c r="I584802" s="6"/>
    </row>
    <row r="584803" spans="9:9">
      <c r="I584803" s="6"/>
    </row>
    <row r="584804" spans="9:9">
      <c r="I584804" s="6"/>
    </row>
    <row r="584805" spans="9:9">
      <c r="I584805" s="6"/>
    </row>
    <row r="584806" spans="9:9">
      <c r="I584806" s="6"/>
    </row>
    <row r="584807" spans="9:9">
      <c r="I584807" s="6"/>
    </row>
    <row r="584808" spans="9:9">
      <c r="I584808" s="6"/>
    </row>
    <row r="584809" spans="9:9">
      <c r="I584809" s="6"/>
    </row>
    <row r="584810" spans="9:9">
      <c r="I584810" s="6"/>
    </row>
    <row r="584811" spans="9:9">
      <c r="I584811" s="6"/>
    </row>
    <row r="584812" spans="9:9">
      <c r="I584812" s="6"/>
    </row>
    <row r="584813" spans="9:9">
      <c r="I584813" s="6"/>
    </row>
    <row r="584814" spans="9:9">
      <c r="I584814" s="6"/>
    </row>
    <row r="584815" spans="9:9">
      <c r="I584815" s="6"/>
    </row>
    <row r="584816" spans="9:9">
      <c r="I584816" s="6"/>
    </row>
    <row r="584817" spans="9:9">
      <c r="I584817" s="6"/>
    </row>
    <row r="584818" spans="9:9">
      <c r="I584818" s="6"/>
    </row>
    <row r="584819" spans="9:9">
      <c r="I584819" s="6"/>
    </row>
    <row r="584820" spans="9:9">
      <c r="I584820" s="6"/>
    </row>
    <row r="584821" spans="9:9">
      <c r="I584821" s="6"/>
    </row>
    <row r="584822" spans="9:9">
      <c r="I584822" s="6"/>
    </row>
    <row r="584823" spans="9:9">
      <c r="I584823" s="6"/>
    </row>
    <row r="584824" spans="9:9">
      <c r="I584824" s="6"/>
    </row>
    <row r="584825" spans="9:9">
      <c r="I584825" s="6"/>
    </row>
    <row r="584826" spans="9:9">
      <c r="I584826" s="6"/>
    </row>
    <row r="584827" spans="9:9">
      <c r="I584827" s="6"/>
    </row>
    <row r="584828" spans="9:9">
      <c r="I584828" s="6"/>
    </row>
    <row r="584829" spans="9:9">
      <c r="I584829" s="6"/>
    </row>
    <row r="584830" spans="9:9">
      <c r="I584830" s="6"/>
    </row>
    <row r="584831" spans="9:9">
      <c r="I584831" s="6"/>
    </row>
    <row r="584832" spans="9:9">
      <c r="I584832" s="6"/>
    </row>
    <row r="584833" spans="9:9">
      <c r="I584833" s="6"/>
    </row>
    <row r="584834" spans="9:9">
      <c r="I584834" s="6"/>
    </row>
    <row r="584835" spans="9:9">
      <c r="I584835" s="6"/>
    </row>
    <row r="584836" spans="9:9">
      <c r="I584836" s="6"/>
    </row>
    <row r="584837" spans="9:9">
      <c r="I584837" s="6"/>
    </row>
    <row r="584838" spans="9:9">
      <c r="I584838" s="6"/>
    </row>
    <row r="584839" spans="9:9">
      <c r="I584839" s="6"/>
    </row>
    <row r="584840" spans="9:9">
      <c r="I584840" s="6"/>
    </row>
    <row r="584841" spans="9:9">
      <c r="I584841" s="6"/>
    </row>
    <row r="584842" spans="9:9">
      <c r="I584842" s="6"/>
    </row>
    <row r="584843" spans="9:9">
      <c r="I584843" s="6"/>
    </row>
    <row r="584844" spans="9:9">
      <c r="I584844" s="6"/>
    </row>
    <row r="584845" spans="9:9">
      <c r="I584845" s="6"/>
    </row>
    <row r="584846" spans="9:9">
      <c r="I584846" s="6"/>
    </row>
    <row r="584847" spans="9:9">
      <c r="I584847" s="6"/>
    </row>
    <row r="584848" spans="9:9">
      <c r="I584848" s="6"/>
    </row>
    <row r="584849" spans="9:9">
      <c r="I584849" s="6"/>
    </row>
    <row r="584850" spans="9:9">
      <c r="I584850" s="6"/>
    </row>
    <row r="584851" spans="9:9">
      <c r="I584851" s="6"/>
    </row>
    <row r="584852" spans="9:9">
      <c r="I584852" s="6"/>
    </row>
    <row r="584853" spans="9:9">
      <c r="I584853" s="6"/>
    </row>
    <row r="584854" spans="9:9">
      <c r="I584854" s="6"/>
    </row>
    <row r="584855" spans="9:9">
      <c r="I584855" s="6"/>
    </row>
    <row r="584856" spans="9:9">
      <c r="I584856" s="6"/>
    </row>
    <row r="584857" spans="9:9">
      <c r="I584857" s="6"/>
    </row>
    <row r="584858" spans="9:9">
      <c r="I584858" s="6"/>
    </row>
    <row r="584859" spans="9:9">
      <c r="I584859" s="6"/>
    </row>
    <row r="584860" spans="9:9">
      <c r="I584860" s="6"/>
    </row>
    <row r="584861" spans="9:9">
      <c r="I584861" s="6"/>
    </row>
    <row r="584862" spans="9:9">
      <c r="I584862" s="6"/>
    </row>
    <row r="584863" spans="9:9">
      <c r="I584863" s="6"/>
    </row>
    <row r="584864" spans="9:9">
      <c r="I584864" s="6"/>
    </row>
    <row r="584865" spans="9:9">
      <c r="I584865" s="6"/>
    </row>
    <row r="584866" spans="9:9">
      <c r="I584866" s="6"/>
    </row>
    <row r="584867" spans="9:9">
      <c r="I584867" s="6"/>
    </row>
    <row r="584868" spans="9:9">
      <c r="I584868" s="6"/>
    </row>
    <row r="584869" spans="9:9">
      <c r="I584869" s="6"/>
    </row>
    <row r="584870" spans="9:9">
      <c r="I584870" s="6"/>
    </row>
    <row r="584871" spans="9:9">
      <c r="I584871" s="6"/>
    </row>
    <row r="584872" spans="9:9">
      <c r="I584872" s="6"/>
    </row>
    <row r="584873" spans="9:9">
      <c r="I584873" s="6"/>
    </row>
    <row r="584874" spans="9:9">
      <c r="I584874" s="6"/>
    </row>
    <row r="584875" spans="9:9">
      <c r="I584875" s="6"/>
    </row>
    <row r="584876" spans="9:9">
      <c r="I584876" s="6"/>
    </row>
    <row r="584877" spans="9:9">
      <c r="I584877" s="6"/>
    </row>
    <row r="584878" spans="9:9">
      <c r="I584878" s="6"/>
    </row>
    <row r="584879" spans="9:9">
      <c r="I584879" s="6"/>
    </row>
    <row r="584880" spans="9:9">
      <c r="I584880" s="6"/>
    </row>
    <row r="584881" spans="9:9">
      <c r="I584881" s="6"/>
    </row>
    <row r="584882" spans="9:9">
      <c r="I584882" s="6"/>
    </row>
    <row r="584883" spans="9:9">
      <c r="I584883" s="6"/>
    </row>
    <row r="584884" spans="9:9">
      <c r="I584884" s="6"/>
    </row>
    <row r="584885" spans="9:9">
      <c r="I584885" s="6"/>
    </row>
    <row r="584886" spans="9:9">
      <c r="I584886" s="6"/>
    </row>
    <row r="584887" spans="9:9">
      <c r="I584887" s="6"/>
    </row>
    <row r="584888" spans="9:9">
      <c r="I584888" s="6"/>
    </row>
    <row r="584889" spans="9:9">
      <c r="I584889" s="6"/>
    </row>
    <row r="584890" spans="9:9">
      <c r="I584890" s="6"/>
    </row>
    <row r="584891" spans="9:9">
      <c r="I584891" s="6"/>
    </row>
    <row r="584892" spans="9:9">
      <c r="I584892" s="6"/>
    </row>
    <row r="584893" spans="9:9">
      <c r="I584893" s="6"/>
    </row>
    <row r="584894" spans="9:9">
      <c r="I584894" s="6"/>
    </row>
    <row r="584895" spans="9:9">
      <c r="I584895" s="6"/>
    </row>
    <row r="584896" spans="9:9">
      <c r="I584896" s="6"/>
    </row>
    <row r="584897" spans="9:9">
      <c r="I584897" s="6"/>
    </row>
    <row r="584898" spans="9:9">
      <c r="I584898" s="6"/>
    </row>
    <row r="584899" spans="9:9">
      <c r="I584899" s="6"/>
    </row>
    <row r="584900" spans="9:9">
      <c r="I584900" s="6"/>
    </row>
    <row r="584901" spans="9:9">
      <c r="I584901" s="6"/>
    </row>
    <row r="584902" spans="9:9">
      <c r="I584902" s="6"/>
    </row>
    <row r="584903" spans="9:9">
      <c r="I584903" s="6"/>
    </row>
    <row r="584904" spans="9:9">
      <c r="I584904" s="6"/>
    </row>
    <row r="584905" spans="9:9">
      <c r="I584905" s="6"/>
    </row>
    <row r="584906" spans="9:9">
      <c r="I584906" s="6"/>
    </row>
    <row r="584907" spans="9:9">
      <c r="I584907" s="6"/>
    </row>
    <row r="584908" spans="9:9">
      <c r="I584908" s="6"/>
    </row>
    <row r="584909" spans="9:9">
      <c r="I584909" s="6"/>
    </row>
    <row r="584910" spans="9:9">
      <c r="I584910" s="6"/>
    </row>
    <row r="584911" spans="9:9">
      <c r="I584911" s="6"/>
    </row>
    <row r="584912" spans="9:9">
      <c r="I584912" s="6"/>
    </row>
    <row r="584913" spans="9:9">
      <c r="I584913" s="6"/>
    </row>
    <row r="584914" spans="9:9">
      <c r="I584914" s="6"/>
    </row>
    <row r="584915" spans="9:9">
      <c r="I584915" s="6"/>
    </row>
    <row r="584916" spans="9:9">
      <c r="I584916" s="6"/>
    </row>
    <row r="584917" spans="9:9">
      <c r="I584917" s="6"/>
    </row>
    <row r="584918" spans="9:9">
      <c r="I584918" s="6"/>
    </row>
    <row r="584919" spans="9:9">
      <c r="I584919" s="6"/>
    </row>
    <row r="584920" spans="9:9">
      <c r="I584920" s="6"/>
    </row>
    <row r="584921" spans="9:9">
      <c r="I584921" s="6"/>
    </row>
    <row r="584922" spans="9:9">
      <c r="I584922" s="6"/>
    </row>
    <row r="584923" spans="9:9">
      <c r="I584923" s="6"/>
    </row>
    <row r="584924" spans="9:9">
      <c r="I584924" s="6"/>
    </row>
    <row r="584925" spans="9:9">
      <c r="I584925" s="6"/>
    </row>
    <row r="584926" spans="9:9">
      <c r="I584926" s="6"/>
    </row>
    <row r="584927" spans="9:9">
      <c r="I584927" s="6"/>
    </row>
    <row r="584928" spans="9:9">
      <c r="I584928" s="6"/>
    </row>
    <row r="584929" spans="9:9">
      <c r="I584929" s="6"/>
    </row>
    <row r="584930" spans="9:9">
      <c r="I584930" s="6"/>
    </row>
    <row r="584931" spans="9:9">
      <c r="I584931" s="6"/>
    </row>
    <row r="584932" spans="9:9">
      <c r="I584932" s="6"/>
    </row>
    <row r="584933" spans="9:9">
      <c r="I584933" s="6"/>
    </row>
    <row r="584934" spans="9:9">
      <c r="I584934" s="6"/>
    </row>
    <row r="584935" spans="9:9">
      <c r="I584935" s="6"/>
    </row>
    <row r="584936" spans="9:9">
      <c r="I584936" s="6"/>
    </row>
    <row r="584937" spans="9:9">
      <c r="I584937" s="6"/>
    </row>
    <row r="584938" spans="9:9">
      <c r="I584938" s="6"/>
    </row>
    <row r="584939" spans="9:9">
      <c r="I584939" s="6"/>
    </row>
    <row r="584940" spans="9:9">
      <c r="I584940" s="6"/>
    </row>
    <row r="584941" spans="9:9">
      <c r="I584941" s="6"/>
    </row>
    <row r="584942" spans="9:9">
      <c r="I584942" s="6"/>
    </row>
    <row r="584943" spans="9:9">
      <c r="I584943" s="6"/>
    </row>
    <row r="584944" spans="9:9">
      <c r="I584944" s="6"/>
    </row>
    <row r="584945" spans="9:9">
      <c r="I584945" s="6"/>
    </row>
    <row r="584946" spans="9:9">
      <c r="I584946" s="6"/>
    </row>
    <row r="584947" spans="9:9">
      <c r="I584947" s="6"/>
    </row>
    <row r="584948" spans="9:9">
      <c r="I584948" s="6"/>
    </row>
    <row r="584949" spans="9:9">
      <c r="I584949" s="6"/>
    </row>
    <row r="584950" spans="9:9">
      <c r="I584950" s="6"/>
    </row>
    <row r="584951" spans="9:9">
      <c r="I584951" s="6"/>
    </row>
    <row r="584952" spans="9:9">
      <c r="I584952" s="6"/>
    </row>
    <row r="584953" spans="9:9">
      <c r="I584953" s="6"/>
    </row>
    <row r="584954" spans="9:9">
      <c r="I584954" s="6"/>
    </row>
    <row r="584955" spans="9:9">
      <c r="I584955" s="6"/>
    </row>
    <row r="584956" spans="9:9">
      <c r="I584956" s="6"/>
    </row>
    <row r="584957" spans="9:9">
      <c r="I584957" s="6"/>
    </row>
    <row r="584958" spans="9:9">
      <c r="I584958" s="6"/>
    </row>
    <row r="584959" spans="9:9">
      <c r="I584959" s="6"/>
    </row>
    <row r="584960" spans="9:9">
      <c r="I584960" s="6"/>
    </row>
    <row r="584961" spans="9:9">
      <c r="I584961" s="6"/>
    </row>
    <row r="584962" spans="9:9">
      <c r="I584962" s="6"/>
    </row>
    <row r="584963" spans="9:9">
      <c r="I584963" s="6"/>
    </row>
    <row r="584964" spans="9:9">
      <c r="I584964" s="6"/>
    </row>
    <row r="584965" spans="9:9">
      <c r="I584965" s="6"/>
    </row>
    <row r="584966" spans="9:9">
      <c r="I584966" s="6"/>
    </row>
    <row r="584967" spans="9:9">
      <c r="I584967" s="6"/>
    </row>
    <row r="584968" spans="9:9">
      <c r="I584968" s="6"/>
    </row>
    <row r="584969" spans="9:9">
      <c r="I584969" s="6"/>
    </row>
    <row r="584970" spans="9:9">
      <c r="I584970" s="6"/>
    </row>
    <row r="584971" spans="9:9">
      <c r="I584971" s="6"/>
    </row>
    <row r="584972" spans="9:9">
      <c r="I584972" s="6"/>
    </row>
    <row r="584973" spans="9:9">
      <c r="I584973" s="6"/>
    </row>
    <row r="584974" spans="9:9">
      <c r="I584974" s="6"/>
    </row>
    <row r="584975" spans="9:9">
      <c r="I584975" s="6"/>
    </row>
    <row r="584976" spans="9:9">
      <c r="I584976" s="6"/>
    </row>
    <row r="584977" spans="9:9">
      <c r="I584977" s="6"/>
    </row>
    <row r="584978" spans="9:9">
      <c r="I584978" s="6"/>
    </row>
    <row r="584979" spans="9:9">
      <c r="I584979" s="6"/>
    </row>
    <row r="584980" spans="9:9">
      <c r="I584980" s="6"/>
    </row>
    <row r="584981" spans="9:9">
      <c r="I584981" s="6"/>
    </row>
    <row r="584982" spans="9:9">
      <c r="I584982" s="6"/>
    </row>
    <row r="584983" spans="9:9">
      <c r="I584983" s="6"/>
    </row>
    <row r="584984" spans="9:9">
      <c r="I584984" s="6"/>
    </row>
    <row r="584985" spans="9:9">
      <c r="I584985" s="6"/>
    </row>
    <row r="584986" spans="9:9">
      <c r="I584986" s="6"/>
    </row>
    <row r="584987" spans="9:9">
      <c r="I584987" s="6"/>
    </row>
    <row r="584988" spans="9:9">
      <c r="I584988" s="6"/>
    </row>
    <row r="584989" spans="9:9">
      <c r="I584989" s="6"/>
    </row>
    <row r="584990" spans="9:9">
      <c r="I584990" s="6"/>
    </row>
    <row r="584991" spans="9:9">
      <c r="I584991" s="6"/>
    </row>
    <row r="584992" spans="9:9">
      <c r="I584992" s="6"/>
    </row>
    <row r="584993" spans="9:9">
      <c r="I584993" s="6"/>
    </row>
    <row r="584994" spans="9:9">
      <c r="I584994" s="6"/>
    </row>
    <row r="584995" spans="9:9">
      <c r="I584995" s="6"/>
    </row>
    <row r="584996" spans="9:9">
      <c r="I584996" s="6"/>
    </row>
    <row r="584997" spans="9:9">
      <c r="I584997" s="6"/>
    </row>
    <row r="584998" spans="9:9">
      <c r="I584998" s="6"/>
    </row>
    <row r="584999" spans="9:9">
      <c r="I584999" s="6"/>
    </row>
    <row r="585000" spans="9:9">
      <c r="I585000" s="6"/>
    </row>
    <row r="585001" spans="9:9">
      <c r="I585001" s="6"/>
    </row>
    <row r="585002" spans="9:9">
      <c r="I585002" s="6"/>
    </row>
    <row r="585003" spans="9:9">
      <c r="I585003" s="6"/>
    </row>
    <row r="585004" spans="9:9">
      <c r="I585004" s="6"/>
    </row>
    <row r="585005" spans="9:9">
      <c r="I585005" s="6"/>
    </row>
    <row r="585006" spans="9:9">
      <c r="I585006" s="6"/>
    </row>
    <row r="585007" spans="9:9">
      <c r="I585007" s="6"/>
    </row>
    <row r="585008" spans="9:9">
      <c r="I585008" s="6"/>
    </row>
    <row r="585009" spans="9:9">
      <c r="I585009" s="6"/>
    </row>
    <row r="585010" spans="9:9">
      <c r="I585010" s="6"/>
    </row>
    <row r="585011" spans="9:9">
      <c r="I585011" s="6"/>
    </row>
    <row r="585012" spans="9:9">
      <c r="I585012" s="6"/>
    </row>
    <row r="585013" spans="9:9">
      <c r="I585013" s="6"/>
    </row>
    <row r="585014" spans="9:9">
      <c r="I585014" s="6"/>
    </row>
    <row r="585015" spans="9:9">
      <c r="I585015" s="6"/>
    </row>
    <row r="585016" spans="9:9">
      <c r="I585016" s="6"/>
    </row>
    <row r="585017" spans="9:9">
      <c r="I585017" s="6"/>
    </row>
    <row r="585018" spans="9:9">
      <c r="I585018" s="6"/>
    </row>
    <row r="585019" spans="9:9">
      <c r="I585019" s="6"/>
    </row>
    <row r="585020" spans="9:9">
      <c r="I585020" s="6"/>
    </row>
    <row r="585021" spans="9:9">
      <c r="I585021" s="6"/>
    </row>
    <row r="585022" spans="9:9">
      <c r="I585022" s="6"/>
    </row>
    <row r="585023" spans="9:9">
      <c r="I585023" s="6"/>
    </row>
    <row r="585024" spans="9:9">
      <c r="I585024" s="6"/>
    </row>
    <row r="585025" spans="9:9">
      <c r="I585025" s="6"/>
    </row>
    <row r="585026" spans="9:9">
      <c r="I585026" s="6"/>
    </row>
    <row r="585027" spans="9:9">
      <c r="I585027" s="6"/>
    </row>
    <row r="585028" spans="9:9">
      <c r="I585028" s="6"/>
    </row>
    <row r="585029" spans="9:9">
      <c r="I585029" s="6"/>
    </row>
    <row r="585030" spans="9:9">
      <c r="I585030" s="6"/>
    </row>
    <row r="585031" spans="9:9">
      <c r="I585031" s="6"/>
    </row>
    <row r="585032" spans="9:9">
      <c r="I585032" s="6"/>
    </row>
    <row r="585033" spans="9:9">
      <c r="I585033" s="6"/>
    </row>
    <row r="585034" spans="9:9">
      <c r="I585034" s="6"/>
    </row>
    <row r="585035" spans="9:9">
      <c r="I585035" s="6"/>
    </row>
    <row r="585036" spans="9:9">
      <c r="I585036" s="6"/>
    </row>
    <row r="585037" spans="9:9">
      <c r="I585037" s="6"/>
    </row>
    <row r="585038" spans="9:9">
      <c r="I585038" s="6"/>
    </row>
    <row r="585039" spans="9:9">
      <c r="I585039" s="6"/>
    </row>
    <row r="585040" spans="9:9">
      <c r="I585040" s="6"/>
    </row>
    <row r="585041" spans="9:9">
      <c r="I585041" s="6"/>
    </row>
    <row r="585042" spans="9:9">
      <c r="I585042" s="6"/>
    </row>
    <row r="585043" spans="9:9">
      <c r="I585043" s="6"/>
    </row>
    <row r="585044" spans="9:9">
      <c r="I585044" s="6"/>
    </row>
    <row r="585045" spans="9:9">
      <c r="I585045" s="6"/>
    </row>
    <row r="585046" spans="9:9">
      <c r="I585046" s="6"/>
    </row>
    <row r="585047" spans="9:9">
      <c r="I585047" s="6"/>
    </row>
    <row r="585048" spans="9:9">
      <c r="I585048" s="6"/>
    </row>
    <row r="585049" spans="9:9">
      <c r="I585049" s="6"/>
    </row>
    <row r="585050" spans="9:9">
      <c r="I585050" s="6"/>
    </row>
    <row r="585051" spans="9:9">
      <c r="I585051" s="6"/>
    </row>
    <row r="585052" spans="9:9">
      <c r="I585052" s="6"/>
    </row>
    <row r="585053" spans="9:9">
      <c r="I585053" s="6"/>
    </row>
    <row r="585054" spans="9:9">
      <c r="I585054" s="6"/>
    </row>
    <row r="585055" spans="9:9">
      <c r="I585055" s="6"/>
    </row>
    <row r="585056" spans="9:9">
      <c r="I585056" s="6"/>
    </row>
    <row r="585057" spans="9:9">
      <c r="I585057" s="6"/>
    </row>
    <row r="585058" spans="9:9">
      <c r="I585058" s="6"/>
    </row>
    <row r="585059" spans="9:9">
      <c r="I585059" s="6"/>
    </row>
    <row r="585060" spans="9:9">
      <c r="I585060" s="6"/>
    </row>
    <row r="585061" spans="9:9">
      <c r="I585061" s="6"/>
    </row>
    <row r="585062" spans="9:9">
      <c r="I585062" s="6"/>
    </row>
    <row r="585063" spans="9:9">
      <c r="I585063" s="6"/>
    </row>
    <row r="585064" spans="9:9">
      <c r="I585064" s="6"/>
    </row>
    <row r="585065" spans="9:9">
      <c r="I585065" s="6"/>
    </row>
    <row r="585066" spans="9:9">
      <c r="I585066" s="6"/>
    </row>
    <row r="585067" spans="9:9">
      <c r="I585067" s="6"/>
    </row>
    <row r="585068" spans="9:9">
      <c r="I585068" s="6"/>
    </row>
    <row r="585069" spans="9:9">
      <c r="I585069" s="6"/>
    </row>
    <row r="585070" spans="9:9">
      <c r="I585070" s="6"/>
    </row>
    <row r="585071" spans="9:9">
      <c r="I585071" s="6"/>
    </row>
    <row r="585072" spans="9:9">
      <c r="I585072" s="6"/>
    </row>
    <row r="585073" spans="9:9">
      <c r="I585073" s="6"/>
    </row>
    <row r="585074" spans="9:9">
      <c r="I585074" s="6"/>
    </row>
    <row r="585075" spans="9:9">
      <c r="I585075" s="6"/>
    </row>
    <row r="585076" spans="9:9">
      <c r="I585076" s="6"/>
    </row>
    <row r="585077" spans="9:9">
      <c r="I585077" s="6"/>
    </row>
    <row r="585078" spans="9:9">
      <c r="I585078" s="6"/>
    </row>
    <row r="585079" spans="9:9">
      <c r="I585079" s="6"/>
    </row>
    <row r="585080" spans="9:9">
      <c r="I585080" s="6"/>
    </row>
    <row r="585081" spans="9:9">
      <c r="I585081" s="6"/>
    </row>
    <row r="585082" spans="9:9">
      <c r="I585082" s="6"/>
    </row>
    <row r="585083" spans="9:9">
      <c r="I585083" s="6"/>
    </row>
    <row r="585084" spans="9:9">
      <c r="I585084" s="6"/>
    </row>
    <row r="585085" spans="9:9">
      <c r="I585085" s="6"/>
    </row>
    <row r="585086" spans="9:9">
      <c r="I585086" s="6"/>
    </row>
    <row r="585087" spans="9:9">
      <c r="I585087" s="6"/>
    </row>
    <row r="585088" spans="9:9">
      <c r="I585088" s="6"/>
    </row>
    <row r="585089" spans="9:9">
      <c r="I585089" s="6"/>
    </row>
    <row r="585090" spans="9:9">
      <c r="I585090" s="6"/>
    </row>
    <row r="585091" spans="9:9">
      <c r="I585091" s="6"/>
    </row>
    <row r="585092" spans="9:9">
      <c r="I585092" s="6"/>
    </row>
    <row r="585093" spans="9:9">
      <c r="I585093" s="6"/>
    </row>
    <row r="585094" spans="9:9">
      <c r="I585094" s="6"/>
    </row>
    <row r="585095" spans="9:9">
      <c r="I585095" s="6"/>
    </row>
    <row r="585096" spans="9:9">
      <c r="I585096" s="6"/>
    </row>
    <row r="585097" spans="9:9">
      <c r="I585097" s="6"/>
    </row>
    <row r="585098" spans="9:9">
      <c r="I585098" s="6"/>
    </row>
    <row r="585099" spans="9:9">
      <c r="I585099" s="6"/>
    </row>
    <row r="585100" spans="9:9">
      <c r="I585100" s="6"/>
    </row>
    <row r="585101" spans="9:9">
      <c r="I585101" s="6"/>
    </row>
    <row r="585102" spans="9:9">
      <c r="I585102" s="6"/>
    </row>
    <row r="585103" spans="9:9">
      <c r="I585103" s="6"/>
    </row>
    <row r="585104" spans="9:9">
      <c r="I585104" s="6"/>
    </row>
    <row r="585105" spans="9:9">
      <c r="I585105" s="6"/>
    </row>
    <row r="585106" spans="9:9">
      <c r="I585106" s="6"/>
    </row>
    <row r="585107" spans="9:9">
      <c r="I585107" s="6"/>
    </row>
    <row r="585108" spans="9:9">
      <c r="I585108" s="6"/>
    </row>
    <row r="585109" spans="9:9">
      <c r="I585109" s="6"/>
    </row>
    <row r="585110" spans="9:9">
      <c r="I585110" s="6"/>
    </row>
    <row r="585111" spans="9:9">
      <c r="I585111" s="6"/>
    </row>
    <row r="585112" spans="9:9">
      <c r="I585112" s="6"/>
    </row>
    <row r="585113" spans="9:9">
      <c r="I585113" s="6"/>
    </row>
    <row r="585114" spans="9:9">
      <c r="I585114" s="6"/>
    </row>
    <row r="585115" spans="9:9">
      <c r="I585115" s="6"/>
    </row>
    <row r="585116" spans="9:9">
      <c r="I585116" s="6"/>
    </row>
    <row r="585117" spans="9:9">
      <c r="I585117" s="6"/>
    </row>
    <row r="585118" spans="9:9">
      <c r="I585118" s="6"/>
    </row>
    <row r="585119" spans="9:9">
      <c r="I585119" s="6"/>
    </row>
    <row r="585120" spans="9:9">
      <c r="I585120" s="6"/>
    </row>
    <row r="585121" spans="9:9">
      <c r="I585121" s="6"/>
    </row>
    <row r="585122" spans="9:9">
      <c r="I585122" s="6"/>
    </row>
    <row r="585123" spans="9:9">
      <c r="I585123" s="6"/>
    </row>
    <row r="585124" spans="9:9">
      <c r="I585124" s="6"/>
    </row>
    <row r="585125" spans="9:9">
      <c r="I585125" s="6"/>
    </row>
    <row r="585126" spans="9:9">
      <c r="I585126" s="6"/>
    </row>
    <row r="585127" spans="9:9">
      <c r="I585127" s="6"/>
    </row>
    <row r="585128" spans="9:9">
      <c r="I585128" s="6"/>
    </row>
    <row r="585129" spans="9:9">
      <c r="I585129" s="6"/>
    </row>
    <row r="585130" spans="9:9">
      <c r="I585130" s="6"/>
    </row>
    <row r="585131" spans="9:9">
      <c r="I585131" s="6"/>
    </row>
    <row r="585132" spans="9:9">
      <c r="I585132" s="6"/>
    </row>
    <row r="585133" spans="9:9">
      <c r="I585133" s="6"/>
    </row>
    <row r="585134" spans="9:9">
      <c r="I585134" s="6"/>
    </row>
    <row r="585135" spans="9:9">
      <c r="I585135" s="6"/>
    </row>
    <row r="585136" spans="9:9">
      <c r="I585136" s="6"/>
    </row>
    <row r="585137" spans="9:9">
      <c r="I585137" s="6"/>
    </row>
    <row r="585138" spans="9:9">
      <c r="I585138" s="6"/>
    </row>
    <row r="585139" spans="9:9">
      <c r="I585139" s="6"/>
    </row>
    <row r="585140" spans="9:9">
      <c r="I585140" s="6"/>
    </row>
    <row r="585141" spans="9:9">
      <c r="I585141" s="6"/>
    </row>
    <row r="585142" spans="9:9">
      <c r="I585142" s="6"/>
    </row>
    <row r="585143" spans="9:9">
      <c r="I585143" s="6"/>
    </row>
    <row r="585144" spans="9:9">
      <c r="I585144" s="6"/>
    </row>
    <row r="585145" spans="9:9">
      <c r="I585145" s="6"/>
    </row>
    <row r="585146" spans="9:9">
      <c r="I585146" s="6"/>
    </row>
    <row r="585147" spans="9:9">
      <c r="I585147" s="6"/>
    </row>
    <row r="585148" spans="9:9">
      <c r="I585148" s="6"/>
    </row>
    <row r="585149" spans="9:9">
      <c r="I585149" s="6"/>
    </row>
    <row r="585150" spans="9:9">
      <c r="I585150" s="6"/>
    </row>
    <row r="585151" spans="9:9">
      <c r="I585151" s="6"/>
    </row>
    <row r="585152" spans="9:9">
      <c r="I585152" s="6"/>
    </row>
    <row r="585153" spans="9:9">
      <c r="I585153" s="6"/>
    </row>
    <row r="585154" spans="9:9">
      <c r="I585154" s="6"/>
    </row>
    <row r="585155" spans="9:9">
      <c r="I585155" s="6"/>
    </row>
    <row r="585156" spans="9:9">
      <c r="I585156" s="6"/>
    </row>
    <row r="585157" spans="9:9">
      <c r="I585157" s="6"/>
    </row>
    <row r="585158" spans="9:9">
      <c r="I585158" s="6"/>
    </row>
    <row r="585159" spans="9:9">
      <c r="I585159" s="6"/>
    </row>
    <row r="585160" spans="9:9">
      <c r="I585160" s="6"/>
    </row>
    <row r="585161" spans="9:9">
      <c r="I585161" s="6"/>
    </row>
    <row r="585162" spans="9:9">
      <c r="I585162" s="6"/>
    </row>
    <row r="585163" spans="9:9">
      <c r="I585163" s="6"/>
    </row>
    <row r="585164" spans="9:9">
      <c r="I585164" s="6"/>
    </row>
    <row r="585165" spans="9:9">
      <c r="I585165" s="6"/>
    </row>
    <row r="585166" spans="9:9">
      <c r="I585166" s="6"/>
    </row>
    <row r="585167" spans="9:9">
      <c r="I585167" s="6"/>
    </row>
    <row r="585168" spans="9:9">
      <c r="I585168" s="6"/>
    </row>
    <row r="585169" spans="9:9">
      <c r="I585169" s="6"/>
    </row>
    <row r="585170" spans="9:9">
      <c r="I585170" s="6"/>
    </row>
    <row r="585171" spans="9:9">
      <c r="I585171" s="6"/>
    </row>
    <row r="585172" spans="9:9">
      <c r="I585172" s="6"/>
    </row>
    <row r="585173" spans="9:9">
      <c r="I585173" s="6"/>
    </row>
    <row r="585174" spans="9:9">
      <c r="I585174" s="6"/>
    </row>
    <row r="585175" spans="9:9">
      <c r="I585175" s="6"/>
    </row>
    <row r="585176" spans="9:9">
      <c r="I585176" s="6"/>
    </row>
    <row r="585177" spans="9:9">
      <c r="I585177" s="6"/>
    </row>
    <row r="585178" spans="9:9">
      <c r="I585178" s="6"/>
    </row>
    <row r="585179" spans="9:9">
      <c r="I585179" s="6"/>
    </row>
    <row r="585180" spans="9:9">
      <c r="I585180" s="6"/>
    </row>
    <row r="585181" spans="9:9">
      <c r="I585181" s="6"/>
    </row>
    <row r="585182" spans="9:9">
      <c r="I585182" s="6"/>
    </row>
    <row r="585183" spans="9:9">
      <c r="I585183" s="6"/>
    </row>
    <row r="585184" spans="9:9">
      <c r="I585184" s="6"/>
    </row>
    <row r="585185" spans="9:9">
      <c r="I585185" s="6"/>
    </row>
    <row r="585186" spans="9:9">
      <c r="I585186" s="6"/>
    </row>
    <row r="585187" spans="9:9">
      <c r="I585187" s="6"/>
    </row>
    <row r="585188" spans="9:9">
      <c r="I585188" s="6"/>
    </row>
    <row r="585189" spans="9:9">
      <c r="I585189" s="6"/>
    </row>
    <row r="585190" spans="9:9">
      <c r="I585190" s="6"/>
    </row>
    <row r="585191" spans="9:9">
      <c r="I585191" s="6"/>
    </row>
    <row r="585192" spans="9:9">
      <c r="I585192" s="6"/>
    </row>
    <row r="585193" spans="9:9">
      <c r="I585193" s="6"/>
    </row>
    <row r="585194" spans="9:9">
      <c r="I585194" s="6"/>
    </row>
    <row r="585195" spans="9:9">
      <c r="I585195" s="6"/>
    </row>
    <row r="585196" spans="9:9">
      <c r="I585196" s="6"/>
    </row>
    <row r="585197" spans="9:9">
      <c r="I585197" s="6"/>
    </row>
    <row r="585198" spans="9:9">
      <c r="I585198" s="6"/>
    </row>
    <row r="585199" spans="9:9">
      <c r="I585199" s="6"/>
    </row>
    <row r="585200" spans="9:9">
      <c r="I585200" s="6"/>
    </row>
    <row r="585201" spans="9:9">
      <c r="I585201" s="6"/>
    </row>
    <row r="585202" spans="9:9">
      <c r="I585202" s="6"/>
    </row>
    <row r="585203" spans="9:9">
      <c r="I585203" s="6"/>
    </row>
    <row r="585204" spans="9:9">
      <c r="I585204" s="6"/>
    </row>
    <row r="585205" spans="9:9">
      <c r="I585205" s="6"/>
    </row>
    <row r="585206" spans="9:9">
      <c r="I585206" s="6"/>
    </row>
    <row r="585207" spans="9:9">
      <c r="I585207" s="6"/>
    </row>
    <row r="585208" spans="9:9">
      <c r="I585208" s="6"/>
    </row>
    <row r="585209" spans="9:9">
      <c r="I585209" s="6"/>
    </row>
    <row r="585210" spans="9:9">
      <c r="I585210" s="6"/>
    </row>
    <row r="585211" spans="9:9">
      <c r="I585211" s="6"/>
    </row>
    <row r="585212" spans="9:9">
      <c r="I585212" s="6"/>
    </row>
    <row r="585213" spans="9:9">
      <c r="I585213" s="6"/>
    </row>
    <row r="585214" spans="9:9">
      <c r="I585214" s="6"/>
    </row>
    <row r="585215" spans="9:9">
      <c r="I585215" s="6"/>
    </row>
    <row r="585216" spans="9:9">
      <c r="I585216" s="6"/>
    </row>
    <row r="585217" spans="9:9">
      <c r="I585217" s="6"/>
    </row>
    <row r="585218" spans="9:9">
      <c r="I585218" s="6"/>
    </row>
    <row r="585219" spans="9:9">
      <c r="I585219" s="6"/>
    </row>
    <row r="585220" spans="9:9">
      <c r="I585220" s="6"/>
    </row>
    <row r="585221" spans="9:9">
      <c r="I585221" s="6"/>
    </row>
    <row r="585222" spans="9:9">
      <c r="I585222" s="6"/>
    </row>
    <row r="585223" spans="9:9">
      <c r="I585223" s="6"/>
    </row>
    <row r="585224" spans="9:9">
      <c r="I585224" s="6"/>
    </row>
    <row r="585225" spans="9:9">
      <c r="I585225" s="6"/>
    </row>
    <row r="585226" spans="9:9">
      <c r="I585226" s="6"/>
    </row>
    <row r="585227" spans="9:9">
      <c r="I585227" s="6"/>
    </row>
    <row r="585228" spans="9:9">
      <c r="I585228" s="6"/>
    </row>
    <row r="585229" spans="9:9">
      <c r="I585229" s="6"/>
    </row>
    <row r="585230" spans="9:9">
      <c r="I585230" s="6"/>
    </row>
    <row r="585231" spans="9:9">
      <c r="I585231" s="6"/>
    </row>
    <row r="585232" spans="9:9">
      <c r="I585232" s="6"/>
    </row>
    <row r="585233" spans="9:9">
      <c r="I585233" s="6"/>
    </row>
    <row r="585234" spans="9:9">
      <c r="I585234" s="6"/>
    </row>
    <row r="585235" spans="9:9">
      <c r="I585235" s="6"/>
    </row>
    <row r="585236" spans="9:9">
      <c r="I585236" s="6"/>
    </row>
    <row r="585237" spans="9:9">
      <c r="I585237" s="6"/>
    </row>
    <row r="585238" spans="9:9">
      <c r="I585238" s="6"/>
    </row>
    <row r="585239" spans="9:9">
      <c r="I585239" s="6"/>
    </row>
    <row r="585240" spans="9:9">
      <c r="I585240" s="6"/>
    </row>
    <row r="585241" spans="9:9">
      <c r="I585241" s="6"/>
    </row>
    <row r="585242" spans="9:9">
      <c r="I585242" s="6"/>
    </row>
    <row r="585243" spans="9:9">
      <c r="I585243" s="6"/>
    </row>
    <row r="585244" spans="9:9">
      <c r="I585244" s="6"/>
    </row>
    <row r="585245" spans="9:9">
      <c r="I585245" s="6"/>
    </row>
    <row r="585246" spans="9:9">
      <c r="I585246" s="6"/>
    </row>
    <row r="585247" spans="9:9">
      <c r="I585247" s="6"/>
    </row>
    <row r="585248" spans="9:9">
      <c r="I585248" s="6"/>
    </row>
    <row r="585249" spans="9:9">
      <c r="I585249" s="6"/>
    </row>
    <row r="585250" spans="9:9">
      <c r="I585250" s="6"/>
    </row>
    <row r="585251" spans="9:9">
      <c r="I585251" s="6"/>
    </row>
    <row r="585252" spans="9:9">
      <c r="I585252" s="6"/>
    </row>
    <row r="585253" spans="9:9">
      <c r="I585253" s="6"/>
    </row>
    <row r="585254" spans="9:9">
      <c r="I585254" s="6"/>
    </row>
    <row r="585255" spans="9:9">
      <c r="I585255" s="6"/>
    </row>
    <row r="585256" spans="9:9">
      <c r="I585256" s="6"/>
    </row>
    <row r="585257" spans="9:9">
      <c r="I585257" s="6"/>
    </row>
    <row r="585258" spans="9:9">
      <c r="I585258" s="6"/>
    </row>
    <row r="585259" spans="9:9">
      <c r="I585259" s="6"/>
    </row>
    <row r="585260" spans="9:9">
      <c r="I585260" s="6"/>
    </row>
    <row r="585261" spans="9:9">
      <c r="I585261" s="6"/>
    </row>
    <row r="585262" spans="9:9">
      <c r="I585262" s="6"/>
    </row>
    <row r="585263" spans="9:9">
      <c r="I585263" s="6"/>
    </row>
    <row r="585264" spans="9:9">
      <c r="I585264" s="6"/>
    </row>
    <row r="585265" spans="9:9">
      <c r="I585265" s="6"/>
    </row>
    <row r="585266" spans="9:9">
      <c r="I585266" s="6"/>
    </row>
    <row r="585267" spans="9:9">
      <c r="I585267" s="6"/>
    </row>
    <row r="585268" spans="9:9">
      <c r="I585268" s="6"/>
    </row>
    <row r="585269" spans="9:9">
      <c r="I585269" s="6"/>
    </row>
    <row r="585270" spans="9:9">
      <c r="I585270" s="6"/>
    </row>
    <row r="585271" spans="9:9">
      <c r="I585271" s="6"/>
    </row>
    <row r="585272" spans="9:9">
      <c r="I585272" s="6"/>
    </row>
    <row r="585273" spans="9:9">
      <c r="I585273" s="6"/>
    </row>
    <row r="585274" spans="9:9">
      <c r="I585274" s="6"/>
    </row>
    <row r="585275" spans="9:9">
      <c r="I585275" s="6"/>
    </row>
    <row r="585276" spans="9:9">
      <c r="I585276" s="6"/>
    </row>
    <row r="585277" spans="9:9">
      <c r="I585277" s="6"/>
    </row>
    <row r="585278" spans="9:9">
      <c r="I585278" s="6"/>
    </row>
    <row r="585279" spans="9:9">
      <c r="I585279" s="6"/>
    </row>
    <row r="585280" spans="9:9">
      <c r="I585280" s="6"/>
    </row>
    <row r="585281" spans="9:9">
      <c r="I585281" s="6"/>
    </row>
    <row r="585282" spans="9:9">
      <c r="I585282" s="6"/>
    </row>
    <row r="585283" spans="9:9">
      <c r="I585283" s="6"/>
    </row>
    <row r="585284" spans="9:9">
      <c r="I585284" s="6"/>
    </row>
    <row r="585285" spans="9:9">
      <c r="I585285" s="6"/>
    </row>
    <row r="585286" spans="9:9">
      <c r="I585286" s="6"/>
    </row>
    <row r="585287" spans="9:9">
      <c r="I585287" s="6"/>
    </row>
    <row r="585288" spans="9:9">
      <c r="I585288" s="6"/>
    </row>
    <row r="585289" spans="9:9">
      <c r="I585289" s="6"/>
    </row>
    <row r="585290" spans="9:9">
      <c r="I585290" s="6"/>
    </row>
    <row r="585291" spans="9:9">
      <c r="I585291" s="6"/>
    </row>
    <row r="585292" spans="9:9">
      <c r="I585292" s="6"/>
    </row>
    <row r="585293" spans="9:9">
      <c r="I585293" s="6"/>
    </row>
    <row r="585294" spans="9:9">
      <c r="I585294" s="6"/>
    </row>
    <row r="585295" spans="9:9">
      <c r="I585295" s="6"/>
    </row>
    <row r="585296" spans="9:9">
      <c r="I585296" s="6"/>
    </row>
    <row r="585297" spans="9:9">
      <c r="I585297" s="6"/>
    </row>
    <row r="585298" spans="9:9">
      <c r="I585298" s="6"/>
    </row>
    <row r="585299" spans="9:9">
      <c r="I585299" s="6"/>
    </row>
    <row r="585300" spans="9:9">
      <c r="I585300" s="6"/>
    </row>
    <row r="585301" spans="9:9">
      <c r="I585301" s="6"/>
    </row>
    <row r="585302" spans="9:9">
      <c r="I585302" s="6"/>
    </row>
    <row r="585303" spans="9:9">
      <c r="I585303" s="6"/>
    </row>
    <row r="585304" spans="9:9">
      <c r="I585304" s="6"/>
    </row>
    <row r="585305" spans="9:9">
      <c r="I585305" s="6"/>
    </row>
    <row r="585306" spans="9:9">
      <c r="I585306" s="6"/>
    </row>
    <row r="585307" spans="9:9">
      <c r="I585307" s="6"/>
    </row>
    <row r="585308" spans="9:9">
      <c r="I585308" s="6"/>
    </row>
    <row r="585309" spans="9:9">
      <c r="I585309" s="6"/>
    </row>
    <row r="585310" spans="9:9">
      <c r="I585310" s="6"/>
    </row>
    <row r="585311" spans="9:9">
      <c r="I585311" s="6"/>
    </row>
    <row r="585312" spans="9:9">
      <c r="I585312" s="6"/>
    </row>
    <row r="585313" spans="9:9">
      <c r="I585313" s="6"/>
    </row>
    <row r="585314" spans="9:9">
      <c r="I585314" s="6"/>
    </row>
    <row r="585315" spans="9:9">
      <c r="I585315" s="6"/>
    </row>
    <row r="585316" spans="9:9">
      <c r="I585316" s="6"/>
    </row>
    <row r="585317" spans="9:9">
      <c r="I585317" s="6"/>
    </row>
    <row r="585318" spans="9:9">
      <c r="I585318" s="6"/>
    </row>
    <row r="585319" spans="9:9">
      <c r="I585319" s="6"/>
    </row>
    <row r="585320" spans="9:9">
      <c r="I585320" s="6"/>
    </row>
    <row r="585321" spans="9:9">
      <c r="I585321" s="6"/>
    </row>
    <row r="585322" spans="9:9">
      <c r="I585322" s="6"/>
    </row>
    <row r="585323" spans="9:9">
      <c r="I585323" s="6"/>
    </row>
    <row r="585324" spans="9:9">
      <c r="I585324" s="6"/>
    </row>
    <row r="585325" spans="9:9">
      <c r="I585325" s="6"/>
    </row>
    <row r="585326" spans="9:9">
      <c r="I585326" s="6"/>
    </row>
    <row r="585327" spans="9:9">
      <c r="I585327" s="6"/>
    </row>
    <row r="585328" spans="9:9">
      <c r="I585328" s="6"/>
    </row>
    <row r="585329" spans="9:9">
      <c r="I585329" s="6"/>
    </row>
    <row r="585330" spans="9:9">
      <c r="I585330" s="6"/>
    </row>
    <row r="585331" spans="9:9">
      <c r="I585331" s="6"/>
    </row>
    <row r="585332" spans="9:9">
      <c r="I585332" s="6"/>
    </row>
    <row r="585333" spans="9:9">
      <c r="I585333" s="6"/>
    </row>
    <row r="585334" spans="9:9">
      <c r="I585334" s="6"/>
    </row>
    <row r="585335" spans="9:9">
      <c r="I585335" s="6"/>
    </row>
    <row r="585336" spans="9:9">
      <c r="I585336" s="6"/>
    </row>
    <row r="585337" spans="9:9">
      <c r="I585337" s="6"/>
    </row>
    <row r="585338" spans="9:9">
      <c r="I585338" s="6"/>
    </row>
    <row r="585339" spans="9:9">
      <c r="I585339" s="6"/>
    </row>
    <row r="585340" spans="9:9">
      <c r="I585340" s="6"/>
    </row>
    <row r="585341" spans="9:9">
      <c r="I585341" s="6"/>
    </row>
    <row r="585342" spans="9:9">
      <c r="I585342" s="6"/>
    </row>
    <row r="585343" spans="9:9">
      <c r="I585343" s="6"/>
    </row>
    <row r="585344" spans="9:9">
      <c r="I585344" s="6"/>
    </row>
    <row r="585345" spans="9:9">
      <c r="I585345" s="6"/>
    </row>
    <row r="585346" spans="9:9">
      <c r="I585346" s="6"/>
    </row>
    <row r="585347" spans="9:9">
      <c r="I585347" s="6"/>
    </row>
    <row r="585348" spans="9:9">
      <c r="I585348" s="6"/>
    </row>
    <row r="585349" spans="9:9">
      <c r="I585349" s="6"/>
    </row>
    <row r="585350" spans="9:9">
      <c r="I585350" s="6"/>
    </row>
    <row r="585351" spans="9:9">
      <c r="I585351" s="6"/>
    </row>
    <row r="585352" spans="9:9">
      <c r="I585352" s="6"/>
    </row>
    <row r="585353" spans="9:9">
      <c r="I585353" s="6"/>
    </row>
    <row r="585354" spans="9:9">
      <c r="I585354" s="6"/>
    </row>
    <row r="585355" spans="9:9">
      <c r="I585355" s="6"/>
    </row>
    <row r="585356" spans="9:9">
      <c r="I585356" s="6"/>
    </row>
    <row r="585357" spans="9:9">
      <c r="I585357" s="6"/>
    </row>
    <row r="585358" spans="9:9">
      <c r="I585358" s="6"/>
    </row>
    <row r="585359" spans="9:9">
      <c r="I585359" s="6"/>
    </row>
    <row r="585360" spans="9:9">
      <c r="I585360" s="6"/>
    </row>
    <row r="585361" spans="9:9">
      <c r="I585361" s="6"/>
    </row>
    <row r="585362" spans="9:9">
      <c r="I585362" s="6"/>
    </row>
    <row r="585363" spans="9:9">
      <c r="I585363" s="6"/>
    </row>
    <row r="585364" spans="9:9">
      <c r="I585364" s="6"/>
    </row>
    <row r="585365" spans="9:9">
      <c r="I585365" s="6"/>
    </row>
    <row r="585366" spans="9:9">
      <c r="I585366" s="6"/>
    </row>
    <row r="585367" spans="9:9">
      <c r="I585367" s="6"/>
    </row>
    <row r="585368" spans="9:9">
      <c r="I585368" s="6"/>
    </row>
    <row r="585369" spans="9:9">
      <c r="I585369" s="6"/>
    </row>
    <row r="585370" spans="9:9">
      <c r="I585370" s="6"/>
    </row>
    <row r="585371" spans="9:9">
      <c r="I585371" s="6"/>
    </row>
    <row r="585372" spans="9:9">
      <c r="I585372" s="6"/>
    </row>
    <row r="585373" spans="9:9">
      <c r="I585373" s="6"/>
    </row>
    <row r="585374" spans="9:9">
      <c r="I585374" s="6"/>
    </row>
    <row r="585375" spans="9:9">
      <c r="I585375" s="6"/>
    </row>
    <row r="585376" spans="9:9">
      <c r="I585376" s="6"/>
    </row>
    <row r="585377" spans="9:9">
      <c r="I585377" s="6"/>
    </row>
    <row r="585378" spans="9:9">
      <c r="I585378" s="6"/>
    </row>
    <row r="585379" spans="9:9">
      <c r="I585379" s="6"/>
    </row>
    <row r="585380" spans="9:9">
      <c r="I585380" s="6"/>
    </row>
    <row r="585381" spans="9:9">
      <c r="I585381" s="6"/>
    </row>
    <row r="585382" spans="9:9">
      <c r="I585382" s="6"/>
    </row>
    <row r="585383" spans="9:9">
      <c r="I585383" s="6"/>
    </row>
    <row r="585384" spans="9:9">
      <c r="I585384" s="6"/>
    </row>
    <row r="585385" spans="9:9">
      <c r="I585385" s="6"/>
    </row>
    <row r="585386" spans="9:9">
      <c r="I585386" s="6"/>
    </row>
    <row r="585387" spans="9:9">
      <c r="I585387" s="6"/>
    </row>
    <row r="585388" spans="9:9">
      <c r="I585388" s="6"/>
    </row>
    <row r="585389" spans="9:9">
      <c r="I585389" s="6"/>
    </row>
    <row r="585390" spans="9:9">
      <c r="I585390" s="6"/>
    </row>
    <row r="585391" spans="9:9">
      <c r="I585391" s="6"/>
    </row>
    <row r="585392" spans="9:9">
      <c r="I585392" s="6"/>
    </row>
    <row r="585393" spans="9:9">
      <c r="I585393" s="6"/>
    </row>
    <row r="585394" spans="9:9">
      <c r="I585394" s="6"/>
    </row>
    <row r="585395" spans="9:9">
      <c r="I585395" s="6"/>
    </row>
    <row r="585396" spans="9:9">
      <c r="I585396" s="6"/>
    </row>
    <row r="585397" spans="9:9">
      <c r="I585397" s="6"/>
    </row>
    <row r="585398" spans="9:9">
      <c r="I585398" s="6"/>
    </row>
    <row r="585399" spans="9:9">
      <c r="I585399" s="6"/>
    </row>
    <row r="585400" spans="9:9">
      <c r="I585400" s="6"/>
    </row>
    <row r="585401" spans="9:9">
      <c r="I585401" s="6"/>
    </row>
    <row r="585402" spans="9:9">
      <c r="I585402" s="6"/>
    </row>
    <row r="585403" spans="9:9">
      <c r="I585403" s="6"/>
    </row>
    <row r="585404" spans="9:9">
      <c r="I585404" s="6"/>
    </row>
    <row r="585405" spans="9:9">
      <c r="I585405" s="6"/>
    </row>
    <row r="585406" spans="9:9">
      <c r="I585406" s="6"/>
    </row>
    <row r="585407" spans="9:9">
      <c r="I585407" s="6"/>
    </row>
    <row r="585408" spans="9:9">
      <c r="I585408" s="6"/>
    </row>
    <row r="585409" spans="9:9">
      <c r="I585409" s="6"/>
    </row>
    <row r="585410" spans="9:9">
      <c r="I585410" s="6"/>
    </row>
    <row r="585411" spans="9:9">
      <c r="I585411" s="6"/>
    </row>
    <row r="585412" spans="9:9">
      <c r="I585412" s="6"/>
    </row>
    <row r="585413" spans="9:9">
      <c r="I585413" s="6"/>
    </row>
    <row r="585414" spans="9:9">
      <c r="I585414" s="6"/>
    </row>
    <row r="585415" spans="9:9">
      <c r="I585415" s="6"/>
    </row>
    <row r="585416" spans="9:9">
      <c r="I585416" s="6"/>
    </row>
    <row r="585417" spans="9:9">
      <c r="I585417" s="6"/>
    </row>
    <row r="585418" spans="9:9">
      <c r="I585418" s="6"/>
    </row>
    <row r="585419" spans="9:9">
      <c r="I585419" s="6"/>
    </row>
    <row r="585420" spans="9:9">
      <c r="I585420" s="6"/>
    </row>
    <row r="585421" spans="9:9">
      <c r="I585421" s="6"/>
    </row>
    <row r="585422" spans="9:9">
      <c r="I585422" s="6"/>
    </row>
    <row r="585423" spans="9:9">
      <c r="I585423" s="6"/>
    </row>
    <row r="585424" spans="9:9">
      <c r="I585424" s="6"/>
    </row>
    <row r="585425" spans="9:9">
      <c r="I585425" s="6"/>
    </row>
    <row r="585426" spans="9:9">
      <c r="I585426" s="6"/>
    </row>
    <row r="585427" spans="9:9">
      <c r="I585427" s="6"/>
    </row>
    <row r="585428" spans="9:9">
      <c r="I585428" s="6"/>
    </row>
    <row r="585429" spans="9:9">
      <c r="I585429" s="6"/>
    </row>
    <row r="585430" spans="9:9">
      <c r="I585430" s="6"/>
    </row>
    <row r="585431" spans="9:9">
      <c r="I585431" s="6"/>
    </row>
    <row r="585432" spans="9:9">
      <c r="I585432" s="6"/>
    </row>
    <row r="585433" spans="9:9">
      <c r="I585433" s="6"/>
    </row>
    <row r="585434" spans="9:9">
      <c r="I585434" s="6"/>
    </row>
    <row r="585435" spans="9:9">
      <c r="I585435" s="6"/>
    </row>
    <row r="585436" spans="9:9">
      <c r="I585436" s="6"/>
    </row>
    <row r="585437" spans="9:9">
      <c r="I585437" s="6"/>
    </row>
    <row r="585438" spans="9:9">
      <c r="I585438" s="6"/>
    </row>
    <row r="585439" spans="9:9">
      <c r="I585439" s="6"/>
    </row>
    <row r="585440" spans="9:9">
      <c r="I585440" s="6"/>
    </row>
    <row r="585441" spans="9:9">
      <c r="I585441" s="6"/>
    </row>
    <row r="585442" spans="9:9">
      <c r="I585442" s="6"/>
    </row>
    <row r="585443" spans="9:9">
      <c r="I585443" s="6"/>
    </row>
    <row r="585444" spans="9:9">
      <c r="I585444" s="6"/>
    </row>
    <row r="585445" spans="9:9">
      <c r="I585445" s="6"/>
    </row>
    <row r="585446" spans="9:9">
      <c r="I585446" s="6"/>
    </row>
    <row r="585447" spans="9:9">
      <c r="I585447" s="6"/>
    </row>
    <row r="585448" spans="9:9">
      <c r="I585448" s="6"/>
    </row>
    <row r="585449" spans="9:9">
      <c r="I585449" s="6"/>
    </row>
    <row r="585450" spans="9:9">
      <c r="I585450" s="6"/>
    </row>
    <row r="585451" spans="9:9">
      <c r="I585451" s="6"/>
    </row>
    <row r="585452" spans="9:9">
      <c r="I585452" s="6"/>
    </row>
    <row r="585453" spans="9:9">
      <c r="I585453" s="6"/>
    </row>
    <row r="585454" spans="9:9">
      <c r="I585454" s="6"/>
    </row>
    <row r="585455" spans="9:9">
      <c r="I585455" s="6"/>
    </row>
    <row r="585456" spans="9:9">
      <c r="I585456" s="6"/>
    </row>
    <row r="585457" spans="9:9">
      <c r="I585457" s="6"/>
    </row>
    <row r="585458" spans="9:9">
      <c r="I585458" s="6"/>
    </row>
    <row r="585459" spans="9:9">
      <c r="I585459" s="6"/>
    </row>
    <row r="585460" spans="9:9">
      <c r="I585460" s="6"/>
    </row>
    <row r="585461" spans="9:9">
      <c r="I585461" s="6"/>
    </row>
    <row r="585462" spans="9:9">
      <c r="I585462" s="6"/>
    </row>
    <row r="585463" spans="9:9">
      <c r="I585463" s="6"/>
    </row>
    <row r="585464" spans="9:9">
      <c r="I585464" s="6"/>
    </row>
    <row r="585465" spans="9:9">
      <c r="I585465" s="6"/>
    </row>
    <row r="585466" spans="9:9">
      <c r="I585466" s="6"/>
    </row>
    <row r="585467" spans="9:9">
      <c r="I585467" s="6"/>
    </row>
    <row r="585468" spans="9:9">
      <c r="I585468" s="6"/>
    </row>
    <row r="585469" spans="9:9">
      <c r="I585469" s="6"/>
    </row>
    <row r="585470" spans="9:9">
      <c r="I585470" s="6"/>
    </row>
    <row r="585471" spans="9:9">
      <c r="I585471" s="6"/>
    </row>
    <row r="585472" spans="9:9">
      <c r="I585472" s="6"/>
    </row>
    <row r="585473" spans="9:9">
      <c r="I585473" s="6"/>
    </row>
    <row r="585474" spans="9:9">
      <c r="I585474" s="6"/>
    </row>
    <row r="585475" spans="9:9">
      <c r="I585475" s="6"/>
    </row>
    <row r="585476" spans="9:9">
      <c r="I585476" s="6"/>
    </row>
    <row r="585477" spans="9:9">
      <c r="I585477" s="6"/>
    </row>
    <row r="585478" spans="9:9">
      <c r="I585478" s="6"/>
    </row>
    <row r="585479" spans="9:9">
      <c r="I585479" s="6"/>
    </row>
    <row r="585480" spans="9:9">
      <c r="I585480" s="6"/>
    </row>
    <row r="585481" spans="9:9">
      <c r="I585481" s="6"/>
    </row>
    <row r="585482" spans="9:9">
      <c r="I585482" s="6"/>
    </row>
    <row r="585483" spans="9:9">
      <c r="I585483" s="6"/>
    </row>
    <row r="585484" spans="9:9">
      <c r="I585484" s="6"/>
    </row>
    <row r="585485" spans="9:9">
      <c r="I585485" s="6"/>
    </row>
    <row r="585486" spans="9:9">
      <c r="I585486" s="6"/>
    </row>
    <row r="585487" spans="9:9">
      <c r="I585487" s="6"/>
    </row>
    <row r="585488" spans="9:9">
      <c r="I585488" s="6"/>
    </row>
    <row r="585489" spans="9:9">
      <c r="I585489" s="6"/>
    </row>
    <row r="585490" spans="9:9">
      <c r="I585490" s="6"/>
    </row>
    <row r="585491" spans="9:9">
      <c r="I585491" s="6"/>
    </row>
    <row r="585492" spans="9:9">
      <c r="I585492" s="6"/>
    </row>
    <row r="585493" spans="9:9">
      <c r="I585493" s="6"/>
    </row>
    <row r="585494" spans="9:9">
      <c r="I585494" s="6"/>
    </row>
    <row r="585495" spans="9:9">
      <c r="I585495" s="6"/>
    </row>
    <row r="585496" spans="9:9">
      <c r="I585496" s="6"/>
    </row>
    <row r="585497" spans="9:9">
      <c r="I585497" s="6"/>
    </row>
    <row r="585498" spans="9:9">
      <c r="I585498" s="6"/>
    </row>
    <row r="585499" spans="9:9">
      <c r="I585499" s="6"/>
    </row>
    <row r="585500" spans="9:9">
      <c r="I585500" s="6"/>
    </row>
    <row r="585501" spans="9:9">
      <c r="I585501" s="6"/>
    </row>
    <row r="585502" spans="9:9">
      <c r="I585502" s="6"/>
    </row>
    <row r="585503" spans="9:9">
      <c r="I585503" s="6"/>
    </row>
    <row r="585504" spans="9:9">
      <c r="I585504" s="6"/>
    </row>
    <row r="585505" spans="9:9">
      <c r="I585505" s="6"/>
    </row>
    <row r="585506" spans="9:9">
      <c r="I585506" s="6"/>
    </row>
    <row r="585507" spans="9:9">
      <c r="I585507" s="6"/>
    </row>
    <row r="585508" spans="9:9">
      <c r="I585508" s="6"/>
    </row>
    <row r="585509" spans="9:9">
      <c r="I585509" s="6"/>
    </row>
    <row r="585510" spans="9:9">
      <c r="I585510" s="6"/>
    </row>
    <row r="585511" spans="9:9">
      <c r="I585511" s="6"/>
    </row>
    <row r="585512" spans="9:9">
      <c r="I585512" s="6"/>
    </row>
    <row r="585513" spans="9:9">
      <c r="I585513" s="6"/>
    </row>
    <row r="585514" spans="9:9">
      <c r="I585514" s="6"/>
    </row>
    <row r="585515" spans="9:9">
      <c r="I585515" s="6"/>
    </row>
    <row r="585516" spans="9:9">
      <c r="I585516" s="6"/>
    </row>
    <row r="585517" spans="9:9">
      <c r="I585517" s="6"/>
    </row>
    <row r="585518" spans="9:9">
      <c r="I585518" s="6"/>
    </row>
    <row r="585519" spans="9:9">
      <c r="I585519" s="6"/>
    </row>
    <row r="585520" spans="9:9">
      <c r="I585520" s="6"/>
    </row>
    <row r="585521" spans="9:9">
      <c r="I585521" s="6"/>
    </row>
    <row r="585522" spans="9:9">
      <c r="I585522" s="6"/>
    </row>
    <row r="585523" spans="9:9">
      <c r="I585523" s="6"/>
    </row>
    <row r="585524" spans="9:9">
      <c r="I585524" s="6"/>
    </row>
    <row r="585525" spans="9:9">
      <c r="I585525" s="6"/>
    </row>
    <row r="585526" spans="9:9">
      <c r="I585526" s="6"/>
    </row>
    <row r="585527" spans="9:9">
      <c r="I585527" s="6"/>
    </row>
    <row r="585528" spans="9:9">
      <c r="I585528" s="6"/>
    </row>
    <row r="585529" spans="9:9">
      <c r="I585529" s="6"/>
    </row>
    <row r="585530" spans="9:9">
      <c r="I585530" s="6"/>
    </row>
    <row r="585531" spans="9:9">
      <c r="I585531" s="6"/>
    </row>
    <row r="585532" spans="9:9">
      <c r="I585532" s="6"/>
    </row>
    <row r="585533" spans="9:9">
      <c r="I585533" s="6"/>
    </row>
    <row r="585534" spans="9:9">
      <c r="I585534" s="6"/>
    </row>
    <row r="585535" spans="9:9">
      <c r="I585535" s="6"/>
    </row>
    <row r="585536" spans="9:9">
      <c r="I585536" s="6"/>
    </row>
    <row r="585537" spans="9:9">
      <c r="I585537" s="6"/>
    </row>
    <row r="585538" spans="9:9">
      <c r="I585538" s="6"/>
    </row>
    <row r="585539" spans="9:9">
      <c r="I585539" s="6"/>
    </row>
    <row r="585540" spans="9:9">
      <c r="I585540" s="6"/>
    </row>
    <row r="585541" spans="9:9">
      <c r="I585541" s="6"/>
    </row>
    <row r="585542" spans="9:9">
      <c r="I585542" s="6"/>
    </row>
    <row r="585543" spans="9:9">
      <c r="I585543" s="6"/>
    </row>
    <row r="585544" spans="9:9">
      <c r="I585544" s="6"/>
    </row>
    <row r="585545" spans="9:9">
      <c r="I585545" s="6"/>
    </row>
    <row r="585546" spans="9:9">
      <c r="I585546" s="6"/>
    </row>
    <row r="585547" spans="9:9">
      <c r="I585547" s="6"/>
    </row>
    <row r="585548" spans="9:9">
      <c r="I585548" s="6"/>
    </row>
    <row r="585549" spans="9:9">
      <c r="I585549" s="6"/>
    </row>
    <row r="585550" spans="9:9">
      <c r="I585550" s="6"/>
    </row>
    <row r="585551" spans="9:9">
      <c r="I585551" s="6"/>
    </row>
    <row r="585552" spans="9:9">
      <c r="I585552" s="6"/>
    </row>
    <row r="585553" spans="9:9">
      <c r="I585553" s="6"/>
    </row>
    <row r="585554" spans="9:9">
      <c r="I585554" s="6"/>
    </row>
    <row r="585555" spans="9:9">
      <c r="I585555" s="6"/>
    </row>
    <row r="585556" spans="9:9">
      <c r="I585556" s="6"/>
    </row>
    <row r="585557" spans="9:9">
      <c r="I585557" s="6"/>
    </row>
    <row r="585558" spans="9:9">
      <c r="I585558" s="6"/>
    </row>
    <row r="585559" spans="9:9">
      <c r="I585559" s="6"/>
    </row>
    <row r="585560" spans="9:9">
      <c r="I585560" s="6"/>
    </row>
    <row r="585561" spans="9:9">
      <c r="I585561" s="6"/>
    </row>
    <row r="585562" spans="9:9">
      <c r="I585562" s="6"/>
    </row>
    <row r="585563" spans="9:9">
      <c r="I585563" s="6"/>
    </row>
    <row r="585564" spans="9:9">
      <c r="I585564" s="6"/>
    </row>
    <row r="585565" spans="9:9">
      <c r="I585565" s="6"/>
    </row>
    <row r="585566" spans="9:9">
      <c r="I585566" s="6"/>
    </row>
    <row r="585567" spans="9:9">
      <c r="I585567" s="6"/>
    </row>
    <row r="585568" spans="9:9">
      <c r="I585568" s="6"/>
    </row>
    <row r="585569" spans="9:9">
      <c r="I585569" s="6"/>
    </row>
    <row r="585570" spans="9:9">
      <c r="I585570" s="6"/>
    </row>
    <row r="585571" spans="9:9">
      <c r="I585571" s="6"/>
    </row>
    <row r="585572" spans="9:9">
      <c r="I585572" s="6"/>
    </row>
    <row r="585573" spans="9:9">
      <c r="I585573" s="6"/>
    </row>
    <row r="585574" spans="9:9">
      <c r="I585574" s="6"/>
    </row>
    <row r="585575" spans="9:9">
      <c r="I585575" s="6"/>
    </row>
    <row r="585576" spans="9:9">
      <c r="I585576" s="6"/>
    </row>
    <row r="585577" spans="9:9">
      <c r="I585577" s="6"/>
    </row>
    <row r="585578" spans="9:9">
      <c r="I585578" s="6"/>
    </row>
    <row r="585579" spans="9:9">
      <c r="I585579" s="6"/>
    </row>
    <row r="585580" spans="9:9">
      <c r="I585580" s="6"/>
    </row>
    <row r="585581" spans="9:9">
      <c r="I585581" s="6"/>
    </row>
    <row r="585582" spans="9:9">
      <c r="I585582" s="6"/>
    </row>
    <row r="585583" spans="9:9">
      <c r="I585583" s="6"/>
    </row>
    <row r="585584" spans="9:9">
      <c r="I585584" s="6"/>
    </row>
    <row r="585585" spans="9:9">
      <c r="I585585" s="6"/>
    </row>
    <row r="585586" spans="9:9">
      <c r="I585586" s="6"/>
    </row>
    <row r="585587" spans="9:9">
      <c r="I585587" s="6"/>
    </row>
    <row r="585588" spans="9:9">
      <c r="I585588" s="6"/>
    </row>
    <row r="585589" spans="9:9">
      <c r="I585589" s="6"/>
    </row>
    <row r="585590" spans="9:9">
      <c r="I585590" s="6"/>
    </row>
    <row r="585591" spans="9:9">
      <c r="I585591" s="6"/>
    </row>
    <row r="585592" spans="9:9">
      <c r="I585592" s="6"/>
    </row>
    <row r="585593" spans="9:9">
      <c r="I585593" s="6"/>
    </row>
    <row r="585594" spans="9:9">
      <c r="I585594" s="6"/>
    </row>
    <row r="585595" spans="9:9">
      <c r="I585595" s="6"/>
    </row>
    <row r="585596" spans="9:9">
      <c r="I585596" s="6"/>
    </row>
    <row r="585597" spans="9:9">
      <c r="I585597" s="6"/>
    </row>
    <row r="585598" spans="9:9">
      <c r="I585598" s="6"/>
    </row>
    <row r="585599" spans="9:9">
      <c r="I585599" s="6"/>
    </row>
    <row r="585600" spans="9:9">
      <c r="I585600" s="6"/>
    </row>
    <row r="585601" spans="9:9">
      <c r="I585601" s="6"/>
    </row>
    <row r="585602" spans="9:9">
      <c r="I585602" s="6"/>
    </row>
    <row r="585603" spans="9:9">
      <c r="I585603" s="6"/>
    </row>
    <row r="585604" spans="9:9">
      <c r="I585604" s="6"/>
    </row>
    <row r="585605" spans="9:9">
      <c r="I585605" s="6"/>
    </row>
    <row r="585606" spans="9:9">
      <c r="I585606" s="6"/>
    </row>
    <row r="585607" spans="9:9">
      <c r="I585607" s="6"/>
    </row>
    <row r="585608" spans="9:9">
      <c r="I585608" s="6"/>
    </row>
    <row r="585609" spans="9:9">
      <c r="I585609" s="6"/>
    </row>
    <row r="585610" spans="9:9">
      <c r="I585610" s="6"/>
    </row>
    <row r="585611" spans="9:9">
      <c r="I585611" s="6"/>
    </row>
    <row r="585612" spans="9:9">
      <c r="I585612" s="6"/>
    </row>
    <row r="585613" spans="9:9">
      <c r="I585613" s="6"/>
    </row>
    <row r="585614" spans="9:9">
      <c r="I585614" s="6"/>
    </row>
    <row r="585615" spans="9:9">
      <c r="I585615" s="6"/>
    </row>
    <row r="585616" spans="9:9">
      <c r="I585616" s="6"/>
    </row>
    <row r="585617" spans="9:9">
      <c r="I585617" s="6"/>
    </row>
    <row r="585618" spans="9:9">
      <c r="I585618" s="6"/>
    </row>
    <row r="585619" spans="9:9">
      <c r="I585619" s="6"/>
    </row>
    <row r="585620" spans="9:9">
      <c r="I585620" s="6"/>
    </row>
    <row r="585621" spans="9:9">
      <c r="I585621" s="6"/>
    </row>
    <row r="585622" spans="9:9">
      <c r="I585622" s="6"/>
    </row>
    <row r="585623" spans="9:9">
      <c r="I585623" s="6"/>
    </row>
    <row r="585624" spans="9:9">
      <c r="I585624" s="6"/>
    </row>
    <row r="585625" spans="9:9">
      <c r="I585625" s="6"/>
    </row>
    <row r="585626" spans="9:9">
      <c r="I585626" s="6"/>
    </row>
    <row r="585627" spans="9:9">
      <c r="I585627" s="6"/>
    </row>
    <row r="585628" spans="9:9">
      <c r="I585628" s="6"/>
    </row>
    <row r="585629" spans="9:9">
      <c r="I585629" s="6"/>
    </row>
    <row r="585630" spans="9:9">
      <c r="I585630" s="6"/>
    </row>
    <row r="585631" spans="9:9">
      <c r="I585631" s="6"/>
    </row>
    <row r="585632" spans="9:9">
      <c r="I585632" s="6"/>
    </row>
    <row r="585633" spans="9:9">
      <c r="I585633" s="6"/>
    </row>
    <row r="585634" spans="9:9">
      <c r="I585634" s="6"/>
    </row>
    <row r="585635" spans="9:9">
      <c r="I585635" s="6"/>
    </row>
    <row r="585636" spans="9:9">
      <c r="I585636" s="6"/>
    </row>
    <row r="585637" spans="9:9">
      <c r="I585637" s="6"/>
    </row>
    <row r="585638" spans="9:9">
      <c r="I585638" s="6"/>
    </row>
    <row r="585639" spans="9:9">
      <c r="I585639" s="6"/>
    </row>
    <row r="585640" spans="9:9">
      <c r="I585640" s="6"/>
    </row>
    <row r="585641" spans="9:9">
      <c r="I585641" s="6"/>
    </row>
    <row r="585642" spans="9:9">
      <c r="I585642" s="6"/>
    </row>
    <row r="585643" spans="9:9">
      <c r="I585643" s="6"/>
    </row>
    <row r="585644" spans="9:9">
      <c r="I585644" s="6"/>
    </row>
    <row r="585645" spans="9:9">
      <c r="I585645" s="6"/>
    </row>
    <row r="585646" spans="9:9">
      <c r="I585646" s="6"/>
    </row>
    <row r="585647" spans="9:9">
      <c r="I585647" s="6"/>
    </row>
    <row r="585648" spans="9:9">
      <c r="I585648" s="6"/>
    </row>
    <row r="585649" spans="9:9">
      <c r="I585649" s="6"/>
    </row>
    <row r="585650" spans="9:9">
      <c r="I585650" s="6"/>
    </row>
    <row r="585651" spans="9:9">
      <c r="I585651" s="6"/>
    </row>
    <row r="585652" spans="9:9">
      <c r="I585652" s="6"/>
    </row>
    <row r="585653" spans="9:9">
      <c r="I585653" s="6"/>
    </row>
    <row r="585654" spans="9:9">
      <c r="I585654" s="6"/>
    </row>
    <row r="585655" spans="9:9">
      <c r="I585655" s="6"/>
    </row>
    <row r="585656" spans="9:9">
      <c r="I585656" s="6"/>
    </row>
    <row r="585657" spans="9:9">
      <c r="I585657" s="6"/>
    </row>
    <row r="585658" spans="9:9">
      <c r="I585658" s="6"/>
    </row>
    <row r="585659" spans="9:9">
      <c r="I585659" s="6"/>
    </row>
    <row r="585660" spans="9:9">
      <c r="I585660" s="6"/>
    </row>
    <row r="585661" spans="9:9">
      <c r="I585661" s="6"/>
    </row>
    <row r="585662" spans="9:9">
      <c r="I585662" s="6"/>
    </row>
    <row r="585663" spans="9:9">
      <c r="I585663" s="6"/>
    </row>
    <row r="585664" spans="9:9">
      <c r="I585664" s="6"/>
    </row>
    <row r="585665" spans="9:9">
      <c r="I585665" s="6"/>
    </row>
    <row r="585666" spans="9:9">
      <c r="I585666" s="6"/>
    </row>
    <row r="585667" spans="9:9">
      <c r="I585667" s="6"/>
    </row>
    <row r="585668" spans="9:9">
      <c r="I585668" s="6"/>
    </row>
    <row r="585669" spans="9:9">
      <c r="I585669" s="6"/>
    </row>
    <row r="585670" spans="9:9">
      <c r="I585670" s="6"/>
    </row>
    <row r="585671" spans="9:9">
      <c r="I585671" s="6"/>
    </row>
    <row r="585672" spans="9:9">
      <c r="I585672" s="6"/>
    </row>
    <row r="585673" spans="9:9">
      <c r="I585673" s="6"/>
    </row>
    <row r="585674" spans="9:9">
      <c r="I585674" s="6"/>
    </row>
    <row r="585675" spans="9:9">
      <c r="I585675" s="6"/>
    </row>
    <row r="585676" spans="9:9">
      <c r="I585676" s="6"/>
    </row>
    <row r="585677" spans="9:9">
      <c r="I585677" s="6"/>
    </row>
    <row r="585678" spans="9:9">
      <c r="I585678" s="6"/>
    </row>
    <row r="585679" spans="9:9">
      <c r="I585679" s="6"/>
    </row>
    <row r="585680" spans="9:9">
      <c r="I585680" s="6"/>
    </row>
    <row r="585681" spans="9:9">
      <c r="I585681" s="6"/>
    </row>
    <row r="585682" spans="9:9">
      <c r="I585682" s="6"/>
    </row>
    <row r="585683" spans="9:9">
      <c r="I585683" s="6"/>
    </row>
    <row r="585684" spans="9:9">
      <c r="I585684" s="6"/>
    </row>
    <row r="585685" spans="9:9">
      <c r="I585685" s="6"/>
    </row>
    <row r="585686" spans="9:9">
      <c r="I585686" s="6"/>
    </row>
    <row r="585687" spans="9:9">
      <c r="I585687" s="6"/>
    </row>
    <row r="585688" spans="9:9">
      <c r="I585688" s="6"/>
    </row>
    <row r="585689" spans="9:9">
      <c r="I585689" s="6"/>
    </row>
    <row r="585690" spans="9:9">
      <c r="I585690" s="6"/>
    </row>
    <row r="585691" spans="9:9">
      <c r="I585691" s="6"/>
    </row>
    <row r="585692" spans="9:9">
      <c r="I585692" s="6"/>
    </row>
    <row r="585693" spans="9:9">
      <c r="I585693" s="6"/>
    </row>
    <row r="585694" spans="9:9">
      <c r="I585694" s="6"/>
    </row>
    <row r="585695" spans="9:9">
      <c r="I585695" s="6"/>
    </row>
    <row r="585696" spans="9:9">
      <c r="I585696" s="6"/>
    </row>
    <row r="585697" spans="9:9">
      <c r="I585697" s="6"/>
    </row>
    <row r="585698" spans="9:9">
      <c r="I585698" s="6"/>
    </row>
    <row r="585699" spans="9:9">
      <c r="I585699" s="6"/>
    </row>
    <row r="585700" spans="9:9">
      <c r="I585700" s="6"/>
    </row>
    <row r="585701" spans="9:9">
      <c r="I585701" s="6"/>
    </row>
    <row r="585702" spans="9:9">
      <c r="I585702" s="6"/>
    </row>
    <row r="585703" spans="9:9">
      <c r="I585703" s="6"/>
    </row>
    <row r="585704" spans="9:9">
      <c r="I585704" s="6"/>
    </row>
    <row r="585705" spans="9:9">
      <c r="I585705" s="6"/>
    </row>
    <row r="585706" spans="9:9">
      <c r="I585706" s="6"/>
    </row>
    <row r="585707" spans="9:9">
      <c r="I585707" s="6"/>
    </row>
    <row r="585708" spans="9:9">
      <c r="I585708" s="6"/>
    </row>
    <row r="585709" spans="9:9">
      <c r="I585709" s="6"/>
    </row>
    <row r="585710" spans="9:9">
      <c r="I585710" s="6"/>
    </row>
    <row r="585711" spans="9:9">
      <c r="I585711" s="6"/>
    </row>
    <row r="585712" spans="9:9">
      <c r="I585712" s="6"/>
    </row>
    <row r="585713" spans="9:9">
      <c r="I585713" s="6"/>
    </row>
    <row r="585714" spans="9:9">
      <c r="I585714" s="6"/>
    </row>
    <row r="585715" spans="9:9">
      <c r="I585715" s="6"/>
    </row>
    <row r="585716" spans="9:9">
      <c r="I585716" s="6"/>
    </row>
    <row r="585717" spans="9:9">
      <c r="I585717" s="6"/>
    </row>
    <row r="585718" spans="9:9">
      <c r="I585718" s="6"/>
    </row>
    <row r="585719" spans="9:9">
      <c r="I585719" s="6"/>
    </row>
    <row r="585720" spans="9:9">
      <c r="I585720" s="6"/>
    </row>
    <row r="585721" spans="9:9">
      <c r="I585721" s="6"/>
    </row>
    <row r="585722" spans="9:9">
      <c r="I585722" s="6"/>
    </row>
    <row r="585723" spans="9:9">
      <c r="I585723" s="6"/>
    </row>
    <row r="585724" spans="9:9">
      <c r="I585724" s="6"/>
    </row>
    <row r="585725" spans="9:9">
      <c r="I585725" s="6"/>
    </row>
    <row r="585726" spans="9:9">
      <c r="I585726" s="6"/>
    </row>
    <row r="585727" spans="9:9">
      <c r="I585727" s="6"/>
    </row>
    <row r="585728" spans="9:9">
      <c r="I585728" s="6"/>
    </row>
    <row r="585729" spans="9:9">
      <c r="I585729" s="6"/>
    </row>
    <row r="585730" spans="9:9">
      <c r="I585730" s="6"/>
    </row>
    <row r="585731" spans="9:9">
      <c r="I585731" s="6"/>
    </row>
    <row r="585732" spans="9:9">
      <c r="I585732" s="6"/>
    </row>
    <row r="585733" spans="9:9">
      <c r="I585733" s="6"/>
    </row>
    <row r="585734" spans="9:9">
      <c r="I585734" s="6"/>
    </row>
    <row r="585735" spans="9:9">
      <c r="I585735" s="6"/>
    </row>
    <row r="585736" spans="9:9">
      <c r="I585736" s="6"/>
    </row>
    <row r="585737" spans="9:9">
      <c r="I585737" s="6"/>
    </row>
    <row r="585738" spans="9:9">
      <c r="I585738" s="6"/>
    </row>
    <row r="585739" spans="9:9">
      <c r="I585739" s="6"/>
    </row>
    <row r="585740" spans="9:9">
      <c r="I585740" s="6"/>
    </row>
    <row r="585741" spans="9:9">
      <c r="I585741" s="6"/>
    </row>
    <row r="585742" spans="9:9">
      <c r="I585742" s="6"/>
    </row>
    <row r="585743" spans="9:9">
      <c r="I585743" s="6"/>
    </row>
    <row r="585744" spans="9:9">
      <c r="I585744" s="6"/>
    </row>
    <row r="585745" spans="9:9">
      <c r="I585745" s="6"/>
    </row>
    <row r="585746" spans="9:9">
      <c r="I585746" s="6"/>
    </row>
    <row r="585747" spans="9:9">
      <c r="I585747" s="6"/>
    </row>
    <row r="585748" spans="9:9">
      <c r="I585748" s="6"/>
    </row>
    <row r="585749" spans="9:9">
      <c r="I585749" s="6"/>
    </row>
    <row r="585750" spans="9:9">
      <c r="I585750" s="6"/>
    </row>
    <row r="585751" spans="9:9">
      <c r="I585751" s="6"/>
    </row>
    <row r="585752" spans="9:9">
      <c r="I585752" s="6"/>
    </row>
    <row r="585753" spans="9:9">
      <c r="I585753" s="6"/>
    </row>
    <row r="585754" spans="9:9">
      <c r="I585754" s="6"/>
    </row>
    <row r="585755" spans="9:9">
      <c r="I585755" s="6"/>
    </row>
    <row r="585756" spans="9:9">
      <c r="I585756" s="6"/>
    </row>
    <row r="585757" spans="9:9">
      <c r="I585757" s="6"/>
    </row>
    <row r="585758" spans="9:9">
      <c r="I585758" s="6"/>
    </row>
    <row r="585759" spans="9:9">
      <c r="I585759" s="6"/>
    </row>
    <row r="585760" spans="9:9">
      <c r="I585760" s="6"/>
    </row>
    <row r="585761" spans="9:9">
      <c r="I585761" s="6"/>
    </row>
    <row r="585762" spans="9:9">
      <c r="I585762" s="6"/>
    </row>
    <row r="585763" spans="9:9">
      <c r="I585763" s="6"/>
    </row>
    <row r="585764" spans="9:9">
      <c r="I585764" s="6"/>
    </row>
    <row r="585765" spans="9:9">
      <c r="I585765" s="6"/>
    </row>
    <row r="585766" spans="9:9">
      <c r="I585766" s="6"/>
    </row>
    <row r="585767" spans="9:9">
      <c r="I585767" s="6"/>
    </row>
    <row r="585768" spans="9:9">
      <c r="I585768" s="6"/>
    </row>
    <row r="585769" spans="9:9">
      <c r="I585769" s="6"/>
    </row>
    <row r="585770" spans="9:9">
      <c r="I585770" s="6"/>
    </row>
    <row r="585771" spans="9:9">
      <c r="I585771" s="6"/>
    </row>
    <row r="585772" spans="9:9">
      <c r="I585772" s="6"/>
    </row>
    <row r="585773" spans="9:9">
      <c r="I585773" s="6"/>
    </row>
    <row r="585774" spans="9:9">
      <c r="I585774" s="6"/>
    </row>
    <row r="585775" spans="9:9">
      <c r="I585775" s="6"/>
    </row>
    <row r="585776" spans="9:9">
      <c r="I585776" s="6"/>
    </row>
    <row r="585777" spans="9:9">
      <c r="I585777" s="6"/>
    </row>
    <row r="585778" spans="9:9">
      <c r="I585778" s="6"/>
    </row>
    <row r="585779" spans="9:9">
      <c r="I585779" s="6"/>
    </row>
    <row r="585780" spans="9:9">
      <c r="I585780" s="6"/>
    </row>
    <row r="585781" spans="9:9">
      <c r="I585781" s="6"/>
    </row>
    <row r="585782" spans="9:9">
      <c r="I585782" s="6"/>
    </row>
    <row r="585783" spans="9:9">
      <c r="I585783" s="6"/>
    </row>
    <row r="585784" spans="9:9">
      <c r="I585784" s="6"/>
    </row>
    <row r="585785" spans="9:9">
      <c r="I585785" s="6"/>
    </row>
    <row r="585786" spans="9:9">
      <c r="I585786" s="6"/>
    </row>
    <row r="585787" spans="9:9">
      <c r="I585787" s="6"/>
    </row>
    <row r="585788" spans="9:9">
      <c r="I585788" s="6"/>
    </row>
    <row r="585789" spans="9:9">
      <c r="I585789" s="6"/>
    </row>
    <row r="585790" spans="9:9">
      <c r="I585790" s="6"/>
    </row>
    <row r="585791" spans="9:9">
      <c r="I585791" s="6"/>
    </row>
    <row r="585792" spans="9:9">
      <c r="I585792" s="6"/>
    </row>
    <row r="585793" spans="9:9">
      <c r="I585793" s="6"/>
    </row>
    <row r="585794" spans="9:9">
      <c r="I585794" s="6"/>
    </row>
    <row r="585795" spans="9:9">
      <c r="I585795" s="6"/>
    </row>
    <row r="585796" spans="9:9">
      <c r="I585796" s="6"/>
    </row>
    <row r="585797" spans="9:9">
      <c r="I585797" s="6"/>
    </row>
    <row r="585798" spans="9:9">
      <c r="I585798" s="6"/>
    </row>
    <row r="585799" spans="9:9">
      <c r="I585799" s="6"/>
    </row>
    <row r="585800" spans="9:9">
      <c r="I585800" s="6"/>
    </row>
    <row r="585801" spans="9:9">
      <c r="I585801" s="6"/>
    </row>
    <row r="585802" spans="9:9">
      <c r="I585802" s="6"/>
    </row>
    <row r="585803" spans="9:9">
      <c r="I585803" s="6"/>
    </row>
    <row r="585804" spans="9:9">
      <c r="I585804" s="6"/>
    </row>
    <row r="585805" spans="9:9">
      <c r="I585805" s="6"/>
    </row>
    <row r="585806" spans="9:9">
      <c r="I585806" s="6"/>
    </row>
    <row r="585807" spans="9:9">
      <c r="I585807" s="6"/>
    </row>
    <row r="585808" spans="9:9">
      <c r="I585808" s="6"/>
    </row>
    <row r="585809" spans="9:9">
      <c r="I585809" s="6"/>
    </row>
    <row r="585810" spans="9:9">
      <c r="I585810" s="6"/>
    </row>
    <row r="585811" spans="9:9">
      <c r="I585811" s="6"/>
    </row>
    <row r="585812" spans="9:9">
      <c r="I585812" s="6"/>
    </row>
    <row r="585813" spans="9:9">
      <c r="I585813" s="6"/>
    </row>
    <row r="585814" spans="9:9">
      <c r="I585814" s="6"/>
    </row>
    <row r="585815" spans="9:9">
      <c r="I585815" s="6"/>
    </row>
    <row r="585816" spans="9:9">
      <c r="I585816" s="6"/>
    </row>
    <row r="585817" spans="9:9">
      <c r="I585817" s="6"/>
    </row>
    <row r="585818" spans="9:9">
      <c r="I585818" s="6"/>
    </row>
    <row r="585819" spans="9:9">
      <c r="I585819" s="6"/>
    </row>
    <row r="585820" spans="9:9">
      <c r="I585820" s="6"/>
    </row>
    <row r="585821" spans="9:9">
      <c r="I585821" s="6"/>
    </row>
    <row r="585822" spans="9:9">
      <c r="I585822" s="6"/>
    </row>
    <row r="585823" spans="9:9">
      <c r="I585823" s="6"/>
    </row>
    <row r="585824" spans="9:9">
      <c r="I585824" s="6"/>
    </row>
    <row r="585825" spans="9:9">
      <c r="I585825" s="6"/>
    </row>
    <row r="585826" spans="9:9">
      <c r="I585826" s="6"/>
    </row>
    <row r="585827" spans="9:9">
      <c r="I585827" s="6"/>
    </row>
    <row r="585828" spans="9:9">
      <c r="I585828" s="6"/>
    </row>
    <row r="585829" spans="9:9">
      <c r="I585829" s="6"/>
    </row>
    <row r="585830" spans="9:9">
      <c r="I585830" s="6"/>
    </row>
    <row r="585831" spans="9:9">
      <c r="I585831" s="6"/>
    </row>
    <row r="585832" spans="9:9">
      <c r="I585832" s="6"/>
    </row>
    <row r="585833" spans="9:9">
      <c r="I585833" s="6"/>
    </row>
    <row r="585834" spans="9:9">
      <c r="I585834" s="6"/>
    </row>
    <row r="585835" spans="9:9">
      <c r="I585835" s="6"/>
    </row>
    <row r="585836" spans="9:9">
      <c r="I585836" s="6"/>
    </row>
    <row r="585837" spans="9:9">
      <c r="I585837" s="6"/>
    </row>
    <row r="585838" spans="9:9">
      <c r="I585838" s="6"/>
    </row>
    <row r="585839" spans="9:9">
      <c r="I585839" s="6"/>
    </row>
    <row r="585840" spans="9:9">
      <c r="I585840" s="6"/>
    </row>
    <row r="585841" spans="9:9">
      <c r="I585841" s="6"/>
    </row>
    <row r="585842" spans="9:9">
      <c r="I585842" s="6"/>
    </row>
    <row r="585843" spans="9:9">
      <c r="I585843" s="6"/>
    </row>
    <row r="585844" spans="9:9">
      <c r="I585844" s="6"/>
    </row>
    <row r="585845" spans="9:9">
      <c r="I585845" s="6"/>
    </row>
    <row r="585846" spans="9:9">
      <c r="I585846" s="6"/>
    </row>
    <row r="585847" spans="9:9">
      <c r="I585847" s="6"/>
    </row>
    <row r="585848" spans="9:9">
      <c r="I585848" s="6"/>
    </row>
    <row r="585849" spans="9:9">
      <c r="I585849" s="6"/>
    </row>
    <row r="585850" spans="9:9">
      <c r="I585850" s="6"/>
    </row>
    <row r="585851" spans="9:9">
      <c r="I585851" s="6"/>
    </row>
    <row r="585852" spans="9:9">
      <c r="I585852" s="6"/>
    </row>
    <row r="585853" spans="9:9">
      <c r="I585853" s="6"/>
    </row>
    <row r="585854" spans="9:9">
      <c r="I585854" s="6"/>
    </row>
    <row r="585855" spans="9:9">
      <c r="I585855" s="6"/>
    </row>
    <row r="585856" spans="9:9">
      <c r="I585856" s="6"/>
    </row>
    <row r="585857" spans="9:9">
      <c r="I585857" s="6"/>
    </row>
    <row r="585858" spans="9:9">
      <c r="I585858" s="6"/>
    </row>
    <row r="585859" spans="9:9">
      <c r="I585859" s="6"/>
    </row>
    <row r="585860" spans="9:9">
      <c r="I585860" s="6"/>
    </row>
    <row r="585861" spans="9:9">
      <c r="I585861" s="6"/>
    </row>
    <row r="585862" spans="9:9">
      <c r="I585862" s="6"/>
    </row>
    <row r="585863" spans="9:9">
      <c r="I585863" s="6"/>
    </row>
    <row r="585864" spans="9:9">
      <c r="I585864" s="6"/>
    </row>
    <row r="585865" spans="9:9">
      <c r="I585865" s="6"/>
    </row>
    <row r="585866" spans="9:9">
      <c r="I585866" s="6"/>
    </row>
    <row r="585867" spans="9:9">
      <c r="I585867" s="6"/>
    </row>
    <row r="585868" spans="9:9">
      <c r="I585868" s="6"/>
    </row>
    <row r="585869" spans="9:9">
      <c r="I585869" s="6"/>
    </row>
    <row r="585870" spans="9:9">
      <c r="I585870" s="6"/>
    </row>
    <row r="585871" spans="9:9">
      <c r="I585871" s="6"/>
    </row>
    <row r="585872" spans="9:9">
      <c r="I585872" s="6"/>
    </row>
    <row r="585873" spans="9:9">
      <c r="I585873" s="6"/>
    </row>
    <row r="585874" spans="9:9">
      <c r="I585874" s="6"/>
    </row>
    <row r="585875" spans="9:9">
      <c r="I585875" s="6"/>
    </row>
    <row r="585876" spans="9:9">
      <c r="I585876" s="6"/>
    </row>
    <row r="585877" spans="9:9">
      <c r="I585877" s="6"/>
    </row>
    <row r="585878" spans="9:9">
      <c r="I585878" s="6"/>
    </row>
    <row r="585879" spans="9:9">
      <c r="I585879" s="6"/>
    </row>
    <row r="585880" spans="9:9">
      <c r="I585880" s="6"/>
    </row>
    <row r="585881" spans="9:9">
      <c r="I585881" s="6"/>
    </row>
    <row r="585882" spans="9:9">
      <c r="I585882" s="6"/>
    </row>
    <row r="585883" spans="9:9">
      <c r="I585883" s="6"/>
    </row>
    <row r="585884" spans="9:9">
      <c r="I585884" s="6"/>
    </row>
    <row r="585885" spans="9:9">
      <c r="I585885" s="6"/>
    </row>
    <row r="585886" spans="9:9">
      <c r="I585886" s="6"/>
    </row>
    <row r="585887" spans="9:9">
      <c r="I585887" s="6"/>
    </row>
    <row r="585888" spans="9:9">
      <c r="I585888" s="6"/>
    </row>
    <row r="585889" spans="9:9">
      <c r="I585889" s="6"/>
    </row>
    <row r="585890" spans="9:9">
      <c r="I585890" s="6"/>
    </row>
    <row r="585891" spans="9:9">
      <c r="I585891" s="6"/>
    </row>
    <row r="585892" spans="9:9">
      <c r="I585892" s="6"/>
    </row>
    <row r="585893" spans="9:9">
      <c r="I585893" s="6"/>
    </row>
    <row r="585894" spans="9:9">
      <c r="I585894" s="6"/>
    </row>
    <row r="585895" spans="9:9">
      <c r="I585895" s="6"/>
    </row>
    <row r="585896" spans="9:9">
      <c r="I585896" s="6"/>
    </row>
    <row r="585897" spans="9:9">
      <c r="I585897" s="6"/>
    </row>
    <row r="585898" spans="9:9">
      <c r="I585898" s="6"/>
    </row>
    <row r="585899" spans="9:9">
      <c r="I585899" s="6"/>
    </row>
    <row r="585900" spans="9:9">
      <c r="I585900" s="6"/>
    </row>
    <row r="585901" spans="9:9">
      <c r="I585901" s="6"/>
    </row>
    <row r="585902" spans="9:9">
      <c r="I585902" s="6"/>
    </row>
    <row r="585903" spans="9:9">
      <c r="I585903" s="6"/>
    </row>
    <row r="585904" spans="9:9">
      <c r="I585904" s="6"/>
    </row>
    <row r="585905" spans="9:9">
      <c r="I585905" s="6"/>
    </row>
    <row r="585906" spans="9:9">
      <c r="I585906" s="6"/>
    </row>
    <row r="585907" spans="9:9">
      <c r="I585907" s="6"/>
    </row>
    <row r="585908" spans="9:9">
      <c r="I585908" s="6"/>
    </row>
    <row r="585909" spans="9:9">
      <c r="I585909" s="6"/>
    </row>
    <row r="585910" spans="9:9">
      <c r="I585910" s="6"/>
    </row>
    <row r="585911" spans="9:9">
      <c r="I585911" s="6"/>
    </row>
    <row r="585912" spans="9:9">
      <c r="I585912" s="6"/>
    </row>
    <row r="585913" spans="9:9">
      <c r="I585913" s="6"/>
    </row>
    <row r="585914" spans="9:9">
      <c r="I585914" s="6"/>
    </row>
    <row r="585915" spans="9:9">
      <c r="I585915" s="6"/>
    </row>
    <row r="585916" spans="9:9">
      <c r="I585916" s="6"/>
    </row>
    <row r="585917" spans="9:9">
      <c r="I585917" s="6"/>
    </row>
    <row r="585918" spans="9:9">
      <c r="I585918" s="6"/>
    </row>
    <row r="585919" spans="9:9">
      <c r="I585919" s="6"/>
    </row>
    <row r="585920" spans="9:9">
      <c r="I585920" s="6"/>
    </row>
    <row r="585921" spans="9:9">
      <c r="I585921" s="6"/>
    </row>
    <row r="585922" spans="9:9">
      <c r="I585922" s="6"/>
    </row>
    <row r="585923" spans="9:9">
      <c r="I585923" s="6"/>
    </row>
    <row r="585924" spans="9:9">
      <c r="I585924" s="6"/>
    </row>
    <row r="585925" spans="9:9">
      <c r="I585925" s="6"/>
    </row>
    <row r="585926" spans="9:9">
      <c r="I585926" s="6"/>
    </row>
    <row r="585927" spans="9:9">
      <c r="I585927" s="6"/>
    </row>
    <row r="585928" spans="9:9">
      <c r="I585928" s="6"/>
    </row>
    <row r="585929" spans="9:9">
      <c r="I585929" s="6"/>
    </row>
    <row r="585930" spans="9:9">
      <c r="I585930" s="6"/>
    </row>
    <row r="585931" spans="9:9">
      <c r="I585931" s="6"/>
    </row>
    <row r="585932" spans="9:9">
      <c r="I585932" s="6"/>
    </row>
    <row r="585933" spans="9:9">
      <c r="I585933" s="6"/>
    </row>
    <row r="585934" spans="9:9">
      <c r="I585934" s="6"/>
    </row>
    <row r="585935" spans="9:9">
      <c r="I585935" s="6"/>
    </row>
    <row r="585936" spans="9:9">
      <c r="I585936" s="6"/>
    </row>
    <row r="585937" spans="9:9">
      <c r="I585937" s="6"/>
    </row>
    <row r="585938" spans="9:9">
      <c r="I585938" s="6"/>
    </row>
    <row r="585939" spans="9:9">
      <c r="I585939" s="6"/>
    </row>
    <row r="585940" spans="9:9">
      <c r="I585940" s="6"/>
    </row>
    <row r="585941" spans="9:9">
      <c r="I585941" s="6"/>
    </row>
    <row r="585942" spans="9:9">
      <c r="I585942" s="6"/>
    </row>
    <row r="585943" spans="9:9">
      <c r="I585943" s="6"/>
    </row>
    <row r="585944" spans="9:9">
      <c r="I585944" s="6"/>
    </row>
    <row r="585945" spans="9:9">
      <c r="I585945" s="6"/>
    </row>
    <row r="585946" spans="9:9">
      <c r="I585946" s="6"/>
    </row>
    <row r="585947" spans="9:9">
      <c r="I585947" s="6"/>
    </row>
    <row r="585948" spans="9:9">
      <c r="I585948" s="6"/>
    </row>
    <row r="585949" spans="9:9">
      <c r="I585949" s="6"/>
    </row>
    <row r="585950" spans="9:9">
      <c r="I585950" s="6"/>
    </row>
    <row r="585951" spans="9:9">
      <c r="I585951" s="6"/>
    </row>
    <row r="585952" spans="9:9">
      <c r="I585952" s="6"/>
    </row>
    <row r="585953" spans="9:9">
      <c r="I585953" s="6"/>
    </row>
    <row r="585954" spans="9:9">
      <c r="I585954" s="6"/>
    </row>
    <row r="585955" spans="9:9">
      <c r="I585955" s="6"/>
    </row>
    <row r="585956" spans="9:9">
      <c r="I585956" s="6"/>
    </row>
    <row r="585957" spans="9:9">
      <c r="I585957" s="6"/>
    </row>
    <row r="585958" spans="9:9">
      <c r="I585958" s="6"/>
    </row>
    <row r="585959" spans="9:9">
      <c r="I585959" s="6"/>
    </row>
    <row r="585960" spans="9:9">
      <c r="I585960" s="6"/>
    </row>
    <row r="585961" spans="9:9">
      <c r="I585961" s="6"/>
    </row>
    <row r="585962" spans="9:9">
      <c r="I585962" s="6"/>
    </row>
    <row r="585963" spans="9:9">
      <c r="I585963" s="6"/>
    </row>
    <row r="585964" spans="9:9">
      <c r="I585964" s="6"/>
    </row>
    <row r="585965" spans="9:9">
      <c r="I585965" s="6"/>
    </row>
    <row r="585966" spans="9:9">
      <c r="I585966" s="6"/>
    </row>
    <row r="585967" spans="9:9">
      <c r="I585967" s="6"/>
    </row>
    <row r="585968" spans="9:9">
      <c r="I585968" s="6"/>
    </row>
    <row r="585969" spans="9:9">
      <c r="I585969" s="6"/>
    </row>
    <row r="585970" spans="9:9">
      <c r="I585970" s="6"/>
    </row>
    <row r="585971" spans="9:9">
      <c r="I585971" s="6"/>
    </row>
    <row r="585972" spans="9:9">
      <c r="I585972" s="6"/>
    </row>
    <row r="585973" spans="9:9">
      <c r="I585973" s="6"/>
    </row>
    <row r="585974" spans="9:9">
      <c r="I585974" s="6"/>
    </row>
    <row r="585975" spans="9:9">
      <c r="I585975" s="6"/>
    </row>
    <row r="585976" spans="9:9">
      <c r="I585976" s="6"/>
    </row>
    <row r="585977" spans="9:9">
      <c r="I585977" s="6"/>
    </row>
    <row r="585978" spans="9:9">
      <c r="I585978" s="6"/>
    </row>
    <row r="585979" spans="9:9">
      <c r="I585979" s="6"/>
    </row>
    <row r="585980" spans="9:9">
      <c r="I585980" s="6"/>
    </row>
    <row r="585981" spans="9:9">
      <c r="I585981" s="6"/>
    </row>
    <row r="585982" spans="9:9">
      <c r="I585982" s="6"/>
    </row>
    <row r="585983" spans="9:9">
      <c r="I585983" s="6"/>
    </row>
    <row r="585984" spans="9:9">
      <c r="I585984" s="6"/>
    </row>
    <row r="585985" spans="9:9">
      <c r="I585985" s="6"/>
    </row>
    <row r="585986" spans="9:9">
      <c r="I585986" s="6"/>
    </row>
    <row r="585987" spans="9:9">
      <c r="I585987" s="6"/>
    </row>
    <row r="585988" spans="9:9">
      <c r="I585988" s="6"/>
    </row>
    <row r="585989" spans="9:9">
      <c r="I585989" s="6"/>
    </row>
    <row r="585990" spans="9:9">
      <c r="I585990" s="6"/>
    </row>
    <row r="585991" spans="9:9">
      <c r="I585991" s="6"/>
    </row>
    <row r="585992" spans="9:9">
      <c r="I585992" s="6"/>
    </row>
    <row r="585993" spans="9:9">
      <c r="I585993" s="6"/>
    </row>
    <row r="585994" spans="9:9">
      <c r="I585994" s="6"/>
    </row>
    <row r="585995" spans="9:9">
      <c r="I585995" s="6"/>
    </row>
    <row r="585996" spans="9:9">
      <c r="I585996" s="6"/>
    </row>
    <row r="585997" spans="9:9">
      <c r="I585997" s="6"/>
    </row>
    <row r="585998" spans="9:9">
      <c r="I585998" s="6"/>
    </row>
    <row r="585999" spans="9:9">
      <c r="I585999" s="6"/>
    </row>
    <row r="586000" spans="9:9">
      <c r="I586000" s="6"/>
    </row>
    <row r="586001" spans="9:9">
      <c r="I586001" s="6"/>
    </row>
    <row r="586002" spans="9:9">
      <c r="I586002" s="6"/>
    </row>
    <row r="586003" spans="9:9">
      <c r="I586003" s="6"/>
    </row>
    <row r="586004" spans="9:9">
      <c r="I586004" s="6"/>
    </row>
    <row r="586005" spans="9:9">
      <c r="I586005" s="6"/>
    </row>
    <row r="586006" spans="9:9">
      <c r="I586006" s="6"/>
    </row>
    <row r="586007" spans="9:9">
      <c r="I586007" s="6"/>
    </row>
    <row r="586008" spans="9:9">
      <c r="I586008" s="6"/>
    </row>
    <row r="586009" spans="9:9">
      <c r="I586009" s="6"/>
    </row>
    <row r="586010" spans="9:9">
      <c r="I586010" s="6"/>
    </row>
    <row r="586011" spans="9:9">
      <c r="I586011" s="6"/>
    </row>
    <row r="586012" spans="9:9">
      <c r="I586012" s="6"/>
    </row>
    <row r="586013" spans="9:9">
      <c r="I586013" s="6"/>
    </row>
    <row r="586014" spans="9:9">
      <c r="I586014" s="6"/>
    </row>
    <row r="586015" spans="9:9">
      <c r="I586015" s="6"/>
    </row>
    <row r="586016" spans="9:9">
      <c r="I586016" s="6"/>
    </row>
    <row r="586017" spans="9:9">
      <c r="I586017" s="6"/>
    </row>
    <row r="586018" spans="9:9">
      <c r="I586018" s="6"/>
    </row>
    <row r="586019" spans="9:9">
      <c r="I586019" s="6"/>
    </row>
    <row r="586020" spans="9:9">
      <c r="I586020" s="6"/>
    </row>
    <row r="586021" spans="9:9">
      <c r="I586021" s="6"/>
    </row>
    <row r="586022" spans="9:9">
      <c r="I586022" s="6"/>
    </row>
    <row r="586023" spans="9:9">
      <c r="I586023" s="6"/>
    </row>
    <row r="586024" spans="9:9">
      <c r="I586024" s="6"/>
    </row>
    <row r="586025" spans="9:9">
      <c r="I586025" s="6"/>
    </row>
    <row r="586026" spans="9:9">
      <c r="I586026" s="6"/>
    </row>
    <row r="586027" spans="9:9">
      <c r="I586027" s="6"/>
    </row>
    <row r="586028" spans="9:9">
      <c r="I586028" s="6"/>
    </row>
    <row r="586029" spans="9:9">
      <c r="I586029" s="6"/>
    </row>
    <row r="586030" spans="9:9">
      <c r="I586030" s="6"/>
    </row>
    <row r="586031" spans="9:9">
      <c r="I586031" s="6"/>
    </row>
    <row r="586032" spans="9:9">
      <c r="I586032" s="6"/>
    </row>
    <row r="586033" spans="9:9">
      <c r="I586033" s="6"/>
    </row>
    <row r="586034" spans="9:9">
      <c r="I586034" s="6"/>
    </row>
    <row r="586035" spans="9:9">
      <c r="I586035" s="6"/>
    </row>
    <row r="586036" spans="9:9">
      <c r="I586036" s="6"/>
    </row>
    <row r="586037" spans="9:9">
      <c r="I586037" s="6"/>
    </row>
    <row r="586038" spans="9:9">
      <c r="I586038" s="6"/>
    </row>
    <row r="586039" spans="9:9">
      <c r="I586039" s="6"/>
    </row>
    <row r="586040" spans="9:9">
      <c r="I586040" s="6"/>
    </row>
    <row r="586041" spans="9:9">
      <c r="I586041" s="6"/>
    </row>
    <row r="586042" spans="9:9">
      <c r="I586042" s="6"/>
    </row>
    <row r="586043" spans="9:9">
      <c r="I586043" s="6"/>
    </row>
    <row r="586044" spans="9:9">
      <c r="I586044" s="6"/>
    </row>
    <row r="586045" spans="9:9">
      <c r="I586045" s="6"/>
    </row>
    <row r="586046" spans="9:9">
      <c r="I586046" s="6"/>
    </row>
    <row r="586047" spans="9:9">
      <c r="I586047" s="6"/>
    </row>
    <row r="586048" spans="9:9">
      <c r="I586048" s="6"/>
    </row>
    <row r="586049" spans="9:9">
      <c r="I586049" s="6"/>
    </row>
    <row r="586050" spans="9:9">
      <c r="I586050" s="6"/>
    </row>
    <row r="586051" spans="9:9">
      <c r="I586051" s="6"/>
    </row>
    <row r="586052" spans="9:9">
      <c r="I586052" s="6"/>
    </row>
    <row r="586053" spans="9:9">
      <c r="I586053" s="6"/>
    </row>
    <row r="586054" spans="9:9">
      <c r="I586054" s="6"/>
    </row>
    <row r="586055" spans="9:9">
      <c r="I586055" s="6"/>
    </row>
    <row r="586056" spans="9:9">
      <c r="I586056" s="6"/>
    </row>
    <row r="586057" spans="9:9">
      <c r="I586057" s="6"/>
    </row>
    <row r="586058" spans="9:9">
      <c r="I586058" s="6"/>
    </row>
    <row r="586059" spans="9:9">
      <c r="I586059" s="6"/>
    </row>
    <row r="586060" spans="9:9">
      <c r="I586060" s="6"/>
    </row>
    <row r="586061" spans="9:9">
      <c r="I586061" s="6"/>
    </row>
    <row r="586062" spans="9:9">
      <c r="I586062" s="6"/>
    </row>
    <row r="586063" spans="9:9">
      <c r="I586063" s="6"/>
    </row>
    <row r="586064" spans="9:9">
      <c r="I586064" s="6"/>
    </row>
    <row r="586065" spans="9:9">
      <c r="I586065" s="6"/>
    </row>
    <row r="586066" spans="9:9">
      <c r="I586066" s="6"/>
    </row>
    <row r="586067" spans="9:9">
      <c r="I586067" s="6"/>
    </row>
    <row r="586068" spans="9:9">
      <c r="I586068" s="6"/>
    </row>
    <row r="586069" spans="9:9">
      <c r="I586069" s="6"/>
    </row>
    <row r="586070" spans="9:9">
      <c r="I586070" s="6"/>
    </row>
    <row r="586071" spans="9:9">
      <c r="I586071" s="6"/>
    </row>
    <row r="586072" spans="9:9">
      <c r="I586072" s="6"/>
    </row>
    <row r="586073" spans="9:9">
      <c r="I586073" s="6"/>
    </row>
    <row r="586074" spans="9:9">
      <c r="I586074" s="6"/>
    </row>
    <row r="586075" spans="9:9">
      <c r="I586075" s="6"/>
    </row>
    <row r="586076" spans="9:9">
      <c r="I586076" s="6"/>
    </row>
    <row r="586077" spans="9:9">
      <c r="I586077" s="6"/>
    </row>
    <row r="586078" spans="9:9">
      <c r="I586078" s="6"/>
    </row>
    <row r="586079" spans="9:9">
      <c r="I586079" s="6"/>
    </row>
    <row r="586080" spans="9:9">
      <c r="I586080" s="6"/>
    </row>
    <row r="586081" spans="9:9">
      <c r="I586081" s="6"/>
    </row>
    <row r="586082" spans="9:9">
      <c r="I586082" s="6"/>
    </row>
    <row r="586083" spans="9:9">
      <c r="I586083" s="6"/>
    </row>
    <row r="586084" spans="9:9">
      <c r="I586084" s="6"/>
    </row>
    <row r="586085" spans="9:9">
      <c r="I586085" s="6"/>
    </row>
    <row r="586086" spans="9:9">
      <c r="I586086" s="6"/>
    </row>
    <row r="586087" spans="9:9">
      <c r="I586087" s="6"/>
    </row>
    <row r="586088" spans="9:9">
      <c r="I586088" s="6"/>
    </row>
    <row r="586089" spans="9:9">
      <c r="I586089" s="6"/>
    </row>
    <row r="586090" spans="9:9">
      <c r="I586090" s="6"/>
    </row>
    <row r="586091" spans="9:9">
      <c r="I586091" s="6"/>
    </row>
    <row r="586092" spans="9:9">
      <c r="I586092" s="6"/>
    </row>
    <row r="586093" spans="9:9">
      <c r="I586093" s="6"/>
    </row>
    <row r="586094" spans="9:9">
      <c r="I586094" s="6"/>
    </row>
    <row r="586095" spans="9:9">
      <c r="I586095" s="6"/>
    </row>
    <row r="586096" spans="9:9">
      <c r="I586096" s="6"/>
    </row>
    <row r="586097" spans="9:9">
      <c r="I586097" s="6"/>
    </row>
    <row r="586098" spans="9:9">
      <c r="I586098" s="6"/>
    </row>
    <row r="586099" spans="9:9">
      <c r="I586099" s="6"/>
    </row>
    <row r="586100" spans="9:9">
      <c r="I586100" s="6"/>
    </row>
    <row r="586101" spans="9:9">
      <c r="I586101" s="6"/>
    </row>
    <row r="586102" spans="9:9">
      <c r="I586102" s="6"/>
    </row>
    <row r="586103" spans="9:9">
      <c r="I586103" s="6"/>
    </row>
    <row r="586104" spans="9:9">
      <c r="I586104" s="6"/>
    </row>
    <row r="586105" spans="9:9">
      <c r="I586105" s="6"/>
    </row>
    <row r="586106" spans="9:9">
      <c r="I586106" s="6"/>
    </row>
    <row r="586107" spans="9:9">
      <c r="I586107" s="6"/>
    </row>
    <row r="586108" spans="9:9">
      <c r="I586108" s="6"/>
    </row>
    <row r="586109" spans="9:9">
      <c r="I586109" s="6"/>
    </row>
    <row r="586110" spans="9:9">
      <c r="I586110" s="6"/>
    </row>
    <row r="586111" spans="9:9">
      <c r="I586111" s="6"/>
    </row>
    <row r="586112" spans="9:9">
      <c r="I586112" s="6"/>
    </row>
    <row r="586113" spans="9:9">
      <c r="I586113" s="6"/>
    </row>
    <row r="586114" spans="9:9">
      <c r="I586114" s="6"/>
    </row>
    <row r="586115" spans="9:9">
      <c r="I586115" s="6"/>
    </row>
    <row r="586116" spans="9:9">
      <c r="I586116" s="6"/>
    </row>
    <row r="586117" spans="9:9">
      <c r="I586117" s="6"/>
    </row>
    <row r="586118" spans="9:9">
      <c r="I586118" s="6"/>
    </row>
    <row r="586119" spans="9:9">
      <c r="I586119" s="6"/>
    </row>
    <row r="586120" spans="9:9">
      <c r="I586120" s="6"/>
    </row>
    <row r="586121" spans="9:9">
      <c r="I586121" s="6"/>
    </row>
    <row r="586122" spans="9:9">
      <c r="I586122" s="6"/>
    </row>
    <row r="586123" spans="9:9">
      <c r="I586123" s="6"/>
    </row>
    <row r="586124" spans="9:9">
      <c r="I586124" s="6"/>
    </row>
    <row r="586125" spans="9:9">
      <c r="I586125" s="6"/>
    </row>
    <row r="586126" spans="9:9">
      <c r="I586126" s="6"/>
    </row>
    <row r="586127" spans="9:9">
      <c r="I586127" s="6"/>
    </row>
    <row r="586128" spans="9:9">
      <c r="I586128" s="6"/>
    </row>
    <row r="586129" spans="9:9">
      <c r="I586129" s="6"/>
    </row>
    <row r="586130" spans="9:9">
      <c r="I586130" s="6"/>
    </row>
    <row r="586131" spans="9:9">
      <c r="I586131" s="6"/>
    </row>
    <row r="586132" spans="9:9">
      <c r="I586132" s="6"/>
    </row>
    <row r="586133" spans="9:9">
      <c r="I586133" s="6"/>
    </row>
    <row r="586134" spans="9:9">
      <c r="I586134" s="6"/>
    </row>
    <row r="586135" spans="9:9">
      <c r="I586135" s="6"/>
    </row>
    <row r="586136" spans="9:9">
      <c r="I586136" s="6"/>
    </row>
    <row r="586137" spans="9:9">
      <c r="I586137" s="6"/>
    </row>
    <row r="586138" spans="9:9">
      <c r="I586138" s="6"/>
    </row>
    <row r="586139" spans="9:9">
      <c r="I586139" s="6"/>
    </row>
    <row r="586140" spans="9:9">
      <c r="I586140" s="6"/>
    </row>
    <row r="586141" spans="9:9">
      <c r="I586141" s="6"/>
    </row>
    <row r="586142" spans="9:9">
      <c r="I586142" s="6"/>
    </row>
    <row r="586143" spans="9:9">
      <c r="I586143" s="6"/>
    </row>
    <row r="586144" spans="9:9">
      <c r="I586144" s="6"/>
    </row>
    <row r="586145" spans="9:9">
      <c r="I586145" s="6"/>
    </row>
    <row r="586146" spans="9:9">
      <c r="I586146" s="6"/>
    </row>
    <row r="586147" spans="9:9">
      <c r="I586147" s="6"/>
    </row>
    <row r="586148" spans="9:9">
      <c r="I586148" s="6"/>
    </row>
    <row r="586149" spans="9:9">
      <c r="I586149" s="6"/>
    </row>
    <row r="586150" spans="9:9">
      <c r="I586150" s="6"/>
    </row>
    <row r="586151" spans="9:9">
      <c r="I586151" s="6"/>
    </row>
    <row r="586152" spans="9:9">
      <c r="I586152" s="6"/>
    </row>
    <row r="586153" spans="9:9">
      <c r="I586153" s="6"/>
    </row>
    <row r="586154" spans="9:9">
      <c r="I586154" s="6"/>
    </row>
    <row r="586155" spans="9:9">
      <c r="I586155" s="6"/>
    </row>
    <row r="586156" spans="9:9">
      <c r="I586156" s="6"/>
    </row>
    <row r="586157" spans="9:9">
      <c r="I586157" s="6"/>
    </row>
    <row r="586158" spans="9:9">
      <c r="I586158" s="6"/>
    </row>
    <row r="586159" spans="9:9">
      <c r="I586159" s="6"/>
    </row>
    <row r="586160" spans="9:9">
      <c r="I586160" s="6"/>
    </row>
    <row r="586161" spans="9:9">
      <c r="I586161" s="6"/>
    </row>
    <row r="586162" spans="9:9">
      <c r="I586162" s="6"/>
    </row>
    <row r="586163" spans="9:9">
      <c r="I586163" s="6"/>
    </row>
    <row r="586164" spans="9:9">
      <c r="I586164" s="6"/>
    </row>
    <row r="586165" spans="9:9">
      <c r="I586165" s="6"/>
    </row>
    <row r="586166" spans="9:9">
      <c r="I586166" s="6"/>
    </row>
    <row r="586167" spans="9:9">
      <c r="I586167" s="6"/>
    </row>
    <row r="586168" spans="9:9">
      <c r="I586168" s="6"/>
    </row>
    <row r="586169" spans="9:9">
      <c r="I586169" s="6"/>
    </row>
    <row r="586170" spans="9:9">
      <c r="I586170" s="6"/>
    </row>
    <row r="586171" spans="9:9">
      <c r="I586171" s="6"/>
    </row>
    <row r="586172" spans="9:9">
      <c r="I586172" s="6"/>
    </row>
    <row r="586173" spans="9:9">
      <c r="I586173" s="6"/>
    </row>
    <row r="586174" spans="9:9">
      <c r="I586174" s="6"/>
    </row>
    <row r="586175" spans="9:9">
      <c r="I586175" s="6"/>
    </row>
    <row r="586176" spans="9:9">
      <c r="I586176" s="6"/>
    </row>
    <row r="586177" spans="9:9">
      <c r="I586177" s="6"/>
    </row>
    <row r="586178" spans="9:9">
      <c r="I586178" s="6"/>
    </row>
    <row r="586179" spans="9:9">
      <c r="I586179" s="6"/>
    </row>
    <row r="586180" spans="9:9">
      <c r="I586180" s="6"/>
    </row>
    <row r="586181" spans="9:9">
      <c r="I586181" s="6"/>
    </row>
    <row r="586182" spans="9:9">
      <c r="I586182" s="6"/>
    </row>
    <row r="586183" spans="9:9">
      <c r="I586183" s="6"/>
    </row>
    <row r="586184" spans="9:9">
      <c r="I586184" s="6"/>
    </row>
    <row r="586185" spans="9:9">
      <c r="I586185" s="6"/>
    </row>
    <row r="586186" spans="9:9">
      <c r="I586186" s="6"/>
    </row>
    <row r="586187" spans="9:9">
      <c r="I586187" s="6"/>
    </row>
    <row r="586188" spans="9:9">
      <c r="I586188" s="6"/>
    </row>
    <row r="586189" spans="9:9">
      <c r="I586189" s="6"/>
    </row>
    <row r="586190" spans="9:9">
      <c r="I586190" s="6"/>
    </row>
    <row r="586191" spans="9:9">
      <c r="I586191" s="6"/>
    </row>
    <row r="586192" spans="9:9">
      <c r="I586192" s="6"/>
    </row>
    <row r="586193" spans="9:9">
      <c r="I586193" s="6"/>
    </row>
    <row r="586194" spans="9:9">
      <c r="I586194" s="6"/>
    </row>
    <row r="586195" spans="9:9">
      <c r="I586195" s="6"/>
    </row>
    <row r="586196" spans="9:9">
      <c r="I586196" s="6"/>
    </row>
    <row r="586197" spans="9:9">
      <c r="I586197" s="6"/>
    </row>
    <row r="586198" spans="9:9">
      <c r="I586198" s="6"/>
    </row>
    <row r="586199" spans="9:9">
      <c r="I586199" s="6"/>
    </row>
    <row r="586200" spans="9:9">
      <c r="I586200" s="6"/>
    </row>
    <row r="586201" spans="9:9">
      <c r="I586201" s="6"/>
    </row>
    <row r="586202" spans="9:9">
      <c r="I586202" s="6"/>
    </row>
    <row r="586203" spans="9:9">
      <c r="I586203" s="6"/>
    </row>
    <row r="586204" spans="9:9">
      <c r="I586204" s="6"/>
    </row>
    <row r="586205" spans="9:9">
      <c r="I586205" s="6"/>
    </row>
    <row r="586206" spans="9:9">
      <c r="I586206" s="6"/>
    </row>
    <row r="586207" spans="9:9">
      <c r="I586207" s="6"/>
    </row>
    <row r="586208" spans="9:9">
      <c r="I586208" s="6"/>
    </row>
    <row r="586209" spans="9:9">
      <c r="I586209" s="6"/>
    </row>
    <row r="586210" spans="9:9">
      <c r="I586210" s="6"/>
    </row>
    <row r="586211" spans="9:9">
      <c r="I586211" s="6"/>
    </row>
    <row r="586212" spans="9:9">
      <c r="I586212" s="6"/>
    </row>
    <row r="586213" spans="9:9">
      <c r="I586213" s="6"/>
    </row>
    <row r="586214" spans="9:9">
      <c r="I586214" s="6"/>
    </row>
    <row r="586215" spans="9:9">
      <c r="I586215" s="6"/>
    </row>
    <row r="586216" spans="9:9">
      <c r="I586216" s="6"/>
    </row>
    <row r="586217" spans="9:9">
      <c r="I586217" s="6"/>
    </row>
    <row r="586218" spans="9:9">
      <c r="I586218" s="6"/>
    </row>
    <row r="586219" spans="9:9">
      <c r="I586219" s="6"/>
    </row>
    <row r="586220" spans="9:9">
      <c r="I586220" s="6"/>
    </row>
    <row r="586221" spans="9:9">
      <c r="I586221" s="6"/>
    </row>
    <row r="586222" spans="9:9">
      <c r="I586222" s="6"/>
    </row>
    <row r="586223" spans="9:9">
      <c r="I586223" s="6"/>
    </row>
    <row r="586224" spans="9:9">
      <c r="I586224" s="6"/>
    </row>
    <row r="586225" spans="9:9">
      <c r="I586225" s="6"/>
    </row>
    <row r="586226" spans="9:9">
      <c r="I586226" s="6"/>
    </row>
    <row r="586227" spans="9:9">
      <c r="I586227" s="6"/>
    </row>
    <row r="586228" spans="9:9">
      <c r="I586228" s="6"/>
    </row>
    <row r="586229" spans="9:9">
      <c r="I586229" s="6"/>
    </row>
    <row r="586230" spans="9:9">
      <c r="I586230" s="6"/>
    </row>
    <row r="586231" spans="9:9">
      <c r="I586231" s="6"/>
    </row>
    <row r="586232" spans="9:9">
      <c r="I586232" s="6"/>
    </row>
    <row r="586233" spans="9:9">
      <c r="I586233" s="6"/>
    </row>
    <row r="586234" spans="9:9">
      <c r="I586234" s="6"/>
    </row>
    <row r="586235" spans="9:9">
      <c r="I586235" s="6"/>
    </row>
    <row r="586236" spans="9:9">
      <c r="I586236" s="6"/>
    </row>
    <row r="586237" spans="9:9">
      <c r="I586237" s="6"/>
    </row>
    <row r="586238" spans="9:9">
      <c r="I586238" s="6"/>
    </row>
    <row r="586239" spans="9:9">
      <c r="I586239" s="6"/>
    </row>
    <row r="586240" spans="9:9">
      <c r="I586240" s="6"/>
    </row>
    <row r="586241" spans="9:9">
      <c r="I586241" s="6"/>
    </row>
    <row r="586242" spans="9:9">
      <c r="I586242" s="6"/>
    </row>
    <row r="586243" spans="9:9">
      <c r="I586243" s="6"/>
    </row>
    <row r="586244" spans="9:9">
      <c r="I586244" s="6"/>
    </row>
    <row r="586245" spans="9:9">
      <c r="I586245" s="6"/>
    </row>
    <row r="586246" spans="9:9">
      <c r="I586246" s="6"/>
    </row>
    <row r="586247" spans="9:9">
      <c r="I586247" s="6"/>
    </row>
    <row r="586248" spans="9:9">
      <c r="I586248" s="6"/>
    </row>
    <row r="586249" spans="9:9">
      <c r="I586249" s="6"/>
    </row>
    <row r="586250" spans="9:9">
      <c r="I586250" s="6"/>
    </row>
    <row r="586251" spans="9:9">
      <c r="I586251" s="6"/>
    </row>
    <row r="586252" spans="9:9">
      <c r="I586252" s="6"/>
    </row>
    <row r="586253" spans="9:9">
      <c r="I586253" s="6"/>
    </row>
    <row r="586254" spans="9:9">
      <c r="I586254" s="6"/>
    </row>
    <row r="586255" spans="9:9">
      <c r="I586255" s="6"/>
    </row>
    <row r="586256" spans="9:9">
      <c r="I586256" s="6"/>
    </row>
    <row r="586257" spans="9:9">
      <c r="I586257" s="6"/>
    </row>
    <row r="586258" spans="9:9">
      <c r="I586258" s="6"/>
    </row>
    <row r="586259" spans="9:9">
      <c r="I586259" s="6"/>
    </row>
    <row r="586260" spans="9:9">
      <c r="I586260" s="6"/>
    </row>
    <row r="586261" spans="9:9">
      <c r="I586261" s="6"/>
    </row>
    <row r="586262" spans="9:9">
      <c r="I586262" s="6"/>
    </row>
    <row r="586263" spans="9:9">
      <c r="I586263" s="6"/>
    </row>
    <row r="586264" spans="9:9">
      <c r="I586264" s="6"/>
    </row>
    <row r="586265" spans="9:9">
      <c r="I586265" s="6"/>
    </row>
    <row r="586266" spans="9:9">
      <c r="I586266" s="6"/>
    </row>
    <row r="586267" spans="9:9">
      <c r="I586267" s="6"/>
    </row>
    <row r="586268" spans="9:9">
      <c r="I586268" s="6"/>
    </row>
    <row r="586269" spans="9:9">
      <c r="I586269" s="6"/>
    </row>
    <row r="586270" spans="9:9">
      <c r="I586270" s="6"/>
    </row>
    <row r="586271" spans="9:9">
      <c r="I586271" s="6"/>
    </row>
    <row r="586272" spans="9:9">
      <c r="I586272" s="6"/>
    </row>
    <row r="586273" spans="9:9">
      <c r="I586273" s="6"/>
    </row>
    <row r="586274" spans="9:9">
      <c r="I586274" s="6"/>
    </row>
    <row r="586275" spans="9:9">
      <c r="I586275" s="6"/>
    </row>
    <row r="586276" spans="9:9">
      <c r="I586276" s="6"/>
    </row>
    <row r="586277" spans="9:9">
      <c r="I586277" s="6"/>
    </row>
    <row r="586278" spans="9:9">
      <c r="I586278" s="6"/>
    </row>
    <row r="586279" spans="9:9">
      <c r="I586279" s="6"/>
    </row>
    <row r="586280" spans="9:9">
      <c r="I586280" s="6"/>
    </row>
    <row r="586281" spans="9:9">
      <c r="I586281" s="6"/>
    </row>
    <row r="586282" spans="9:9">
      <c r="I586282" s="6"/>
    </row>
    <row r="586283" spans="9:9">
      <c r="I586283" s="6"/>
    </row>
    <row r="586284" spans="9:9">
      <c r="I586284" s="6"/>
    </row>
    <row r="586285" spans="9:9">
      <c r="I586285" s="6"/>
    </row>
    <row r="586286" spans="9:9">
      <c r="I586286" s="6"/>
    </row>
    <row r="586287" spans="9:9">
      <c r="I586287" s="6"/>
    </row>
    <row r="586288" spans="9:9">
      <c r="I586288" s="6"/>
    </row>
    <row r="586289" spans="9:9">
      <c r="I586289" s="6"/>
    </row>
    <row r="586290" spans="9:9">
      <c r="I586290" s="6"/>
    </row>
    <row r="586291" spans="9:9">
      <c r="I586291" s="6"/>
    </row>
    <row r="586292" spans="9:9">
      <c r="I586292" s="6"/>
    </row>
    <row r="586293" spans="9:9">
      <c r="I586293" s="6"/>
    </row>
    <row r="586294" spans="9:9">
      <c r="I586294" s="6"/>
    </row>
    <row r="586295" spans="9:9">
      <c r="I586295" s="6"/>
    </row>
    <row r="586296" spans="9:9">
      <c r="I586296" s="6"/>
    </row>
    <row r="586297" spans="9:9">
      <c r="I586297" s="6"/>
    </row>
    <row r="586298" spans="9:9">
      <c r="I586298" s="6"/>
    </row>
    <row r="586299" spans="9:9">
      <c r="I586299" s="6"/>
    </row>
    <row r="586300" spans="9:9">
      <c r="I586300" s="6"/>
    </row>
    <row r="586301" spans="9:9">
      <c r="I586301" s="6"/>
    </row>
    <row r="586302" spans="9:9">
      <c r="I586302" s="6"/>
    </row>
    <row r="586303" spans="9:9">
      <c r="I586303" s="6"/>
    </row>
    <row r="586304" spans="9:9">
      <c r="I586304" s="6"/>
    </row>
    <row r="586305" spans="9:9">
      <c r="I586305" s="6"/>
    </row>
    <row r="586306" spans="9:9">
      <c r="I586306" s="6"/>
    </row>
    <row r="586307" spans="9:9">
      <c r="I586307" s="6"/>
    </row>
    <row r="586308" spans="9:9">
      <c r="I586308" s="6"/>
    </row>
    <row r="586309" spans="9:9">
      <c r="I586309" s="6"/>
    </row>
    <row r="586310" spans="9:9">
      <c r="I586310" s="6"/>
    </row>
    <row r="586311" spans="9:9">
      <c r="I586311" s="6"/>
    </row>
    <row r="586312" spans="9:9">
      <c r="I586312" s="6"/>
    </row>
    <row r="586313" spans="9:9">
      <c r="I586313" s="6"/>
    </row>
    <row r="586314" spans="9:9">
      <c r="I586314" s="6"/>
    </row>
    <row r="586315" spans="9:9">
      <c r="I586315" s="6"/>
    </row>
    <row r="586316" spans="9:9">
      <c r="I586316" s="6"/>
    </row>
    <row r="586317" spans="9:9">
      <c r="I586317" s="6"/>
    </row>
    <row r="586318" spans="9:9">
      <c r="I586318" s="6"/>
    </row>
    <row r="586319" spans="9:9">
      <c r="I586319" s="6"/>
    </row>
    <row r="586320" spans="9:9">
      <c r="I586320" s="6"/>
    </row>
    <row r="586321" spans="9:9">
      <c r="I586321" s="6"/>
    </row>
    <row r="586322" spans="9:9">
      <c r="I586322" s="6"/>
    </row>
    <row r="586323" spans="9:9">
      <c r="I586323" s="6"/>
    </row>
    <row r="586324" spans="9:9">
      <c r="I586324" s="6"/>
    </row>
    <row r="586325" spans="9:9">
      <c r="I586325" s="6"/>
    </row>
    <row r="586326" spans="9:9">
      <c r="I586326" s="6"/>
    </row>
    <row r="586327" spans="9:9">
      <c r="I586327" s="6"/>
    </row>
    <row r="586328" spans="9:9">
      <c r="I586328" s="6"/>
    </row>
    <row r="586329" spans="9:9">
      <c r="I586329" s="6"/>
    </row>
    <row r="586330" spans="9:9">
      <c r="I586330" s="6"/>
    </row>
    <row r="586331" spans="9:9">
      <c r="I586331" s="6"/>
    </row>
    <row r="586332" spans="9:9">
      <c r="I586332" s="6"/>
    </row>
    <row r="586333" spans="9:9">
      <c r="I586333" s="6"/>
    </row>
    <row r="586334" spans="9:9">
      <c r="I586334" s="6"/>
    </row>
    <row r="586335" spans="9:9">
      <c r="I586335" s="6"/>
    </row>
    <row r="586336" spans="9:9">
      <c r="I586336" s="6"/>
    </row>
    <row r="586337" spans="9:9">
      <c r="I586337" s="6"/>
    </row>
    <row r="586338" spans="9:9">
      <c r="I586338" s="6"/>
    </row>
    <row r="586339" spans="9:9">
      <c r="I586339" s="6"/>
    </row>
    <row r="586340" spans="9:9">
      <c r="I586340" s="6"/>
    </row>
    <row r="586341" spans="9:9">
      <c r="I586341" s="6"/>
    </row>
    <row r="586342" spans="9:9">
      <c r="I586342" s="6"/>
    </row>
    <row r="586343" spans="9:9">
      <c r="I586343" s="6"/>
    </row>
    <row r="586344" spans="9:9">
      <c r="I586344" s="6"/>
    </row>
    <row r="586345" spans="9:9">
      <c r="I586345" s="6"/>
    </row>
    <row r="586346" spans="9:9">
      <c r="I586346" s="6"/>
    </row>
    <row r="586347" spans="9:9">
      <c r="I586347" s="6"/>
    </row>
    <row r="586348" spans="9:9">
      <c r="I586348" s="6"/>
    </row>
    <row r="586349" spans="9:9">
      <c r="I586349" s="6"/>
    </row>
    <row r="586350" spans="9:9">
      <c r="I586350" s="6"/>
    </row>
    <row r="586351" spans="9:9">
      <c r="I586351" s="6"/>
    </row>
    <row r="586352" spans="9:9">
      <c r="I586352" s="6"/>
    </row>
    <row r="586353" spans="9:9">
      <c r="I586353" s="6"/>
    </row>
    <row r="586354" spans="9:9">
      <c r="I586354" s="6"/>
    </row>
    <row r="586355" spans="9:9">
      <c r="I586355" s="6"/>
    </row>
    <row r="586356" spans="9:9">
      <c r="I586356" s="6"/>
    </row>
    <row r="586357" spans="9:9">
      <c r="I586357" s="6"/>
    </row>
    <row r="586358" spans="9:9">
      <c r="I586358" s="6"/>
    </row>
    <row r="586359" spans="9:9">
      <c r="I586359" s="6"/>
    </row>
    <row r="586360" spans="9:9">
      <c r="I586360" s="6"/>
    </row>
    <row r="586361" spans="9:9">
      <c r="I586361" s="6"/>
    </row>
    <row r="586362" spans="9:9">
      <c r="I586362" s="6"/>
    </row>
    <row r="586363" spans="9:9">
      <c r="I586363" s="6"/>
    </row>
    <row r="586364" spans="9:9">
      <c r="I586364" s="6"/>
    </row>
    <row r="586365" spans="9:9">
      <c r="I586365" s="6"/>
    </row>
    <row r="586366" spans="9:9">
      <c r="I586366" s="6"/>
    </row>
    <row r="586367" spans="9:9">
      <c r="I586367" s="6"/>
    </row>
    <row r="586368" spans="9:9">
      <c r="I586368" s="6"/>
    </row>
    <row r="586369" spans="9:9">
      <c r="I586369" s="6"/>
    </row>
    <row r="586370" spans="9:9">
      <c r="I586370" s="6"/>
    </row>
    <row r="586371" spans="9:9">
      <c r="I586371" s="6"/>
    </row>
    <row r="586372" spans="9:9">
      <c r="I586372" s="6"/>
    </row>
    <row r="586373" spans="9:9">
      <c r="I586373" s="6"/>
    </row>
    <row r="586374" spans="9:9">
      <c r="I586374" s="6"/>
    </row>
    <row r="586375" spans="9:9">
      <c r="I586375" s="6"/>
    </row>
    <row r="586376" spans="9:9">
      <c r="I586376" s="6"/>
    </row>
    <row r="586377" spans="9:9">
      <c r="I586377" s="6"/>
    </row>
    <row r="586378" spans="9:9">
      <c r="I586378" s="6"/>
    </row>
    <row r="586379" spans="9:9">
      <c r="I586379" s="6"/>
    </row>
    <row r="586380" spans="9:9">
      <c r="I586380" s="6"/>
    </row>
    <row r="586381" spans="9:9">
      <c r="I586381" s="6"/>
    </row>
    <row r="586382" spans="9:9">
      <c r="I586382" s="6"/>
    </row>
    <row r="586383" spans="9:9">
      <c r="I586383" s="6"/>
    </row>
    <row r="586384" spans="9:9">
      <c r="I586384" s="6"/>
    </row>
    <row r="586385" spans="9:9">
      <c r="I586385" s="6"/>
    </row>
    <row r="586386" spans="9:9">
      <c r="I586386" s="6"/>
    </row>
    <row r="586387" spans="9:9">
      <c r="I586387" s="6"/>
    </row>
    <row r="586388" spans="9:9">
      <c r="I586388" s="6"/>
    </row>
    <row r="586389" spans="9:9">
      <c r="I586389" s="6"/>
    </row>
    <row r="586390" spans="9:9">
      <c r="I586390" s="6"/>
    </row>
    <row r="586391" spans="9:9">
      <c r="I586391" s="6"/>
    </row>
    <row r="586392" spans="9:9">
      <c r="I586392" s="6"/>
    </row>
    <row r="586393" spans="9:9">
      <c r="I586393" s="6"/>
    </row>
    <row r="586394" spans="9:9">
      <c r="I586394" s="6"/>
    </row>
    <row r="586395" spans="9:9">
      <c r="I586395" s="6"/>
    </row>
    <row r="586396" spans="9:9">
      <c r="I586396" s="6"/>
    </row>
    <row r="586397" spans="9:9">
      <c r="I586397" s="6"/>
    </row>
    <row r="586398" spans="9:9">
      <c r="I586398" s="6"/>
    </row>
    <row r="586399" spans="9:9">
      <c r="I586399" s="6"/>
    </row>
    <row r="586400" spans="9:9">
      <c r="I586400" s="6"/>
    </row>
    <row r="586401" spans="9:9">
      <c r="I586401" s="6"/>
    </row>
    <row r="586402" spans="9:9">
      <c r="I586402" s="6"/>
    </row>
    <row r="586403" spans="9:9">
      <c r="I586403" s="6"/>
    </row>
    <row r="586404" spans="9:9">
      <c r="I586404" s="6"/>
    </row>
    <row r="586405" spans="9:9">
      <c r="I586405" s="6"/>
    </row>
    <row r="586406" spans="9:9">
      <c r="I586406" s="6"/>
    </row>
    <row r="586407" spans="9:9">
      <c r="I586407" s="6"/>
    </row>
    <row r="586408" spans="9:9">
      <c r="I586408" s="6"/>
    </row>
    <row r="586409" spans="9:9">
      <c r="I586409" s="6"/>
    </row>
    <row r="586410" spans="9:9">
      <c r="I586410" s="6"/>
    </row>
    <row r="586411" spans="9:9">
      <c r="I586411" s="6"/>
    </row>
    <row r="586412" spans="9:9">
      <c r="I586412" s="6"/>
    </row>
    <row r="586413" spans="9:9">
      <c r="I586413" s="6"/>
    </row>
    <row r="586414" spans="9:9">
      <c r="I586414" s="6"/>
    </row>
    <row r="586415" spans="9:9">
      <c r="I586415" s="6"/>
    </row>
    <row r="586416" spans="9:9">
      <c r="I586416" s="6"/>
    </row>
    <row r="586417" spans="9:9">
      <c r="I586417" s="6"/>
    </row>
    <row r="586418" spans="9:9">
      <c r="I586418" s="6"/>
    </row>
    <row r="586419" spans="9:9">
      <c r="I586419" s="6"/>
    </row>
    <row r="586420" spans="9:9">
      <c r="I586420" s="6"/>
    </row>
    <row r="586421" spans="9:9">
      <c r="I586421" s="6"/>
    </row>
    <row r="586422" spans="9:9">
      <c r="I586422" s="6"/>
    </row>
    <row r="586423" spans="9:9">
      <c r="I586423" s="6"/>
    </row>
    <row r="586424" spans="9:9">
      <c r="I586424" s="6"/>
    </row>
    <row r="586425" spans="9:9">
      <c r="I586425" s="6"/>
    </row>
    <row r="586426" spans="9:9">
      <c r="I586426" s="6"/>
    </row>
    <row r="586427" spans="9:9">
      <c r="I586427" s="6"/>
    </row>
    <row r="586428" spans="9:9">
      <c r="I586428" s="6"/>
    </row>
    <row r="586429" spans="9:9">
      <c r="I586429" s="6"/>
    </row>
    <row r="586430" spans="9:9">
      <c r="I586430" s="6"/>
    </row>
    <row r="586431" spans="9:9">
      <c r="I586431" s="6"/>
    </row>
    <row r="586432" spans="9:9">
      <c r="I586432" s="6"/>
    </row>
    <row r="586433" spans="9:9">
      <c r="I586433" s="6"/>
    </row>
    <row r="586434" spans="9:9">
      <c r="I586434" s="6"/>
    </row>
    <row r="586435" spans="9:9">
      <c r="I586435" s="6"/>
    </row>
    <row r="586436" spans="9:9">
      <c r="I586436" s="6"/>
    </row>
    <row r="586437" spans="9:9">
      <c r="I586437" s="6"/>
    </row>
    <row r="586438" spans="9:9">
      <c r="I586438" s="6"/>
    </row>
    <row r="586439" spans="9:9">
      <c r="I586439" s="6"/>
    </row>
    <row r="586440" spans="9:9">
      <c r="I586440" s="6"/>
    </row>
    <row r="586441" spans="9:9">
      <c r="I586441" s="6"/>
    </row>
    <row r="586442" spans="9:9">
      <c r="I586442" s="6"/>
    </row>
    <row r="586443" spans="9:9">
      <c r="I586443" s="6"/>
    </row>
    <row r="586444" spans="9:9">
      <c r="I586444" s="6"/>
    </row>
    <row r="586445" spans="9:9">
      <c r="I586445" s="6"/>
    </row>
    <row r="586446" spans="9:9">
      <c r="I586446" s="6"/>
    </row>
    <row r="586447" spans="9:9">
      <c r="I586447" s="6"/>
    </row>
    <row r="586448" spans="9:9">
      <c r="I586448" s="6"/>
    </row>
    <row r="586449" spans="9:9">
      <c r="I586449" s="6"/>
    </row>
    <row r="586450" spans="9:9">
      <c r="I586450" s="6"/>
    </row>
    <row r="586451" spans="9:9">
      <c r="I586451" s="6"/>
    </row>
    <row r="586452" spans="9:9">
      <c r="I586452" s="6"/>
    </row>
    <row r="586453" spans="9:9">
      <c r="I586453" s="6"/>
    </row>
    <row r="586454" spans="9:9">
      <c r="I586454" s="6"/>
    </row>
    <row r="586455" spans="9:9">
      <c r="I586455" s="6"/>
    </row>
    <row r="586456" spans="9:9">
      <c r="I586456" s="6"/>
    </row>
    <row r="586457" spans="9:9">
      <c r="I586457" s="6"/>
    </row>
    <row r="586458" spans="9:9">
      <c r="I586458" s="6"/>
    </row>
    <row r="586459" spans="9:9">
      <c r="I586459" s="6"/>
    </row>
    <row r="586460" spans="9:9">
      <c r="I586460" s="6"/>
    </row>
    <row r="586461" spans="9:9">
      <c r="I586461" s="6"/>
    </row>
    <row r="586462" spans="9:9">
      <c r="I586462" s="6"/>
    </row>
    <row r="586463" spans="9:9">
      <c r="I586463" s="6"/>
    </row>
    <row r="586464" spans="9:9">
      <c r="I586464" s="6"/>
    </row>
    <row r="586465" spans="9:9">
      <c r="I586465" s="6"/>
    </row>
    <row r="586466" spans="9:9">
      <c r="I586466" s="6"/>
    </row>
    <row r="586467" spans="9:9">
      <c r="I586467" s="6"/>
    </row>
    <row r="586468" spans="9:9">
      <c r="I586468" s="6"/>
    </row>
    <row r="586469" spans="9:9">
      <c r="I586469" s="6"/>
    </row>
    <row r="586470" spans="9:9">
      <c r="I586470" s="6"/>
    </row>
    <row r="586471" spans="9:9">
      <c r="I586471" s="6"/>
    </row>
    <row r="586472" spans="9:9">
      <c r="I586472" s="6"/>
    </row>
    <row r="586473" spans="9:9">
      <c r="I586473" s="6"/>
    </row>
    <row r="586474" spans="9:9">
      <c r="I586474" s="6"/>
    </row>
    <row r="586475" spans="9:9">
      <c r="I586475" s="6"/>
    </row>
    <row r="586476" spans="9:9">
      <c r="I586476" s="6"/>
    </row>
    <row r="586477" spans="9:9">
      <c r="I586477" s="6"/>
    </row>
    <row r="586478" spans="9:9">
      <c r="I586478" s="6"/>
    </row>
    <row r="586479" spans="9:9">
      <c r="I586479" s="6"/>
    </row>
    <row r="586480" spans="9:9">
      <c r="I586480" s="6"/>
    </row>
    <row r="586481" spans="9:9">
      <c r="I586481" s="6"/>
    </row>
    <row r="586482" spans="9:9">
      <c r="I586482" s="6"/>
    </row>
    <row r="586483" spans="9:9">
      <c r="I586483" s="6"/>
    </row>
    <row r="586484" spans="9:9">
      <c r="I586484" s="6"/>
    </row>
    <row r="586485" spans="9:9">
      <c r="I586485" s="6"/>
    </row>
    <row r="586486" spans="9:9">
      <c r="I586486" s="6"/>
    </row>
    <row r="586487" spans="9:9">
      <c r="I586487" s="6"/>
    </row>
    <row r="586488" spans="9:9">
      <c r="I586488" s="6"/>
    </row>
    <row r="586489" spans="9:9">
      <c r="I586489" s="6"/>
    </row>
    <row r="586490" spans="9:9">
      <c r="I586490" s="6"/>
    </row>
    <row r="586491" spans="9:9">
      <c r="I586491" s="6"/>
    </row>
    <row r="586492" spans="9:9">
      <c r="I586492" s="6"/>
    </row>
    <row r="586493" spans="9:9">
      <c r="I586493" s="6"/>
    </row>
    <row r="586494" spans="9:9">
      <c r="I586494" s="6"/>
    </row>
    <row r="586495" spans="9:9">
      <c r="I586495" s="6"/>
    </row>
    <row r="586496" spans="9:9">
      <c r="I586496" s="6"/>
    </row>
    <row r="586497" spans="9:9">
      <c r="I586497" s="6"/>
    </row>
    <row r="586498" spans="9:9">
      <c r="I586498" s="6"/>
    </row>
    <row r="586499" spans="9:9">
      <c r="I586499" s="6"/>
    </row>
    <row r="586500" spans="9:9">
      <c r="I586500" s="6"/>
    </row>
    <row r="586501" spans="9:9">
      <c r="I586501" s="6"/>
    </row>
    <row r="586502" spans="9:9">
      <c r="I586502" s="6"/>
    </row>
    <row r="586503" spans="9:9">
      <c r="I586503" s="6"/>
    </row>
    <row r="586504" spans="9:9">
      <c r="I586504" s="6"/>
    </row>
    <row r="586505" spans="9:9">
      <c r="I586505" s="6"/>
    </row>
    <row r="586506" spans="9:9">
      <c r="I586506" s="6"/>
    </row>
    <row r="586507" spans="9:9">
      <c r="I586507" s="6"/>
    </row>
    <row r="586508" spans="9:9">
      <c r="I586508" s="6"/>
    </row>
    <row r="586509" spans="9:9">
      <c r="I586509" s="6"/>
    </row>
    <row r="586510" spans="9:9">
      <c r="I586510" s="6"/>
    </row>
    <row r="586511" spans="9:9">
      <c r="I586511" s="6"/>
    </row>
    <row r="586512" spans="9:9">
      <c r="I586512" s="6"/>
    </row>
    <row r="586513" spans="9:9">
      <c r="I586513" s="6"/>
    </row>
    <row r="586514" spans="9:9">
      <c r="I586514" s="6"/>
    </row>
    <row r="586515" spans="9:9">
      <c r="I586515" s="6"/>
    </row>
    <row r="586516" spans="9:9">
      <c r="I586516" s="6"/>
    </row>
    <row r="586517" spans="9:9">
      <c r="I586517" s="6"/>
    </row>
    <row r="586518" spans="9:9">
      <c r="I586518" s="6"/>
    </row>
    <row r="586519" spans="9:9">
      <c r="I586519" s="6"/>
    </row>
    <row r="586520" spans="9:9">
      <c r="I586520" s="6"/>
    </row>
    <row r="586521" spans="9:9">
      <c r="I586521" s="6"/>
    </row>
    <row r="586522" spans="9:9">
      <c r="I586522" s="6"/>
    </row>
    <row r="586523" spans="9:9">
      <c r="I586523" s="6"/>
    </row>
    <row r="586524" spans="9:9">
      <c r="I586524" s="6"/>
    </row>
    <row r="586525" spans="9:9">
      <c r="I586525" s="6"/>
    </row>
    <row r="586526" spans="9:9">
      <c r="I586526" s="6"/>
    </row>
    <row r="586527" spans="9:9">
      <c r="I586527" s="6"/>
    </row>
    <row r="586528" spans="9:9">
      <c r="I586528" s="6"/>
    </row>
    <row r="586529" spans="9:9">
      <c r="I586529" s="6"/>
    </row>
    <row r="586530" spans="9:9">
      <c r="I586530" s="6"/>
    </row>
    <row r="586531" spans="9:9">
      <c r="I586531" s="6"/>
    </row>
    <row r="586532" spans="9:9">
      <c r="I586532" s="6"/>
    </row>
    <row r="586533" spans="9:9">
      <c r="I586533" s="6"/>
    </row>
    <row r="586534" spans="9:9">
      <c r="I586534" s="6"/>
    </row>
    <row r="586535" spans="9:9">
      <c r="I586535" s="6"/>
    </row>
    <row r="586536" spans="9:9">
      <c r="I586536" s="6"/>
    </row>
    <row r="586537" spans="9:9">
      <c r="I586537" s="6"/>
    </row>
    <row r="586538" spans="9:9">
      <c r="I586538" s="6"/>
    </row>
    <row r="586539" spans="9:9">
      <c r="I586539" s="6"/>
    </row>
    <row r="586540" spans="9:9">
      <c r="I586540" s="6"/>
    </row>
    <row r="586541" spans="9:9">
      <c r="I586541" s="6"/>
    </row>
    <row r="586542" spans="9:9">
      <c r="I586542" s="6"/>
    </row>
    <row r="586543" spans="9:9">
      <c r="I586543" s="6"/>
    </row>
    <row r="586544" spans="9:9">
      <c r="I586544" s="6"/>
    </row>
    <row r="586545" spans="9:9">
      <c r="I586545" s="6"/>
    </row>
    <row r="586546" spans="9:9">
      <c r="I586546" s="6"/>
    </row>
    <row r="586547" spans="9:9">
      <c r="I586547" s="6"/>
    </row>
    <row r="586548" spans="9:9">
      <c r="I586548" s="6"/>
    </row>
    <row r="586549" spans="9:9">
      <c r="I586549" s="6"/>
    </row>
    <row r="586550" spans="9:9">
      <c r="I586550" s="6"/>
    </row>
    <row r="586551" spans="9:9">
      <c r="I586551" s="6"/>
    </row>
    <row r="586552" spans="9:9">
      <c r="I586552" s="6"/>
    </row>
    <row r="586553" spans="9:9">
      <c r="I586553" s="6"/>
    </row>
    <row r="586554" spans="9:9">
      <c r="I586554" s="6"/>
    </row>
    <row r="586555" spans="9:9">
      <c r="I586555" s="6"/>
    </row>
    <row r="586556" spans="9:9">
      <c r="I586556" s="6"/>
    </row>
    <row r="586557" spans="9:9">
      <c r="I586557" s="6"/>
    </row>
    <row r="586558" spans="9:9">
      <c r="I586558" s="6"/>
    </row>
    <row r="586559" spans="9:9">
      <c r="I586559" s="6"/>
    </row>
    <row r="586560" spans="9:9">
      <c r="I586560" s="6"/>
    </row>
    <row r="586561" spans="9:9">
      <c r="I586561" s="6"/>
    </row>
    <row r="586562" spans="9:9">
      <c r="I586562" s="6"/>
    </row>
    <row r="586563" spans="9:9">
      <c r="I586563" s="6"/>
    </row>
    <row r="586564" spans="9:9">
      <c r="I586564" s="6"/>
    </row>
    <row r="586565" spans="9:9">
      <c r="I586565" s="6"/>
    </row>
    <row r="586566" spans="9:9">
      <c r="I586566" s="6"/>
    </row>
    <row r="586567" spans="9:9">
      <c r="I586567" s="6"/>
    </row>
    <row r="586568" spans="9:9">
      <c r="I586568" s="6"/>
    </row>
    <row r="586569" spans="9:9">
      <c r="I586569" s="6"/>
    </row>
    <row r="586570" spans="9:9">
      <c r="I586570" s="6"/>
    </row>
    <row r="586571" spans="9:9">
      <c r="I586571" s="6"/>
    </row>
    <row r="586572" spans="9:9">
      <c r="I586572" s="6"/>
    </row>
    <row r="586573" spans="9:9">
      <c r="I586573" s="6"/>
    </row>
    <row r="586574" spans="9:9">
      <c r="I586574" s="6"/>
    </row>
    <row r="586575" spans="9:9">
      <c r="I586575" s="6"/>
    </row>
    <row r="586576" spans="9:9">
      <c r="I586576" s="6"/>
    </row>
    <row r="586577" spans="9:9">
      <c r="I586577" s="6"/>
    </row>
    <row r="586578" spans="9:9">
      <c r="I586578" s="6"/>
    </row>
    <row r="586579" spans="9:9">
      <c r="I586579" s="6"/>
    </row>
    <row r="586580" spans="9:9">
      <c r="I586580" s="6"/>
    </row>
    <row r="586581" spans="9:9">
      <c r="I586581" s="6"/>
    </row>
    <row r="586582" spans="9:9">
      <c r="I586582" s="6"/>
    </row>
    <row r="586583" spans="9:9">
      <c r="I586583" s="6"/>
    </row>
    <row r="586584" spans="9:9">
      <c r="I586584" s="6"/>
    </row>
    <row r="586585" spans="9:9">
      <c r="I586585" s="6"/>
    </row>
    <row r="586586" spans="9:9">
      <c r="I586586" s="6"/>
    </row>
    <row r="586587" spans="9:9">
      <c r="I586587" s="6"/>
    </row>
    <row r="586588" spans="9:9">
      <c r="I586588" s="6"/>
    </row>
    <row r="586589" spans="9:9">
      <c r="I586589" s="6"/>
    </row>
    <row r="586590" spans="9:9">
      <c r="I586590" s="6"/>
    </row>
    <row r="586591" spans="9:9">
      <c r="I586591" s="6"/>
    </row>
    <row r="586592" spans="9:9">
      <c r="I586592" s="6"/>
    </row>
    <row r="586593" spans="9:9">
      <c r="I586593" s="6"/>
    </row>
    <row r="586594" spans="9:9">
      <c r="I586594" s="6"/>
    </row>
    <row r="586595" spans="9:9">
      <c r="I586595" s="6"/>
    </row>
    <row r="586596" spans="9:9">
      <c r="I586596" s="6"/>
    </row>
    <row r="586597" spans="9:9">
      <c r="I586597" s="6"/>
    </row>
    <row r="586598" spans="9:9">
      <c r="I586598" s="6"/>
    </row>
    <row r="586599" spans="9:9">
      <c r="I586599" s="6"/>
    </row>
    <row r="586600" spans="9:9">
      <c r="I586600" s="6"/>
    </row>
    <row r="586601" spans="9:9">
      <c r="I586601" s="6"/>
    </row>
    <row r="586602" spans="9:9">
      <c r="I586602" s="6"/>
    </row>
    <row r="586603" spans="9:9">
      <c r="I586603" s="6"/>
    </row>
    <row r="586604" spans="9:9">
      <c r="I586604" s="6"/>
    </row>
    <row r="586605" spans="9:9">
      <c r="I586605" s="6"/>
    </row>
    <row r="586606" spans="9:9">
      <c r="I586606" s="6"/>
    </row>
    <row r="586607" spans="9:9">
      <c r="I586607" s="6"/>
    </row>
    <row r="586608" spans="9:9">
      <c r="I586608" s="6"/>
    </row>
    <row r="586609" spans="9:9">
      <c r="I586609" s="6"/>
    </row>
    <row r="586610" spans="9:9">
      <c r="I586610" s="6"/>
    </row>
    <row r="586611" spans="9:9">
      <c r="I586611" s="6"/>
    </row>
    <row r="586612" spans="9:9">
      <c r="I586612" s="6"/>
    </row>
    <row r="586613" spans="9:9">
      <c r="I586613" s="6"/>
    </row>
    <row r="586614" spans="9:9">
      <c r="I586614" s="6"/>
    </row>
    <row r="586615" spans="9:9">
      <c r="I586615" s="6"/>
    </row>
    <row r="586616" spans="9:9">
      <c r="I586616" s="6"/>
    </row>
    <row r="586617" spans="9:9">
      <c r="I586617" s="6"/>
    </row>
    <row r="586618" spans="9:9">
      <c r="I586618" s="6"/>
    </row>
    <row r="586619" spans="9:9">
      <c r="I586619" s="6"/>
    </row>
    <row r="586620" spans="9:9">
      <c r="I586620" s="6"/>
    </row>
    <row r="586621" spans="9:9">
      <c r="I586621" s="6"/>
    </row>
    <row r="586622" spans="9:9">
      <c r="I586622" s="6"/>
    </row>
    <row r="586623" spans="9:9">
      <c r="I586623" s="6"/>
    </row>
    <row r="586624" spans="9:9">
      <c r="I586624" s="6"/>
    </row>
    <row r="586625" spans="9:9">
      <c r="I586625" s="6"/>
    </row>
    <row r="586626" spans="9:9">
      <c r="I586626" s="6"/>
    </row>
    <row r="586627" spans="9:9">
      <c r="I586627" s="6"/>
    </row>
    <row r="586628" spans="9:9">
      <c r="I586628" s="6"/>
    </row>
    <row r="586629" spans="9:9">
      <c r="I586629" s="6"/>
    </row>
    <row r="586630" spans="9:9">
      <c r="I586630" s="6"/>
    </row>
    <row r="586631" spans="9:9">
      <c r="I586631" s="6"/>
    </row>
    <row r="586632" spans="9:9">
      <c r="I586632" s="6"/>
    </row>
    <row r="586633" spans="9:9">
      <c r="I586633" s="6"/>
    </row>
    <row r="586634" spans="9:9">
      <c r="I586634" s="6"/>
    </row>
    <row r="586635" spans="9:9">
      <c r="I586635" s="6"/>
    </row>
    <row r="586636" spans="9:9">
      <c r="I586636" s="6"/>
    </row>
    <row r="586637" spans="9:9">
      <c r="I586637" s="6"/>
    </row>
    <row r="586638" spans="9:9">
      <c r="I586638" s="6"/>
    </row>
    <row r="586639" spans="9:9">
      <c r="I586639" s="6"/>
    </row>
    <row r="586640" spans="9:9">
      <c r="I586640" s="6"/>
    </row>
    <row r="586641" spans="9:9">
      <c r="I586641" s="6"/>
    </row>
    <row r="586642" spans="9:9">
      <c r="I586642" s="6"/>
    </row>
    <row r="586643" spans="9:9">
      <c r="I586643" s="6"/>
    </row>
    <row r="586644" spans="9:9">
      <c r="I586644" s="6"/>
    </row>
    <row r="586645" spans="9:9">
      <c r="I586645" s="6"/>
    </row>
    <row r="586646" spans="9:9">
      <c r="I586646" s="6"/>
    </row>
    <row r="586647" spans="9:9">
      <c r="I586647" s="6"/>
    </row>
    <row r="586648" spans="9:9">
      <c r="I586648" s="6"/>
    </row>
    <row r="586649" spans="9:9">
      <c r="I586649" s="6"/>
    </row>
    <row r="586650" spans="9:9">
      <c r="I586650" s="6"/>
    </row>
    <row r="586651" spans="9:9">
      <c r="I586651" s="6"/>
    </row>
    <row r="586652" spans="9:9">
      <c r="I586652" s="6"/>
    </row>
    <row r="586653" spans="9:9">
      <c r="I586653" s="6"/>
    </row>
    <row r="586654" spans="9:9">
      <c r="I586654" s="6"/>
    </row>
    <row r="586655" spans="9:9">
      <c r="I586655" s="6"/>
    </row>
    <row r="586656" spans="9:9">
      <c r="I586656" s="6"/>
    </row>
    <row r="586657" spans="9:9">
      <c r="I586657" s="6"/>
    </row>
    <row r="586658" spans="9:9">
      <c r="I586658" s="6"/>
    </row>
    <row r="586659" spans="9:9">
      <c r="I586659" s="6"/>
    </row>
    <row r="586660" spans="9:9">
      <c r="I586660" s="6"/>
    </row>
    <row r="586661" spans="9:9">
      <c r="I586661" s="6"/>
    </row>
    <row r="586662" spans="9:9">
      <c r="I586662" s="6"/>
    </row>
    <row r="586663" spans="9:9">
      <c r="I586663" s="6"/>
    </row>
    <row r="586664" spans="9:9">
      <c r="I586664" s="6"/>
    </row>
    <row r="586665" spans="9:9">
      <c r="I586665" s="6"/>
    </row>
    <row r="586666" spans="9:9">
      <c r="I586666" s="6"/>
    </row>
    <row r="586667" spans="9:9">
      <c r="I586667" s="6"/>
    </row>
    <row r="586668" spans="9:9">
      <c r="I586668" s="6"/>
    </row>
    <row r="586669" spans="9:9">
      <c r="I586669" s="6"/>
    </row>
    <row r="586670" spans="9:9">
      <c r="I586670" s="6"/>
    </row>
    <row r="586671" spans="9:9">
      <c r="I586671" s="6"/>
    </row>
    <row r="586672" spans="9:9">
      <c r="I586672" s="6"/>
    </row>
    <row r="586673" spans="9:9">
      <c r="I586673" s="6"/>
    </row>
    <row r="586674" spans="9:9">
      <c r="I586674" s="6"/>
    </row>
    <row r="586675" spans="9:9">
      <c r="I586675" s="6"/>
    </row>
    <row r="586676" spans="9:9">
      <c r="I586676" s="6"/>
    </row>
    <row r="586677" spans="9:9">
      <c r="I586677" s="6"/>
    </row>
    <row r="586678" spans="9:9">
      <c r="I586678" s="6"/>
    </row>
    <row r="586679" spans="9:9">
      <c r="I586679" s="6"/>
    </row>
    <row r="586680" spans="9:9">
      <c r="I586680" s="6"/>
    </row>
    <row r="586681" spans="9:9">
      <c r="I586681" s="6"/>
    </row>
    <row r="586682" spans="9:9">
      <c r="I586682" s="6"/>
    </row>
    <row r="586683" spans="9:9">
      <c r="I586683" s="6"/>
    </row>
    <row r="586684" spans="9:9">
      <c r="I586684" s="6"/>
    </row>
    <row r="586685" spans="9:9">
      <c r="I586685" s="6"/>
    </row>
    <row r="586686" spans="9:9">
      <c r="I586686" s="6"/>
    </row>
    <row r="586687" spans="9:9">
      <c r="I586687" s="6"/>
    </row>
    <row r="586688" spans="9:9">
      <c r="I586688" s="6"/>
    </row>
    <row r="586689" spans="9:9">
      <c r="I586689" s="6"/>
    </row>
    <row r="586690" spans="9:9">
      <c r="I586690" s="6"/>
    </row>
    <row r="586691" spans="9:9">
      <c r="I586691" s="6"/>
    </row>
    <row r="586692" spans="9:9">
      <c r="I586692" s="6"/>
    </row>
    <row r="586693" spans="9:9">
      <c r="I586693" s="6"/>
    </row>
    <row r="586694" spans="9:9">
      <c r="I586694" s="6"/>
    </row>
    <row r="586695" spans="9:9">
      <c r="I586695" s="6"/>
    </row>
    <row r="586696" spans="9:9">
      <c r="I586696" s="6"/>
    </row>
    <row r="586697" spans="9:9">
      <c r="I586697" s="6"/>
    </row>
    <row r="586698" spans="9:9">
      <c r="I586698" s="6"/>
    </row>
    <row r="586699" spans="9:9">
      <c r="I586699" s="6"/>
    </row>
    <row r="586700" spans="9:9">
      <c r="I586700" s="6"/>
    </row>
    <row r="586701" spans="9:9">
      <c r="I586701" s="6"/>
    </row>
    <row r="586702" spans="9:9">
      <c r="I586702" s="6"/>
    </row>
    <row r="586703" spans="9:9">
      <c r="I586703" s="6"/>
    </row>
    <row r="586704" spans="9:9">
      <c r="I586704" s="6"/>
    </row>
    <row r="586705" spans="9:9">
      <c r="I586705" s="6"/>
    </row>
    <row r="586706" spans="9:9">
      <c r="I586706" s="6"/>
    </row>
    <row r="586707" spans="9:9">
      <c r="I586707" s="6"/>
    </row>
    <row r="586708" spans="9:9">
      <c r="I586708" s="6"/>
    </row>
    <row r="586709" spans="9:9">
      <c r="I586709" s="6"/>
    </row>
    <row r="586710" spans="9:9">
      <c r="I586710" s="6"/>
    </row>
    <row r="586711" spans="9:9">
      <c r="I586711" s="6"/>
    </row>
    <row r="586712" spans="9:9">
      <c r="I586712" s="6"/>
    </row>
    <row r="586713" spans="9:9">
      <c r="I586713" s="6"/>
    </row>
    <row r="586714" spans="9:9">
      <c r="I586714" s="6"/>
    </row>
    <row r="586715" spans="9:9">
      <c r="I586715" s="6"/>
    </row>
    <row r="586716" spans="9:9">
      <c r="I586716" s="6"/>
    </row>
    <row r="586717" spans="9:9">
      <c r="I586717" s="6"/>
    </row>
    <row r="586718" spans="9:9">
      <c r="I586718" s="6"/>
    </row>
    <row r="586719" spans="9:9">
      <c r="I586719" s="6"/>
    </row>
    <row r="586720" spans="9:9">
      <c r="I586720" s="6"/>
    </row>
    <row r="586721" spans="9:9">
      <c r="I586721" s="6"/>
    </row>
    <row r="586722" spans="9:9">
      <c r="I586722" s="6"/>
    </row>
    <row r="586723" spans="9:9">
      <c r="I586723" s="6"/>
    </row>
    <row r="586724" spans="9:9">
      <c r="I586724" s="6"/>
    </row>
    <row r="586725" spans="9:9">
      <c r="I586725" s="6"/>
    </row>
    <row r="586726" spans="9:9">
      <c r="I586726" s="6"/>
    </row>
    <row r="586727" spans="9:9">
      <c r="I586727" s="6"/>
    </row>
    <row r="586728" spans="9:9">
      <c r="I586728" s="6"/>
    </row>
    <row r="586729" spans="9:9">
      <c r="I586729" s="6"/>
    </row>
    <row r="586730" spans="9:9">
      <c r="I586730" s="6"/>
    </row>
    <row r="586731" spans="9:9">
      <c r="I586731" s="6"/>
    </row>
    <row r="586732" spans="9:9">
      <c r="I586732" s="6"/>
    </row>
    <row r="586733" spans="9:9">
      <c r="I586733" s="6"/>
    </row>
    <row r="586734" spans="9:9">
      <c r="I586734" s="6"/>
    </row>
    <row r="586735" spans="9:9">
      <c r="I586735" s="6"/>
    </row>
    <row r="586736" spans="9:9">
      <c r="I586736" s="6"/>
    </row>
    <row r="586737" spans="9:9">
      <c r="I586737" s="6"/>
    </row>
    <row r="586738" spans="9:9">
      <c r="I586738" s="6"/>
    </row>
    <row r="586739" spans="9:9">
      <c r="I586739" s="6"/>
    </row>
    <row r="586740" spans="9:9">
      <c r="I586740" s="6"/>
    </row>
    <row r="586741" spans="9:9">
      <c r="I586741" s="6"/>
    </row>
    <row r="586742" spans="9:9">
      <c r="I586742" s="6"/>
    </row>
    <row r="586743" spans="9:9">
      <c r="I586743" s="6"/>
    </row>
    <row r="586744" spans="9:9">
      <c r="I586744" s="6"/>
    </row>
    <row r="586745" spans="9:9">
      <c r="I586745" s="6"/>
    </row>
    <row r="586746" spans="9:9">
      <c r="I586746" s="6"/>
    </row>
    <row r="586747" spans="9:9">
      <c r="I586747" s="6"/>
    </row>
    <row r="586748" spans="9:9">
      <c r="I586748" s="6"/>
    </row>
    <row r="586749" spans="9:9">
      <c r="I586749" s="6"/>
    </row>
    <row r="586750" spans="9:9">
      <c r="I586750" s="6"/>
    </row>
    <row r="586751" spans="9:9">
      <c r="I586751" s="6"/>
    </row>
    <row r="586752" spans="9:9">
      <c r="I586752" s="6"/>
    </row>
    <row r="586753" spans="9:9">
      <c r="I586753" s="6"/>
    </row>
    <row r="586754" spans="9:9">
      <c r="I586754" s="6"/>
    </row>
    <row r="586755" spans="9:9">
      <c r="I586755" s="6"/>
    </row>
    <row r="586756" spans="9:9">
      <c r="I586756" s="6"/>
    </row>
    <row r="586757" spans="9:9">
      <c r="I586757" s="6"/>
    </row>
    <row r="586758" spans="9:9">
      <c r="I586758" s="6"/>
    </row>
    <row r="586759" spans="9:9">
      <c r="I586759" s="6"/>
    </row>
    <row r="586760" spans="9:9">
      <c r="I586760" s="6"/>
    </row>
    <row r="586761" spans="9:9">
      <c r="I586761" s="6"/>
    </row>
    <row r="586762" spans="9:9">
      <c r="I586762" s="6"/>
    </row>
    <row r="586763" spans="9:9">
      <c r="I586763" s="6"/>
    </row>
    <row r="586764" spans="9:9">
      <c r="I586764" s="6"/>
    </row>
    <row r="586765" spans="9:9">
      <c r="I586765" s="6"/>
    </row>
    <row r="586766" spans="9:9">
      <c r="I586766" s="6"/>
    </row>
    <row r="586767" spans="9:9">
      <c r="I586767" s="6"/>
    </row>
    <row r="586768" spans="9:9">
      <c r="I586768" s="6"/>
    </row>
    <row r="586769" spans="9:9">
      <c r="I586769" s="6"/>
    </row>
    <row r="586770" spans="9:9">
      <c r="I586770" s="6"/>
    </row>
    <row r="586771" spans="9:9">
      <c r="I586771" s="6"/>
    </row>
    <row r="586772" spans="9:9">
      <c r="I586772" s="6"/>
    </row>
    <row r="586773" spans="9:9">
      <c r="I586773" s="6"/>
    </row>
    <row r="586774" spans="9:9">
      <c r="I586774" s="6"/>
    </row>
    <row r="586775" spans="9:9">
      <c r="I586775" s="6"/>
    </row>
    <row r="586776" spans="9:9">
      <c r="I586776" s="6"/>
    </row>
    <row r="586777" spans="9:9">
      <c r="I586777" s="6"/>
    </row>
    <row r="586778" spans="9:9">
      <c r="I586778" s="6"/>
    </row>
    <row r="586779" spans="9:9">
      <c r="I586779" s="6"/>
    </row>
    <row r="586780" spans="9:9">
      <c r="I586780" s="6"/>
    </row>
    <row r="586781" spans="9:9">
      <c r="I586781" s="6"/>
    </row>
    <row r="586782" spans="9:9">
      <c r="I586782" s="6"/>
    </row>
    <row r="586783" spans="9:9">
      <c r="I586783" s="6"/>
    </row>
    <row r="586784" spans="9:9">
      <c r="I586784" s="6"/>
    </row>
    <row r="586785" spans="9:9">
      <c r="I586785" s="6"/>
    </row>
    <row r="586786" spans="9:9">
      <c r="I586786" s="6"/>
    </row>
    <row r="586787" spans="9:9">
      <c r="I586787" s="6"/>
    </row>
    <row r="586788" spans="9:9">
      <c r="I586788" s="6"/>
    </row>
    <row r="586789" spans="9:9">
      <c r="I586789" s="6"/>
    </row>
    <row r="586790" spans="9:9">
      <c r="I586790" s="6"/>
    </row>
    <row r="586791" spans="9:9">
      <c r="I586791" s="6"/>
    </row>
    <row r="586792" spans="9:9">
      <c r="I586792" s="6"/>
    </row>
    <row r="586793" spans="9:9">
      <c r="I586793" s="6"/>
    </row>
    <row r="586794" spans="9:9">
      <c r="I586794" s="6"/>
    </row>
    <row r="586795" spans="9:9">
      <c r="I586795" s="6"/>
    </row>
    <row r="586796" spans="9:9">
      <c r="I586796" s="6"/>
    </row>
    <row r="586797" spans="9:9">
      <c r="I586797" s="6"/>
    </row>
    <row r="586798" spans="9:9">
      <c r="I586798" s="6"/>
    </row>
    <row r="586799" spans="9:9">
      <c r="I586799" s="6"/>
    </row>
    <row r="586800" spans="9:9">
      <c r="I586800" s="6"/>
    </row>
    <row r="586801" spans="9:9">
      <c r="I586801" s="6"/>
    </row>
    <row r="586802" spans="9:9">
      <c r="I586802" s="6"/>
    </row>
    <row r="586803" spans="9:9">
      <c r="I586803" s="6"/>
    </row>
    <row r="586804" spans="9:9">
      <c r="I586804" s="6"/>
    </row>
    <row r="586805" spans="9:9">
      <c r="I586805" s="6"/>
    </row>
    <row r="586806" spans="9:9">
      <c r="I586806" s="6"/>
    </row>
    <row r="586807" spans="9:9">
      <c r="I586807" s="6"/>
    </row>
    <row r="586808" spans="9:9">
      <c r="I586808" s="6"/>
    </row>
    <row r="586809" spans="9:9">
      <c r="I586809" s="6"/>
    </row>
    <row r="586810" spans="9:9">
      <c r="I586810" s="6"/>
    </row>
    <row r="586811" spans="9:9">
      <c r="I586811" s="6"/>
    </row>
    <row r="586812" spans="9:9">
      <c r="I586812" s="6"/>
    </row>
    <row r="586813" spans="9:9">
      <c r="I586813" s="6"/>
    </row>
    <row r="586814" spans="9:9">
      <c r="I586814" s="6"/>
    </row>
    <row r="586815" spans="9:9">
      <c r="I586815" s="6"/>
    </row>
    <row r="586816" spans="9:9">
      <c r="I586816" s="6"/>
    </row>
    <row r="586817" spans="9:9">
      <c r="I586817" s="6"/>
    </row>
    <row r="586818" spans="9:9">
      <c r="I586818" s="6"/>
    </row>
    <row r="586819" spans="9:9">
      <c r="I586819" s="6"/>
    </row>
    <row r="586820" spans="9:9">
      <c r="I586820" s="6"/>
    </row>
    <row r="586821" spans="9:9">
      <c r="I586821" s="6"/>
    </row>
    <row r="586822" spans="9:9">
      <c r="I586822" s="6"/>
    </row>
    <row r="586823" spans="9:9">
      <c r="I586823" s="6"/>
    </row>
    <row r="586824" spans="9:9">
      <c r="I586824" s="6"/>
    </row>
    <row r="586825" spans="9:9">
      <c r="I586825" s="6"/>
    </row>
    <row r="586826" spans="9:9">
      <c r="I586826" s="6"/>
    </row>
    <row r="586827" spans="9:9">
      <c r="I586827" s="6"/>
    </row>
    <row r="586828" spans="9:9">
      <c r="I586828" s="6"/>
    </row>
    <row r="586829" spans="9:9">
      <c r="I586829" s="6"/>
    </row>
    <row r="586830" spans="9:9">
      <c r="I586830" s="6"/>
    </row>
    <row r="586831" spans="9:9">
      <c r="I586831" s="6"/>
    </row>
    <row r="586832" spans="9:9">
      <c r="I586832" s="6"/>
    </row>
    <row r="586833" spans="9:9">
      <c r="I586833" s="6"/>
    </row>
    <row r="586834" spans="9:9">
      <c r="I586834" s="6"/>
    </row>
    <row r="586835" spans="9:9">
      <c r="I586835" s="6"/>
    </row>
    <row r="586836" spans="9:9">
      <c r="I586836" s="6"/>
    </row>
    <row r="586837" spans="9:9">
      <c r="I586837" s="6"/>
    </row>
    <row r="586838" spans="9:9">
      <c r="I586838" s="6"/>
    </row>
    <row r="586839" spans="9:9">
      <c r="I586839" s="6"/>
    </row>
    <row r="586840" spans="9:9">
      <c r="I586840" s="6"/>
    </row>
    <row r="586841" spans="9:9">
      <c r="I586841" s="6"/>
    </row>
    <row r="586842" spans="9:9">
      <c r="I586842" s="6"/>
    </row>
    <row r="586843" spans="9:9">
      <c r="I586843" s="6"/>
    </row>
    <row r="586844" spans="9:9">
      <c r="I586844" s="6"/>
    </row>
    <row r="586845" spans="9:9">
      <c r="I586845" s="6"/>
    </row>
    <row r="586846" spans="9:9">
      <c r="I586846" s="6"/>
    </row>
    <row r="586847" spans="9:9">
      <c r="I586847" s="6"/>
    </row>
    <row r="586848" spans="9:9">
      <c r="I586848" s="6"/>
    </row>
    <row r="586849" spans="9:9">
      <c r="I586849" s="6"/>
    </row>
    <row r="586850" spans="9:9">
      <c r="I586850" s="6"/>
    </row>
    <row r="586851" spans="9:9">
      <c r="I586851" s="6"/>
    </row>
    <row r="586852" spans="9:9">
      <c r="I586852" s="6"/>
    </row>
    <row r="586853" spans="9:9">
      <c r="I586853" s="6"/>
    </row>
    <row r="586854" spans="9:9">
      <c r="I586854" s="6"/>
    </row>
    <row r="586855" spans="9:9">
      <c r="I586855" s="6"/>
    </row>
    <row r="586856" spans="9:9">
      <c r="I586856" s="6"/>
    </row>
    <row r="586857" spans="9:9">
      <c r="I586857" s="6"/>
    </row>
    <row r="586858" spans="9:9">
      <c r="I586858" s="6"/>
    </row>
    <row r="586859" spans="9:9">
      <c r="I586859" s="6"/>
    </row>
    <row r="586860" spans="9:9">
      <c r="I586860" s="6"/>
    </row>
    <row r="586861" spans="9:9">
      <c r="I586861" s="6"/>
    </row>
    <row r="586862" spans="9:9">
      <c r="I586862" s="6"/>
    </row>
    <row r="586863" spans="9:9">
      <c r="I586863" s="6"/>
    </row>
    <row r="586864" spans="9:9">
      <c r="I586864" s="6"/>
    </row>
    <row r="586865" spans="9:9">
      <c r="I586865" s="6"/>
    </row>
    <row r="586866" spans="9:9">
      <c r="I586866" s="6"/>
    </row>
    <row r="586867" spans="9:9">
      <c r="I586867" s="6"/>
    </row>
    <row r="586868" spans="9:9">
      <c r="I586868" s="6"/>
    </row>
    <row r="586869" spans="9:9">
      <c r="I586869" s="6"/>
    </row>
    <row r="586870" spans="9:9">
      <c r="I586870" s="6"/>
    </row>
    <row r="586871" spans="9:9">
      <c r="I586871" s="6"/>
    </row>
    <row r="586872" spans="9:9">
      <c r="I586872" s="6"/>
    </row>
    <row r="586873" spans="9:9">
      <c r="I586873" s="6"/>
    </row>
    <row r="586874" spans="9:9">
      <c r="I586874" s="6"/>
    </row>
    <row r="586875" spans="9:9">
      <c r="I586875" s="6"/>
    </row>
    <row r="586876" spans="9:9">
      <c r="I586876" s="6"/>
    </row>
    <row r="586877" spans="9:9">
      <c r="I586877" s="6"/>
    </row>
    <row r="586878" spans="9:9">
      <c r="I586878" s="6"/>
    </row>
    <row r="586879" spans="9:9">
      <c r="I586879" s="6"/>
    </row>
    <row r="586880" spans="9:9">
      <c r="I586880" s="6"/>
    </row>
    <row r="586881" spans="9:9">
      <c r="I586881" s="6"/>
    </row>
    <row r="586882" spans="9:9">
      <c r="I586882" s="6"/>
    </row>
    <row r="586883" spans="9:9">
      <c r="I586883" s="6"/>
    </row>
    <row r="586884" spans="9:9">
      <c r="I586884" s="6"/>
    </row>
    <row r="586885" spans="9:9">
      <c r="I586885" s="6"/>
    </row>
    <row r="586886" spans="9:9">
      <c r="I586886" s="6"/>
    </row>
    <row r="586887" spans="9:9">
      <c r="I586887" s="6"/>
    </row>
    <row r="586888" spans="9:9">
      <c r="I586888" s="6"/>
    </row>
    <row r="586889" spans="9:9">
      <c r="I586889" s="6"/>
    </row>
    <row r="586890" spans="9:9">
      <c r="I586890" s="6"/>
    </row>
    <row r="586891" spans="9:9">
      <c r="I586891" s="6"/>
    </row>
    <row r="586892" spans="9:9">
      <c r="I586892" s="6"/>
    </row>
    <row r="586893" spans="9:9">
      <c r="I586893" s="6"/>
    </row>
    <row r="586894" spans="9:9">
      <c r="I586894" s="6"/>
    </row>
    <row r="586895" spans="9:9">
      <c r="I586895" s="6"/>
    </row>
    <row r="586896" spans="9:9">
      <c r="I586896" s="6"/>
    </row>
    <row r="586897" spans="9:9">
      <c r="I586897" s="6"/>
    </row>
    <row r="586898" spans="9:9">
      <c r="I586898" s="6"/>
    </row>
    <row r="586899" spans="9:9">
      <c r="I586899" s="6"/>
    </row>
    <row r="586900" spans="9:9">
      <c r="I586900" s="6"/>
    </row>
    <row r="586901" spans="9:9">
      <c r="I586901" s="6"/>
    </row>
    <row r="586902" spans="9:9">
      <c r="I586902" s="6"/>
    </row>
    <row r="586903" spans="9:9">
      <c r="I586903" s="6"/>
    </row>
    <row r="586904" spans="9:9">
      <c r="I586904" s="6"/>
    </row>
    <row r="586905" spans="9:9">
      <c r="I586905" s="6"/>
    </row>
    <row r="586906" spans="9:9">
      <c r="I586906" s="6"/>
    </row>
    <row r="586907" spans="9:9">
      <c r="I586907" s="6"/>
    </row>
    <row r="586908" spans="9:9">
      <c r="I586908" s="6"/>
    </row>
    <row r="586909" spans="9:9">
      <c r="I586909" s="6"/>
    </row>
    <row r="586910" spans="9:9">
      <c r="I586910" s="6"/>
    </row>
    <row r="586911" spans="9:9">
      <c r="I586911" s="6"/>
    </row>
    <row r="586912" spans="9:9">
      <c r="I586912" s="6"/>
    </row>
    <row r="586913" spans="9:9">
      <c r="I586913" s="6"/>
    </row>
    <row r="586914" spans="9:9">
      <c r="I586914" s="6"/>
    </row>
    <row r="586915" spans="9:9">
      <c r="I586915" s="6"/>
    </row>
    <row r="586916" spans="9:9">
      <c r="I586916" s="6"/>
    </row>
    <row r="586917" spans="9:9">
      <c r="I586917" s="6"/>
    </row>
    <row r="586918" spans="9:9">
      <c r="I586918" s="6"/>
    </row>
    <row r="586919" spans="9:9">
      <c r="I586919" s="6"/>
    </row>
    <row r="586920" spans="9:9">
      <c r="I586920" s="6"/>
    </row>
    <row r="586921" spans="9:9">
      <c r="I586921" s="6"/>
    </row>
    <row r="586922" spans="9:9">
      <c r="I586922" s="6"/>
    </row>
    <row r="586923" spans="9:9">
      <c r="I586923" s="6"/>
    </row>
    <row r="586924" spans="9:9">
      <c r="I586924" s="6"/>
    </row>
    <row r="586925" spans="9:9">
      <c r="I586925" s="6"/>
    </row>
    <row r="586926" spans="9:9">
      <c r="I586926" s="6"/>
    </row>
    <row r="586927" spans="9:9">
      <c r="I586927" s="6"/>
    </row>
    <row r="586928" spans="9:9">
      <c r="I586928" s="6"/>
    </row>
    <row r="586929" spans="9:9">
      <c r="I586929" s="6"/>
    </row>
    <row r="586930" spans="9:9">
      <c r="I586930" s="6"/>
    </row>
    <row r="586931" spans="9:9">
      <c r="I586931" s="6"/>
    </row>
    <row r="586932" spans="9:9">
      <c r="I586932" s="6"/>
    </row>
    <row r="586933" spans="9:9">
      <c r="I586933" s="6"/>
    </row>
    <row r="586934" spans="9:9">
      <c r="I586934" s="6"/>
    </row>
    <row r="586935" spans="9:9">
      <c r="I586935" s="6"/>
    </row>
    <row r="586936" spans="9:9">
      <c r="I586936" s="6"/>
    </row>
    <row r="586937" spans="9:9">
      <c r="I586937" s="6"/>
    </row>
    <row r="586938" spans="9:9">
      <c r="I586938" s="6"/>
    </row>
    <row r="586939" spans="9:9">
      <c r="I586939" s="6"/>
    </row>
    <row r="586940" spans="9:9">
      <c r="I586940" s="6"/>
    </row>
    <row r="586941" spans="9:9">
      <c r="I586941" s="6"/>
    </row>
    <row r="586942" spans="9:9">
      <c r="I586942" s="6"/>
    </row>
    <row r="586943" spans="9:9">
      <c r="I586943" s="6"/>
    </row>
    <row r="586944" spans="9:9">
      <c r="I586944" s="6"/>
    </row>
    <row r="586945" spans="9:9">
      <c r="I586945" s="6"/>
    </row>
    <row r="586946" spans="9:9">
      <c r="I586946" s="6"/>
    </row>
    <row r="586947" spans="9:9">
      <c r="I586947" s="6"/>
    </row>
    <row r="586948" spans="9:9">
      <c r="I586948" s="6"/>
    </row>
    <row r="586949" spans="9:9">
      <c r="I586949" s="6"/>
    </row>
    <row r="586950" spans="9:9">
      <c r="I586950" s="6"/>
    </row>
    <row r="586951" spans="9:9">
      <c r="I586951" s="6"/>
    </row>
    <row r="586952" spans="9:9">
      <c r="I586952" s="6"/>
    </row>
    <row r="586953" spans="9:9">
      <c r="I586953" s="6"/>
    </row>
    <row r="586954" spans="9:9">
      <c r="I586954" s="6"/>
    </row>
    <row r="586955" spans="9:9">
      <c r="I586955" s="6"/>
    </row>
    <row r="586956" spans="9:9">
      <c r="I586956" s="6"/>
    </row>
    <row r="586957" spans="9:9">
      <c r="I586957" s="6"/>
    </row>
    <row r="586958" spans="9:9">
      <c r="I586958" s="6"/>
    </row>
    <row r="586959" spans="9:9">
      <c r="I586959" s="6"/>
    </row>
    <row r="586960" spans="9:9">
      <c r="I586960" s="6"/>
    </row>
    <row r="586961" spans="9:9">
      <c r="I586961" s="6"/>
    </row>
    <row r="586962" spans="9:9">
      <c r="I586962" s="6"/>
    </row>
    <row r="586963" spans="9:9">
      <c r="I586963" s="6"/>
    </row>
    <row r="586964" spans="9:9">
      <c r="I586964" s="6"/>
    </row>
    <row r="586965" spans="9:9">
      <c r="I586965" s="6"/>
    </row>
    <row r="586966" spans="9:9">
      <c r="I586966" s="6"/>
    </row>
    <row r="586967" spans="9:9">
      <c r="I586967" s="6"/>
    </row>
    <row r="586968" spans="9:9">
      <c r="I586968" s="6"/>
    </row>
    <row r="586969" spans="9:9">
      <c r="I586969" s="6"/>
    </row>
    <row r="586970" spans="9:9">
      <c r="I586970" s="6"/>
    </row>
    <row r="586971" spans="9:9">
      <c r="I586971" s="6"/>
    </row>
    <row r="586972" spans="9:9">
      <c r="I586972" s="6"/>
    </row>
    <row r="586973" spans="9:9">
      <c r="I586973" s="6"/>
    </row>
    <row r="586974" spans="9:9">
      <c r="I586974" s="6"/>
    </row>
    <row r="586975" spans="9:9">
      <c r="I586975" s="6"/>
    </row>
    <row r="586976" spans="9:9">
      <c r="I586976" s="6"/>
    </row>
    <row r="586977" spans="9:9">
      <c r="I586977" s="6"/>
    </row>
    <row r="586978" spans="9:9">
      <c r="I586978" s="6"/>
    </row>
    <row r="586979" spans="9:9">
      <c r="I586979" s="6"/>
    </row>
    <row r="586980" spans="9:9">
      <c r="I586980" s="6"/>
    </row>
    <row r="586981" spans="9:9">
      <c r="I586981" s="6"/>
    </row>
    <row r="586982" spans="9:9">
      <c r="I586982" s="6"/>
    </row>
    <row r="586983" spans="9:9">
      <c r="I586983" s="6"/>
    </row>
    <row r="586984" spans="9:9">
      <c r="I586984" s="6"/>
    </row>
    <row r="586985" spans="9:9">
      <c r="I586985" s="6"/>
    </row>
    <row r="586986" spans="9:9">
      <c r="I586986" s="6"/>
    </row>
    <row r="586987" spans="9:9">
      <c r="I586987" s="6"/>
    </row>
    <row r="586988" spans="9:9">
      <c r="I586988" s="6"/>
    </row>
    <row r="586989" spans="9:9">
      <c r="I586989" s="6"/>
    </row>
    <row r="586990" spans="9:9">
      <c r="I586990" s="6"/>
    </row>
    <row r="586991" spans="9:9">
      <c r="I586991" s="6"/>
    </row>
    <row r="586992" spans="9:9">
      <c r="I586992" s="6"/>
    </row>
    <row r="586993" spans="9:9">
      <c r="I586993" s="6"/>
    </row>
    <row r="586994" spans="9:9">
      <c r="I586994" s="6"/>
    </row>
    <row r="586995" spans="9:9">
      <c r="I586995" s="6"/>
    </row>
    <row r="586996" spans="9:9">
      <c r="I586996" s="6"/>
    </row>
    <row r="586997" spans="9:9">
      <c r="I586997" s="6"/>
    </row>
    <row r="586998" spans="9:9">
      <c r="I586998" s="6"/>
    </row>
    <row r="586999" spans="9:9">
      <c r="I586999" s="6"/>
    </row>
    <row r="587000" spans="9:9">
      <c r="I587000" s="6"/>
    </row>
    <row r="587001" spans="9:9">
      <c r="I587001" s="6"/>
    </row>
    <row r="587002" spans="9:9">
      <c r="I587002" s="6"/>
    </row>
    <row r="587003" spans="9:9">
      <c r="I587003" s="6"/>
    </row>
    <row r="587004" spans="9:9">
      <c r="I587004" s="6"/>
    </row>
    <row r="587005" spans="9:9">
      <c r="I587005" s="6"/>
    </row>
    <row r="587006" spans="9:9">
      <c r="I587006" s="6"/>
    </row>
    <row r="587007" spans="9:9">
      <c r="I587007" s="6"/>
    </row>
    <row r="587008" spans="9:9">
      <c r="I587008" s="6"/>
    </row>
    <row r="587009" spans="9:9">
      <c r="I587009" s="6"/>
    </row>
    <row r="587010" spans="9:9">
      <c r="I587010" s="6"/>
    </row>
    <row r="587011" spans="9:9">
      <c r="I587011" s="6"/>
    </row>
    <row r="587012" spans="9:9">
      <c r="I587012" s="6"/>
    </row>
    <row r="587013" spans="9:9">
      <c r="I587013" s="6"/>
    </row>
    <row r="587014" spans="9:9">
      <c r="I587014" s="6"/>
    </row>
    <row r="587015" spans="9:9">
      <c r="I587015" s="6"/>
    </row>
    <row r="587016" spans="9:9">
      <c r="I587016" s="6"/>
    </row>
    <row r="587017" spans="9:9">
      <c r="I587017" s="6"/>
    </row>
    <row r="587018" spans="9:9">
      <c r="I587018" s="6"/>
    </row>
    <row r="587019" spans="9:9">
      <c r="I587019" s="6"/>
    </row>
    <row r="587020" spans="9:9">
      <c r="I587020" s="6"/>
    </row>
    <row r="587021" spans="9:9">
      <c r="I587021" s="6"/>
    </row>
    <row r="587022" spans="9:9">
      <c r="I587022" s="6"/>
    </row>
    <row r="587023" spans="9:9">
      <c r="I587023" s="6"/>
    </row>
    <row r="587024" spans="9:9">
      <c r="I587024" s="6"/>
    </row>
    <row r="587025" spans="9:9">
      <c r="I587025" s="6"/>
    </row>
    <row r="587026" spans="9:9">
      <c r="I587026" s="6"/>
    </row>
    <row r="587027" spans="9:9">
      <c r="I587027" s="6"/>
    </row>
    <row r="587028" spans="9:9">
      <c r="I587028" s="6"/>
    </row>
    <row r="587029" spans="9:9">
      <c r="I587029" s="6"/>
    </row>
    <row r="587030" spans="9:9">
      <c r="I587030" s="6"/>
    </row>
    <row r="587031" spans="9:9">
      <c r="I587031" s="6"/>
    </row>
    <row r="587032" spans="9:9">
      <c r="I587032" s="6"/>
    </row>
    <row r="587033" spans="9:9">
      <c r="I587033" s="6"/>
    </row>
    <row r="587034" spans="9:9">
      <c r="I587034" s="6"/>
    </row>
    <row r="587035" spans="9:9">
      <c r="I587035" s="6"/>
    </row>
    <row r="587036" spans="9:9">
      <c r="I587036" s="6"/>
    </row>
    <row r="587037" spans="9:9">
      <c r="I587037" s="6"/>
    </row>
    <row r="587038" spans="9:9">
      <c r="I587038" s="6"/>
    </row>
    <row r="587039" spans="9:9">
      <c r="I587039" s="6"/>
    </row>
    <row r="587040" spans="9:9">
      <c r="I587040" s="6"/>
    </row>
    <row r="587041" spans="9:9">
      <c r="I587041" s="6"/>
    </row>
    <row r="587042" spans="9:9">
      <c r="I587042" s="6"/>
    </row>
    <row r="587043" spans="9:9">
      <c r="I587043" s="6"/>
    </row>
    <row r="587044" spans="9:9">
      <c r="I587044" s="6"/>
    </row>
    <row r="587045" spans="9:9">
      <c r="I587045" s="6"/>
    </row>
    <row r="587046" spans="9:9">
      <c r="I587046" s="6"/>
    </row>
    <row r="587047" spans="9:9">
      <c r="I587047" s="6"/>
    </row>
    <row r="587048" spans="9:9">
      <c r="I587048" s="6"/>
    </row>
    <row r="587049" spans="9:9">
      <c r="I587049" s="6"/>
    </row>
    <row r="587050" spans="9:9">
      <c r="I587050" s="6"/>
    </row>
    <row r="587051" spans="9:9">
      <c r="I587051" s="6"/>
    </row>
    <row r="587052" spans="9:9">
      <c r="I587052" s="6"/>
    </row>
    <row r="587053" spans="9:9">
      <c r="I587053" s="6"/>
    </row>
    <row r="587054" spans="9:9">
      <c r="I587054" s="6"/>
    </row>
    <row r="587055" spans="9:9">
      <c r="I587055" s="6"/>
    </row>
    <row r="587056" spans="9:9">
      <c r="I587056" s="6"/>
    </row>
    <row r="587057" spans="9:9">
      <c r="I587057" s="6"/>
    </row>
    <row r="587058" spans="9:9">
      <c r="I587058" s="6"/>
    </row>
    <row r="587059" spans="9:9">
      <c r="I587059" s="6"/>
    </row>
    <row r="587060" spans="9:9">
      <c r="I587060" s="6"/>
    </row>
    <row r="587061" spans="9:9">
      <c r="I587061" s="6"/>
    </row>
    <row r="587062" spans="9:9">
      <c r="I587062" s="6"/>
    </row>
    <row r="587063" spans="9:9">
      <c r="I587063" s="6"/>
    </row>
    <row r="587064" spans="9:9">
      <c r="I587064" s="6"/>
    </row>
    <row r="587065" spans="9:9">
      <c r="I587065" s="6"/>
    </row>
    <row r="587066" spans="9:9">
      <c r="I587066" s="6"/>
    </row>
    <row r="587067" spans="9:9">
      <c r="I587067" s="6"/>
    </row>
    <row r="587068" spans="9:9">
      <c r="I587068" s="6"/>
    </row>
    <row r="587069" spans="9:9">
      <c r="I587069" s="6"/>
    </row>
    <row r="587070" spans="9:9">
      <c r="I587070" s="6"/>
    </row>
    <row r="587071" spans="9:9">
      <c r="I587071" s="6"/>
    </row>
    <row r="587072" spans="9:9">
      <c r="I587072" s="6"/>
    </row>
    <row r="587073" spans="9:9">
      <c r="I587073" s="6"/>
    </row>
    <row r="587074" spans="9:9">
      <c r="I587074" s="6"/>
    </row>
    <row r="587075" spans="9:9">
      <c r="I587075" s="6"/>
    </row>
    <row r="587076" spans="9:9">
      <c r="I587076" s="6"/>
    </row>
    <row r="587077" spans="9:9">
      <c r="I587077" s="6"/>
    </row>
    <row r="587078" spans="9:9">
      <c r="I587078" s="6"/>
    </row>
    <row r="587079" spans="9:9">
      <c r="I587079" s="6"/>
    </row>
    <row r="587080" spans="9:9">
      <c r="I587080" s="6"/>
    </row>
    <row r="587081" spans="9:9">
      <c r="I587081" s="6"/>
    </row>
    <row r="587082" spans="9:9">
      <c r="I587082" s="6"/>
    </row>
    <row r="587083" spans="9:9">
      <c r="I587083" s="6"/>
    </row>
    <row r="587084" spans="9:9">
      <c r="I587084" s="6"/>
    </row>
    <row r="587085" spans="9:9">
      <c r="I587085" s="6"/>
    </row>
    <row r="587086" spans="9:9">
      <c r="I587086" s="6"/>
    </row>
    <row r="587087" spans="9:9">
      <c r="I587087" s="6"/>
    </row>
    <row r="587088" spans="9:9">
      <c r="I587088" s="6"/>
    </row>
    <row r="587089" spans="9:9">
      <c r="I587089" s="6"/>
    </row>
    <row r="587090" spans="9:9">
      <c r="I587090" s="6"/>
    </row>
    <row r="587091" spans="9:9">
      <c r="I587091" s="6"/>
    </row>
    <row r="587092" spans="9:9">
      <c r="I587092" s="6"/>
    </row>
    <row r="587093" spans="9:9">
      <c r="I587093" s="6"/>
    </row>
    <row r="587094" spans="9:9">
      <c r="I587094" s="6"/>
    </row>
    <row r="587095" spans="9:9">
      <c r="I587095" s="6"/>
    </row>
    <row r="587096" spans="9:9">
      <c r="I587096" s="6"/>
    </row>
    <row r="587097" spans="9:9">
      <c r="I587097" s="6"/>
    </row>
    <row r="587098" spans="9:9">
      <c r="I587098" s="6"/>
    </row>
    <row r="587099" spans="9:9">
      <c r="I587099" s="6"/>
    </row>
    <row r="587100" spans="9:9">
      <c r="I587100" s="6"/>
    </row>
    <row r="587101" spans="9:9">
      <c r="I587101" s="6"/>
    </row>
    <row r="587102" spans="9:9">
      <c r="I587102" s="6"/>
    </row>
    <row r="587103" spans="9:9">
      <c r="I587103" s="6"/>
    </row>
    <row r="587104" spans="9:9">
      <c r="I587104" s="6"/>
    </row>
    <row r="587105" spans="9:9">
      <c r="I587105" s="6"/>
    </row>
    <row r="587106" spans="9:9">
      <c r="I587106" s="6"/>
    </row>
    <row r="587107" spans="9:9">
      <c r="I587107" s="6"/>
    </row>
    <row r="587108" spans="9:9">
      <c r="I587108" s="6"/>
    </row>
    <row r="587109" spans="9:9">
      <c r="I587109" s="6"/>
    </row>
    <row r="587110" spans="9:9">
      <c r="I587110" s="6"/>
    </row>
    <row r="587111" spans="9:9">
      <c r="I587111" s="6"/>
    </row>
    <row r="587112" spans="9:9">
      <c r="I587112" s="6"/>
    </row>
    <row r="587113" spans="9:9">
      <c r="I587113" s="6"/>
    </row>
    <row r="587114" spans="9:9">
      <c r="I587114" s="6"/>
    </row>
    <row r="587115" spans="9:9">
      <c r="I587115" s="6"/>
    </row>
    <row r="587116" spans="9:9">
      <c r="I587116" s="6"/>
    </row>
    <row r="587117" spans="9:9">
      <c r="I587117" s="6"/>
    </row>
    <row r="587118" spans="9:9">
      <c r="I587118" s="6"/>
    </row>
    <row r="587119" spans="9:9">
      <c r="I587119" s="6"/>
    </row>
    <row r="587120" spans="9:9">
      <c r="I587120" s="6"/>
    </row>
    <row r="587121" spans="9:9">
      <c r="I587121" s="6"/>
    </row>
    <row r="587122" spans="9:9">
      <c r="I587122" s="6"/>
    </row>
    <row r="587123" spans="9:9">
      <c r="I587123" s="6"/>
    </row>
    <row r="587124" spans="9:9">
      <c r="I587124" s="6"/>
    </row>
    <row r="587125" spans="9:9">
      <c r="I587125" s="6"/>
    </row>
    <row r="587126" spans="9:9">
      <c r="I587126" s="6"/>
    </row>
    <row r="587127" spans="9:9">
      <c r="I587127" s="6"/>
    </row>
    <row r="587128" spans="9:9">
      <c r="I587128" s="6"/>
    </row>
    <row r="587129" spans="9:9">
      <c r="I587129" s="6"/>
    </row>
    <row r="587130" spans="9:9">
      <c r="I587130" s="6"/>
    </row>
    <row r="587131" spans="9:9">
      <c r="I587131" s="6"/>
    </row>
    <row r="587132" spans="9:9">
      <c r="I587132" s="6"/>
    </row>
    <row r="587133" spans="9:9">
      <c r="I587133" s="6"/>
    </row>
    <row r="587134" spans="9:9">
      <c r="I587134" s="6"/>
    </row>
    <row r="587135" spans="9:9">
      <c r="I587135" s="6"/>
    </row>
    <row r="587136" spans="9:9">
      <c r="I587136" s="6"/>
    </row>
    <row r="587137" spans="9:9">
      <c r="I587137" s="6"/>
    </row>
    <row r="587138" spans="9:9">
      <c r="I587138" s="6"/>
    </row>
    <row r="587139" spans="9:9">
      <c r="I587139" s="6"/>
    </row>
    <row r="587140" spans="9:9">
      <c r="I587140" s="6"/>
    </row>
    <row r="587141" spans="9:9">
      <c r="I587141" s="6"/>
    </row>
    <row r="587142" spans="9:9">
      <c r="I587142" s="6"/>
    </row>
    <row r="587143" spans="9:9">
      <c r="I587143" s="6"/>
    </row>
    <row r="587144" spans="9:9">
      <c r="I587144" s="6"/>
    </row>
    <row r="587145" spans="9:9">
      <c r="I587145" s="6"/>
    </row>
    <row r="587146" spans="9:9">
      <c r="I587146" s="6"/>
    </row>
    <row r="587147" spans="9:9">
      <c r="I587147" s="6"/>
    </row>
    <row r="587148" spans="9:9">
      <c r="I587148" s="6"/>
    </row>
    <row r="587149" spans="9:9">
      <c r="I587149" s="6"/>
    </row>
    <row r="587150" spans="9:9">
      <c r="I587150" s="6"/>
    </row>
    <row r="587151" spans="9:9">
      <c r="I587151" s="6"/>
    </row>
    <row r="587152" spans="9:9">
      <c r="I587152" s="6"/>
    </row>
    <row r="587153" spans="9:9">
      <c r="I587153" s="6"/>
    </row>
    <row r="587154" spans="9:9">
      <c r="I587154" s="6"/>
    </row>
    <row r="587155" spans="9:9">
      <c r="I587155" s="6"/>
    </row>
    <row r="587156" spans="9:9">
      <c r="I587156" s="6"/>
    </row>
    <row r="587157" spans="9:9">
      <c r="I587157" s="6"/>
    </row>
    <row r="587158" spans="9:9">
      <c r="I587158" s="6"/>
    </row>
    <row r="587159" spans="9:9">
      <c r="I587159" s="6"/>
    </row>
    <row r="587160" spans="9:9">
      <c r="I587160" s="6"/>
    </row>
    <row r="587161" spans="9:9">
      <c r="I587161" s="6"/>
    </row>
    <row r="587162" spans="9:9">
      <c r="I587162" s="6"/>
    </row>
    <row r="587163" spans="9:9">
      <c r="I587163" s="6"/>
    </row>
    <row r="587164" spans="9:9">
      <c r="I587164" s="6"/>
    </row>
    <row r="587165" spans="9:9">
      <c r="I587165" s="6"/>
    </row>
    <row r="587166" spans="9:9">
      <c r="I587166" s="6"/>
    </row>
    <row r="587167" spans="9:9">
      <c r="I587167" s="6"/>
    </row>
    <row r="587168" spans="9:9">
      <c r="I587168" s="6"/>
    </row>
    <row r="587169" spans="9:9">
      <c r="I587169" s="6"/>
    </row>
    <row r="587170" spans="9:9">
      <c r="I587170" s="6"/>
    </row>
    <row r="587171" spans="9:9">
      <c r="I587171" s="6"/>
    </row>
    <row r="587172" spans="9:9">
      <c r="I587172" s="6"/>
    </row>
    <row r="587173" spans="9:9">
      <c r="I587173" s="6"/>
    </row>
    <row r="587174" spans="9:9">
      <c r="I587174" s="6"/>
    </row>
    <row r="587175" spans="9:9">
      <c r="I587175" s="6"/>
    </row>
    <row r="587176" spans="9:9">
      <c r="I587176" s="6"/>
    </row>
    <row r="587177" spans="9:9">
      <c r="I587177" s="6"/>
    </row>
    <row r="587178" spans="9:9">
      <c r="I587178" s="6"/>
    </row>
    <row r="587179" spans="9:9">
      <c r="I587179" s="6"/>
    </row>
    <row r="587180" spans="9:9">
      <c r="I587180" s="6"/>
    </row>
    <row r="587181" spans="9:9">
      <c r="I587181" s="6"/>
    </row>
    <row r="587182" spans="9:9">
      <c r="I587182" s="6"/>
    </row>
    <row r="587183" spans="9:9">
      <c r="I587183" s="6"/>
    </row>
    <row r="587184" spans="9:9">
      <c r="I587184" s="6"/>
    </row>
    <row r="587185" spans="9:9">
      <c r="I587185" s="6"/>
    </row>
    <row r="587186" spans="9:9">
      <c r="I587186" s="6"/>
    </row>
    <row r="587187" spans="9:9">
      <c r="I587187" s="6"/>
    </row>
    <row r="587188" spans="9:9">
      <c r="I587188" s="6"/>
    </row>
    <row r="587189" spans="9:9">
      <c r="I587189" s="6"/>
    </row>
    <row r="587190" spans="9:9">
      <c r="I587190" s="6"/>
    </row>
    <row r="587191" spans="9:9">
      <c r="I587191" s="6"/>
    </row>
    <row r="587192" spans="9:9">
      <c r="I587192" s="6"/>
    </row>
    <row r="587193" spans="9:9">
      <c r="I587193" s="6"/>
    </row>
    <row r="587194" spans="9:9">
      <c r="I587194" s="6"/>
    </row>
    <row r="587195" spans="9:9">
      <c r="I587195" s="6"/>
    </row>
    <row r="587196" spans="9:9">
      <c r="I587196" s="6"/>
    </row>
    <row r="587197" spans="9:9">
      <c r="I587197" s="6"/>
    </row>
    <row r="587198" spans="9:9">
      <c r="I587198" s="6"/>
    </row>
    <row r="587199" spans="9:9">
      <c r="I587199" s="6"/>
    </row>
    <row r="587200" spans="9:9">
      <c r="I587200" s="6"/>
    </row>
    <row r="587201" spans="9:9">
      <c r="I587201" s="6"/>
    </row>
    <row r="587202" spans="9:9">
      <c r="I587202" s="6"/>
    </row>
    <row r="587203" spans="9:9">
      <c r="I587203" s="6"/>
    </row>
    <row r="587204" spans="9:9">
      <c r="I587204" s="6"/>
    </row>
    <row r="587205" spans="9:9">
      <c r="I587205" s="6"/>
    </row>
    <row r="587206" spans="9:9">
      <c r="I587206" s="6"/>
    </row>
    <row r="587207" spans="9:9">
      <c r="I587207" s="6"/>
    </row>
    <row r="587208" spans="9:9">
      <c r="I587208" s="6"/>
    </row>
    <row r="587209" spans="9:9">
      <c r="I587209" s="6"/>
    </row>
    <row r="587210" spans="9:9">
      <c r="I587210" s="6"/>
    </row>
    <row r="587211" spans="9:9">
      <c r="I587211" s="6"/>
    </row>
    <row r="587212" spans="9:9">
      <c r="I587212" s="6"/>
    </row>
    <row r="587213" spans="9:9">
      <c r="I587213" s="6"/>
    </row>
    <row r="587214" spans="9:9">
      <c r="I587214" s="6"/>
    </row>
    <row r="587215" spans="9:9">
      <c r="I587215" s="6"/>
    </row>
    <row r="587216" spans="9:9">
      <c r="I587216" s="6"/>
    </row>
    <row r="587217" spans="9:9">
      <c r="I587217" s="6"/>
    </row>
    <row r="587218" spans="9:9">
      <c r="I587218" s="6"/>
    </row>
    <row r="587219" spans="9:9">
      <c r="I587219" s="6"/>
    </row>
    <row r="587220" spans="9:9">
      <c r="I587220" s="6"/>
    </row>
    <row r="587221" spans="9:9">
      <c r="I587221" s="6"/>
    </row>
    <row r="587222" spans="9:9">
      <c r="I587222" s="6"/>
    </row>
    <row r="587223" spans="9:9">
      <c r="I587223" s="6"/>
    </row>
    <row r="587224" spans="9:9">
      <c r="I587224" s="6"/>
    </row>
    <row r="587225" spans="9:9">
      <c r="I587225" s="6"/>
    </row>
    <row r="587226" spans="9:9">
      <c r="I587226" s="6"/>
    </row>
    <row r="587227" spans="9:9">
      <c r="I587227" s="6"/>
    </row>
    <row r="587228" spans="9:9">
      <c r="I587228" s="6"/>
    </row>
    <row r="587229" spans="9:9">
      <c r="I587229" s="6"/>
    </row>
    <row r="587230" spans="9:9">
      <c r="I587230" s="6"/>
    </row>
    <row r="587231" spans="9:9">
      <c r="I587231" s="6"/>
    </row>
    <row r="587232" spans="9:9">
      <c r="I587232" s="6"/>
    </row>
    <row r="587233" spans="9:9">
      <c r="I587233" s="6"/>
    </row>
    <row r="587234" spans="9:9">
      <c r="I587234" s="6"/>
    </row>
    <row r="587235" spans="9:9">
      <c r="I587235" s="6"/>
    </row>
    <row r="587236" spans="9:9">
      <c r="I587236" s="6"/>
    </row>
    <row r="587237" spans="9:9">
      <c r="I587237" s="6"/>
    </row>
    <row r="587238" spans="9:9">
      <c r="I587238" s="6"/>
    </row>
    <row r="587239" spans="9:9">
      <c r="I587239" s="6"/>
    </row>
    <row r="587240" spans="9:9">
      <c r="I587240" s="6"/>
    </row>
    <row r="587241" spans="9:9">
      <c r="I587241" s="6"/>
    </row>
    <row r="587242" spans="9:9">
      <c r="I587242" s="6"/>
    </row>
    <row r="587243" spans="9:9">
      <c r="I587243" s="6"/>
    </row>
    <row r="587244" spans="9:9">
      <c r="I587244" s="6"/>
    </row>
    <row r="587245" spans="9:9">
      <c r="I587245" s="6"/>
    </row>
    <row r="587246" spans="9:9">
      <c r="I587246" s="6"/>
    </row>
    <row r="587247" spans="9:9">
      <c r="I587247" s="6"/>
    </row>
    <row r="587248" spans="9:9">
      <c r="I587248" s="6"/>
    </row>
    <row r="587249" spans="9:9">
      <c r="I587249" s="6"/>
    </row>
    <row r="587250" spans="9:9">
      <c r="I587250" s="6"/>
    </row>
    <row r="587251" spans="9:9">
      <c r="I587251" s="6"/>
    </row>
    <row r="587252" spans="9:9">
      <c r="I587252" s="6"/>
    </row>
    <row r="587253" spans="9:9">
      <c r="I587253" s="6"/>
    </row>
    <row r="587254" spans="9:9">
      <c r="I587254" s="6"/>
    </row>
    <row r="587255" spans="9:9">
      <c r="I587255" s="6"/>
    </row>
    <row r="587256" spans="9:9">
      <c r="I587256" s="6"/>
    </row>
    <row r="587257" spans="9:9">
      <c r="I587257" s="6"/>
    </row>
    <row r="587258" spans="9:9">
      <c r="I587258" s="6"/>
    </row>
    <row r="587259" spans="9:9">
      <c r="I587259" s="6"/>
    </row>
    <row r="587260" spans="9:9">
      <c r="I587260" s="6"/>
    </row>
    <row r="587261" spans="9:9">
      <c r="I587261" s="6"/>
    </row>
    <row r="587262" spans="9:9">
      <c r="I587262" s="6"/>
    </row>
    <row r="587263" spans="9:9">
      <c r="I587263" s="6"/>
    </row>
    <row r="587264" spans="9:9">
      <c r="I587264" s="6"/>
    </row>
    <row r="587265" spans="9:9">
      <c r="I587265" s="6"/>
    </row>
    <row r="587266" spans="9:9">
      <c r="I587266" s="6"/>
    </row>
    <row r="587267" spans="9:9">
      <c r="I587267" s="6"/>
    </row>
    <row r="587268" spans="9:9">
      <c r="I587268" s="6"/>
    </row>
    <row r="587269" spans="9:9">
      <c r="I587269" s="6"/>
    </row>
    <row r="587270" spans="9:9">
      <c r="I587270" s="6"/>
    </row>
    <row r="587271" spans="9:9">
      <c r="I587271" s="6"/>
    </row>
    <row r="587272" spans="9:9">
      <c r="I587272" s="6"/>
    </row>
    <row r="587273" spans="9:9">
      <c r="I587273" s="6"/>
    </row>
    <row r="587274" spans="9:9">
      <c r="I587274" s="6"/>
    </row>
    <row r="587275" spans="9:9">
      <c r="I587275" s="6"/>
    </row>
    <row r="587276" spans="9:9">
      <c r="I587276" s="6"/>
    </row>
    <row r="587277" spans="9:9">
      <c r="I587277" s="6"/>
    </row>
    <row r="587278" spans="9:9">
      <c r="I587278" s="6"/>
    </row>
    <row r="587279" spans="9:9">
      <c r="I587279" s="6"/>
    </row>
    <row r="587280" spans="9:9">
      <c r="I587280" s="6"/>
    </row>
    <row r="587281" spans="9:9">
      <c r="I587281" s="6"/>
    </row>
    <row r="587282" spans="9:9">
      <c r="I587282" s="6"/>
    </row>
    <row r="587283" spans="9:9">
      <c r="I587283" s="6"/>
    </row>
    <row r="587284" spans="9:9">
      <c r="I587284" s="6"/>
    </row>
    <row r="587285" spans="9:9">
      <c r="I587285" s="6"/>
    </row>
    <row r="587286" spans="9:9">
      <c r="I587286" s="6"/>
    </row>
    <row r="587287" spans="9:9">
      <c r="I587287" s="6"/>
    </row>
    <row r="587288" spans="9:9">
      <c r="I587288" s="6"/>
    </row>
    <row r="587289" spans="9:9">
      <c r="I587289" s="6"/>
    </row>
    <row r="587290" spans="9:9">
      <c r="I587290" s="6"/>
    </row>
    <row r="587291" spans="9:9">
      <c r="I587291" s="6"/>
    </row>
    <row r="587292" spans="9:9">
      <c r="I587292" s="6"/>
    </row>
    <row r="587293" spans="9:9">
      <c r="I587293" s="6"/>
    </row>
    <row r="587294" spans="9:9">
      <c r="I587294" s="6"/>
    </row>
    <row r="587295" spans="9:9">
      <c r="I587295" s="6"/>
    </row>
    <row r="587296" spans="9:9">
      <c r="I587296" s="6"/>
    </row>
    <row r="587297" spans="9:9">
      <c r="I587297" s="6"/>
    </row>
    <row r="587298" spans="9:9">
      <c r="I587298" s="6"/>
    </row>
    <row r="587299" spans="9:9">
      <c r="I587299" s="6"/>
    </row>
    <row r="587300" spans="9:9">
      <c r="I587300" s="6"/>
    </row>
    <row r="587301" spans="9:9">
      <c r="I587301" s="6"/>
    </row>
    <row r="587302" spans="9:9">
      <c r="I587302" s="6"/>
    </row>
    <row r="587303" spans="9:9">
      <c r="I587303" s="6"/>
    </row>
    <row r="587304" spans="9:9">
      <c r="I587304" s="6"/>
    </row>
    <row r="587305" spans="9:9">
      <c r="I587305" s="6"/>
    </row>
    <row r="587306" spans="9:9">
      <c r="I587306" s="6"/>
    </row>
    <row r="587307" spans="9:9">
      <c r="I587307" s="6"/>
    </row>
    <row r="587308" spans="9:9">
      <c r="I587308" s="6"/>
    </row>
    <row r="587309" spans="9:9">
      <c r="I587309" s="6"/>
    </row>
    <row r="587310" spans="9:9">
      <c r="I587310" s="6"/>
    </row>
    <row r="587311" spans="9:9">
      <c r="I587311" s="6"/>
    </row>
    <row r="587312" spans="9:9">
      <c r="I587312" s="6"/>
    </row>
    <row r="587313" spans="9:9">
      <c r="I587313" s="6"/>
    </row>
    <row r="587314" spans="9:9">
      <c r="I587314" s="6"/>
    </row>
    <row r="587315" spans="9:9">
      <c r="I587315" s="6"/>
    </row>
    <row r="587316" spans="9:9">
      <c r="I587316" s="6"/>
    </row>
    <row r="587317" spans="9:9">
      <c r="I587317" s="6"/>
    </row>
    <row r="587318" spans="9:9">
      <c r="I587318" s="6"/>
    </row>
    <row r="587319" spans="9:9">
      <c r="I587319" s="6"/>
    </row>
    <row r="587320" spans="9:9">
      <c r="I587320" s="6"/>
    </row>
    <row r="587321" spans="9:9">
      <c r="I587321" s="6"/>
    </row>
    <row r="587322" spans="9:9">
      <c r="I587322" s="6"/>
    </row>
    <row r="587323" spans="9:9">
      <c r="I587323" s="6"/>
    </row>
    <row r="587324" spans="9:9">
      <c r="I587324" s="6"/>
    </row>
    <row r="587325" spans="9:9">
      <c r="I587325" s="6"/>
    </row>
    <row r="587326" spans="9:9">
      <c r="I587326" s="6"/>
    </row>
    <row r="587327" spans="9:9">
      <c r="I587327" s="6"/>
    </row>
    <row r="587328" spans="9:9">
      <c r="I587328" s="6"/>
    </row>
    <row r="587329" spans="9:9">
      <c r="I587329" s="6"/>
    </row>
    <row r="587330" spans="9:9">
      <c r="I587330" s="6"/>
    </row>
    <row r="587331" spans="9:9">
      <c r="I587331" s="6"/>
    </row>
    <row r="587332" spans="9:9">
      <c r="I587332" s="6"/>
    </row>
    <row r="587333" spans="9:9">
      <c r="I587333" s="6"/>
    </row>
    <row r="587334" spans="9:9">
      <c r="I587334" s="6"/>
    </row>
    <row r="587335" spans="9:9">
      <c r="I587335" s="6"/>
    </row>
    <row r="587336" spans="9:9">
      <c r="I587336" s="6"/>
    </row>
    <row r="587337" spans="9:9">
      <c r="I587337" s="6"/>
    </row>
    <row r="587338" spans="9:9">
      <c r="I587338" s="6"/>
    </row>
    <row r="587339" spans="9:9">
      <c r="I587339" s="6"/>
    </row>
    <row r="587340" spans="9:9">
      <c r="I587340" s="6"/>
    </row>
    <row r="587341" spans="9:9">
      <c r="I587341" s="6"/>
    </row>
    <row r="587342" spans="9:9">
      <c r="I587342" s="6"/>
    </row>
    <row r="587343" spans="9:9">
      <c r="I587343" s="6"/>
    </row>
    <row r="587344" spans="9:9">
      <c r="I587344" s="6"/>
    </row>
    <row r="587345" spans="9:9">
      <c r="I587345" s="6"/>
    </row>
    <row r="587346" spans="9:9">
      <c r="I587346" s="6"/>
    </row>
    <row r="587347" spans="9:9">
      <c r="I587347" s="6"/>
    </row>
    <row r="587348" spans="9:9">
      <c r="I587348" s="6"/>
    </row>
    <row r="587349" spans="9:9">
      <c r="I587349" s="6"/>
    </row>
    <row r="587350" spans="9:9">
      <c r="I587350" s="6"/>
    </row>
    <row r="587351" spans="9:9">
      <c r="I587351" s="6"/>
    </row>
    <row r="587352" spans="9:9">
      <c r="I587352" s="6"/>
    </row>
    <row r="587353" spans="9:9">
      <c r="I587353" s="6"/>
    </row>
    <row r="587354" spans="9:9">
      <c r="I587354" s="6"/>
    </row>
    <row r="587355" spans="9:9">
      <c r="I587355" s="6"/>
    </row>
    <row r="587356" spans="9:9">
      <c r="I587356" s="6"/>
    </row>
    <row r="587357" spans="9:9">
      <c r="I587357" s="6"/>
    </row>
    <row r="587358" spans="9:9">
      <c r="I587358" s="6"/>
    </row>
    <row r="587359" spans="9:9">
      <c r="I587359" s="6"/>
    </row>
    <row r="587360" spans="9:9">
      <c r="I587360" s="6"/>
    </row>
    <row r="587361" spans="9:9">
      <c r="I587361" s="6"/>
    </row>
    <row r="587362" spans="9:9">
      <c r="I587362" s="6"/>
    </row>
    <row r="587363" spans="9:9">
      <c r="I587363" s="6"/>
    </row>
    <row r="587364" spans="9:9">
      <c r="I587364" s="6"/>
    </row>
    <row r="587365" spans="9:9">
      <c r="I587365" s="6"/>
    </row>
    <row r="587366" spans="9:9">
      <c r="I587366" s="6"/>
    </row>
    <row r="587367" spans="9:9">
      <c r="I587367" s="6"/>
    </row>
    <row r="587368" spans="9:9">
      <c r="I587368" s="6"/>
    </row>
    <row r="587369" spans="9:9">
      <c r="I587369" s="6"/>
    </row>
    <row r="587370" spans="9:9">
      <c r="I587370" s="6"/>
    </row>
    <row r="587371" spans="9:9">
      <c r="I587371" s="6"/>
    </row>
    <row r="587372" spans="9:9">
      <c r="I587372" s="6"/>
    </row>
    <row r="587373" spans="9:9">
      <c r="I587373" s="6"/>
    </row>
    <row r="587374" spans="9:9">
      <c r="I587374" s="6"/>
    </row>
    <row r="587375" spans="9:9">
      <c r="I587375" s="6"/>
    </row>
    <row r="587376" spans="9:9">
      <c r="I587376" s="6"/>
    </row>
    <row r="587377" spans="9:9">
      <c r="I587377" s="6"/>
    </row>
    <row r="587378" spans="9:9">
      <c r="I587378" s="6"/>
    </row>
    <row r="587379" spans="9:9">
      <c r="I587379" s="6"/>
    </row>
    <row r="587380" spans="9:9">
      <c r="I587380" s="6"/>
    </row>
    <row r="587381" spans="9:9">
      <c r="I587381" s="6"/>
    </row>
    <row r="587382" spans="9:9">
      <c r="I587382" s="6"/>
    </row>
    <row r="587383" spans="9:9">
      <c r="I587383" s="6"/>
    </row>
    <row r="587384" spans="9:9">
      <c r="I587384" s="6"/>
    </row>
    <row r="587385" spans="9:9">
      <c r="I587385" s="6"/>
    </row>
    <row r="587386" spans="9:9">
      <c r="I587386" s="6"/>
    </row>
    <row r="587387" spans="9:9">
      <c r="I587387" s="6"/>
    </row>
    <row r="587388" spans="9:9">
      <c r="I587388" s="6"/>
    </row>
    <row r="587389" spans="9:9">
      <c r="I587389" s="6"/>
    </row>
    <row r="587390" spans="9:9">
      <c r="I587390" s="6"/>
    </row>
    <row r="587391" spans="9:9">
      <c r="I587391" s="6"/>
    </row>
    <row r="587392" spans="9:9">
      <c r="I587392" s="6"/>
    </row>
    <row r="587393" spans="9:9">
      <c r="I587393" s="6"/>
    </row>
    <row r="587394" spans="9:9">
      <c r="I587394" s="6"/>
    </row>
    <row r="587395" spans="9:9">
      <c r="I587395" s="6"/>
    </row>
    <row r="587396" spans="9:9">
      <c r="I587396" s="6"/>
    </row>
    <row r="587397" spans="9:9">
      <c r="I587397" s="6"/>
    </row>
    <row r="587398" spans="9:9">
      <c r="I587398" s="6"/>
    </row>
    <row r="587399" spans="9:9">
      <c r="I587399" s="6"/>
    </row>
    <row r="587400" spans="9:9">
      <c r="I587400" s="6"/>
    </row>
    <row r="587401" spans="9:9">
      <c r="I587401" s="6"/>
    </row>
    <row r="587402" spans="9:9">
      <c r="I587402" s="6"/>
    </row>
    <row r="587403" spans="9:9">
      <c r="I587403" s="6"/>
    </row>
    <row r="587404" spans="9:9">
      <c r="I587404" s="6"/>
    </row>
    <row r="587405" spans="9:9">
      <c r="I587405" s="6"/>
    </row>
    <row r="587406" spans="9:9">
      <c r="I587406" s="6"/>
    </row>
    <row r="587407" spans="9:9">
      <c r="I587407" s="6"/>
    </row>
    <row r="587408" spans="9:9">
      <c r="I587408" s="6"/>
    </row>
    <row r="587409" spans="9:9">
      <c r="I587409" s="6"/>
    </row>
    <row r="587410" spans="9:9">
      <c r="I587410" s="6"/>
    </row>
    <row r="587411" spans="9:9">
      <c r="I587411" s="6"/>
    </row>
    <row r="587412" spans="9:9">
      <c r="I587412" s="6"/>
    </row>
    <row r="587413" spans="9:9">
      <c r="I587413" s="6"/>
    </row>
    <row r="587414" spans="9:9">
      <c r="I587414" s="6"/>
    </row>
    <row r="587415" spans="9:9">
      <c r="I587415" s="6"/>
    </row>
    <row r="587416" spans="9:9">
      <c r="I587416" s="6"/>
    </row>
    <row r="587417" spans="9:9">
      <c r="I587417" s="6"/>
    </row>
    <row r="587418" spans="9:9">
      <c r="I587418" s="6"/>
    </row>
    <row r="587419" spans="9:9">
      <c r="I587419" s="6"/>
    </row>
    <row r="587420" spans="9:9">
      <c r="I587420" s="6"/>
    </row>
    <row r="587421" spans="9:9">
      <c r="I587421" s="6"/>
    </row>
    <row r="587422" spans="9:9">
      <c r="I587422" s="6"/>
    </row>
    <row r="587423" spans="9:9">
      <c r="I587423" s="6"/>
    </row>
    <row r="587424" spans="9:9">
      <c r="I587424" s="6"/>
    </row>
    <row r="587425" spans="9:9">
      <c r="I587425" s="6"/>
    </row>
    <row r="587426" spans="9:9">
      <c r="I587426" s="6"/>
    </row>
    <row r="587427" spans="9:9">
      <c r="I587427" s="6"/>
    </row>
    <row r="587428" spans="9:9">
      <c r="I587428" s="6"/>
    </row>
    <row r="587429" spans="9:9">
      <c r="I587429" s="6"/>
    </row>
    <row r="587430" spans="9:9">
      <c r="I587430" s="6"/>
    </row>
    <row r="587431" spans="9:9">
      <c r="I587431" s="6"/>
    </row>
    <row r="587432" spans="9:9">
      <c r="I587432" s="6"/>
    </row>
    <row r="587433" spans="9:9">
      <c r="I587433" s="6"/>
    </row>
    <row r="587434" spans="9:9">
      <c r="I587434" s="6"/>
    </row>
    <row r="587435" spans="9:9">
      <c r="I587435" s="6"/>
    </row>
    <row r="587436" spans="9:9">
      <c r="I587436" s="6"/>
    </row>
    <row r="587437" spans="9:9">
      <c r="I587437" s="6"/>
    </row>
    <row r="587438" spans="9:9">
      <c r="I587438" s="6"/>
    </row>
    <row r="587439" spans="9:9">
      <c r="I587439" s="6"/>
    </row>
    <row r="587440" spans="9:9">
      <c r="I587440" s="6"/>
    </row>
    <row r="587441" spans="9:9">
      <c r="I587441" s="6"/>
    </row>
    <row r="587442" spans="9:9">
      <c r="I587442" s="6"/>
    </row>
    <row r="587443" spans="9:9">
      <c r="I587443" s="6"/>
    </row>
    <row r="587444" spans="9:9">
      <c r="I587444" s="6"/>
    </row>
    <row r="587445" spans="9:9">
      <c r="I587445" s="6"/>
    </row>
    <row r="587446" spans="9:9">
      <c r="I587446" s="6"/>
    </row>
    <row r="587447" spans="9:9">
      <c r="I587447" s="6"/>
    </row>
    <row r="587448" spans="9:9">
      <c r="I587448" s="6"/>
    </row>
    <row r="587449" spans="9:9">
      <c r="I587449" s="6"/>
    </row>
    <row r="587450" spans="9:9">
      <c r="I587450" s="6"/>
    </row>
    <row r="587451" spans="9:9">
      <c r="I587451" s="6"/>
    </row>
    <row r="587452" spans="9:9">
      <c r="I587452" s="6"/>
    </row>
    <row r="587453" spans="9:9">
      <c r="I587453" s="6"/>
    </row>
    <row r="587454" spans="9:9">
      <c r="I587454" s="6"/>
    </row>
    <row r="587455" spans="9:9">
      <c r="I587455" s="6"/>
    </row>
    <row r="587456" spans="9:9">
      <c r="I587456" s="6"/>
    </row>
    <row r="587457" spans="9:9">
      <c r="I587457" s="6"/>
    </row>
    <row r="587458" spans="9:9">
      <c r="I587458" s="6"/>
    </row>
    <row r="587459" spans="9:9">
      <c r="I587459" s="6"/>
    </row>
    <row r="587460" spans="9:9">
      <c r="I587460" s="6"/>
    </row>
    <row r="587461" spans="9:9">
      <c r="I587461" s="6"/>
    </row>
    <row r="587462" spans="9:9">
      <c r="I587462" s="6"/>
    </row>
    <row r="587463" spans="9:9">
      <c r="I587463" s="6"/>
    </row>
    <row r="587464" spans="9:9">
      <c r="I587464" s="6"/>
    </row>
    <row r="587465" spans="9:9">
      <c r="I587465" s="6"/>
    </row>
    <row r="587466" spans="9:9">
      <c r="I587466" s="6"/>
    </row>
    <row r="587467" spans="9:9">
      <c r="I587467" s="6"/>
    </row>
    <row r="587468" spans="9:9">
      <c r="I587468" s="6"/>
    </row>
    <row r="587469" spans="9:9">
      <c r="I587469" s="6"/>
    </row>
    <row r="587470" spans="9:9">
      <c r="I587470" s="6"/>
    </row>
    <row r="587471" spans="9:9">
      <c r="I587471" s="6"/>
    </row>
    <row r="587472" spans="9:9">
      <c r="I587472" s="6"/>
    </row>
    <row r="587473" spans="9:9">
      <c r="I587473" s="6"/>
    </row>
    <row r="587474" spans="9:9">
      <c r="I587474" s="6"/>
    </row>
    <row r="587475" spans="9:9">
      <c r="I587475" s="6"/>
    </row>
    <row r="587476" spans="9:9">
      <c r="I587476" s="6"/>
    </row>
    <row r="587477" spans="9:9">
      <c r="I587477" s="6"/>
    </row>
    <row r="587478" spans="9:9">
      <c r="I587478" s="6"/>
    </row>
    <row r="587479" spans="9:9">
      <c r="I587479" s="6"/>
    </row>
    <row r="587480" spans="9:9">
      <c r="I587480" s="6"/>
    </row>
    <row r="587481" spans="9:9">
      <c r="I587481" s="6"/>
    </row>
    <row r="587482" spans="9:9">
      <c r="I587482" s="6"/>
    </row>
    <row r="587483" spans="9:9">
      <c r="I587483" s="6"/>
    </row>
    <row r="587484" spans="9:9">
      <c r="I587484" s="6"/>
    </row>
    <row r="587485" spans="9:9">
      <c r="I587485" s="6"/>
    </row>
    <row r="587486" spans="9:9">
      <c r="I587486" s="6"/>
    </row>
    <row r="587487" spans="9:9">
      <c r="I587487" s="6"/>
    </row>
    <row r="587488" spans="9:9">
      <c r="I587488" s="6"/>
    </row>
    <row r="587489" spans="9:9">
      <c r="I587489" s="6"/>
    </row>
    <row r="587490" spans="9:9">
      <c r="I587490" s="6"/>
    </row>
    <row r="587491" spans="9:9">
      <c r="I587491" s="6"/>
    </row>
    <row r="587492" spans="9:9">
      <c r="I587492" s="6"/>
    </row>
    <row r="587493" spans="9:9">
      <c r="I587493" s="6"/>
    </row>
    <row r="587494" spans="9:9">
      <c r="I587494" s="6"/>
    </row>
    <row r="587495" spans="9:9">
      <c r="I587495" s="6"/>
    </row>
    <row r="587496" spans="9:9">
      <c r="I587496" s="6"/>
    </row>
    <row r="587497" spans="9:9">
      <c r="I587497" s="6"/>
    </row>
    <row r="587498" spans="9:9">
      <c r="I587498" s="6"/>
    </row>
    <row r="587499" spans="9:9">
      <c r="I587499" s="6"/>
    </row>
    <row r="587500" spans="9:9">
      <c r="I587500" s="6"/>
    </row>
    <row r="587501" spans="9:9">
      <c r="I587501" s="6"/>
    </row>
    <row r="587502" spans="9:9">
      <c r="I587502" s="6"/>
    </row>
    <row r="587503" spans="9:9">
      <c r="I587503" s="6"/>
    </row>
    <row r="587504" spans="9:9">
      <c r="I587504" s="6"/>
    </row>
    <row r="587505" spans="9:9">
      <c r="I587505" s="6"/>
    </row>
    <row r="587506" spans="9:9">
      <c r="I587506" s="6"/>
    </row>
    <row r="587507" spans="9:9">
      <c r="I587507" s="6"/>
    </row>
    <row r="587508" spans="9:9">
      <c r="I587508" s="6"/>
    </row>
    <row r="587509" spans="9:9">
      <c r="I587509" s="6"/>
    </row>
    <row r="587510" spans="9:9">
      <c r="I587510" s="6"/>
    </row>
    <row r="587511" spans="9:9">
      <c r="I587511" s="6"/>
    </row>
    <row r="587512" spans="9:9">
      <c r="I587512" s="6"/>
    </row>
    <row r="587513" spans="9:9">
      <c r="I587513" s="6"/>
    </row>
    <row r="587514" spans="9:9">
      <c r="I587514" s="6"/>
    </row>
    <row r="587515" spans="9:9">
      <c r="I587515" s="6"/>
    </row>
    <row r="587516" spans="9:9">
      <c r="I587516" s="6"/>
    </row>
    <row r="587517" spans="9:9">
      <c r="I587517" s="6"/>
    </row>
    <row r="587518" spans="9:9">
      <c r="I587518" s="6"/>
    </row>
    <row r="587519" spans="9:9">
      <c r="I587519" s="6"/>
    </row>
    <row r="587520" spans="9:9">
      <c r="I587520" s="6"/>
    </row>
    <row r="587521" spans="9:9">
      <c r="I587521" s="6"/>
    </row>
    <row r="587522" spans="9:9">
      <c r="I587522" s="6"/>
    </row>
    <row r="587523" spans="9:9">
      <c r="I587523" s="6"/>
    </row>
    <row r="587524" spans="9:9">
      <c r="I587524" s="6"/>
    </row>
    <row r="587525" spans="9:9">
      <c r="I587525" s="6"/>
    </row>
    <row r="587526" spans="9:9">
      <c r="I587526" s="6"/>
    </row>
    <row r="587527" spans="9:9">
      <c r="I587527" s="6"/>
    </row>
    <row r="587528" spans="9:9">
      <c r="I587528" s="6"/>
    </row>
    <row r="587529" spans="9:9">
      <c r="I587529" s="6"/>
    </row>
    <row r="587530" spans="9:9">
      <c r="I587530" s="6"/>
    </row>
    <row r="587531" spans="9:9">
      <c r="I587531" s="6"/>
    </row>
    <row r="587532" spans="9:9">
      <c r="I587532" s="6"/>
    </row>
    <row r="587533" spans="9:9">
      <c r="I587533" s="6"/>
    </row>
    <row r="587534" spans="9:9">
      <c r="I587534" s="6"/>
    </row>
    <row r="587535" spans="9:9">
      <c r="I587535" s="6"/>
    </row>
    <row r="587536" spans="9:9">
      <c r="I587536" s="6"/>
    </row>
    <row r="587537" spans="9:9">
      <c r="I587537" s="6"/>
    </row>
    <row r="587538" spans="9:9">
      <c r="I587538" s="6"/>
    </row>
    <row r="587539" spans="9:9">
      <c r="I587539" s="6"/>
    </row>
    <row r="587540" spans="9:9">
      <c r="I587540" s="6"/>
    </row>
    <row r="587541" spans="9:9">
      <c r="I587541" s="6"/>
    </row>
    <row r="587542" spans="9:9">
      <c r="I587542" s="6"/>
    </row>
    <row r="587543" spans="9:9">
      <c r="I587543" s="6"/>
    </row>
    <row r="587544" spans="9:9">
      <c r="I587544" s="6"/>
    </row>
    <row r="587545" spans="9:9">
      <c r="I587545" s="6"/>
    </row>
    <row r="587546" spans="9:9">
      <c r="I587546" s="6"/>
    </row>
    <row r="587547" spans="9:9">
      <c r="I587547" s="6"/>
    </row>
    <row r="587548" spans="9:9">
      <c r="I587548" s="6"/>
    </row>
    <row r="587549" spans="9:9">
      <c r="I587549" s="6"/>
    </row>
    <row r="587550" spans="9:9">
      <c r="I587550" s="6"/>
    </row>
    <row r="587551" spans="9:9">
      <c r="I587551" s="6"/>
    </row>
    <row r="587552" spans="9:9">
      <c r="I587552" s="6"/>
    </row>
    <row r="587553" spans="9:9">
      <c r="I587553" s="6"/>
    </row>
    <row r="587554" spans="9:9">
      <c r="I587554" s="6"/>
    </row>
    <row r="587555" spans="9:9">
      <c r="I587555" s="6"/>
    </row>
    <row r="587556" spans="9:9">
      <c r="I587556" s="6"/>
    </row>
    <row r="587557" spans="9:9">
      <c r="I587557" s="6"/>
    </row>
    <row r="587558" spans="9:9">
      <c r="I587558" s="6"/>
    </row>
    <row r="587559" spans="9:9">
      <c r="I587559" s="6"/>
    </row>
    <row r="587560" spans="9:9">
      <c r="I587560" s="6"/>
    </row>
    <row r="587561" spans="9:9">
      <c r="I587561" s="6"/>
    </row>
    <row r="587562" spans="9:9">
      <c r="I587562" s="6"/>
    </row>
    <row r="587563" spans="9:9">
      <c r="I587563" s="6"/>
    </row>
    <row r="587564" spans="9:9">
      <c r="I587564" s="6"/>
    </row>
    <row r="587565" spans="9:9">
      <c r="I587565" s="6"/>
    </row>
    <row r="587566" spans="9:9">
      <c r="I587566" s="6"/>
    </row>
    <row r="587567" spans="9:9">
      <c r="I587567" s="6"/>
    </row>
    <row r="587568" spans="9:9">
      <c r="I587568" s="6"/>
    </row>
    <row r="587569" spans="9:9">
      <c r="I587569" s="6"/>
    </row>
    <row r="587570" spans="9:9">
      <c r="I587570" s="6"/>
    </row>
    <row r="587571" spans="9:9">
      <c r="I587571" s="6"/>
    </row>
    <row r="587572" spans="9:9">
      <c r="I587572" s="6"/>
    </row>
    <row r="587573" spans="9:9">
      <c r="I587573" s="6"/>
    </row>
    <row r="587574" spans="9:9">
      <c r="I587574" s="6"/>
    </row>
    <row r="587575" spans="9:9">
      <c r="I587575" s="6"/>
    </row>
    <row r="587576" spans="9:9">
      <c r="I587576" s="6"/>
    </row>
    <row r="587577" spans="9:9">
      <c r="I587577" s="6"/>
    </row>
    <row r="587578" spans="9:9">
      <c r="I587578" s="6"/>
    </row>
    <row r="587579" spans="9:9">
      <c r="I587579" s="6"/>
    </row>
    <row r="587580" spans="9:9">
      <c r="I587580" s="6"/>
    </row>
    <row r="587581" spans="9:9">
      <c r="I587581" s="6"/>
    </row>
    <row r="587582" spans="9:9">
      <c r="I587582" s="6"/>
    </row>
    <row r="587583" spans="9:9">
      <c r="I587583" s="6"/>
    </row>
    <row r="587584" spans="9:9">
      <c r="I587584" s="6"/>
    </row>
    <row r="587585" spans="9:9">
      <c r="I587585" s="6"/>
    </row>
    <row r="587586" spans="9:9">
      <c r="I587586" s="6"/>
    </row>
    <row r="587587" spans="9:9">
      <c r="I587587" s="6"/>
    </row>
    <row r="587588" spans="9:9">
      <c r="I587588" s="6"/>
    </row>
    <row r="587589" spans="9:9">
      <c r="I587589" s="6"/>
    </row>
    <row r="587590" spans="9:9">
      <c r="I587590" s="6"/>
    </row>
    <row r="587591" spans="9:9">
      <c r="I587591" s="6"/>
    </row>
    <row r="587592" spans="9:9">
      <c r="I587592" s="6"/>
    </row>
    <row r="587593" spans="9:9">
      <c r="I587593" s="6"/>
    </row>
    <row r="587594" spans="9:9">
      <c r="I587594" s="6"/>
    </row>
    <row r="587595" spans="9:9">
      <c r="I587595" s="6"/>
    </row>
    <row r="587596" spans="9:9">
      <c r="I587596" s="6"/>
    </row>
    <row r="587597" spans="9:9">
      <c r="I587597" s="6"/>
    </row>
    <row r="587598" spans="9:9">
      <c r="I587598" s="6"/>
    </row>
    <row r="587599" spans="9:9">
      <c r="I587599" s="6"/>
    </row>
    <row r="587600" spans="9:9">
      <c r="I587600" s="6"/>
    </row>
    <row r="587601" spans="9:9">
      <c r="I587601" s="6"/>
    </row>
    <row r="587602" spans="9:9">
      <c r="I587602" s="6"/>
    </row>
    <row r="587603" spans="9:9">
      <c r="I587603" s="6"/>
    </row>
    <row r="587604" spans="9:9">
      <c r="I587604" s="6"/>
    </row>
    <row r="587605" spans="9:9">
      <c r="I587605" s="6"/>
    </row>
    <row r="587606" spans="9:9">
      <c r="I587606" s="6"/>
    </row>
    <row r="587607" spans="9:9">
      <c r="I587607" s="6"/>
    </row>
    <row r="587608" spans="9:9">
      <c r="I587608" s="6"/>
    </row>
    <row r="587609" spans="9:9">
      <c r="I587609" s="6"/>
    </row>
    <row r="587610" spans="9:9">
      <c r="I587610" s="6"/>
    </row>
    <row r="587611" spans="9:9">
      <c r="I587611" s="6"/>
    </row>
    <row r="587612" spans="9:9">
      <c r="I587612" s="6"/>
    </row>
    <row r="587613" spans="9:9">
      <c r="I587613" s="6"/>
    </row>
    <row r="587614" spans="9:9">
      <c r="I587614" s="6"/>
    </row>
    <row r="587615" spans="9:9">
      <c r="I587615" s="6"/>
    </row>
    <row r="587616" spans="9:9">
      <c r="I587616" s="6"/>
    </row>
    <row r="587617" spans="9:9">
      <c r="I587617" s="6"/>
    </row>
    <row r="587618" spans="9:9">
      <c r="I587618" s="6"/>
    </row>
    <row r="587619" spans="9:9">
      <c r="I587619" s="6"/>
    </row>
    <row r="587620" spans="9:9">
      <c r="I587620" s="6"/>
    </row>
    <row r="587621" spans="9:9">
      <c r="I587621" s="6"/>
    </row>
    <row r="587622" spans="9:9">
      <c r="I587622" s="6"/>
    </row>
    <row r="587623" spans="9:9">
      <c r="I587623" s="6"/>
    </row>
    <row r="587624" spans="9:9">
      <c r="I587624" s="6"/>
    </row>
    <row r="587625" spans="9:9">
      <c r="I587625" s="6"/>
    </row>
    <row r="587626" spans="9:9">
      <c r="I587626" s="6"/>
    </row>
    <row r="587627" spans="9:9">
      <c r="I587627" s="6"/>
    </row>
    <row r="587628" spans="9:9">
      <c r="I587628" s="6"/>
    </row>
    <row r="587629" spans="9:9">
      <c r="I587629" s="6"/>
    </row>
    <row r="587630" spans="9:9">
      <c r="I587630" s="6"/>
    </row>
    <row r="587631" spans="9:9">
      <c r="I587631" s="6"/>
    </row>
    <row r="587632" spans="9:9">
      <c r="I587632" s="6"/>
    </row>
    <row r="587633" spans="9:9">
      <c r="I587633" s="6"/>
    </row>
    <row r="587634" spans="9:9">
      <c r="I587634" s="6"/>
    </row>
    <row r="587635" spans="9:9">
      <c r="I587635" s="6"/>
    </row>
    <row r="587636" spans="9:9">
      <c r="I587636" s="6"/>
    </row>
    <row r="587637" spans="9:9">
      <c r="I587637" s="6"/>
    </row>
    <row r="587638" spans="9:9">
      <c r="I587638" s="6"/>
    </row>
    <row r="587639" spans="9:9">
      <c r="I587639" s="6"/>
    </row>
    <row r="587640" spans="9:9">
      <c r="I587640" s="6"/>
    </row>
    <row r="587641" spans="9:9">
      <c r="I587641" s="6"/>
    </row>
    <row r="587642" spans="9:9">
      <c r="I587642" s="6"/>
    </row>
    <row r="587643" spans="9:9">
      <c r="I587643" s="6"/>
    </row>
    <row r="587644" spans="9:9">
      <c r="I587644" s="6"/>
    </row>
    <row r="587645" spans="9:9">
      <c r="I587645" s="6"/>
    </row>
    <row r="587646" spans="9:9">
      <c r="I587646" s="6"/>
    </row>
    <row r="587647" spans="9:9">
      <c r="I587647" s="6"/>
    </row>
    <row r="587648" spans="9:9">
      <c r="I587648" s="6"/>
    </row>
    <row r="587649" spans="9:9">
      <c r="I587649" s="6"/>
    </row>
    <row r="587650" spans="9:9">
      <c r="I587650" s="6"/>
    </row>
    <row r="587651" spans="9:9">
      <c r="I587651" s="6"/>
    </row>
    <row r="587652" spans="9:9">
      <c r="I587652" s="6"/>
    </row>
    <row r="587653" spans="9:9">
      <c r="I587653" s="6"/>
    </row>
    <row r="587654" spans="9:9">
      <c r="I587654" s="6"/>
    </row>
    <row r="587655" spans="9:9">
      <c r="I587655" s="6"/>
    </row>
    <row r="587656" spans="9:9">
      <c r="I587656" s="6"/>
    </row>
    <row r="587657" spans="9:9">
      <c r="I587657" s="6"/>
    </row>
    <row r="587658" spans="9:9">
      <c r="I587658" s="6"/>
    </row>
    <row r="587659" spans="9:9">
      <c r="I587659" s="6"/>
    </row>
    <row r="587660" spans="9:9">
      <c r="I587660" s="6"/>
    </row>
    <row r="587661" spans="9:9">
      <c r="I587661" s="6"/>
    </row>
    <row r="587662" spans="9:9">
      <c r="I587662" s="6"/>
    </row>
    <row r="587663" spans="9:9">
      <c r="I587663" s="6"/>
    </row>
    <row r="587664" spans="9:9">
      <c r="I587664" s="6"/>
    </row>
    <row r="587665" spans="9:9">
      <c r="I587665" s="6"/>
    </row>
    <row r="587666" spans="9:9">
      <c r="I587666" s="6"/>
    </row>
    <row r="587667" spans="9:9">
      <c r="I587667" s="6"/>
    </row>
    <row r="587668" spans="9:9">
      <c r="I587668" s="6"/>
    </row>
    <row r="587669" spans="9:9">
      <c r="I587669" s="6"/>
    </row>
    <row r="587670" spans="9:9">
      <c r="I587670" s="6"/>
    </row>
    <row r="587671" spans="9:9">
      <c r="I587671" s="6"/>
    </row>
    <row r="587672" spans="9:9">
      <c r="I587672" s="6"/>
    </row>
    <row r="587673" spans="9:9">
      <c r="I587673" s="6"/>
    </row>
    <row r="587674" spans="9:9">
      <c r="I587674" s="6"/>
    </row>
    <row r="587675" spans="9:9">
      <c r="I587675" s="6"/>
    </row>
    <row r="587676" spans="9:9">
      <c r="I587676" s="6"/>
    </row>
    <row r="587677" spans="9:9">
      <c r="I587677" s="6"/>
    </row>
    <row r="587678" spans="9:9">
      <c r="I587678" s="6"/>
    </row>
    <row r="587679" spans="9:9">
      <c r="I587679" s="6"/>
    </row>
    <row r="587680" spans="9:9">
      <c r="I587680" s="6"/>
    </row>
    <row r="587681" spans="9:9">
      <c r="I587681" s="6"/>
    </row>
    <row r="587682" spans="9:9">
      <c r="I587682" s="6"/>
    </row>
    <row r="587683" spans="9:9">
      <c r="I587683" s="6"/>
    </row>
    <row r="587684" spans="9:9">
      <c r="I587684" s="6"/>
    </row>
    <row r="587685" spans="9:9">
      <c r="I587685" s="6"/>
    </row>
    <row r="587686" spans="9:9">
      <c r="I587686" s="6"/>
    </row>
    <row r="587687" spans="9:9">
      <c r="I587687" s="6"/>
    </row>
    <row r="587688" spans="9:9">
      <c r="I587688" s="6"/>
    </row>
    <row r="587689" spans="9:9">
      <c r="I587689" s="6"/>
    </row>
    <row r="587690" spans="9:9">
      <c r="I587690" s="6"/>
    </row>
    <row r="587691" spans="9:9">
      <c r="I587691" s="6"/>
    </row>
    <row r="587692" spans="9:9">
      <c r="I587692" s="6"/>
    </row>
    <row r="587693" spans="9:9">
      <c r="I587693" s="6"/>
    </row>
    <row r="587694" spans="9:9">
      <c r="I587694" s="6"/>
    </row>
    <row r="587695" spans="9:9">
      <c r="I587695" s="6"/>
    </row>
    <row r="587696" spans="9:9">
      <c r="I587696" s="6"/>
    </row>
    <row r="587697" spans="9:9">
      <c r="I587697" s="6"/>
    </row>
    <row r="587698" spans="9:9">
      <c r="I587698" s="6"/>
    </row>
    <row r="587699" spans="9:9">
      <c r="I587699" s="6"/>
    </row>
    <row r="587700" spans="9:9">
      <c r="I587700" s="6"/>
    </row>
    <row r="587701" spans="9:9">
      <c r="I587701" s="6"/>
    </row>
    <row r="587702" spans="9:9">
      <c r="I587702" s="6"/>
    </row>
    <row r="587703" spans="9:9">
      <c r="I587703" s="6"/>
    </row>
    <row r="587704" spans="9:9">
      <c r="I587704" s="6"/>
    </row>
    <row r="587705" spans="9:9">
      <c r="I587705" s="6"/>
    </row>
    <row r="587706" spans="9:9">
      <c r="I587706" s="6"/>
    </row>
    <row r="587707" spans="9:9">
      <c r="I587707" s="6"/>
    </row>
    <row r="587708" spans="9:9">
      <c r="I587708" s="6"/>
    </row>
    <row r="587709" spans="9:9">
      <c r="I587709" s="6"/>
    </row>
    <row r="587710" spans="9:9">
      <c r="I587710" s="6"/>
    </row>
    <row r="587711" spans="9:9">
      <c r="I587711" s="6"/>
    </row>
    <row r="587712" spans="9:9">
      <c r="I587712" s="6"/>
    </row>
    <row r="587713" spans="9:9">
      <c r="I587713" s="6"/>
    </row>
    <row r="587714" spans="9:9">
      <c r="I587714" s="6"/>
    </row>
    <row r="587715" spans="9:9">
      <c r="I587715" s="6"/>
    </row>
    <row r="587716" spans="9:9">
      <c r="I587716" s="6"/>
    </row>
    <row r="587717" spans="9:9">
      <c r="I587717" s="6"/>
    </row>
    <row r="587718" spans="9:9">
      <c r="I587718" s="6"/>
    </row>
    <row r="587719" spans="9:9">
      <c r="I587719" s="6"/>
    </row>
    <row r="587720" spans="9:9">
      <c r="I587720" s="6"/>
    </row>
    <row r="587721" spans="9:9">
      <c r="I587721" s="6"/>
    </row>
    <row r="587722" spans="9:9">
      <c r="I587722" s="6"/>
    </row>
    <row r="587723" spans="9:9">
      <c r="I587723" s="6"/>
    </row>
    <row r="587724" spans="9:9">
      <c r="I587724" s="6"/>
    </row>
    <row r="587725" spans="9:9">
      <c r="I587725" s="6"/>
    </row>
    <row r="587726" spans="9:9">
      <c r="I587726" s="6"/>
    </row>
    <row r="587727" spans="9:9">
      <c r="I587727" s="6"/>
    </row>
    <row r="587728" spans="9:9">
      <c r="I587728" s="6"/>
    </row>
    <row r="587729" spans="9:9">
      <c r="I587729" s="6"/>
    </row>
    <row r="587730" spans="9:9">
      <c r="I587730" s="6"/>
    </row>
    <row r="587731" spans="9:9">
      <c r="I587731" s="6"/>
    </row>
    <row r="587732" spans="9:9">
      <c r="I587732" s="6"/>
    </row>
    <row r="587733" spans="9:9">
      <c r="I587733" s="6"/>
    </row>
    <row r="587734" spans="9:9">
      <c r="I587734" s="6"/>
    </row>
    <row r="587735" spans="9:9">
      <c r="I587735" s="6"/>
    </row>
    <row r="587736" spans="9:9">
      <c r="I587736" s="6"/>
    </row>
    <row r="587737" spans="9:9">
      <c r="I587737" s="6"/>
    </row>
    <row r="587738" spans="9:9">
      <c r="I587738" s="6"/>
    </row>
    <row r="587739" spans="9:9">
      <c r="I587739" s="6"/>
    </row>
    <row r="587740" spans="9:9">
      <c r="I587740" s="6"/>
    </row>
    <row r="587741" spans="9:9">
      <c r="I587741" s="6"/>
    </row>
    <row r="587742" spans="9:9">
      <c r="I587742" s="6"/>
    </row>
    <row r="587743" spans="9:9">
      <c r="I587743" s="6"/>
    </row>
    <row r="587744" spans="9:9">
      <c r="I587744" s="6"/>
    </row>
    <row r="587745" spans="9:9">
      <c r="I587745" s="6"/>
    </row>
    <row r="587746" spans="9:9">
      <c r="I587746" s="6"/>
    </row>
    <row r="587747" spans="9:9">
      <c r="I587747" s="6"/>
    </row>
    <row r="587748" spans="9:9">
      <c r="I587748" s="6"/>
    </row>
    <row r="587749" spans="9:9">
      <c r="I587749" s="6"/>
    </row>
    <row r="587750" spans="9:9">
      <c r="I587750" s="6"/>
    </row>
    <row r="587751" spans="9:9">
      <c r="I587751" s="6"/>
    </row>
    <row r="587752" spans="9:9">
      <c r="I587752" s="6"/>
    </row>
    <row r="587753" spans="9:9">
      <c r="I587753" s="6"/>
    </row>
    <row r="587754" spans="9:9">
      <c r="I587754" s="6"/>
    </row>
    <row r="587755" spans="9:9">
      <c r="I587755" s="6"/>
    </row>
    <row r="587756" spans="9:9">
      <c r="I587756" s="6"/>
    </row>
    <row r="587757" spans="9:9">
      <c r="I587757" s="6"/>
    </row>
    <row r="587758" spans="9:9">
      <c r="I587758" s="6"/>
    </row>
    <row r="587759" spans="9:9">
      <c r="I587759" s="6"/>
    </row>
    <row r="587760" spans="9:9">
      <c r="I587760" s="6"/>
    </row>
    <row r="587761" spans="9:9">
      <c r="I587761" s="6"/>
    </row>
    <row r="587762" spans="9:9">
      <c r="I587762" s="6"/>
    </row>
    <row r="587763" spans="9:9">
      <c r="I587763" s="6"/>
    </row>
    <row r="587764" spans="9:9">
      <c r="I587764" s="6"/>
    </row>
    <row r="587765" spans="9:9">
      <c r="I587765" s="6"/>
    </row>
    <row r="587766" spans="9:9">
      <c r="I587766" s="6"/>
    </row>
    <row r="587767" spans="9:9">
      <c r="I587767" s="6"/>
    </row>
    <row r="587768" spans="9:9">
      <c r="I587768" s="6"/>
    </row>
    <row r="587769" spans="9:9">
      <c r="I587769" s="6"/>
    </row>
    <row r="587770" spans="9:9">
      <c r="I587770" s="6"/>
    </row>
    <row r="587771" spans="9:9">
      <c r="I587771" s="6"/>
    </row>
    <row r="587772" spans="9:9">
      <c r="I587772" s="6"/>
    </row>
    <row r="587773" spans="9:9">
      <c r="I587773" s="6"/>
    </row>
    <row r="587774" spans="9:9">
      <c r="I587774" s="6"/>
    </row>
    <row r="587775" spans="9:9">
      <c r="I587775" s="6"/>
    </row>
    <row r="587776" spans="9:9">
      <c r="I587776" s="6"/>
    </row>
    <row r="587777" spans="9:9">
      <c r="I587777" s="6"/>
    </row>
    <row r="587778" spans="9:9">
      <c r="I587778" s="6"/>
    </row>
    <row r="587779" spans="9:9">
      <c r="I587779" s="6"/>
    </row>
    <row r="587780" spans="9:9">
      <c r="I587780" s="6"/>
    </row>
    <row r="587781" spans="9:9">
      <c r="I587781" s="6"/>
    </row>
    <row r="587782" spans="9:9">
      <c r="I587782" s="6"/>
    </row>
    <row r="587783" spans="9:9">
      <c r="I587783" s="6"/>
    </row>
    <row r="587784" spans="9:9">
      <c r="I587784" s="6"/>
    </row>
    <row r="587785" spans="9:9">
      <c r="I587785" s="6"/>
    </row>
    <row r="587786" spans="9:9">
      <c r="I587786" s="6"/>
    </row>
    <row r="587787" spans="9:9">
      <c r="I587787" s="6"/>
    </row>
    <row r="587788" spans="9:9">
      <c r="I587788" s="6"/>
    </row>
    <row r="587789" spans="9:9">
      <c r="I587789" s="6"/>
    </row>
    <row r="587790" spans="9:9">
      <c r="I587790" s="6"/>
    </row>
    <row r="587791" spans="9:9">
      <c r="I587791" s="6"/>
    </row>
    <row r="587792" spans="9:9">
      <c r="I587792" s="6"/>
    </row>
    <row r="587793" spans="9:9">
      <c r="I587793" s="6"/>
    </row>
    <row r="587794" spans="9:9">
      <c r="I587794" s="6"/>
    </row>
    <row r="587795" spans="9:9">
      <c r="I587795" s="6"/>
    </row>
    <row r="587796" spans="9:9">
      <c r="I587796" s="6"/>
    </row>
    <row r="587797" spans="9:9">
      <c r="I587797" s="6"/>
    </row>
    <row r="587798" spans="9:9">
      <c r="I587798" s="6"/>
    </row>
    <row r="587799" spans="9:9">
      <c r="I587799" s="6"/>
    </row>
    <row r="587800" spans="9:9">
      <c r="I587800" s="6"/>
    </row>
    <row r="587801" spans="9:9">
      <c r="I587801" s="6"/>
    </row>
    <row r="587802" spans="9:9">
      <c r="I587802" s="6"/>
    </row>
    <row r="587803" spans="9:9">
      <c r="I587803" s="6"/>
    </row>
    <row r="587804" spans="9:9">
      <c r="I587804" s="6"/>
    </row>
    <row r="587805" spans="9:9">
      <c r="I587805" s="6"/>
    </row>
    <row r="587806" spans="9:9">
      <c r="I587806" s="6"/>
    </row>
    <row r="587807" spans="9:9">
      <c r="I587807" s="6"/>
    </row>
    <row r="587808" spans="9:9">
      <c r="I587808" s="6"/>
    </row>
    <row r="587809" spans="9:9">
      <c r="I587809" s="6"/>
    </row>
    <row r="587810" spans="9:9">
      <c r="I587810" s="6"/>
    </row>
    <row r="587811" spans="9:9">
      <c r="I587811" s="6"/>
    </row>
    <row r="587812" spans="9:9">
      <c r="I587812" s="6"/>
    </row>
    <row r="587813" spans="9:9">
      <c r="I587813" s="6"/>
    </row>
    <row r="587814" spans="9:9">
      <c r="I587814" s="6"/>
    </row>
    <row r="587815" spans="9:9">
      <c r="I587815" s="6"/>
    </row>
    <row r="587816" spans="9:9">
      <c r="I587816" s="6"/>
    </row>
    <row r="587817" spans="9:9">
      <c r="I587817" s="6"/>
    </row>
    <row r="587818" spans="9:9">
      <c r="I587818" s="6"/>
    </row>
    <row r="587819" spans="9:9">
      <c r="I587819" s="6"/>
    </row>
    <row r="587820" spans="9:9">
      <c r="I587820" s="6"/>
    </row>
    <row r="587821" spans="9:9">
      <c r="I587821" s="6"/>
    </row>
    <row r="587822" spans="9:9">
      <c r="I587822" s="6"/>
    </row>
    <row r="587823" spans="9:9">
      <c r="I587823" s="6"/>
    </row>
    <row r="587824" spans="9:9">
      <c r="I587824" s="6"/>
    </row>
    <row r="587825" spans="9:9">
      <c r="I587825" s="6"/>
    </row>
    <row r="587826" spans="9:9">
      <c r="I587826" s="6"/>
    </row>
    <row r="587827" spans="9:9">
      <c r="I587827" s="6"/>
    </row>
    <row r="587828" spans="9:9">
      <c r="I587828" s="6"/>
    </row>
    <row r="587829" spans="9:9">
      <c r="I587829" s="6"/>
    </row>
    <row r="587830" spans="9:9">
      <c r="I587830" s="6"/>
    </row>
    <row r="587831" spans="9:9">
      <c r="I587831" s="6"/>
    </row>
    <row r="587832" spans="9:9">
      <c r="I587832" s="6"/>
    </row>
    <row r="587833" spans="9:9">
      <c r="I587833" s="6"/>
    </row>
    <row r="587834" spans="9:9">
      <c r="I587834" s="6"/>
    </row>
    <row r="587835" spans="9:9">
      <c r="I587835" s="6"/>
    </row>
    <row r="587836" spans="9:9">
      <c r="I587836" s="6"/>
    </row>
    <row r="587837" spans="9:9">
      <c r="I587837" s="6"/>
    </row>
    <row r="587838" spans="9:9">
      <c r="I587838" s="6"/>
    </row>
    <row r="587839" spans="9:9">
      <c r="I587839" s="6"/>
    </row>
    <row r="587840" spans="9:9">
      <c r="I587840" s="6"/>
    </row>
    <row r="587841" spans="9:9">
      <c r="I587841" s="6"/>
    </row>
    <row r="587842" spans="9:9">
      <c r="I587842" s="6"/>
    </row>
    <row r="587843" spans="9:9">
      <c r="I587843" s="6"/>
    </row>
    <row r="587844" spans="9:9">
      <c r="I587844" s="6"/>
    </row>
    <row r="587845" spans="9:9">
      <c r="I587845" s="6"/>
    </row>
    <row r="587846" spans="9:9">
      <c r="I587846" s="6"/>
    </row>
    <row r="587847" spans="9:9">
      <c r="I587847" s="6"/>
    </row>
    <row r="587848" spans="9:9">
      <c r="I587848" s="6"/>
    </row>
    <row r="587849" spans="9:9">
      <c r="I587849" s="6"/>
    </row>
    <row r="587850" spans="9:9">
      <c r="I587850" s="6"/>
    </row>
    <row r="587851" spans="9:9">
      <c r="I587851" s="6"/>
    </row>
    <row r="587852" spans="9:9">
      <c r="I587852" s="6"/>
    </row>
    <row r="587853" spans="9:9">
      <c r="I587853" s="6"/>
    </row>
    <row r="587854" spans="9:9">
      <c r="I587854" s="6"/>
    </row>
    <row r="587855" spans="9:9">
      <c r="I587855" s="6"/>
    </row>
    <row r="587856" spans="9:9">
      <c r="I587856" s="6"/>
    </row>
    <row r="587857" spans="9:9">
      <c r="I587857" s="6"/>
    </row>
    <row r="587858" spans="9:9">
      <c r="I587858" s="6"/>
    </row>
    <row r="587859" spans="9:9">
      <c r="I587859" s="6"/>
    </row>
    <row r="587860" spans="9:9">
      <c r="I587860" s="6"/>
    </row>
    <row r="587861" spans="9:9">
      <c r="I587861" s="6"/>
    </row>
    <row r="587862" spans="9:9">
      <c r="I587862" s="6"/>
    </row>
    <row r="587863" spans="9:9">
      <c r="I587863" s="6"/>
    </row>
    <row r="587864" spans="9:9">
      <c r="I587864" s="6"/>
    </row>
    <row r="587865" spans="9:9">
      <c r="I587865" s="6"/>
    </row>
    <row r="587866" spans="9:9">
      <c r="I587866" s="6"/>
    </row>
    <row r="587867" spans="9:9">
      <c r="I587867" s="6"/>
    </row>
    <row r="587868" spans="9:9">
      <c r="I587868" s="6"/>
    </row>
    <row r="587869" spans="9:9">
      <c r="I587869" s="6"/>
    </row>
    <row r="587870" spans="9:9">
      <c r="I587870" s="6"/>
    </row>
    <row r="587871" spans="9:9">
      <c r="I587871" s="6"/>
    </row>
    <row r="587872" spans="9:9">
      <c r="I587872" s="6"/>
    </row>
    <row r="587873" spans="9:9">
      <c r="I587873" s="6"/>
    </row>
    <row r="587874" spans="9:9">
      <c r="I587874" s="6"/>
    </row>
    <row r="587875" spans="9:9">
      <c r="I587875" s="6"/>
    </row>
    <row r="587876" spans="9:9">
      <c r="I587876" s="6"/>
    </row>
    <row r="587877" spans="9:9">
      <c r="I587877" s="6"/>
    </row>
    <row r="587878" spans="9:9">
      <c r="I587878" s="6"/>
    </row>
    <row r="587879" spans="9:9">
      <c r="I587879" s="6"/>
    </row>
    <row r="587880" spans="9:9">
      <c r="I587880" s="6"/>
    </row>
    <row r="587881" spans="9:9">
      <c r="I587881" s="6"/>
    </row>
    <row r="587882" spans="9:9">
      <c r="I587882" s="6"/>
    </row>
    <row r="587883" spans="9:9">
      <c r="I587883" s="6"/>
    </row>
    <row r="587884" spans="9:9">
      <c r="I587884" s="6"/>
    </row>
    <row r="587885" spans="9:9">
      <c r="I587885" s="6"/>
    </row>
    <row r="587886" spans="9:9">
      <c r="I587886" s="6"/>
    </row>
    <row r="587887" spans="9:9">
      <c r="I587887" s="6"/>
    </row>
    <row r="587888" spans="9:9">
      <c r="I587888" s="6"/>
    </row>
    <row r="587889" spans="9:9">
      <c r="I587889" s="6"/>
    </row>
    <row r="587890" spans="9:9">
      <c r="I587890" s="6"/>
    </row>
    <row r="587891" spans="9:9">
      <c r="I587891" s="6"/>
    </row>
    <row r="587892" spans="9:9">
      <c r="I587892" s="6"/>
    </row>
    <row r="587893" spans="9:9">
      <c r="I587893" s="6"/>
    </row>
    <row r="587894" spans="9:9">
      <c r="I587894" s="6"/>
    </row>
    <row r="587895" spans="9:9">
      <c r="I587895" s="6"/>
    </row>
    <row r="587896" spans="9:9">
      <c r="I587896" s="6"/>
    </row>
    <row r="587897" spans="9:9">
      <c r="I587897" s="6"/>
    </row>
    <row r="587898" spans="9:9">
      <c r="I587898" s="6"/>
    </row>
    <row r="587899" spans="9:9">
      <c r="I587899" s="6"/>
    </row>
    <row r="587900" spans="9:9">
      <c r="I587900" s="6"/>
    </row>
    <row r="587901" spans="9:9">
      <c r="I587901" s="6"/>
    </row>
    <row r="587902" spans="9:9">
      <c r="I587902" s="6"/>
    </row>
    <row r="587903" spans="9:9">
      <c r="I587903" s="6"/>
    </row>
    <row r="587904" spans="9:9">
      <c r="I587904" s="6"/>
    </row>
    <row r="587905" spans="9:9">
      <c r="I587905" s="6"/>
    </row>
    <row r="587906" spans="9:9">
      <c r="I587906" s="6"/>
    </row>
    <row r="587907" spans="9:9">
      <c r="I587907" s="6"/>
    </row>
    <row r="587908" spans="9:9">
      <c r="I587908" s="6"/>
    </row>
    <row r="587909" spans="9:9">
      <c r="I587909" s="6"/>
    </row>
    <row r="587910" spans="9:9">
      <c r="I587910" s="6"/>
    </row>
    <row r="587911" spans="9:9">
      <c r="I587911" s="6"/>
    </row>
    <row r="587912" spans="9:9">
      <c r="I587912" s="6"/>
    </row>
    <row r="587913" spans="9:9">
      <c r="I587913" s="6"/>
    </row>
    <row r="587914" spans="9:9">
      <c r="I587914" s="6"/>
    </row>
    <row r="587915" spans="9:9">
      <c r="I587915" s="6"/>
    </row>
    <row r="587916" spans="9:9">
      <c r="I587916" s="6"/>
    </row>
    <row r="587917" spans="9:9">
      <c r="I587917" s="6"/>
    </row>
    <row r="587918" spans="9:9">
      <c r="I587918" s="6"/>
    </row>
    <row r="587919" spans="9:9">
      <c r="I587919" s="6"/>
    </row>
    <row r="587920" spans="9:9">
      <c r="I587920" s="6"/>
    </row>
    <row r="587921" spans="9:9">
      <c r="I587921" s="6"/>
    </row>
    <row r="587922" spans="9:9">
      <c r="I587922" s="6"/>
    </row>
    <row r="587923" spans="9:9">
      <c r="I587923" s="6"/>
    </row>
    <row r="587924" spans="9:9">
      <c r="I587924" s="6"/>
    </row>
    <row r="587925" spans="9:9">
      <c r="I587925" s="6"/>
    </row>
    <row r="587926" spans="9:9">
      <c r="I587926" s="6"/>
    </row>
    <row r="587927" spans="9:9">
      <c r="I587927" s="6"/>
    </row>
    <row r="587928" spans="9:9">
      <c r="I587928" s="6"/>
    </row>
    <row r="587929" spans="9:9">
      <c r="I587929" s="6"/>
    </row>
    <row r="587930" spans="9:9">
      <c r="I587930" s="6"/>
    </row>
    <row r="587931" spans="9:9">
      <c r="I587931" s="6"/>
    </row>
    <row r="587932" spans="9:9">
      <c r="I587932" s="6"/>
    </row>
    <row r="587933" spans="9:9">
      <c r="I587933" s="6"/>
    </row>
    <row r="587934" spans="9:9">
      <c r="I587934" s="6"/>
    </row>
    <row r="587935" spans="9:9">
      <c r="I587935" s="6"/>
    </row>
    <row r="587936" spans="9:9">
      <c r="I587936" s="6"/>
    </row>
    <row r="587937" spans="9:9">
      <c r="I587937" s="6"/>
    </row>
    <row r="587938" spans="9:9">
      <c r="I587938" s="6"/>
    </row>
    <row r="587939" spans="9:9">
      <c r="I587939" s="6"/>
    </row>
    <row r="587940" spans="9:9">
      <c r="I587940" s="6"/>
    </row>
    <row r="587941" spans="9:9">
      <c r="I587941" s="6"/>
    </row>
    <row r="587942" spans="9:9">
      <c r="I587942" s="6"/>
    </row>
    <row r="587943" spans="9:9">
      <c r="I587943" s="6"/>
    </row>
    <row r="587944" spans="9:9">
      <c r="I587944" s="6"/>
    </row>
    <row r="587945" spans="9:9">
      <c r="I587945" s="6"/>
    </row>
    <row r="587946" spans="9:9">
      <c r="I587946" s="6"/>
    </row>
    <row r="587947" spans="9:9">
      <c r="I587947" s="6"/>
    </row>
    <row r="587948" spans="9:9">
      <c r="I587948" s="6"/>
    </row>
    <row r="587949" spans="9:9">
      <c r="I587949" s="6"/>
    </row>
    <row r="587950" spans="9:9">
      <c r="I587950" s="6"/>
    </row>
    <row r="587951" spans="9:9">
      <c r="I587951" s="6"/>
    </row>
    <row r="587952" spans="9:9">
      <c r="I587952" s="6"/>
    </row>
    <row r="587953" spans="9:9">
      <c r="I587953" s="6"/>
    </row>
    <row r="587954" spans="9:9">
      <c r="I587954" s="6"/>
    </row>
    <row r="587955" spans="9:9">
      <c r="I587955" s="6"/>
    </row>
    <row r="587956" spans="9:9">
      <c r="I587956" s="6"/>
    </row>
    <row r="587957" spans="9:9">
      <c r="I587957" s="6"/>
    </row>
    <row r="587958" spans="9:9">
      <c r="I587958" s="6"/>
    </row>
    <row r="587959" spans="9:9">
      <c r="I587959" s="6"/>
    </row>
    <row r="587960" spans="9:9">
      <c r="I587960" s="6"/>
    </row>
    <row r="587961" spans="9:9">
      <c r="I587961" s="6"/>
    </row>
    <row r="587962" spans="9:9">
      <c r="I587962" s="6"/>
    </row>
    <row r="587963" spans="9:9">
      <c r="I587963" s="6"/>
    </row>
    <row r="587964" spans="9:9">
      <c r="I587964" s="6"/>
    </row>
    <row r="587965" spans="9:9">
      <c r="I587965" s="6"/>
    </row>
    <row r="587966" spans="9:9">
      <c r="I587966" s="6"/>
    </row>
    <row r="587967" spans="9:9">
      <c r="I587967" s="6"/>
    </row>
    <row r="587968" spans="9:9">
      <c r="I587968" s="6"/>
    </row>
    <row r="587969" spans="9:9">
      <c r="I587969" s="6"/>
    </row>
    <row r="587970" spans="9:9">
      <c r="I587970" s="6"/>
    </row>
    <row r="587971" spans="9:9">
      <c r="I587971" s="6"/>
    </row>
    <row r="587972" spans="9:9">
      <c r="I587972" s="6"/>
    </row>
    <row r="587973" spans="9:9">
      <c r="I587973" s="6"/>
    </row>
    <row r="587974" spans="9:9">
      <c r="I587974" s="6"/>
    </row>
    <row r="587975" spans="9:9">
      <c r="I587975" s="6"/>
    </row>
    <row r="587976" spans="9:9">
      <c r="I587976" s="6"/>
    </row>
    <row r="587977" spans="9:9">
      <c r="I587977" s="6"/>
    </row>
    <row r="587978" spans="9:9">
      <c r="I587978" s="6"/>
    </row>
    <row r="587979" spans="9:9">
      <c r="I587979" s="6"/>
    </row>
    <row r="587980" spans="9:9">
      <c r="I587980" s="6"/>
    </row>
    <row r="587981" spans="9:9">
      <c r="I587981" s="6"/>
    </row>
    <row r="587982" spans="9:9">
      <c r="I587982" s="6"/>
    </row>
    <row r="587983" spans="9:9">
      <c r="I587983" s="6"/>
    </row>
    <row r="587984" spans="9:9">
      <c r="I587984" s="6"/>
    </row>
    <row r="587985" spans="9:9">
      <c r="I587985" s="6"/>
    </row>
    <row r="587986" spans="9:9">
      <c r="I587986" s="6"/>
    </row>
    <row r="587987" spans="9:9">
      <c r="I587987" s="6"/>
    </row>
    <row r="587988" spans="9:9">
      <c r="I587988" s="6"/>
    </row>
    <row r="587989" spans="9:9">
      <c r="I587989" s="6"/>
    </row>
    <row r="587990" spans="9:9">
      <c r="I587990" s="6"/>
    </row>
    <row r="587991" spans="9:9">
      <c r="I587991" s="6"/>
    </row>
    <row r="587992" spans="9:9">
      <c r="I587992" s="6"/>
    </row>
    <row r="587993" spans="9:9">
      <c r="I587993" s="6"/>
    </row>
    <row r="587994" spans="9:9">
      <c r="I587994" s="6"/>
    </row>
    <row r="587995" spans="9:9">
      <c r="I587995" s="6"/>
    </row>
    <row r="587996" spans="9:9">
      <c r="I587996" s="6"/>
    </row>
    <row r="587997" spans="9:9">
      <c r="I587997" s="6"/>
    </row>
    <row r="587998" spans="9:9">
      <c r="I587998" s="6"/>
    </row>
    <row r="587999" spans="9:9">
      <c r="I587999" s="6"/>
    </row>
    <row r="588000" spans="9:9">
      <c r="I588000" s="6"/>
    </row>
    <row r="588001" spans="9:9">
      <c r="I588001" s="6"/>
    </row>
    <row r="588002" spans="9:9">
      <c r="I588002" s="6"/>
    </row>
    <row r="588003" spans="9:9">
      <c r="I588003" s="6"/>
    </row>
    <row r="588004" spans="9:9">
      <c r="I588004" s="6"/>
    </row>
    <row r="588005" spans="9:9">
      <c r="I588005" s="6"/>
    </row>
    <row r="588006" spans="9:9">
      <c r="I588006" s="6"/>
    </row>
    <row r="588007" spans="9:9">
      <c r="I588007" s="6"/>
    </row>
    <row r="588008" spans="9:9">
      <c r="I588008" s="6"/>
    </row>
    <row r="588009" spans="9:9">
      <c r="I588009" s="6"/>
    </row>
    <row r="588010" spans="9:9">
      <c r="I588010" s="6"/>
    </row>
    <row r="588011" spans="9:9">
      <c r="I588011" s="6"/>
    </row>
    <row r="588012" spans="9:9">
      <c r="I588012" s="6"/>
    </row>
    <row r="588013" spans="9:9">
      <c r="I588013" s="6"/>
    </row>
    <row r="588014" spans="9:9">
      <c r="I588014" s="6"/>
    </row>
    <row r="588015" spans="9:9">
      <c r="I588015" s="6"/>
    </row>
    <row r="588016" spans="9:9">
      <c r="I588016" s="6"/>
    </row>
    <row r="588017" spans="9:9">
      <c r="I588017" s="6"/>
    </row>
    <row r="588018" spans="9:9">
      <c r="I588018" s="6"/>
    </row>
    <row r="588019" spans="9:9">
      <c r="I588019" s="6"/>
    </row>
    <row r="588020" spans="9:9">
      <c r="I588020" s="6"/>
    </row>
    <row r="588021" spans="9:9">
      <c r="I588021" s="6"/>
    </row>
    <row r="588022" spans="9:9">
      <c r="I588022" s="6"/>
    </row>
    <row r="588023" spans="9:9">
      <c r="I588023" s="6"/>
    </row>
    <row r="588024" spans="9:9">
      <c r="I588024" s="6"/>
    </row>
    <row r="588025" spans="9:9">
      <c r="I588025" s="6"/>
    </row>
    <row r="588026" spans="9:9">
      <c r="I588026" s="6"/>
    </row>
    <row r="588027" spans="9:9">
      <c r="I588027" s="6"/>
    </row>
    <row r="588028" spans="9:9">
      <c r="I588028" s="6"/>
    </row>
    <row r="588029" spans="9:9">
      <c r="I588029" s="6"/>
    </row>
    <row r="588030" spans="9:9">
      <c r="I588030" s="6"/>
    </row>
    <row r="588031" spans="9:9">
      <c r="I588031" s="6"/>
    </row>
    <row r="588032" spans="9:9">
      <c r="I588032" s="6"/>
    </row>
    <row r="588033" spans="9:9">
      <c r="I588033" s="6"/>
    </row>
    <row r="588034" spans="9:9">
      <c r="I588034" s="6"/>
    </row>
    <row r="588035" spans="9:9">
      <c r="I588035" s="6"/>
    </row>
    <row r="588036" spans="9:9">
      <c r="I588036" s="6"/>
    </row>
    <row r="588037" spans="9:9">
      <c r="I588037" s="6"/>
    </row>
    <row r="588038" spans="9:9">
      <c r="I588038" s="6"/>
    </row>
    <row r="588039" spans="9:9">
      <c r="I588039" s="6"/>
    </row>
    <row r="588040" spans="9:9">
      <c r="I588040" s="6"/>
    </row>
    <row r="588041" spans="9:9">
      <c r="I588041" s="6"/>
    </row>
    <row r="588042" spans="9:9">
      <c r="I588042" s="6"/>
    </row>
    <row r="588043" spans="9:9">
      <c r="I588043" s="6"/>
    </row>
    <row r="588044" spans="9:9">
      <c r="I588044" s="6"/>
    </row>
    <row r="588045" spans="9:9">
      <c r="I588045" s="6"/>
    </row>
    <row r="588046" spans="9:9">
      <c r="I588046" s="6"/>
    </row>
    <row r="588047" spans="9:9">
      <c r="I588047" s="6"/>
    </row>
    <row r="588048" spans="9:9">
      <c r="I588048" s="6"/>
    </row>
    <row r="588049" spans="9:9">
      <c r="I588049" s="6"/>
    </row>
    <row r="588050" spans="9:9">
      <c r="I588050" s="6"/>
    </row>
    <row r="588051" spans="9:9">
      <c r="I588051" s="6"/>
    </row>
    <row r="588052" spans="9:9">
      <c r="I588052" s="6"/>
    </row>
    <row r="588053" spans="9:9">
      <c r="I588053" s="6"/>
    </row>
    <row r="588054" spans="9:9">
      <c r="I588054" s="6"/>
    </row>
    <row r="588055" spans="9:9">
      <c r="I588055" s="6"/>
    </row>
    <row r="588056" spans="9:9">
      <c r="I588056" s="6"/>
    </row>
    <row r="588057" spans="9:9">
      <c r="I588057" s="6"/>
    </row>
    <row r="588058" spans="9:9">
      <c r="I588058" s="6"/>
    </row>
    <row r="588059" spans="9:9">
      <c r="I588059" s="6"/>
    </row>
    <row r="588060" spans="9:9">
      <c r="I588060" s="6"/>
    </row>
    <row r="588061" spans="9:9">
      <c r="I588061" s="6"/>
    </row>
    <row r="588062" spans="9:9">
      <c r="I588062" s="6"/>
    </row>
    <row r="588063" spans="9:9">
      <c r="I588063" s="6"/>
    </row>
    <row r="588064" spans="9:9">
      <c r="I588064" s="6"/>
    </row>
    <row r="588065" spans="9:9">
      <c r="I588065" s="6"/>
    </row>
    <row r="588066" spans="9:9">
      <c r="I588066" s="6"/>
    </row>
    <row r="588067" spans="9:9">
      <c r="I588067" s="6"/>
    </row>
    <row r="588068" spans="9:9">
      <c r="I588068" s="6"/>
    </row>
    <row r="588069" spans="9:9">
      <c r="I588069" s="6"/>
    </row>
    <row r="588070" spans="9:9">
      <c r="I588070" s="6"/>
    </row>
    <row r="588071" spans="9:9">
      <c r="I588071" s="6"/>
    </row>
    <row r="588072" spans="9:9">
      <c r="I588072" s="6"/>
    </row>
    <row r="588073" spans="9:9">
      <c r="I588073" s="6"/>
    </row>
    <row r="588074" spans="9:9">
      <c r="I588074" s="6"/>
    </row>
    <row r="588075" spans="9:9">
      <c r="I588075" s="6"/>
    </row>
    <row r="588076" spans="9:9">
      <c r="I588076" s="6"/>
    </row>
    <row r="588077" spans="9:9">
      <c r="I588077" s="6"/>
    </row>
    <row r="588078" spans="9:9">
      <c r="I588078" s="6"/>
    </row>
    <row r="588079" spans="9:9">
      <c r="I588079" s="6"/>
    </row>
    <row r="588080" spans="9:9">
      <c r="I588080" s="6"/>
    </row>
    <row r="588081" spans="9:9">
      <c r="I588081" s="6"/>
    </row>
    <row r="588082" spans="9:9">
      <c r="I588082" s="6"/>
    </row>
    <row r="588083" spans="9:9">
      <c r="I588083" s="6"/>
    </row>
    <row r="588084" spans="9:9">
      <c r="I588084" s="6"/>
    </row>
    <row r="588085" spans="9:9">
      <c r="I588085" s="6"/>
    </row>
    <row r="588086" spans="9:9">
      <c r="I588086" s="6"/>
    </row>
    <row r="588087" spans="9:9">
      <c r="I588087" s="6"/>
    </row>
    <row r="588088" spans="9:9">
      <c r="I588088" s="6"/>
    </row>
    <row r="588089" spans="9:9">
      <c r="I588089" s="6"/>
    </row>
    <row r="588090" spans="9:9">
      <c r="I588090" s="6"/>
    </row>
    <row r="588091" spans="9:9">
      <c r="I588091" s="6"/>
    </row>
    <row r="588092" spans="9:9">
      <c r="I588092" s="6"/>
    </row>
    <row r="588093" spans="9:9">
      <c r="I588093" s="6"/>
    </row>
    <row r="588094" spans="9:9">
      <c r="I588094" s="6"/>
    </row>
    <row r="588095" spans="9:9">
      <c r="I588095" s="6"/>
    </row>
    <row r="588096" spans="9:9">
      <c r="I588096" s="6"/>
    </row>
    <row r="588097" spans="9:9">
      <c r="I588097" s="6"/>
    </row>
    <row r="588098" spans="9:9">
      <c r="I588098" s="6"/>
    </row>
    <row r="588099" spans="9:9">
      <c r="I588099" s="6"/>
    </row>
    <row r="588100" spans="9:9">
      <c r="I588100" s="6"/>
    </row>
    <row r="588101" spans="9:9">
      <c r="I588101" s="6"/>
    </row>
    <row r="588102" spans="9:9">
      <c r="I588102" s="6"/>
    </row>
    <row r="588103" spans="9:9">
      <c r="I588103" s="6"/>
    </row>
    <row r="588104" spans="9:9">
      <c r="I588104" s="6"/>
    </row>
    <row r="588105" spans="9:9">
      <c r="I588105" s="6"/>
    </row>
    <row r="588106" spans="9:9">
      <c r="I588106" s="6"/>
    </row>
    <row r="588107" spans="9:9">
      <c r="I588107" s="6"/>
    </row>
    <row r="588108" spans="9:9">
      <c r="I588108" s="6"/>
    </row>
    <row r="588109" spans="9:9">
      <c r="I588109" s="6"/>
    </row>
    <row r="588110" spans="9:9">
      <c r="I588110" s="6"/>
    </row>
    <row r="588111" spans="9:9">
      <c r="I588111" s="6"/>
    </row>
    <row r="588112" spans="9:9">
      <c r="I588112" s="6"/>
    </row>
    <row r="588113" spans="9:9">
      <c r="I588113" s="6"/>
    </row>
    <row r="588114" spans="9:9">
      <c r="I588114" s="6"/>
    </row>
    <row r="588115" spans="9:9">
      <c r="I588115" s="6"/>
    </row>
    <row r="588116" spans="9:9">
      <c r="I588116" s="6"/>
    </row>
    <row r="588117" spans="9:9">
      <c r="I588117" s="6"/>
    </row>
    <row r="588118" spans="9:9">
      <c r="I588118" s="6"/>
    </row>
    <row r="588119" spans="9:9">
      <c r="I588119" s="6"/>
    </row>
    <row r="588120" spans="9:9">
      <c r="I588120" s="6"/>
    </row>
    <row r="588121" spans="9:9">
      <c r="I588121" s="6"/>
    </row>
    <row r="588122" spans="9:9">
      <c r="I588122" s="6"/>
    </row>
    <row r="588123" spans="9:9">
      <c r="I588123" s="6"/>
    </row>
    <row r="588124" spans="9:9">
      <c r="I588124" s="6"/>
    </row>
    <row r="588125" spans="9:9">
      <c r="I588125" s="6"/>
    </row>
    <row r="588126" spans="9:9">
      <c r="I588126" s="6"/>
    </row>
    <row r="588127" spans="9:9">
      <c r="I588127" s="6"/>
    </row>
    <row r="588128" spans="9:9">
      <c r="I588128" s="6"/>
    </row>
    <row r="588129" spans="9:9">
      <c r="I588129" s="6"/>
    </row>
    <row r="588130" spans="9:9">
      <c r="I588130" s="6"/>
    </row>
    <row r="588131" spans="9:9">
      <c r="I588131" s="6"/>
    </row>
    <row r="588132" spans="9:9">
      <c r="I588132" s="6"/>
    </row>
    <row r="588133" spans="9:9">
      <c r="I588133" s="6"/>
    </row>
    <row r="588134" spans="9:9">
      <c r="I588134" s="6"/>
    </row>
    <row r="588135" spans="9:9">
      <c r="I588135" s="6"/>
    </row>
    <row r="588136" spans="9:9">
      <c r="I588136" s="6"/>
    </row>
    <row r="588137" spans="9:9">
      <c r="I588137" s="6"/>
    </row>
    <row r="588138" spans="9:9">
      <c r="I588138" s="6"/>
    </row>
    <row r="588139" spans="9:9">
      <c r="I588139" s="6"/>
    </row>
    <row r="588140" spans="9:9">
      <c r="I588140" s="6"/>
    </row>
    <row r="588141" spans="9:9">
      <c r="I588141" s="6"/>
    </row>
    <row r="588142" spans="9:9">
      <c r="I588142" s="6"/>
    </row>
    <row r="588143" spans="9:9">
      <c r="I588143" s="6"/>
    </row>
    <row r="588144" spans="9:9">
      <c r="I588144" s="6"/>
    </row>
    <row r="588145" spans="9:9">
      <c r="I588145" s="6"/>
    </row>
    <row r="588146" spans="9:9">
      <c r="I588146" s="6"/>
    </row>
    <row r="588147" spans="9:9">
      <c r="I588147" s="6"/>
    </row>
    <row r="588148" spans="9:9">
      <c r="I588148" s="6"/>
    </row>
    <row r="588149" spans="9:9">
      <c r="I588149" s="6"/>
    </row>
    <row r="588150" spans="9:9">
      <c r="I588150" s="6"/>
    </row>
    <row r="588151" spans="9:9">
      <c r="I588151" s="6"/>
    </row>
    <row r="588152" spans="9:9">
      <c r="I588152" s="6"/>
    </row>
    <row r="588153" spans="9:9">
      <c r="I588153" s="6"/>
    </row>
    <row r="588154" spans="9:9">
      <c r="I588154" s="6"/>
    </row>
    <row r="588155" spans="9:9">
      <c r="I588155" s="6"/>
    </row>
    <row r="588156" spans="9:9">
      <c r="I588156" s="6"/>
    </row>
    <row r="588157" spans="9:9">
      <c r="I588157" s="6"/>
    </row>
    <row r="588158" spans="9:9">
      <c r="I588158" s="6"/>
    </row>
    <row r="588159" spans="9:9">
      <c r="I588159" s="6"/>
    </row>
    <row r="588160" spans="9:9">
      <c r="I588160" s="6"/>
    </row>
    <row r="588161" spans="9:9">
      <c r="I588161" s="6"/>
    </row>
    <row r="588162" spans="9:9">
      <c r="I588162" s="6"/>
    </row>
    <row r="588163" spans="9:9">
      <c r="I588163" s="6"/>
    </row>
    <row r="588164" spans="9:9">
      <c r="I588164" s="6"/>
    </row>
    <row r="588165" spans="9:9">
      <c r="I588165" s="6"/>
    </row>
    <row r="588166" spans="9:9">
      <c r="I588166" s="6"/>
    </row>
    <row r="588167" spans="9:9">
      <c r="I588167" s="6"/>
    </row>
    <row r="588168" spans="9:9">
      <c r="I588168" s="6"/>
    </row>
    <row r="588169" spans="9:9">
      <c r="I588169" s="6"/>
    </row>
    <row r="588170" spans="9:9">
      <c r="I588170" s="6"/>
    </row>
    <row r="588171" spans="9:9">
      <c r="I588171" s="6"/>
    </row>
    <row r="588172" spans="9:9">
      <c r="I588172" s="6"/>
    </row>
    <row r="588173" spans="9:9">
      <c r="I588173" s="6"/>
    </row>
    <row r="588174" spans="9:9">
      <c r="I588174" s="6"/>
    </row>
    <row r="588175" spans="9:9">
      <c r="I588175" s="6"/>
    </row>
    <row r="588176" spans="9:9">
      <c r="I588176" s="6"/>
    </row>
    <row r="588177" spans="9:9">
      <c r="I588177" s="6"/>
    </row>
    <row r="588178" spans="9:9">
      <c r="I588178" s="6"/>
    </row>
    <row r="588179" spans="9:9">
      <c r="I588179" s="6"/>
    </row>
    <row r="588180" spans="9:9">
      <c r="I588180" s="6"/>
    </row>
    <row r="588181" spans="9:9">
      <c r="I588181" s="6"/>
    </row>
    <row r="588182" spans="9:9">
      <c r="I588182" s="6"/>
    </row>
    <row r="588183" spans="9:9">
      <c r="I588183" s="6"/>
    </row>
    <row r="588184" spans="9:9">
      <c r="I588184" s="6"/>
    </row>
    <row r="588185" spans="9:9">
      <c r="I588185" s="6"/>
    </row>
    <row r="588186" spans="9:9">
      <c r="I588186" s="6"/>
    </row>
    <row r="588187" spans="9:9">
      <c r="I588187" s="6"/>
    </row>
    <row r="588188" spans="9:9">
      <c r="I588188" s="6"/>
    </row>
    <row r="588189" spans="9:9">
      <c r="I588189" s="6"/>
    </row>
    <row r="588190" spans="9:9">
      <c r="I588190" s="6"/>
    </row>
    <row r="588191" spans="9:9">
      <c r="I588191" s="6"/>
    </row>
    <row r="588192" spans="9:9">
      <c r="I588192" s="6"/>
    </row>
    <row r="588193" spans="9:9">
      <c r="I588193" s="6"/>
    </row>
    <row r="588194" spans="9:9">
      <c r="I588194" s="6"/>
    </row>
    <row r="588195" spans="9:9">
      <c r="I588195" s="6"/>
    </row>
    <row r="588196" spans="9:9">
      <c r="I588196" s="6"/>
    </row>
    <row r="588197" spans="9:9">
      <c r="I588197" s="6"/>
    </row>
    <row r="588198" spans="9:9">
      <c r="I588198" s="6"/>
    </row>
    <row r="588199" spans="9:9">
      <c r="I588199" s="6"/>
    </row>
    <row r="588200" spans="9:9">
      <c r="I588200" s="6"/>
    </row>
    <row r="588201" spans="9:9">
      <c r="I588201" s="6"/>
    </row>
    <row r="588202" spans="9:9">
      <c r="I588202" s="6"/>
    </row>
    <row r="588203" spans="9:9">
      <c r="I588203" s="6"/>
    </row>
    <row r="588204" spans="9:9">
      <c r="I588204" s="6"/>
    </row>
    <row r="588205" spans="9:9">
      <c r="I588205" s="6"/>
    </row>
    <row r="588206" spans="9:9">
      <c r="I588206" s="6"/>
    </row>
    <row r="588207" spans="9:9">
      <c r="I588207" s="6"/>
    </row>
    <row r="588208" spans="9:9">
      <c r="I588208" s="6"/>
    </row>
    <row r="588209" spans="9:9">
      <c r="I588209" s="6"/>
    </row>
    <row r="588210" spans="9:9">
      <c r="I588210" s="6"/>
    </row>
    <row r="588211" spans="9:9">
      <c r="I588211" s="6"/>
    </row>
    <row r="588212" spans="9:9">
      <c r="I588212" s="6"/>
    </row>
    <row r="588213" spans="9:9">
      <c r="I588213" s="6"/>
    </row>
    <row r="588214" spans="9:9">
      <c r="I588214" s="6"/>
    </row>
    <row r="588215" spans="9:9">
      <c r="I588215" s="6"/>
    </row>
    <row r="588216" spans="9:9">
      <c r="I588216" s="6"/>
    </row>
    <row r="588217" spans="9:9">
      <c r="I588217" s="6"/>
    </row>
    <row r="588218" spans="9:9">
      <c r="I588218" s="6"/>
    </row>
    <row r="588219" spans="9:9">
      <c r="I588219" s="6"/>
    </row>
    <row r="588220" spans="9:9">
      <c r="I588220" s="6"/>
    </row>
    <row r="588221" spans="9:9">
      <c r="I588221" s="6"/>
    </row>
    <row r="588222" spans="9:9">
      <c r="I588222" s="6"/>
    </row>
    <row r="588223" spans="9:9">
      <c r="I588223" s="6"/>
    </row>
    <row r="588224" spans="9:9">
      <c r="I588224" s="6"/>
    </row>
    <row r="588225" spans="9:9">
      <c r="I588225" s="6"/>
    </row>
    <row r="588226" spans="9:9">
      <c r="I588226" s="6"/>
    </row>
    <row r="588227" spans="9:9">
      <c r="I588227" s="6"/>
    </row>
    <row r="588228" spans="9:9">
      <c r="I588228" s="6"/>
    </row>
    <row r="588229" spans="9:9">
      <c r="I588229" s="6"/>
    </row>
    <row r="588230" spans="9:9">
      <c r="I588230" s="6"/>
    </row>
    <row r="588231" spans="9:9">
      <c r="I588231" s="6"/>
    </row>
    <row r="588232" spans="9:9">
      <c r="I588232" s="6"/>
    </row>
    <row r="588233" spans="9:9">
      <c r="I588233" s="6"/>
    </row>
    <row r="588234" spans="9:9">
      <c r="I588234" s="6"/>
    </row>
    <row r="588235" spans="9:9">
      <c r="I588235" s="6"/>
    </row>
    <row r="588236" spans="9:9">
      <c r="I588236" s="6"/>
    </row>
    <row r="588237" spans="9:9">
      <c r="I588237" s="6"/>
    </row>
    <row r="588238" spans="9:9">
      <c r="I588238" s="6"/>
    </row>
    <row r="588239" spans="9:9">
      <c r="I588239" s="6"/>
    </row>
    <row r="588240" spans="9:9">
      <c r="I588240" s="6"/>
    </row>
    <row r="588241" spans="9:9">
      <c r="I588241" s="6"/>
    </row>
    <row r="588242" spans="9:9">
      <c r="I588242" s="6"/>
    </row>
    <row r="588243" spans="9:9">
      <c r="I588243" s="6"/>
    </row>
    <row r="588244" spans="9:9">
      <c r="I588244" s="6"/>
    </row>
    <row r="588245" spans="9:9">
      <c r="I588245" s="6"/>
    </row>
    <row r="588246" spans="9:9">
      <c r="I588246" s="6"/>
    </row>
    <row r="588247" spans="9:9">
      <c r="I588247" s="6"/>
    </row>
    <row r="588248" spans="9:9">
      <c r="I588248" s="6"/>
    </row>
    <row r="588249" spans="9:9">
      <c r="I588249" s="6"/>
    </row>
    <row r="588250" spans="9:9">
      <c r="I588250" s="6"/>
    </row>
    <row r="588251" spans="9:9">
      <c r="I588251" s="6"/>
    </row>
    <row r="588252" spans="9:9">
      <c r="I588252" s="6"/>
    </row>
    <row r="588253" spans="9:9">
      <c r="I588253" s="6"/>
    </row>
    <row r="588254" spans="9:9">
      <c r="I588254" s="6"/>
    </row>
    <row r="588255" spans="9:9">
      <c r="I588255" s="6"/>
    </row>
    <row r="588256" spans="9:9">
      <c r="I588256" s="6"/>
    </row>
    <row r="588257" spans="9:9">
      <c r="I588257" s="6"/>
    </row>
    <row r="588258" spans="9:9">
      <c r="I588258" s="6"/>
    </row>
    <row r="588259" spans="9:9">
      <c r="I588259" s="6"/>
    </row>
    <row r="588260" spans="9:9">
      <c r="I588260" s="6"/>
    </row>
    <row r="588261" spans="9:9">
      <c r="I588261" s="6"/>
    </row>
    <row r="588262" spans="9:9">
      <c r="I588262" s="6"/>
    </row>
    <row r="588263" spans="9:9">
      <c r="I588263" s="6"/>
    </row>
    <row r="588264" spans="9:9">
      <c r="I588264" s="6"/>
    </row>
    <row r="588265" spans="9:9">
      <c r="I588265" s="6"/>
    </row>
    <row r="588266" spans="9:9">
      <c r="I588266" s="6"/>
    </row>
    <row r="588267" spans="9:9">
      <c r="I588267" s="6"/>
    </row>
    <row r="588268" spans="9:9">
      <c r="I588268" s="6"/>
    </row>
    <row r="588269" spans="9:9">
      <c r="I588269" s="6"/>
    </row>
    <row r="588270" spans="9:9">
      <c r="I588270" s="6"/>
    </row>
    <row r="588271" spans="9:9">
      <c r="I588271" s="6"/>
    </row>
    <row r="588272" spans="9:9">
      <c r="I588272" s="6"/>
    </row>
    <row r="588273" spans="9:9">
      <c r="I588273" s="6"/>
    </row>
    <row r="588274" spans="9:9">
      <c r="I588274" s="6"/>
    </row>
    <row r="588275" spans="9:9">
      <c r="I588275" s="6"/>
    </row>
    <row r="588276" spans="9:9">
      <c r="I588276" s="6"/>
    </row>
    <row r="588277" spans="9:9">
      <c r="I588277" s="6"/>
    </row>
    <row r="588278" spans="9:9">
      <c r="I588278" s="6"/>
    </row>
    <row r="588279" spans="9:9">
      <c r="I588279" s="6"/>
    </row>
    <row r="588280" spans="9:9">
      <c r="I588280" s="6"/>
    </row>
    <row r="588281" spans="9:9">
      <c r="I588281" s="6"/>
    </row>
    <row r="588282" spans="9:9">
      <c r="I588282" s="6"/>
    </row>
    <row r="588283" spans="9:9">
      <c r="I588283" s="6"/>
    </row>
    <row r="588284" spans="9:9">
      <c r="I588284" s="6"/>
    </row>
    <row r="588285" spans="9:9">
      <c r="I588285" s="6"/>
    </row>
    <row r="588286" spans="9:9">
      <c r="I588286" s="6"/>
    </row>
    <row r="588287" spans="9:9">
      <c r="I588287" s="6"/>
    </row>
    <row r="588288" spans="9:9">
      <c r="I588288" s="6"/>
    </row>
    <row r="588289" spans="9:9">
      <c r="I588289" s="6"/>
    </row>
    <row r="588290" spans="9:9">
      <c r="I588290" s="6"/>
    </row>
    <row r="588291" spans="9:9">
      <c r="I588291" s="6"/>
    </row>
    <row r="588292" spans="9:9">
      <c r="I588292" s="6"/>
    </row>
    <row r="588293" spans="9:9">
      <c r="I588293" s="6"/>
    </row>
    <row r="588294" spans="9:9">
      <c r="I588294" s="6"/>
    </row>
    <row r="588295" spans="9:9">
      <c r="I588295" s="6"/>
    </row>
    <row r="588296" spans="9:9">
      <c r="I588296" s="6"/>
    </row>
    <row r="588297" spans="9:9">
      <c r="I588297" s="6"/>
    </row>
    <row r="588298" spans="9:9">
      <c r="I588298" s="6"/>
    </row>
    <row r="588299" spans="9:9">
      <c r="I588299" s="6"/>
    </row>
    <row r="588300" spans="9:9">
      <c r="I588300" s="6"/>
    </row>
    <row r="588301" spans="9:9">
      <c r="I588301" s="6"/>
    </row>
    <row r="588302" spans="9:9">
      <c r="I588302" s="6"/>
    </row>
    <row r="588303" spans="9:9">
      <c r="I588303" s="6"/>
    </row>
    <row r="588304" spans="9:9">
      <c r="I588304" s="6"/>
    </row>
    <row r="588305" spans="9:9">
      <c r="I588305" s="6"/>
    </row>
    <row r="588306" spans="9:9">
      <c r="I588306" s="6"/>
    </row>
    <row r="588307" spans="9:9">
      <c r="I588307" s="6"/>
    </row>
    <row r="588308" spans="9:9">
      <c r="I588308" s="6"/>
    </row>
    <row r="588309" spans="9:9">
      <c r="I588309" s="6"/>
    </row>
    <row r="588310" spans="9:9">
      <c r="I588310" s="6"/>
    </row>
    <row r="588311" spans="9:9">
      <c r="I588311" s="6"/>
    </row>
    <row r="588312" spans="9:9">
      <c r="I588312" s="6"/>
    </row>
    <row r="588313" spans="9:9">
      <c r="I588313" s="6"/>
    </row>
    <row r="588314" spans="9:9">
      <c r="I588314" s="6"/>
    </row>
    <row r="588315" spans="9:9">
      <c r="I588315" s="6"/>
    </row>
    <row r="588316" spans="9:9">
      <c r="I588316" s="6"/>
    </row>
    <row r="588317" spans="9:9">
      <c r="I588317" s="6"/>
    </row>
    <row r="588318" spans="9:9">
      <c r="I588318" s="6"/>
    </row>
    <row r="588319" spans="9:9">
      <c r="I588319" s="6"/>
    </row>
    <row r="588320" spans="9:9">
      <c r="I588320" s="6"/>
    </row>
    <row r="588321" spans="9:9">
      <c r="I588321" s="6"/>
    </row>
    <row r="588322" spans="9:9">
      <c r="I588322" s="6"/>
    </row>
    <row r="588323" spans="9:9">
      <c r="I588323" s="6"/>
    </row>
    <row r="588324" spans="9:9">
      <c r="I588324" s="6"/>
    </row>
    <row r="588325" spans="9:9">
      <c r="I588325" s="6"/>
    </row>
    <row r="588326" spans="9:9">
      <c r="I588326" s="6"/>
    </row>
    <row r="588327" spans="9:9">
      <c r="I588327" s="6"/>
    </row>
    <row r="588328" spans="9:9">
      <c r="I588328" s="6"/>
    </row>
    <row r="588329" spans="9:9">
      <c r="I588329" s="6"/>
    </row>
    <row r="588330" spans="9:9">
      <c r="I588330" s="6"/>
    </row>
    <row r="588331" spans="9:9">
      <c r="I588331" s="6"/>
    </row>
    <row r="588332" spans="9:9">
      <c r="I588332" s="6"/>
    </row>
    <row r="588333" spans="9:9">
      <c r="I588333" s="6"/>
    </row>
    <row r="588334" spans="9:9">
      <c r="I588334" s="6"/>
    </row>
    <row r="588335" spans="9:9">
      <c r="I588335" s="6"/>
    </row>
    <row r="588336" spans="9:9">
      <c r="I588336" s="6"/>
    </row>
    <row r="588337" spans="9:9">
      <c r="I588337" s="6"/>
    </row>
    <row r="588338" spans="9:9">
      <c r="I588338" s="6"/>
    </row>
    <row r="588339" spans="9:9">
      <c r="I588339" s="6"/>
    </row>
    <row r="588340" spans="9:9">
      <c r="I588340" s="6"/>
    </row>
    <row r="588341" spans="9:9">
      <c r="I588341" s="6"/>
    </row>
    <row r="588342" spans="9:9">
      <c r="I588342" s="6"/>
    </row>
    <row r="588343" spans="9:9">
      <c r="I588343" s="6"/>
    </row>
    <row r="588344" spans="9:9">
      <c r="I588344" s="6"/>
    </row>
    <row r="588345" spans="9:9">
      <c r="I588345" s="6"/>
    </row>
    <row r="588346" spans="9:9">
      <c r="I588346" s="6"/>
    </row>
    <row r="588347" spans="9:9">
      <c r="I588347" s="6"/>
    </row>
    <row r="588348" spans="9:9">
      <c r="I588348" s="6"/>
    </row>
    <row r="588349" spans="9:9">
      <c r="I588349" s="6"/>
    </row>
    <row r="588350" spans="9:9">
      <c r="I588350" s="6"/>
    </row>
    <row r="588351" spans="9:9">
      <c r="I588351" s="6"/>
    </row>
    <row r="588352" spans="9:9">
      <c r="I588352" s="6"/>
    </row>
    <row r="588353" spans="9:9">
      <c r="I588353" s="6"/>
    </row>
    <row r="588354" spans="9:9">
      <c r="I588354" s="6"/>
    </row>
    <row r="588355" spans="9:9">
      <c r="I588355" s="6"/>
    </row>
    <row r="588356" spans="9:9">
      <c r="I588356" s="6"/>
    </row>
    <row r="588357" spans="9:9">
      <c r="I588357" s="6"/>
    </row>
    <row r="588358" spans="9:9">
      <c r="I588358" s="6"/>
    </row>
    <row r="588359" spans="9:9">
      <c r="I588359" s="6"/>
    </row>
    <row r="588360" spans="9:9">
      <c r="I588360" s="6"/>
    </row>
    <row r="588361" spans="9:9">
      <c r="I588361" s="6"/>
    </row>
    <row r="588362" spans="9:9">
      <c r="I588362" s="6"/>
    </row>
    <row r="588363" spans="9:9">
      <c r="I588363" s="6"/>
    </row>
    <row r="588364" spans="9:9">
      <c r="I588364" s="6"/>
    </row>
    <row r="588365" spans="9:9">
      <c r="I588365" s="6"/>
    </row>
    <row r="588366" spans="9:9">
      <c r="I588366" s="6"/>
    </row>
    <row r="588367" spans="9:9">
      <c r="I588367" s="6"/>
    </row>
    <row r="588368" spans="9:9">
      <c r="I588368" s="6"/>
    </row>
    <row r="588369" spans="9:9">
      <c r="I588369" s="6"/>
    </row>
    <row r="588370" spans="9:9">
      <c r="I588370" s="6"/>
    </row>
    <row r="588371" spans="9:9">
      <c r="I588371" s="6"/>
    </row>
    <row r="588372" spans="9:9">
      <c r="I588372" s="6"/>
    </row>
    <row r="588373" spans="9:9">
      <c r="I588373" s="6"/>
    </row>
    <row r="588374" spans="9:9">
      <c r="I588374" s="6"/>
    </row>
    <row r="588375" spans="9:9">
      <c r="I588375" s="6"/>
    </row>
    <row r="588376" spans="9:9">
      <c r="I588376" s="6"/>
    </row>
    <row r="588377" spans="9:9">
      <c r="I588377" s="6"/>
    </row>
    <row r="588378" spans="9:9">
      <c r="I588378" s="6"/>
    </row>
    <row r="588379" spans="9:9">
      <c r="I588379" s="6"/>
    </row>
    <row r="588380" spans="9:9">
      <c r="I588380" s="6"/>
    </row>
    <row r="588381" spans="9:9">
      <c r="I588381" s="6"/>
    </row>
    <row r="588382" spans="9:9">
      <c r="I588382" s="6"/>
    </row>
    <row r="588383" spans="9:9">
      <c r="I588383" s="6"/>
    </row>
    <row r="588384" spans="9:9">
      <c r="I588384" s="6"/>
    </row>
    <row r="588385" spans="9:9">
      <c r="I588385" s="6"/>
    </row>
    <row r="588386" spans="9:9">
      <c r="I588386" s="6"/>
    </row>
    <row r="588387" spans="9:9">
      <c r="I588387" s="6"/>
    </row>
    <row r="588388" spans="9:9">
      <c r="I588388" s="6"/>
    </row>
    <row r="588389" spans="9:9">
      <c r="I588389" s="6"/>
    </row>
    <row r="588390" spans="9:9">
      <c r="I588390" s="6"/>
    </row>
    <row r="588391" spans="9:9">
      <c r="I588391" s="6"/>
    </row>
    <row r="588392" spans="9:9">
      <c r="I588392" s="6"/>
    </row>
    <row r="588393" spans="9:9">
      <c r="I588393" s="6"/>
    </row>
    <row r="588394" spans="9:9">
      <c r="I588394" s="6"/>
    </row>
    <row r="588395" spans="9:9">
      <c r="I588395" s="6"/>
    </row>
    <row r="588396" spans="9:9">
      <c r="I588396" s="6"/>
    </row>
    <row r="588397" spans="9:9">
      <c r="I588397" s="6"/>
    </row>
    <row r="588398" spans="9:9">
      <c r="I588398" s="6"/>
    </row>
    <row r="588399" spans="9:9">
      <c r="I588399" s="6"/>
    </row>
    <row r="588400" spans="9:9">
      <c r="I588400" s="6"/>
    </row>
    <row r="588401" spans="9:9">
      <c r="I588401" s="6"/>
    </row>
    <row r="588402" spans="9:9">
      <c r="I588402" s="6"/>
    </row>
    <row r="588403" spans="9:9">
      <c r="I588403" s="6"/>
    </row>
    <row r="588404" spans="9:9">
      <c r="I588404" s="6"/>
    </row>
    <row r="588405" spans="9:9">
      <c r="I588405" s="6"/>
    </row>
    <row r="588406" spans="9:9">
      <c r="I588406" s="6"/>
    </row>
    <row r="588407" spans="9:9">
      <c r="I588407" s="6"/>
    </row>
    <row r="588408" spans="9:9">
      <c r="I588408" s="6"/>
    </row>
    <row r="588409" spans="9:9">
      <c r="I588409" s="6"/>
    </row>
    <row r="588410" spans="9:9">
      <c r="I588410" s="6"/>
    </row>
    <row r="588411" spans="9:9">
      <c r="I588411" s="6"/>
    </row>
    <row r="588412" spans="9:9">
      <c r="I588412" s="6"/>
    </row>
    <row r="588413" spans="9:9">
      <c r="I588413" s="6"/>
    </row>
    <row r="588414" spans="9:9">
      <c r="I588414" s="6"/>
    </row>
    <row r="588415" spans="9:9">
      <c r="I588415" s="6"/>
    </row>
    <row r="588416" spans="9:9">
      <c r="I588416" s="6"/>
    </row>
    <row r="588417" spans="9:9">
      <c r="I588417" s="6"/>
    </row>
    <row r="588418" spans="9:9">
      <c r="I588418" s="6"/>
    </row>
    <row r="588419" spans="9:9">
      <c r="I588419" s="6"/>
    </row>
    <row r="588420" spans="9:9">
      <c r="I588420" s="6"/>
    </row>
    <row r="588421" spans="9:9">
      <c r="I588421" s="6"/>
    </row>
    <row r="588422" spans="9:9">
      <c r="I588422" s="6"/>
    </row>
    <row r="588423" spans="9:9">
      <c r="I588423" s="6"/>
    </row>
    <row r="588424" spans="9:9">
      <c r="I588424" s="6"/>
    </row>
    <row r="588425" spans="9:9">
      <c r="I588425" s="6"/>
    </row>
    <row r="588426" spans="9:9">
      <c r="I588426" s="6"/>
    </row>
    <row r="588427" spans="9:9">
      <c r="I588427" s="6"/>
    </row>
    <row r="588428" spans="9:9">
      <c r="I588428" s="6"/>
    </row>
    <row r="588429" spans="9:9">
      <c r="I588429" s="6"/>
    </row>
    <row r="588430" spans="9:9">
      <c r="I588430" s="6"/>
    </row>
    <row r="588431" spans="9:9">
      <c r="I588431" s="6"/>
    </row>
    <row r="588432" spans="9:9">
      <c r="I588432" s="6"/>
    </row>
    <row r="588433" spans="9:9">
      <c r="I588433" s="6"/>
    </row>
    <row r="588434" spans="9:9">
      <c r="I588434" s="6"/>
    </row>
    <row r="588435" spans="9:9">
      <c r="I588435" s="6"/>
    </row>
    <row r="588436" spans="9:9">
      <c r="I588436" s="6"/>
    </row>
    <row r="588437" spans="9:9">
      <c r="I588437" s="6"/>
    </row>
    <row r="588438" spans="9:9">
      <c r="I588438" s="6"/>
    </row>
    <row r="588439" spans="9:9">
      <c r="I588439" s="6"/>
    </row>
    <row r="588440" spans="9:9">
      <c r="I588440" s="6"/>
    </row>
    <row r="588441" spans="9:9">
      <c r="I588441" s="6"/>
    </row>
    <row r="588442" spans="9:9">
      <c r="I588442" s="6"/>
    </row>
    <row r="588443" spans="9:9">
      <c r="I588443" s="6"/>
    </row>
    <row r="588444" spans="9:9">
      <c r="I588444" s="6"/>
    </row>
    <row r="588445" spans="9:9">
      <c r="I588445" s="6"/>
    </row>
    <row r="588446" spans="9:9">
      <c r="I588446" s="6"/>
    </row>
    <row r="588447" spans="9:9">
      <c r="I588447" s="6"/>
    </row>
    <row r="588448" spans="9:9">
      <c r="I588448" s="6"/>
    </row>
    <row r="588449" spans="9:9">
      <c r="I588449" s="6"/>
    </row>
    <row r="588450" spans="9:9">
      <c r="I588450" s="6"/>
    </row>
    <row r="588451" spans="9:9">
      <c r="I588451" s="6"/>
    </row>
    <row r="588452" spans="9:9">
      <c r="I588452" s="6"/>
    </row>
    <row r="588453" spans="9:9">
      <c r="I588453" s="6"/>
    </row>
    <row r="588454" spans="9:9">
      <c r="I588454" s="6"/>
    </row>
    <row r="588455" spans="9:9">
      <c r="I588455" s="6"/>
    </row>
    <row r="588456" spans="9:9">
      <c r="I588456" s="6"/>
    </row>
    <row r="588457" spans="9:9">
      <c r="I588457" s="6"/>
    </row>
    <row r="588458" spans="9:9">
      <c r="I588458" s="6"/>
    </row>
    <row r="588459" spans="9:9">
      <c r="I588459" s="6"/>
    </row>
    <row r="588460" spans="9:9">
      <c r="I588460" s="6"/>
    </row>
    <row r="588461" spans="9:9">
      <c r="I588461" s="6"/>
    </row>
    <row r="588462" spans="9:9">
      <c r="I588462" s="6"/>
    </row>
    <row r="588463" spans="9:9">
      <c r="I588463" s="6"/>
    </row>
    <row r="588464" spans="9:9">
      <c r="I588464" s="6"/>
    </row>
    <row r="588465" spans="9:9">
      <c r="I588465" s="6"/>
    </row>
    <row r="588466" spans="9:9">
      <c r="I588466" s="6"/>
    </row>
    <row r="588467" spans="9:9">
      <c r="I588467" s="6"/>
    </row>
    <row r="588468" spans="9:9">
      <c r="I588468" s="6"/>
    </row>
    <row r="588469" spans="9:9">
      <c r="I588469" s="6"/>
    </row>
    <row r="588470" spans="9:9">
      <c r="I588470" s="6"/>
    </row>
    <row r="588471" spans="9:9">
      <c r="I588471" s="6"/>
    </row>
    <row r="588472" spans="9:9">
      <c r="I588472" s="6"/>
    </row>
    <row r="588473" spans="9:9">
      <c r="I588473" s="6"/>
    </row>
    <row r="588474" spans="9:9">
      <c r="I588474" s="6"/>
    </row>
    <row r="588475" spans="9:9">
      <c r="I588475" s="6"/>
    </row>
    <row r="588476" spans="9:9">
      <c r="I588476" s="6"/>
    </row>
    <row r="588477" spans="9:9">
      <c r="I588477" s="6"/>
    </row>
    <row r="588478" spans="9:9">
      <c r="I588478" s="6"/>
    </row>
    <row r="588479" spans="9:9">
      <c r="I588479" s="6"/>
    </row>
    <row r="588480" spans="9:9">
      <c r="I588480" s="6"/>
    </row>
    <row r="588481" spans="9:9">
      <c r="I588481" s="6"/>
    </row>
    <row r="588482" spans="9:9">
      <c r="I588482" s="6"/>
    </row>
    <row r="588483" spans="9:9">
      <c r="I588483" s="6"/>
    </row>
    <row r="588484" spans="9:9">
      <c r="I588484" s="6"/>
    </row>
    <row r="588485" spans="9:9">
      <c r="I588485" s="6"/>
    </row>
    <row r="588486" spans="9:9">
      <c r="I588486" s="6"/>
    </row>
    <row r="588487" spans="9:9">
      <c r="I588487" s="6"/>
    </row>
    <row r="588488" spans="9:9">
      <c r="I588488" s="6"/>
    </row>
    <row r="588489" spans="9:9">
      <c r="I588489" s="6"/>
    </row>
    <row r="588490" spans="9:9">
      <c r="I588490" s="6"/>
    </row>
    <row r="588491" spans="9:9">
      <c r="I588491" s="6"/>
    </row>
    <row r="588492" spans="9:9">
      <c r="I588492" s="6"/>
    </row>
    <row r="588493" spans="9:9">
      <c r="I588493" s="6"/>
    </row>
    <row r="588494" spans="9:9">
      <c r="I588494" s="6"/>
    </row>
    <row r="588495" spans="9:9">
      <c r="I588495" s="6"/>
    </row>
    <row r="588496" spans="9:9">
      <c r="I588496" s="6"/>
    </row>
    <row r="588497" spans="9:9">
      <c r="I588497" s="6"/>
    </row>
    <row r="588498" spans="9:9">
      <c r="I588498" s="6"/>
    </row>
    <row r="588499" spans="9:9">
      <c r="I588499" s="6"/>
    </row>
    <row r="588500" spans="9:9">
      <c r="I588500" s="6"/>
    </row>
    <row r="588501" spans="9:9">
      <c r="I588501" s="6"/>
    </row>
    <row r="588502" spans="9:9">
      <c r="I588502" s="6"/>
    </row>
    <row r="588503" spans="9:9">
      <c r="I588503" s="6"/>
    </row>
    <row r="588504" spans="9:9">
      <c r="I588504" s="6"/>
    </row>
    <row r="588505" spans="9:9">
      <c r="I588505" s="6"/>
    </row>
    <row r="588506" spans="9:9">
      <c r="I588506" s="6"/>
    </row>
    <row r="588507" spans="9:9">
      <c r="I588507" s="6"/>
    </row>
    <row r="588508" spans="9:9">
      <c r="I588508" s="6"/>
    </row>
    <row r="588509" spans="9:9">
      <c r="I588509" s="6"/>
    </row>
    <row r="588510" spans="9:9">
      <c r="I588510" s="6"/>
    </row>
    <row r="588511" spans="9:9">
      <c r="I588511" s="6"/>
    </row>
    <row r="588512" spans="9:9">
      <c r="I588512" s="6"/>
    </row>
    <row r="588513" spans="9:9">
      <c r="I588513" s="6"/>
    </row>
    <row r="588514" spans="9:9">
      <c r="I588514" s="6"/>
    </row>
    <row r="588515" spans="9:9">
      <c r="I588515" s="6"/>
    </row>
    <row r="588516" spans="9:9">
      <c r="I588516" s="6"/>
    </row>
    <row r="588517" spans="9:9">
      <c r="I588517" s="6"/>
    </row>
    <row r="588518" spans="9:9">
      <c r="I588518" s="6"/>
    </row>
    <row r="588519" spans="9:9">
      <c r="I588519" s="6"/>
    </row>
    <row r="588520" spans="9:9">
      <c r="I588520" s="6"/>
    </row>
    <row r="588521" spans="9:9">
      <c r="I588521" s="6"/>
    </row>
    <row r="588522" spans="9:9">
      <c r="I588522" s="6"/>
    </row>
    <row r="588523" spans="9:9">
      <c r="I588523" s="6"/>
    </row>
    <row r="588524" spans="9:9">
      <c r="I588524" s="6"/>
    </row>
    <row r="588525" spans="9:9">
      <c r="I588525" s="6"/>
    </row>
    <row r="588526" spans="9:9">
      <c r="I588526" s="6"/>
    </row>
    <row r="588527" spans="9:9">
      <c r="I588527" s="6"/>
    </row>
    <row r="588528" spans="9:9">
      <c r="I588528" s="6"/>
    </row>
    <row r="588529" spans="9:9">
      <c r="I588529" s="6"/>
    </row>
    <row r="588530" spans="9:9">
      <c r="I588530" s="6"/>
    </row>
    <row r="588531" spans="9:9">
      <c r="I588531" s="6"/>
    </row>
    <row r="588532" spans="9:9">
      <c r="I588532" s="6"/>
    </row>
    <row r="588533" spans="9:9">
      <c r="I588533" s="6"/>
    </row>
    <row r="588534" spans="9:9">
      <c r="I588534" s="6"/>
    </row>
    <row r="588535" spans="9:9">
      <c r="I588535" s="6"/>
    </row>
    <row r="588536" spans="9:9">
      <c r="I588536" s="6"/>
    </row>
    <row r="588537" spans="9:9">
      <c r="I588537" s="6"/>
    </row>
    <row r="588538" spans="9:9">
      <c r="I588538" s="6"/>
    </row>
    <row r="588539" spans="9:9">
      <c r="I588539" s="6"/>
    </row>
    <row r="588540" spans="9:9">
      <c r="I588540" s="6"/>
    </row>
    <row r="588541" spans="9:9">
      <c r="I588541" s="6"/>
    </row>
    <row r="588542" spans="9:9">
      <c r="I588542" s="6"/>
    </row>
    <row r="588543" spans="9:9">
      <c r="I588543" s="6"/>
    </row>
    <row r="588544" spans="9:9">
      <c r="I588544" s="6"/>
    </row>
    <row r="588545" spans="9:9">
      <c r="I588545" s="6"/>
    </row>
    <row r="588546" spans="9:9">
      <c r="I588546" s="6"/>
    </row>
    <row r="588547" spans="9:9">
      <c r="I588547" s="6"/>
    </row>
    <row r="588548" spans="9:9">
      <c r="I588548" s="6"/>
    </row>
    <row r="588549" spans="9:9">
      <c r="I588549" s="6"/>
    </row>
    <row r="588550" spans="9:9">
      <c r="I588550" s="6"/>
    </row>
    <row r="588551" spans="9:9">
      <c r="I588551" s="6"/>
    </row>
    <row r="588552" spans="9:9">
      <c r="I588552" s="6"/>
    </row>
    <row r="588553" spans="9:9">
      <c r="I588553" s="6"/>
    </row>
    <row r="588554" spans="9:9">
      <c r="I588554" s="6"/>
    </row>
    <row r="588555" spans="9:9">
      <c r="I588555" s="6"/>
    </row>
    <row r="588556" spans="9:9">
      <c r="I588556" s="6"/>
    </row>
    <row r="588557" spans="9:9">
      <c r="I588557" s="6"/>
    </row>
    <row r="588558" spans="9:9">
      <c r="I588558" s="6"/>
    </row>
    <row r="588559" spans="9:9">
      <c r="I588559" s="6"/>
    </row>
    <row r="588560" spans="9:9">
      <c r="I588560" s="6"/>
    </row>
    <row r="588561" spans="9:9">
      <c r="I588561" s="6"/>
    </row>
    <row r="588562" spans="9:9">
      <c r="I588562" s="6"/>
    </row>
    <row r="588563" spans="9:9">
      <c r="I588563" s="6"/>
    </row>
    <row r="588564" spans="9:9">
      <c r="I588564" s="6"/>
    </row>
    <row r="588565" spans="9:9">
      <c r="I588565" s="6"/>
    </row>
    <row r="588566" spans="9:9">
      <c r="I588566" s="6"/>
    </row>
    <row r="588567" spans="9:9">
      <c r="I588567" s="6"/>
    </row>
    <row r="588568" spans="9:9">
      <c r="I588568" s="6"/>
    </row>
    <row r="588569" spans="9:9">
      <c r="I588569" s="6"/>
    </row>
    <row r="588570" spans="9:9">
      <c r="I588570" s="6"/>
    </row>
    <row r="588571" spans="9:9">
      <c r="I588571" s="6"/>
    </row>
    <row r="588572" spans="9:9">
      <c r="I588572" s="6"/>
    </row>
    <row r="588573" spans="9:9">
      <c r="I588573" s="6"/>
    </row>
    <row r="588574" spans="9:9">
      <c r="I588574" s="6"/>
    </row>
    <row r="588575" spans="9:9">
      <c r="I588575" s="6"/>
    </row>
    <row r="588576" spans="9:9">
      <c r="I588576" s="6"/>
    </row>
    <row r="588577" spans="9:9">
      <c r="I588577" s="6"/>
    </row>
    <row r="588578" spans="9:9">
      <c r="I588578" s="6"/>
    </row>
    <row r="588579" spans="9:9">
      <c r="I588579" s="6"/>
    </row>
    <row r="588580" spans="9:9">
      <c r="I588580" s="6"/>
    </row>
    <row r="588581" spans="9:9">
      <c r="I588581" s="6"/>
    </row>
    <row r="588582" spans="9:9">
      <c r="I588582" s="6"/>
    </row>
    <row r="588583" spans="9:9">
      <c r="I588583" s="6"/>
    </row>
    <row r="588584" spans="9:9">
      <c r="I588584" s="6"/>
    </row>
    <row r="588585" spans="9:9">
      <c r="I588585" s="6"/>
    </row>
    <row r="588586" spans="9:9">
      <c r="I588586" s="6"/>
    </row>
    <row r="588587" spans="9:9">
      <c r="I588587" s="6"/>
    </row>
    <row r="588588" spans="9:9">
      <c r="I588588" s="6"/>
    </row>
    <row r="588589" spans="9:9">
      <c r="I588589" s="6"/>
    </row>
    <row r="588590" spans="9:9">
      <c r="I588590" s="6"/>
    </row>
    <row r="588591" spans="9:9">
      <c r="I588591" s="6"/>
    </row>
    <row r="588592" spans="9:9">
      <c r="I588592" s="6"/>
    </row>
    <row r="588593" spans="9:9">
      <c r="I588593" s="6"/>
    </row>
    <row r="588594" spans="9:9">
      <c r="I588594" s="6"/>
    </row>
    <row r="588595" spans="9:9">
      <c r="I588595" s="6"/>
    </row>
    <row r="588596" spans="9:9">
      <c r="I588596" s="6"/>
    </row>
    <row r="588597" spans="9:9">
      <c r="I588597" s="6"/>
    </row>
    <row r="588598" spans="9:9">
      <c r="I588598" s="6"/>
    </row>
    <row r="588599" spans="9:9">
      <c r="I588599" s="6"/>
    </row>
    <row r="588600" spans="9:9">
      <c r="I588600" s="6"/>
    </row>
    <row r="588601" spans="9:9">
      <c r="I588601" s="6"/>
    </row>
    <row r="588602" spans="9:9">
      <c r="I588602" s="6"/>
    </row>
    <row r="588603" spans="9:9">
      <c r="I588603" s="6"/>
    </row>
    <row r="588604" spans="9:9">
      <c r="I588604" s="6"/>
    </row>
    <row r="588605" spans="9:9">
      <c r="I588605" s="6"/>
    </row>
    <row r="588606" spans="9:9">
      <c r="I588606" s="6"/>
    </row>
    <row r="588607" spans="9:9">
      <c r="I588607" s="6"/>
    </row>
    <row r="588608" spans="9:9">
      <c r="I588608" s="6"/>
    </row>
    <row r="588609" spans="9:9">
      <c r="I588609" s="6"/>
    </row>
    <row r="588610" spans="9:9">
      <c r="I588610" s="6"/>
    </row>
    <row r="588611" spans="9:9">
      <c r="I588611" s="6"/>
    </row>
    <row r="588612" spans="9:9">
      <c r="I588612" s="6"/>
    </row>
    <row r="588613" spans="9:9">
      <c r="I588613" s="6"/>
    </row>
    <row r="588614" spans="9:9">
      <c r="I588614" s="6"/>
    </row>
    <row r="588615" spans="9:9">
      <c r="I588615" s="6"/>
    </row>
    <row r="588616" spans="9:9">
      <c r="I588616" s="6"/>
    </row>
    <row r="588617" spans="9:9">
      <c r="I588617" s="6"/>
    </row>
    <row r="588618" spans="9:9">
      <c r="I588618" s="6"/>
    </row>
    <row r="588619" spans="9:9">
      <c r="I588619" s="6"/>
    </row>
    <row r="588620" spans="9:9">
      <c r="I588620" s="6"/>
    </row>
    <row r="588621" spans="9:9">
      <c r="I588621" s="6"/>
    </row>
    <row r="588622" spans="9:9">
      <c r="I588622" s="6"/>
    </row>
    <row r="588623" spans="9:9">
      <c r="I588623" s="6"/>
    </row>
    <row r="588624" spans="9:9">
      <c r="I588624" s="6"/>
    </row>
    <row r="588625" spans="9:9">
      <c r="I588625" s="6"/>
    </row>
    <row r="588626" spans="9:9">
      <c r="I588626" s="6"/>
    </row>
    <row r="588627" spans="9:9">
      <c r="I588627" s="6"/>
    </row>
    <row r="588628" spans="9:9">
      <c r="I588628" s="6"/>
    </row>
    <row r="588629" spans="9:9">
      <c r="I588629" s="6"/>
    </row>
    <row r="588630" spans="9:9">
      <c r="I588630" s="6"/>
    </row>
    <row r="588631" spans="9:9">
      <c r="I588631" s="6"/>
    </row>
    <row r="588632" spans="9:9">
      <c r="I588632" s="6"/>
    </row>
    <row r="588633" spans="9:9">
      <c r="I588633" s="6"/>
    </row>
    <row r="588634" spans="9:9">
      <c r="I588634" s="6"/>
    </row>
    <row r="588635" spans="9:9">
      <c r="I588635" s="6"/>
    </row>
    <row r="588636" spans="9:9">
      <c r="I588636" s="6"/>
    </row>
    <row r="588637" spans="9:9">
      <c r="I588637" s="6"/>
    </row>
    <row r="588638" spans="9:9">
      <c r="I588638" s="6"/>
    </row>
    <row r="588639" spans="9:9">
      <c r="I588639" s="6"/>
    </row>
    <row r="588640" spans="9:9">
      <c r="I588640" s="6"/>
    </row>
    <row r="588641" spans="9:9">
      <c r="I588641" s="6"/>
    </row>
    <row r="588642" spans="9:9">
      <c r="I588642" s="6"/>
    </row>
    <row r="588643" spans="9:9">
      <c r="I588643" s="6"/>
    </row>
    <row r="588644" spans="9:9">
      <c r="I588644" s="6"/>
    </row>
    <row r="588645" spans="9:9">
      <c r="I588645" s="6"/>
    </row>
    <row r="588646" spans="9:9">
      <c r="I588646" s="6"/>
    </row>
    <row r="588647" spans="9:9">
      <c r="I588647" s="6"/>
    </row>
    <row r="588648" spans="9:9">
      <c r="I588648" s="6"/>
    </row>
    <row r="588649" spans="9:9">
      <c r="I588649" s="6"/>
    </row>
    <row r="588650" spans="9:9">
      <c r="I588650" s="6"/>
    </row>
    <row r="588651" spans="9:9">
      <c r="I588651" s="6"/>
    </row>
    <row r="588652" spans="9:9">
      <c r="I588652" s="6"/>
    </row>
    <row r="588653" spans="9:9">
      <c r="I588653" s="6"/>
    </row>
    <row r="588654" spans="9:9">
      <c r="I588654" s="6"/>
    </row>
    <row r="588655" spans="9:9">
      <c r="I588655" s="6"/>
    </row>
    <row r="588656" spans="9:9">
      <c r="I588656" s="6"/>
    </row>
    <row r="588657" spans="9:9">
      <c r="I588657" s="6"/>
    </row>
    <row r="588658" spans="9:9">
      <c r="I588658" s="6"/>
    </row>
    <row r="588659" spans="9:9">
      <c r="I588659" s="6"/>
    </row>
    <row r="588660" spans="9:9">
      <c r="I588660" s="6"/>
    </row>
    <row r="588661" spans="9:9">
      <c r="I588661" s="6"/>
    </row>
    <row r="588662" spans="9:9">
      <c r="I588662" s="6"/>
    </row>
    <row r="588663" spans="9:9">
      <c r="I588663" s="6"/>
    </row>
    <row r="588664" spans="9:9">
      <c r="I588664" s="6"/>
    </row>
    <row r="588665" spans="9:9">
      <c r="I588665" s="6"/>
    </row>
    <row r="588666" spans="9:9">
      <c r="I588666" s="6"/>
    </row>
    <row r="588667" spans="9:9">
      <c r="I588667" s="6"/>
    </row>
    <row r="588668" spans="9:9">
      <c r="I588668" s="6"/>
    </row>
    <row r="588669" spans="9:9">
      <c r="I588669" s="6"/>
    </row>
    <row r="588670" spans="9:9">
      <c r="I588670" s="6"/>
    </row>
    <row r="588671" spans="9:9">
      <c r="I588671" s="6"/>
    </row>
    <row r="588672" spans="9:9">
      <c r="I588672" s="6"/>
    </row>
    <row r="588673" spans="9:9">
      <c r="I588673" s="6"/>
    </row>
    <row r="588674" spans="9:9">
      <c r="I588674" s="6"/>
    </row>
    <row r="588675" spans="9:9">
      <c r="I588675" s="6"/>
    </row>
    <row r="588676" spans="9:9">
      <c r="I588676" s="6"/>
    </row>
    <row r="588677" spans="9:9">
      <c r="I588677" s="6"/>
    </row>
    <row r="588678" spans="9:9">
      <c r="I588678" s="6"/>
    </row>
    <row r="588679" spans="9:9">
      <c r="I588679" s="6"/>
    </row>
    <row r="588680" spans="9:9">
      <c r="I588680" s="6"/>
    </row>
    <row r="588681" spans="9:9">
      <c r="I588681" s="6"/>
    </row>
    <row r="588682" spans="9:9">
      <c r="I588682" s="6"/>
    </row>
    <row r="588683" spans="9:9">
      <c r="I588683" s="6"/>
    </row>
    <row r="588684" spans="9:9">
      <c r="I588684" s="6"/>
    </row>
    <row r="588685" spans="9:9">
      <c r="I588685" s="6"/>
    </row>
    <row r="588686" spans="9:9">
      <c r="I588686" s="6"/>
    </row>
    <row r="588687" spans="9:9">
      <c r="I588687" s="6"/>
    </row>
    <row r="588688" spans="9:9">
      <c r="I588688" s="6"/>
    </row>
    <row r="588689" spans="9:9">
      <c r="I588689" s="6"/>
    </row>
    <row r="588690" spans="9:9">
      <c r="I588690" s="6"/>
    </row>
    <row r="588691" spans="9:9">
      <c r="I588691" s="6"/>
    </row>
    <row r="588692" spans="9:9">
      <c r="I588692" s="6"/>
    </row>
    <row r="588693" spans="9:9">
      <c r="I588693" s="6"/>
    </row>
    <row r="588694" spans="9:9">
      <c r="I588694" s="6"/>
    </row>
    <row r="588695" spans="9:9">
      <c r="I588695" s="6"/>
    </row>
    <row r="588696" spans="9:9">
      <c r="I588696" s="6"/>
    </row>
    <row r="588697" spans="9:9">
      <c r="I588697" s="6"/>
    </row>
    <row r="588698" spans="9:9">
      <c r="I588698" s="6"/>
    </row>
    <row r="588699" spans="9:9">
      <c r="I588699" s="6"/>
    </row>
    <row r="588700" spans="9:9">
      <c r="I588700" s="6"/>
    </row>
    <row r="588701" spans="9:9">
      <c r="I588701" s="6"/>
    </row>
    <row r="588702" spans="9:9">
      <c r="I588702" s="6"/>
    </row>
    <row r="588703" spans="9:9">
      <c r="I588703" s="6"/>
    </row>
    <row r="588704" spans="9:9">
      <c r="I588704" s="6"/>
    </row>
    <row r="588705" spans="9:9">
      <c r="I588705" s="6"/>
    </row>
    <row r="588706" spans="9:9">
      <c r="I588706" s="6"/>
    </row>
    <row r="588707" spans="9:9">
      <c r="I588707" s="6"/>
    </row>
    <row r="588708" spans="9:9">
      <c r="I588708" s="6"/>
    </row>
    <row r="588709" spans="9:9">
      <c r="I588709" s="6"/>
    </row>
    <row r="588710" spans="9:9">
      <c r="I588710" s="6"/>
    </row>
    <row r="588711" spans="9:9">
      <c r="I588711" s="6"/>
    </row>
    <row r="588712" spans="9:9">
      <c r="I588712" s="6"/>
    </row>
    <row r="588713" spans="9:9">
      <c r="I588713" s="6"/>
    </row>
    <row r="588714" spans="9:9">
      <c r="I588714" s="6"/>
    </row>
    <row r="588715" spans="9:9">
      <c r="I588715" s="6"/>
    </row>
    <row r="588716" spans="9:9">
      <c r="I588716" s="6"/>
    </row>
    <row r="588717" spans="9:9">
      <c r="I588717" s="6"/>
    </row>
    <row r="588718" spans="9:9">
      <c r="I588718" s="6"/>
    </row>
    <row r="588719" spans="9:9">
      <c r="I588719" s="6"/>
    </row>
    <row r="588720" spans="9:9">
      <c r="I588720" s="6"/>
    </row>
    <row r="588721" spans="9:9">
      <c r="I588721" s="6"/>
    </row>
    <row r="588722" spans="9:9">
      <c r="I588722" s="6"/>
    </row>
    <row r="588723" spans="9:9">
      <c r="I588723" s="6"/>
    </row>
    <row r="588724" spans="9:9">
      <c r="I588724" s="6"/>
    </row>
    <row r="588725" spans="9:9">
      <c r="I588725" s="6"/>
    </row>
    <row r="588726" spans="9:9">
      <c r="I588726" s="6"/>
    </row>
    <row r="588727" spans="9:9">
      <c r="I588727" s="6"/>
    </row>
    <row r="588728" spans="9:9">
      <c r="I588728" s="6"/>
    </row>
    <row r="588729" spans="9:9">
      <c r="I588729" s="6"/>
    </row>
    <row r="588730" spans="9:9">
      <c r="I588730" s="6"/>
    </row>
    <row r="588731" spans="9:9">
      <c r="I588731" s="6"/>
    </row>
    <row r="588732" spans="9:9">
      <c r="I588732" s="6"/>
    </row>
    <row r="588733" spans="9:9">
      <c r="I588733" s="6"/>
    </row>
    <row r="588734" spans="9:9">
      <c r="I588734" s="6"/>
    </row>
    <row r="588735" spans="9:9">
      <c r="I588735" s="6"/>
    </row>
    <row r="588736" spans="9:9">
      <c r="I588736" s="6"/>
    </row>
    <row r="588737" spans="9:9">
      <c r="I588737" s="6"/>
    </row>
    <row r="588738" spans="9:9">
      <c r="I588738" s="6"/>
    </row>
    <row r="588739" spans="9:9">
      <c r="I588739" s="6"/>
    </row>
    <row r="588740" spans="9:9">
      <c r="I588740" s="6"/>
    </row>
    <row r="588741" spans="9:9">
      <c r="I588741" s="6"/>
    </row>
    <row r="588742" spans="9:9">
      <c r="I588742" s="6"/>
    </row>
    <row r="588743" spans="9:9">
      <c r="I588743" s="6"/>
    </row>
    <row r="588744" spans="9:9">
      <c r="I588744" s="6"/>
    </row>
    <row r="588745" spans="9:9">
      <c r="I588745" s="6"/>
    </row>
    <row r="588746" spans="9:9">
      <c r="I588746" s="6"/>
    </row>
    <row r="588747" spans="9:9">
      <c r="I588747" s="6"/>
    </row>
    <row r="588748" spans="9:9">
      <c r="I588748" s="6"/>
    </row>
    <row r="588749" spans="9:9">
      <c r="I588749" s="6"/>
    </row>
    <row r="588750" spans="9:9">
      <c r="I588750" s="6"/>
    </row>
    <row r="588751" spans="9:9">
      <c r="I588751" s="6"/>
    </row>
    <row r="588752" spans="9:9">
      <c r="I588752" s="6"/>
    </row>
    <row r="588753" spans="9:9">
      <c r="I588753" s="6"/>
    </row>
    <row r="588754" spans="9:9">
      <c r="I588754" s="6"/>
    </row>
    <row r="588755" spans="9:9">
      <c r="I588755" s="6"/>
    </row>
    <row r="588756" spans="9:9">
      <c r="I588756" s="6"/>
    </row>
    <row r="588757" spans="9:9">
      <c r="I588757" s="6"/>
    </row>
    <row r="588758" spans="9:9">
      <c r="I588758" s="6"/>
    </row>
    <row r="588759" spans="9:9">
      <c r="I588759" s="6"/>
    </row>
    <row r="588760" spans="9:9">
      <c r="I588760" s="6"/>
    </row>
    <row r="588761" spans="9:9">
      <c r="I588761" s="6"/>
    </row>
    <row r="588762" spans="9:9">
      <c r="I588762" s="6"/>
    </row>
    <row r="588763" spans="9:9">
      <c r="I588763" s="6"/>
    </row>
    <row r="588764" spans="9:9">
      <c r="I588764" s="6"/>
    </row>
    <row r="588765" spans="9:9">
      <c r="I588765" s="6"/>
    </row>
    <row r="588766" spans="9:9">
      <c r="I588766" s="6"/>
    </row>
    <row r="588767" spans="9:9">
      <c r="I588767" s="6"/>
    </row>
    <row r="588768" spans="9:9">
      <c r="I588768" s="6"/>
    </row>
    <row r="588769" spans="9:9">
      <c r="I588769" s="6"/>
    </row>
    <row r="588770" spans="9:9">
      <c r="I588770" s="6"/>
    </row>
    <row r="588771" spans="9:9">
      <c r="I588771" s="6"/>
    </row>
    <row r="588772" spans="9:9">
      <c r="I588772" s="6"/>
    </row>
    <row r="588773" spans="9:9">
      <c r="I588773" s="6"/>
    </row>
    <row r="588774" spans="9:9">
      <c r="I588774" s="6"/>
    </row>
    <row r="588775" spans="9:9">
      <c r="I588775" s="6"/>
    </row>
    <row r="588776" spans="9:9">
      <c r="I588776" s="6"/>
    </row>
    <row r="588777" spans="9:9">
      <c r="I588777" s="6"/>
    </row>
    <row r="588778" spans="9:9">
      <c r="I588778" s="6"/>
    </row>
    <row r="588779" spans="9:9">
      <c r="I588779" s="6"/>
    </row>
    <row r="588780" spans="9:9">
      <c r="I588780" s="6"/>
    </row>
    <row r="588781" spans="9:9">
      <c r="I588781" s="6"/>
    </row>
    <row r="588782" spans="9:9">
      <c r="I588782" s="6"/>
    </row>
    <row r="588783" spans="9:9">
      <c r="I588783" s="6"/>
    </row>
    <row r="588784" spans="9:9">
      <c r="I588784" s="6"/>
    </row>
    <row r="588785" spans="9:9">
      <c r="I588785" s="6"/>
    </row>
    <row r="588786" spans="9:9">
      <c r="I588786" s="6"/>
    </row>
    <row r="588787" spans="9:9">
      <c r="I588787" s="6"/>
    </row>
    <row r="588788" spans="9:9">
      <c r="I588788" s="6"/>
    </row>
    <row r="588789" spans="9:9">
      <c r="I588789" s="6"/>
    </row>
    <row r="588790" spans="9:9">
      <c r="I588790" s="6"/>
    </row>
    <row r="588791" spans="9:9">
      <c r="I588791" s="6"/>
    </row>
    <row r="588792" spans="9:9">
      <c r="I588792" s="6"/>
    </row>
    <row r="588793" spans="9:9">
      <c r="I588793" s="6"/>
    </row>
    <row r="588794" spans="9:9">
      <c r="I588794" s="6"/>
    </row>
    <row r="588795" spans="9:9">
      <c r="I588795" s="6"/>
    </row>
    <row r="588796" spans="9:9">
      <c r="I588796" s="6"/>
    </row>
    <row r="588797" spans="9:9">
      <c r="I588797" s="6"/>
    </row>
    <row r="588798" spans="9:9">
      <c r="I588798" s="6"/>
    </row>
    <row r="588799" spans="9:9">
      <c r="I588799" s="6"/>
    </row>
    <row r="588800" spans="9:9">
      <c r="I588800" s="6"/>
    </row>
    <row r="588801" spans="9:9">
      <c r="I588801" s="6"/>
    </row>
    <row r="588802" spans="9:9">
      <c r="I588802" s="6"/>
    </row>
    <row r="588803" spans="9:9">
      <c r="I588803" s="6"/>
    </row>
    <row r="588804" spans="9:9">
      <c r="I588804" s="6"/>
    </row>
    <row r="588805" spans="9:9">
      <c r="I588805" s="6"/>
    </row>
    <row r="588806" spans="9:9">
      <c r="I588806" s="6"/>
    </row>
    <row r="588807" spans="9:9">
      <c r="I588807" s="6"/>
    </row>
    <row r="588808" spans="9:9">
      <c r="I588808" s="6"/>
    </row>
    <row r="588809" spans="9:9">
      <c r="I588809" s="6"/>
    </row>
    <row r="588810" spans="9:9">
      <c r="I588810" s="6"/>
    </row>
    <row r="588811" spans="9:9">
      <c r="I588811" s="6"/>
    </row>
    <row r="588812" spans="9:9">
      <c r="I588812" s="6"/>
    </row>
    <row r="588813" spans="9:9">
      <c r="I588813" s="6"/>
    </row>
    <row r="588814" spans="9:9">
      <c r="I588814" s="6"/>
    </row>
    <row r="588815" spans="9:9">
      <c r="I588815" s="6"/>
    </row>
    <row r="588816" spans="9:9">
      <c r="I588816" s="6"/>
    </row>
    <row r="588817" spans="9:9">
      <c r="I588817" s="6"/>
    </row>
    <row r="588818" spans="9:9">
      <c r="I588818" s="6"/>
    </row>
    <row r="588819" spans="9:9">
      <c r="I588819" s="6"/>
    </row>
    <row r="588820" spans="9:9">
      <c r="I588820" s="6"/>
    </row>
    <row r="588821" spans="9:9">
      <c r="I588821" s="6"/>
    </row>
    <row r="588822" spans="9:9">
      <c r="I588822" s="6"/>
    </row>
    <row r="588823" spans="9:9">
      <c r="I588823" s="6"/>
    </row>
    <row r="588824" spans="9:9">
      <c r="I588824" s="6"/>
    </row>
    <row r="588825" spans="9:9">
      <c r="I588825" s="6"/>
    </row>
    <row r="588826" spans="9:9">
      <c r="I588826" s="6"/>
    </row>
    <row r="588827" spans="9:9">
      <c r="I588827" s="6"/>
    </row>
    <row r="588828" spans="9:9">
      <c r="I588828" s="6"/>
    </row>
    <row r="588829" spans="9:9">
      <c r="I588829" s="6"/>
    </row>
    <row r="588830" spans="9:9">
      <c r="I588830" s="6"/>
    </row>
    <row r="588831" spans="9:9">
      <c r="I588831" s="6"/>
    </row>
    <row r="588832" spans="9:9">
      <c r="I588832" s="6"/>
    </row>
    <row r="588833" spans="9:9">
      <c r="I588833" s="6"/>
    </row>
    <row r="588834" spans="9:9">
      <c r="I588834" s="6"/>
    </row>
    <row r="588835" spans="9:9">
      <c r="I588835" s="6"/>
    </row>
    <row r="588836" spans="9:9">
      <c r="I588836" s="6"/>
    </row>
    <row r="588837" spans="9:9">
      <c r="I588837" s="6"/>
    </row>
    <row r="588838" spans="9:9">
      <c r="I588838" s="6"/>
    </row>
    <row r="588839" spans="9:9">
      <c r="I588839" s="6"/>
    </row>
    <row r="588840" spans="9:9">
      <c r="I588840" s="6"/>
    </row>
    <row r="588841" spans="9:9">
      <c r="I588841" s="6"/>
    </row>
    <row r="588842" spans="9:9">
      <c r="I588842" s="6"/>
    </row>
    <row r="588843" spans="9:9">
      <c r="I588843" s="6"/>
    </row>
    <row r="588844" spans="9:9">
      <c r="I588844" s="6"/>
    </row>
    <row r="588845" spans="9:9">
      <c r="I588845" s="6"/>
    </row>
    <row r="588846" spans="9:9">
      <c r="I588846" s="6"/>
    </row>
    <row r="588847" spans="9:9">
      <c r="I588847" s="6"/>
    </row>
    <row r="588848" spans="9:9">
      <c r="I588848" s="6"/>
    </row>
    <row r="588849" spans="9:9">
      <c r="I588849" s="6"/>
    </row>
    <row r="588850" spans="9:9">
      <c r="I588850" s="6"/>
    </row>
    <row r="588851" spans="9:9">
      <c r="I588851" s="6"/>
    </row>
    <row r="588852" spans="9:9">
      <c r="I588852" s="6"/>
    </row>
    <row r="588853" spans="9:9">
      <c r="I588853" s="6"/>
    </row>
    <row r="588854" spans="9:9">
      <c r="I588854" s="6"/>
    </row>
    <row r="588855" spans="9:9">
      <c r="I588855" s="6"/>
    </row>
    <row r="588856" spans="9:9">
      <c r="I588856" s="6"/>
    </row>
    <row r="588857" spans="9:9">
      <c r="I588857" s="6"/>
    </row>
    <row r="588858" spans="9:9">
      <c r="I588858" s="6"/>
    </row>
    <row r="588859" spans="9:9">
      <c r="I588859" s="6"/>
    </row>
    <row r="588860" spans="9:9">
      <c r="I588860" s="6"/>
    </row>
    <row r="588861" spans="9:9">
      <c r="I588861" s="6"/>
    </row>
    <row r="588862" spans="9:9">
      <c r="I588862" s="6"/>
    </row>
    <row r="588863" spans="9:9">
      <c r="I588863" s="6"/>
    </row>
    <row r="588864" spans="9:9">
      <c r="I588864" s="6"/>
    </row>
    <row r="588865" spans="9:9">
      <c r="I588865" s="6"/>
    </row>
    <row r="588866" spans="9:9">
      <c r="I588866" s="6"/>
    </row>
    <row r="588867" spans="9:9">
      <c r="I588867" s="6"/>
    </row>
    <row r="588868" spans="9:9">
      <c r="I588868" s="6"/>
    </row>
    <row r="588869" spans="9:9">
      <c r="I588869" s="6"/>
    </row>
    <row r="588870" spans="9:9">
      <c r="I588870" s="6"/>
    </row>
    <row r="588871" spans="9:9">
      <c r="I588871" s="6"/>
    </row>
    <row r="588872" spans="9:9">
      <c r="I588872" s="6"/>
    </row>
    <row r="588873" spans="9:9">
      <c r="I588873" s="6"/>
    </row>
    <row r="588874" spans="9:9">
      <c r="I588874" s="6"/>
    </row>
    <row r="588875" spans="9:9">
      <c r="I588875" s="6"/>
    </row>
    <row r="588876" spans="9:9">
      <c r="I588876" s="6"/>
    </row>
    <row r="588877" spans="9:9">
      <c r="I588877" s="6"/>
    </row>
    <row r="588878" spans="9:9">
      <c r="I588878" s="6"/>
    </row>
    <row r="588879" spans="9:9">
      <c r="I588879" s="6"/>
    </row>
    <row r="588880" spans="9:9">
      <c r="I588880" s="6"/>
    </row>
    <row r="588881" spans="9:9">
      <c r="I588881" s="6"/>
    </row>
    <row r="588882" spans="9:9">
      <c r="I588882" s="6"/>
    </row>
    <row r="588883" spans="9:9">
      <c r="I588883" s="6"/>
    </row>
    <row r="588884" spans="9:9">
      <c r="I588884" s="6"/>
    </row>
    <row r="588885" spans="9:9">
      <c r="I588885" s="6"/>
    </row>
    <row r="588886" spans="9:9">
      <c r="I588886" s="6"/>
    </row>
    <row r="588887" spans="9:9">
      <c r="I588887" s="6"/>
    </row>
    <row r="588888" spans="9:9">
      <c r="I588888" s="6"/>
    </row>
    <row r="588889" spans="9:9">
      <c r="I588889" s="6"/>
    </row>
    <row r="588890" spans="9:9">
      <c r="I588890" s="6"/>
    </row>
    <row r="588891" spans="9:9">
      <c r="I588891" s="6"/>
    </row>
    <row r="588892" spans="9:9">
      <c r="I588892" s="6"/>
    </row>
    <row r="588893" spans="9:9">
      <c r="I588893" s="6"/>
    </row>
    <row r="588894" spans="9:9">
      <c r="I588894" s="6"/>
    </row>
    <row r="588895" spans="9:9">
      <c r="I588895" s="6"/>
    </row>
    <row r="588896" spans="9:9">
      <c r="I588896" s="6"/>
    </row>
    <row r="588897" spans="9:9">
      <c r="I588897" s="6"/>
    </row>
    <row r="588898" spans="9:9">
      <c r="I588898" s="6"/>
    </row>
    <row r="588899" spans="9:9">
      <c r="I588899" s="6"/>
    </row>
    <row r="588900" spans="9:9">
      <c r="I588900" s="6"/>
    </row>
    <row r="588901" spans="9:9">
      <c r="I588901" s="6"/>
    </row>
    <row r="588902" spans="9:9">
      <c r="I588902" s="6"/>
    </row>
    <row r="588903" spans="9:9">
      <c r="I588903" s="6"/>
    </row>
    <row r="588904" spans="9:9">
      <c r="I588904" s="6"/>
    </row>
    <row r="588905" spans="9:9">
      <c r="I588905" s="6"/>
    </row>
    <row r="588906" spans="9:9">
      <c r="I588906" s="6"/>
    </row>
    <row r="588907" spans="9:9">
      <c r="I588907" s="6"/>
    </row>
    <row r="588908" spans="9:9">
      <c r="I588908" s="6"/>
    </row>
    <row r="588909" spans="9:9">
      <c r="I588909" s="6"/>
    </row>
    <row r="588910" spans="9:9">
      <c r="I588910" s="6"/>
    </row>
    <row r="588911" spans="9:9">
      <c r="I588911" s="6"/>
    </row>
    <row r="588912" spans="9:9">
      <c r="I588912" s="6"/>
    </row>
    <row r="588913" spans="9:9">
      <c r="I588913" s="6"/>
    </row>
    <row r="588914" spans="9:9">
      <c r="I588914" s="6"/>
    </row>
    <row r="588915" spans="9:9">
      <c r="I588915" s="6"/>
    </row>
    <row r="588916" spans="9:9">
      <c r="I588916" s="6"/>
    </row>
    <row r="588917" spans="9:9">
      <c r="I588917" s="6"/>
    </row>
    <row r="588918" spans="9:9">
      <c r="I588918" s="6"/>
    </row>
    <row r="588919" spans="9:9">
      <c r="I588919" s="6"/>
    </row>
    <row r="588920" spans="9:9">
      <c r="I588920" s="6"/>
    </row>
    <row r="588921" spans="9:9">
      <c r="I588921" s="6"/>
    </row>
    <row r="588922" spans="9:9">
      <c r="I588922" s="6"/>
    </row>
    <row r="588923" spans="9:9">
      <c r="I588923" s="6"/>
    </row>
    <row r="588924" spans="9:9">
      <c r="I588924" s="6"/>
    </row>
    <row r="588925" spans="9:9">
      <c r="I588925" s="6"/>
    </row>
    <row r="588926" spans="9:9">
      <c r="I588926" s="6"/>
    </row>
    <row r="588927" spans="9:9">
      <c r="I588927" s="6"/>
    </row>
    <row r="588928" spans="9:9">
      <c r="I588928" s="6"/>
    </row>
    <row r="588929" spans="9:9">
      <c r="I588929" s="6"/>
    </row>
    <row r="588930" spans="9:9">
      <c r="I588930" s="6"/>
    </row>
    <row r="588931" spans="9:9">
      <c r="I588931" s="6"/>
    </row>
    <row r="588932" spans="9:9">
      <c r="I588932" s="6"/>
    </row>
    <row r="588933" spans="9:9">
      <c r="I588933" s="6"/>
    </row>
    <row r="588934" spans="9:9">
      <c r="I588934" s="6"/>
    </row>
    <row r="588935" spans="9:9">
      <c r="I588935" s="6"/>
    </row>
    <row r="588936" spans="9:9">
      <c r="I588936" s="6"/>
    </row>
    <row r="588937" spans="9:9">
      <c r="I588937" s="6"/>
    </row>
    <row r="588938" spans="9:9">
      <c r="I588938" s="6"/>
    </row>
    <row r="588939" spans="9:9">
      <c r="I588939" s="6"/>
    </row>
    <row r="588940" spans="9:9">
      <c r="I588940" s="6"/>
    </row>
    <row r="588941" spans="9:9">
      <c r="I588941" s="6"/>
    </row>
    <row r="588942" spans="9:9">
      <c r="I588942" s="6"/>
    </row>
    <row r="588943" spans="9:9">
      <c r="I588943" s="6"/>
    </row>
    <row r="588944" spans="9:9">
      <c r="I588944" s="6"/>
    </row>
    <row r="588945" spans="9:9">
      <c r="I588945" s="6"/>
    </row>
    <row r="588946" spans="9:9">
      <c r="I588946" s="6"/>
    </row>
    <row r="588947" spans="9:9">
      <c r="I588947" s="6"/>
    </row>
    <row r="588948" spans="9:9">
      <c r="I588948" s="6"/>
    </row>
    <row r="588949" spans="9:9">
      <c r="I588949" s="6"/>
    </row>
    <row r="588950" spans="9:9">
      <c r="I588950" s="6"/>
    </row>
    <row r="588951" spans="9:9">
      <c r="I588951" s="6"/>
    </row>
    <row r="588952" spans="9:9">
      <c r="I588952" s="6"/>
    </row>
    <row r="588953" spans="9:9">
      <c r="I588953" s="6"/>
    </row>
    <row r="588954" spans="9:9">
      <c r="I588954" s="6"/>
    </row>
    <row r="588955" spans="9:9">
      <c r="I588955" s="6"/>
    </row>
    <row r="588956" spans="9:9">
      <c r="I588956" s="6"/>
    </row>
    <row r="588957" spans="9:9">
      <c r="I588957" s="6"/>
    </row>
    <row r="588958" spans="9:9">
      <c r="I588958" s="6"/>
    </row>
    <row r="588959" spans="9:9">
      <c r="I588959" s="6"/>
    </row>
    <row r="588960" spans="9:9">
      <c r="I588960" s="6"/>
    </row>
    <row r="588961" spans="9:9">
      <c r="I588961" s="6"/>
    </row>
    <row r="588962" spans="9:9">
      <c r="I588962" s="6"/>
    </row>
    <row r="588963" spans="9:9">
      <c r="I588963" s="6"/>
    </row>
    <row r="588964" spans="9:9">
      <c r="I588964" s="6"/>
    </row>
    <row r="588965" spans="9:9">
      <c r="I588965" s="6"/>
    </row>
    <row r="588966" spans="9:9">
      <c r="I588966" s="6"/>
    </row>
    <row r="588967" spans="9:9">
      <c r="I588967" s="6"/>
    </row>
    <row r="588968" spans="9:9">
      <c r="I588968" s="6"/>
    </row>
    <row r="588969" spans="9:9">
      <c r="I588969" s="6"/>
    </row>
    <row r="588970" spans="9:9">
      <c r="I588970" s="6"/>
    </row>
    <row r="588971" spans="9:9">
      <c r="I588971" s="6"/>
    </row>
    <row r="588972" spans="9:9">
      <c r="I588972" s="6"/>
    </row>
    <row r="588973" spans="9:9">
      <c r="I588973" s="6"/>
    </row>
    <row r="588974" spans="9:9">
      <c r="I588974" s="6"/>
    </row>
    <row r="588975" spans="9:9">
      <c r="I588975" s="6"/>
    </row>
    <row r="588976" spans="9:9">
      <c r="I588976" s="6"/>
    </row>
    <row r="588977" spans="9:9">
      <c r="I588977" s="6"/>
    </row>
    <row r="588978" spans="9:9">
      <c r="I588978" s="6"/>
    </row>
    <row r="588979" spans="9:9">
      <c r="I588979" s="6"/>
    </row>
    <row r="588980" spans="9:9">
      <c r="I588980" s="6"/>
    </row>
    <row r="588981" spans="9:9">
      <c r="I588981" s="6"/>
    </row>
    <row r="588982" spans="9:9">
      <c r="I588982" s="6"/>
    </row>
    <row r="588983" spans="9:9">
      <c r="I588983" s="6"/>
    </row>
    <row r="588984" spans="9:9">
      <c r="I588984" s="6"/>
    </row>
    <row r="588985" spans="9:9">
      <c r="I588985" s="6"/>
    </row>
    <row r="588986" spans="9:9">
      <c r="I588986" s="6"/>
    </row>
    <row r="588987" spans="9:9">
      <c r="I588987" s="6"/>
    </row>
    <row r="588988" spans="9:9">
      <c r="I588988" s="6"/>
    </row>
    <row r="588989" spans="9:9">
      <c r="I588989" s="6"/>
    </row>
    <row r="588990" spans="9:9">
      <c r="I588990" s="6"/>
    </row>
    <row r="588991" spans="9:9">
      <c r="I588991" s="6"/>
    </row>
    <row r="588992" spans="9:9">
      <c r="I588992" s="6"/>
    </row>
    <row r="588993" spans="9:9">
      <c r="I588993" s="6"/>
    </row>
    <row r="588994" spans="9:9">
      <c r="I588994" s="6"/>
    </row>
    <row r="588995" spans="9:9">
      <c r="I588995" s="6"/>
    </row>
    <row r="588996" spans="9:9">
      <c r="I588996" s="6"/>
    </row>
    <row r="588997" spans="9:9">
      <c r="I588997" s="6"/>
    </row>
    <row r="588998" spans="9:9">
      <c r="I588998" s="6"/>
    </row>
    <row r="588999" spans="9:9">
      <c r="I588999" s="6"/>
    </row>
    <row r="589000" spans="9:9">
      <c r="I589000" s="6"/>
    </row>
    <row r="589001" spans="9:9">
      <c r="I589001" s="6"/>
    </row>
    <row r="589002" spans="9:9">
      <c r="I589002" s="6"/>
    </row>
    <row r="589003" spans="9:9">
      <c r="I589003" s="6"/>
    </row>
    <row r="589004" spans="9:9">
      <c r="I589004" s="6"/>
    </row>
    <row r="589005" spans="9:9">
      <c r="I589005" s="6"/>
    </row>
    <row r="589006" spans="9:9">
      <c r="I589006" s="6"/>
    </row>
    <row r="589007" spans="9:9">
      <c r="I589007" s="6"/>
    </row>
    <row r="589008" spans="9:9">
      <c r="I589008" s="6"/>
    </row>
    <row r="589009" spans="9:9">
      <c r="I589009" s="6"/>
    </row>
    <row r="589010" spans="9:9">
      <c r="I589010" s="6"/>
    </row>
    <row r="589011" spans="9:9">
      <c r="I589011" s="6"/>
    </row>
    <row r="589012" spans="9:9">
      <c r="I589012" s="6"/>
    </row>
    <row r="589013" spans="9:9">
      <c r="I589013" s="6"/>
    </row>
    <row r="589014" spans="9:9">
      <c r="I589014" s="6"/>
    </row>
    <row r="589015" spans="9:9">
      <c r="I589015" s="6"/>
    </row>
    <row r="589016" spans="9:9">
      <c r="I589016" s="6"/>
    </row>
    <row r="589017" spans="9:9">
      <c r="I589017" s="6"/>
    </row>
    <row r="589018" spans="9:9">
      <c r="I589018" s="6"/>
    </row>
    <row r="589019" spans="9:9">
      <c r="I589019" s="6"/>
    </row>
    <row r="589020" spans="9:9">
      <c r="I589020" s="6"/>
    </row>
    <row r="589021" spans="9:9">
      <c r="I589021" s="6"/>
    </row>
    <row r="589022" spans="9:9">
      <c r="I589022" s="6"/>
    </row>
    <row r="589023" spans="9:9">
      <c r="I589023" s="6"/>
    </row>
    <row r="589024" spans="9:9">
      <c r="I589024" s="6"/>
    </row>
    <row r="589025" spans="9:9">
      <c r="I589025" s="6"/>
    </row>
    <row r="589026" spans="9:9">
      <c r="I589026" s="6"/>
    </row>
    <row r="589027" spans="9:9">
      <c r="I589027" s="6"/>
    </row>
    <row r="589028" spans="9:9">
      <c r="I589028" s="6"/>
    </row>
    <row r="589029" spans="9:9">
      <c r="I589029" s="6"/>
    </row>
    <row r="589030" spans="9:9">
      <c r="I589030" s="6"/>
    </row>
    <row r="589031" spans="9:9">
      <c r="I589031" s="6"/>
    </row>
    <row r="589032" spans="9:9">
      <c r="I589032" s="6"/>
    </row>
    <row r="589033" spans="9:9">
      <c r="I589033" s="6"/>
    </row>
    <row r="589034" spans="9:9">
      <c r="I589034" s="6"/>
    </row>
    <row r="589035" spans="9:9">
      <c r="I589035" s="6"/>
    </row>
    <row r="589036" spans="9:9">
      <c r="I589036" s="6"/>
    </row>
    <row r="589037" spans="9:9">
      <c r="I589037" s="6"/>
    </row>
    <row r="589038" spans="9:9">
      <c r="I589038" s="6"/>
    </row>
    <row r="589039" spans="9:9">
      <c r="I589039" s="6"/>
    </row>
    <row r="589040" spans="9:9">
      <c r="I589040" s="6"/>
    </row>
    <row r="589041" spans="9:9">
      <c r="I589041" s="6"/>
    </row>
    <row r="589042" spans="9:9">
      <c r="I589042" s="6"/>
    </row>
    <row r="589043" spans="9:9">
      <c r="I589043" s="6"/>
    </row>
    <row r="589044" spans="9:9">
      <c r="I589044" s="6"/>
    </row>
    <row r="589045" spans="9:9">
      <c r="I589045" s="6"/>
    </row>
    <row r="589046" spans="9:9">
      <c r="I589046" s="6"/>
    </row>
    <row r="589047" spans="9:9">
      <c r="I589047" s="6"/>
    </row>
    <row r="589048" spans="9:9">
      <c r="I589048" s="6"/>
    </row>
    <row r="589049" spans="9:9">
      <c r="I589049" s="6"/>
    </row>
    <row r="589050" spans="9:9">
      <c r="I589050" s="6"/>
    </row>
    <row r="589051" spans="9:9">
      <c r="I589051" s="6"/>
    </row>
    <row r="589052" spans="9:9">
      <c r="I589052" s="6"/>
    </row>
    <row r="589053" spans="9:9">
      <c r="I589053" s="6"/>
    </row>
    <row r="589054" spans="9:9">
      <c r="I589054" s="6"/>
    </row>
    <row r="589055" spans="9:9">
      <c r="I589055" s="6"/>
    </row>
    <row r="589056" spans="9:9">
      <c r="I589056" s="6"/>
    </row>
    <row r="589057" spans="9:9">
      <c r="I589057" s="6"/>
    </row>
    <row r="589058" spans="9:9">
      <c r="I589058" s="6"/>
    </row>
    <row r="589059" spans="9:9">
      <c r="I589059" s="6"/>
    </row>
    <row r="589060" spans="9:9">
      <c r="I589060" s="6"/>
    </row>
    <row r="589061" spans="9:9">
      <c r="I589061" s="6"/>
    </row>
    <row r="589062" spans="9:9">
      <c r="I589062" s="6"/>
    </row>
    <row r="589063" spans="9:9">
      <c r="I589063" s="6"/>
    </row>
    <row r="589064" spans="9:9">
      <c r="I589064" s="6"/>
    </row>
    <row r="589065" spans="9:9">
      <c r="I589065" s="6"/>
    </row>
    <row r="589066" spans="9:9">
      <c r="I589066" s="6"/>
    </row>
    <row r="589067" spans="9:9">
      <c r="I589067" s="6"/>
    </row>
    <row r="589068" spans="9:9">
      <c r="I589068" s="6"/>
    </row>
    <row r="589069" spans="9:9">
      <c r="I589069" s="6"/>
    </row>
    <row r="589070" spans="9:9">
      <c r="I589070" s="6"/>
    </row>
    <row r="589071" spans="9:9">
      <c r="I589071" s="6"/>
    </row>
    <row r="589072" spans="9:9">
      <c r="I589072" s="6"/>
    </row>
    <row r="589073" spans="9:9">
      <c r="I589073" s="6"/>
    </row>
    <row r="589074" spans="9:9">
      <c r="I589074" s="6"/>
    </row>
    <row r="589075" spans="9:9">
      <c r="I589075" s="6"/>
    </row>
    <row r="589076" spans="9:9">
      <c r="I589076" s="6"/>
    </row>
    <row r="589077" spans="9:9">
      <c r="I589077" s="6"/>
    </row>
    <row r="589078" spans="9:9">
      <c r="I589078" s="6"/>
    </row>
    <row r="589079" spans="9:9">
      <c r="I589079" s="6"/>
    </row>
    <row r="589080" spans="9:9">
      <c r="I589080" s="6"/>
    </row>
    <row r="589081" spans="9:9">
      <c r="I589081" s="6"/>
    </row>
    <row r="589082" spans="9:9">
      <c r="I589082" s="6"/>
    </row>
    <row r="589083" spans="9:9">
      <c r="I589083" s="6"/>
    </row>
    <row r="589084" spans="9:9">
      <c r="I589084" s="6"/>
    </row>
    <row r="589085" spans="9:9">
      <c r="I589085" s="6"/>
    </row>
    <row r="589086" spans="9:9">
      <c r="I589086" s="6"/>
    </row>
    <row r="589087" spans="9:9">
      <c r="I589087" s="6"/>
    </row>
    <row r="589088" spans="9:9">
      <c r="I589088" s="6"/>
    </row>
    <row r="589089" spans="9:9">
      <c r="I589089" s="6"/>
    </row>
    <row r="589090" spans="9:9">
      <c r="I589090" s="6"/>
    </row>
    <row r="589091" spans="9:9">
      <c r="I589091" s="6"/>
    </row>
    <row r="589092" spans="9:9">
      <c r="I589092" s="6"/>
    </row>
    <row r="589093" spans="9:9">
      <c r="I589093" s="6"/>
    </row>
    <row r="589094" spans="9:9">
      <c r="I589094" s="6"/>
    </row>
    <row r="589095" spans="9:9">
      <c r="I589095" s="6"/>
    </row>
    <row r="589096" spans="9:9">
      <c r="I589096" s="6"/>
    </row>
    <row r="589097" spans="9:9">
      <c r="I589097" s="6"/>
    </row>
    <row r="589098" spans="9:9">
      <c r="I589098" s="6"/>
    </row>
    <row r="589099" spans="9:9">
      <c r="I589099" s="6"/>
    </row>
    <row r="589100" spans="9:9">
      <c r="I589100" s="6"/>
    </row>
    <row r="589101" spans="9:9">
      <c r="I589101" s="6"/>
    </row>
    <row r="589102" spans="9:9">
      <c r="I589102" s="6"/>
    </row>
    <row r="589103" spans="9:9">
      <c r="I589103" s="6"/>
    </row>
    <row r="589104" spans="9:9">
      <c r="I589104" s="6"/>
    </row>
    <row r="589105" spans="9:9">
      <c r="I589105" s="6"/>
    </row>
    <row r="589106" spans="9:9">
      <c r="I589106" s="6"/>
    </row>
    <row r="589107" spans="9:9">
      <c r="I589107" s="6"/>
    </row>
    <row r="589108" spans="9:9">
      <c r="I589108" s="6"/>
    </row>
    <row r="589109" spans="9:9">
      <c r="I589109" s="6"/>
    </row>
    <row r="589110" spans="9:9">
      <c r="I589110" s="6"/>
    </row>
    <row r="589111" spans="9:9">
      <c r="I589111" s="6"/>
    </row>
    <row r="589112" spans="9:9">
      <c r="I589112" s="6"/>
    </row>
    <row r="589113" spans="9:9">
      <c r="I589113" s="6"/>
    </row>
    <row r="589114" spans="9:9">
      <c r="I589114" s="6"/>
    </row>
    <row r="589115" spans="9:9">
      <c r="I589115" s="6"/>
    </row>
    <row r="589116" spans="9:9">
      <c r="I589116" s="6"/>
    </row>
    <row r="589117" spans="9:9">
      <c r="I589117" s="6"/>
    </row>
    <row r="589118" spans="9:9">
      <c r="I589118" s="6"/>
    </row>
    <row r="589119" spans="9:9">
      <c r="I589119" s="6"/>
    </row>
    <row r="589120" spans="9:9">
      <c r="I589120" s="6"/>
    </row>
    <row r="589121" spans="9:9">
      <c r="I589121" s="6"/>
    </row>
    <row r="589122" spans="9:9">
      <c r="I589122" s="6"/>
    </row>
    <row r="589123" spans="9:9">
      <c r="I589123" s="6"/>
    </row>
    <row r="589124" spans="9:9">
      <c r="I589124" s="6"/>
    </row>
    <row r="589125" spans="9:9">
      <c r="I589125" s="6"/>
    </row>
    <row r="589126" spans="9:9">
      <c r="I589126" s="6"/>
    </row>
    <row r="589127" spans="9:9">
      <c r="I589127" s="6"/>
    </row>
    <row r="589128" spans="9:9">
      <c r="I589128" s="6"/>
    </row>
    <row r="589129" spans="9:9">
      <c r="I589129" s="6"/>
    </row>
    <row r="589130" spans="9:9">
      <c r="I589130" s="6"/>
    </row>
    <row r="589131" spans="9:9">
      <c r="I589131" s="6"/>
    </row>
    <row r="589132" spans="9:9">
      <c r="I589132" s="6"/>
    </row>
    <row r="589133" spans="9:9">
      <c r="I589133" s="6"/>
    </row>
    <row r="589134" spans="9:9">
      <c r="I589134" s="6"/>
    </row>
    <row r="589135" spans="9:9">
      <c r="I589135" s="6"/>
    </row>
    <row r="589136" spans="9:9">
      <c r="I589136" s="6"/>
    </row>
    <row r="589137" spans="9:9">
      <c r="I589137" s="6"/>
    </row>
    <row r="589138" spans="9:9">
      <c r="I589138" s="6"/>
    </row>
    <row r="589139" spans="9:9">
      <c r="I589139" s="6"/>
    </row>
    <row r="589140" spans="9:9">
      <c r="I589140" s="6"/>
    </row>
    <row r="589141" spans="9:9">
      <c r="I589141" s="6"/>
    </row>
    <row r="589142" spans="9:9">
      <c r="I589142" s="6"/>
    </row>
    <row r="589143" spans="9:9">
      <c r="I589143" s="6"/>
    </row>
    <row r="589144" spans="9:9">
      <c r="I589144" s="6"/>
    </row>
    <row r="589145" spans="9:9">
      <c r="I589145" s="6"/>
    </row>
    <row r="589146" spans="9:9">
      <c r="I589146" s="6"/>
    </row>
    <row r="589147" spans="9:9">
      <c r="I589147" s="6"/>
    </row>
    <row r="589148" spans="9:9">
      <c r="I589148" s="6"/>
    </row>
    <row r="589149" spans="9:9">
      <c r="I589149" s="6"/>
    </row>
    <row r="589150" spans="9:9">
      <c r="I589150" s="6"/>
    </row>
    <row r="589151" spans="9:9">
      <c r="I589151" s="6"/>
    </row>
    <row r="589152" spans="9:9">
      <c r="I589152" s="6"/>
    </row>
    <row r="589153" spans="9:9">
      <c r="I589153" s="6"/>
    </row>
    <row r="589154" spans="9:9">
      <c r="I589154" s="6"/>
    </row>
    <row r="589155" spans="9:9">
      <c r="I589155" s="6"/>
    </row>
    <row r="589156" spans="9:9">
      <c r="I589156" s="6"/>
    </row>
    <row r="589157" spans="9:9">
      <c r="I589157" s="6"/>
    </row>
    <row r="589158" spans="9:9">
      <c r="I589158" s="6"/>
    </row>
    <row r="589159" spans="9:9">
      <c r="I589159" s="6"/>
    </row>
    <row r="589160" spans="9:9">
      <c r="I589160" s="6"/>
    </row>
    <row r="589161" spans="9:9">
      <c r="I589161" s="6"/>
    </row>
    <row r="589162" spans="9:9">
      <c r="I589162" s="6"/>
    </row>
    <row r="589163" spans="9:9">
      <c r="I589163" s="6"/>
    </row>
    <row r="589164" spans="9:9">
      <c r="I589164" s="6"/>
    </row>
    <row r="589165" spans="9:9">
      <c r="I589165" s="6"/>
    </row>
    <row r="589166" spans="9:9">
      <c r="I589166" s="6"/>
    </row>
    <row r="589167" spans="9:9">
      <c r="I589167" s="6"/>
    </row>
    <row r="589168" spans="9:9">
      <c r="I589168" s="6"/>
    </row>
    <row r="589169" spans="9:9">
      <c r="I589169" s="6"/>
    </row>
    <row r="589170" spans="9:9">
      <c r="I589170" s="6"/>
    </row>
    <row r="589171" spans="9:9">
      <c r="I589171" s="6"/>
    </row>
    <row r="589172" spans="9:9">
      <c r="I589172" s="6"/>
    </row>
    <row r="589173" spans="9:9">
      <c r="I589173" s="6"/>
    </row>
    <row r="589174" spans="9:9">
      <c r="I589174" s="6"/>
    </row>
    <row r="589175" spans="9:9">
      <c r="I589175" s="6"/>
    </row>
    <row r="589176" spans="9:9">
      <c r="I589176" s="6"/>
    </row>
    <row r="589177" spans="9:9">
      <c r="I589177" s="6"/>
    </row>
    <row r="589178" spans="9:9">
      <c r="I589178" s="6"/>
    </row>
    <row r="589179" spans="9:9">
      <c r="I589179" s="6"/>
    </row>
    <row r="589180" spans="9:9">
      <c r="I589180" s="6"/>
    </row>
    <row r="589181" spans="9:9">
      <c r="I589181" s="6"/>
    </row>
    <row r="589182" spans="9:9">
      <c r="I589182" s="6"/>
    </row>
    <row r="589183" spans="9:9">
      <c r="I589183" s="6"/>
    </row>
    <row r="589184" spans="9:9">
      <c r="I589184" s="6"/>
    </row>
    <row r="589185" spans="9:9">
      <c r="I589185" s="6"/>
    </row>
    <row r="589186" spans="9:9">
      <c r="I589186" s="6"/>
    </row>
    <row r="589187" spans="9:9">
      <c r="I589187" s="6"/>
    </row>
    <row r="589188" spans="9:9">
      <c r="I589188" s="6"/>
    </row>
    <row r="589189" spans="9:9">
      <c r="I589189" s="6"/>
    </row>
    <row r="589190" spans="9:9">
      <c r="I589190" s="6"/>
    </row>
    <row r="589191" spans="9:9">
      <c r="I589191" s="6"/>
    </row>
    <row r="589192" spans="9:9">
      <c r="I589192" s="6"/>
    </row>
    <row r="589193" spans="9:9">
      <c r="I589193" s="6"/>
    </row>
    <row r="589194" spans="9:9">
      <c r="I589194" s="6"/>
    </row>
    <row r="589195" spans="9:9">
      <c r="I589195" s="6"/>
    </row>
    <row r="589196" spans="9:9">
      <c r="I589196" s="6"/>
    </row>
    <row r="589197" spans="9:9">
      <c r="I589197" s="6"/>
    </row>
    <row r="589198" spans="9:9">
      <c r="I589198" s="6"/>
    </row>
    <row r="589199" spans="9:9">
      <c r="I589199" s="6"/>
    </row>
    <row r="589200" spans="9:9">
      <c r="I589200" s="6"/>
    </row>
    <row r="589201" spans="9:9">
      <c r="I589201" s="6"/>
    </row>
    <row r="589202" spans="9:9">
      <c r="I589202" s="6"/>
    </row>
    <row r="589203" spans="9:9">
      <c r="I589203" s="6"/>
    </row>
    <row r="589204" spans="9:9">
      <c r="I589204" s="6"/>
    </row>
    <row r="589205" spans="9:9">
      <c r="I589205" s="6"/>
    </row>
    <row r="589206" spans="9:9">
      <c r="I589206" s="6"/>
    </row>
    <row r="589207" spans="9:9">
      <c r="I589207" s="6"/>
    </row>
    <row r="589208" spans="9:9">
      <c r="I589208" s="6"/>
    </row>
    <row r="589209" spans="9:9">
      <c r="I589209" s="6"/>
    </row>
    <row r="589210" spans="9:9">
      <c r="I589210" s="6"/>
    </row>
    <row r="589211" spans="9:9">
      <c r="I589211" s="6"/>
    </row>
    <row r="589212" spans="9:9">
      <c r="I589212" s="6"/>
    </row>
    <row r="589213" spans="9:9">
      <c r="I589213" s="6"/>
    </row>
    <row r="589214" spans="9:9">
      <c r="I589214" s="6"/>
    </row>
    <row r="589215" spans="9:9">
      <c r="I589215" s="6"/>
    </row>
    <row r="589216" spans="9:9">
      <c r="I589216" s="6"/>
    </row>
    <row r="589217" spans="9:9">
      <c r="I589217" s="6"/>
    </row>
    <row r="589218" spans="9:9">
      <c r="I589218" s="6"/>
    </row>
    <row r="589219" spans="9:9">
      <c r="I589219" s="6"/>
    </row>
    <row r="589220" spans="9:9">
      <c r="I589220" s="6"/>
    </row>
    <row r="589221" spans="9:9">
      <c r="I589221" s="6"/>
    </row>
    <row r="589222" spans="9:9">
      <c r="I589222" s="6"/>
    </row>
    <row r="589223" spans="9:9">
      <c r="I589223" s="6"/>
    </row>
    <row r="589224" spans="9:9">
      <c r="I589224" s="6"/>
    </row>
    <row r="589225" spans="9:9">
      <c r="I589225" s="6"/>
    </row>
    <row r="589226" spans="9:9">
      <c r="I589226" s="6"/>
    </row>
    <row r="589227" spans="9:9">
      <c r="I589227" s="6"/>
    </row>
    <row r="589228" spans="9:9">
      <c r="I589228" s="6"/>
    </row>
    <row r="589229" spans="9:9">
      <c r="I589229" s="6"/>
    </row>
    <row r="589230" spans="9:9">
      <c r="I589230" s="6"/>
    </row>
    <row r="589231" spans="9:9">
      <c r="I589231" s="6"/>
    </row>
    <row r="589232" spans="9:9">
      <c r="I589232" s="6"/>
    </row>
    <row r="589233" spans="9:9">
      <c r="I589233" s="6"/>
    </row>
    <row r="589234" spans="9:9">
      <c r="I589234" s="6"/>
    </row>
    <row r="589235" spans="9:9">
      <c r="I589235" s="6"/>
    </row>
    <row r="589236" spans="9:9">
      <c r="I589236" s="6"/>
    </row>
    <row r="589237" spans="9:9">
      <c r="I589237" s="6"/>
    </row>
    <row r="589238" spans="9:9">
      <c r="I589238" s="6"/>
    </row>
    <row r="589239" spans="9:9">
      <c r="I589239" s="6"/>
    </row>
    <row r="589240" spans="9:9">
      <c r="I589240" s="6"/>
    </row>
    <row r="589241" spans="9:9">
      <c r="I589241" s="6"/>
    </row>
    <row r="589242" spans="9:9">
      <c r="I589242" s="6"/>
    </row>
    <row r="589243" spans="9:9">
      <c r="I589243" s="6"/>
    </row>
    <row r="589244" spans="9:9">
      <c r="I589244" s="6"/>
    </row>
    <row r="589245" spans="9:9">
      <c r="I589245" s="6"/>
    </row>
    <row r="589246" spans="9:9">
      <c r="I589246" s="6"/>
    </row>
    <row r="589247" spans="9:9">
      <c r="I589247" s="6"/>
    </row>
    <row r="589248" spans="9:9">
      <c r="I589248" s="6"/>
    </row>
    <row r="589249" spans="9:9">
      <c r="I589249" s="6"/>
    </row>
    <row r="589250" spans="9:9">
      <c r="I589250" s="6"/>
    </row>
    <row r="589251" spans="9:9">
      <c r="I589251" s="6"/>
    </row>
    <row r="589252" spans="9:9">
      <c r="I589252" s="6"/>
    </row>
    <row r="589253" spans="9:9">
      <c r="I589253" s="6"/>
    </row>
    <row r="589254" spans="9:9">
      <c r="I589254" s="6"/>
    </row>
    <row r="589255" spans="9:9">
      <c r="I589255" s="6"/>
    </row>
    <row r="589256" spans="9:9">
      <c r="I589256" s="6"/>
    </row>
    <row r="589257" spans="9:9">
      <c r="I589257" s="6"/>
    </row>
    <row r="589258" spans="9:9">
      <c r="I589258" s="6"/>
    </row>
    <row r="589259" spans="9:9">
      <c r="I589259" s="6"/>
    </row>
    <row r="589260" spans="9:9">
      <c r="I589260" s="6"/>
    </row>
    <row r="589261" spans="9:9">
      <c r="I589261" s="6"/>
    </row>
    <row r="589262" spans="9:9">
      <c r="I589262" s="6"/>
    </row>
    <row r="589263" spans="9:9">
      <c r="I589263" s="6"/>
    </row>
    <row r="589264" spans="9:9">
      <c r="I589264" s="6"/>
    </row>
    <row r="589265" spans="9:9">
      <c r="I589265" s="6"/>
    </row>
    <row r="589266" spans="9:9">
      <c r="I589266" s="6"/>
    </row>
    <row r="589267" spans="9:9">
      <c r="I589267" s="6"/>
    </row>
    <row r="589268" spans="9:9">
      <c r="I589268" s="6"/>
    </row>
    <row r="589269" spans="9:9">
      <c r="I589269" s="6"/>
    </row>
    <row r="589270" spans="9:9">
      <c r="I589270" s="6"/>
    </row>
    <row r="589271" spans="9:9">
      <c r="I589271" s="6"/>
    </row>
    <row r="589272" spans="9:9">
      <c r="I589272" s="6"/>
    </row>
    <row r="589273" spans="9:9">
      <c r="I589273" s="6"/>
    </row>
    <row r="589274" spans="9:9">
      <c r="I589274" s="6"/>
    </row>
    <row r="589275" spans="9:9">
      <c r="I589275" s="6"/>
    </row>
    <row r="589276" spans="9:9">
      <c r="I589276" s="6"/>
    </row>
    <row r="589277" spans="9:9">
      <c r="I589277" s="6"/>
    </row>
    <row r="589278" spans="9:9">
      <c r="I589278" s="6"/>
    </row>
    <row r="589279" spans="9:9">
      <c r="I589279" s="6"/>
    </row>
    <row r="589280" spans="9:9">
      <c r="I589280" s="6"/>
    </row>
    <row r="589281" spans="9:9">
      <c r="I589281" s="6"/>
    </row>
    <row r="589282" spans="9:9">
      <c r="I589282" s="6"/>
    </row>
    <row r="589283" spans="9:9">
      <c r="I589283" s="6"/>
    </row>
    <row r="589284" spans="9:9">
      <c r="I589284" s="6"/>
    </row>
    <row r="589285" spans="9:9">
      <c r="I589285" s="6"/>
    </row>
    <row r="589286" spans="9:9">
      <c r="I589286" s="6"/>
    </row>
    <row r="589287" spans="9:9">
      <c r="I589287" s="6"/>
    </row>
    <row r="589288" spans="9:9">
      <c r="I589288" s="6"/>
    </row>
    <row r="589289" spans="9:9">
      <c r="I589289" s="6"/>
    </row>
    <row r="589290" spans="9:9">
      <c r="I589290" s="6"/>
    </row>
    <row r="589291" spans="9:9">
      <c r="I589291" s="6"/>
    </row>
    <row r="589292" spans="9:9">
      <c r="I589292" s="6"/>
    </row>
    <row r="589293" spans="9:9">
      <c r="I589293" s="6"/>
    </row>
    <row r="589294" spans="9:9">
      <c r="I589294" s="6"/>
    </row>
    <row r="589295" spans="9:9">
      <c r="I589295" s="6"/>
    </row>
    <row r="589296" spans="9:9">
      <c r="I589296" s="6"/>
    </row>
    <row r="589297" spans="9:9">
      <c r="I589297" s="6"/>
    </row>
    <row r="589298" spans="9:9">
      <c r="I589298" s="6"/>
    </row>
    <row r="589299" spans="9:9">
      <c r="I589299" s="6"/>
    </row>
    <row r="589300" spans="9:9">
      <c r="I589300" s="6"/>
    </row>
    <row r="589301" spans="9:9">
      <c r="I589301" s="6"/>
    </row>
    <row r="589302" spans="9:9">
      <c r="I589302" s="6"/>
    </row>
    <row r="589303" spans="9:9">
      <c r="I589303" s="6"/>
    </row>
    <row r="589304" spans="9:9">
      <c r="I589304" s="6"/>
    </row>
    <row r="589305" spans="9:9">
      <c r="I589305" s="6"/>
    </row>
    <row r="589306" spans="9:9">
      <c r="I589306" s="6"/>
    </row>
    <row r="589307" spans="9:9">
      <c r="I589307" s="6"/>
    </row>
    <row r="589308" spans="9:9">
      <c r="I589308" s="6"/>
    </row>
    <row r="589309" spans="9:9">
      <c r="I589309" s="6"/>
    </row>
    <row r="589310" spans="9:9">
      <c r="I589310" s="6"/>
    </row>
    <row r="589311" spans="9:9">
      <c r="I589311" s="6"/>
    </row>
    <row r="589312" spans="9:9">
      <c r="I589312" s="6"/>
    </row>
    <row r="589313" spans="9:9">
      <c r="I589313" s="6"/>
    </row>
    <row r="589314" spans="9:9">
      <c r="I589314" s="6"/>
    </row>
    <row r="589315" spans="9:9">
      <c r="I589315" s="6"/>
    </row>
    <row r="589316" spans="9:9">
      <c r="I589316" s="6"/>
    </row>
    <row r="589317" spans="9:9">
      <c r="I589317" s="6"/>
    </row>
    <row r="589318" spans="9:9">
      <c r="I589318" s="6"/>
    </row>
    <row r="589319" spans="9:9">
      <c r="I589319" s="6"/>
    </row>
    <row r="589320" spans="9:9">
      <c r="I589320" s="6"/>
    </row>
    <row r="589321" spans="9:9">
      <c r="I589321" s="6"/>
    </row>
    <row r="589322" spans="9:9">
      <c r="I589322" s="6"/>
    </row>
    <row r="589323" spans="9:9">
      <c r="I589323" s="6"/>
    </row>
    <row r="589324" spans="9:9">
      <c r="I589324" s="6"/>
    </row>
    <row r="589325" spans="9:9">
      <c r="I589325" s="6"/>
    </row>
    <row r="589326" spans="9:9">
      <c r="I589326" s="6"/>
    </row>
    <row r="589327" spans="9:9">
      <c r="I589327" s="6"/>
    </row>
    <row r="589328" spans="9:9">
      <c r="I589328" s="6"/>
    </row>
    <row r="589329" spans="9:9">
      <c r="I589329" s="6"/>
    </row>
    <row r="589330" spans="9:9">
      <c r="I589330" s="6"/>
    </row>
    <row r="589331" spans="9:9">
      <c r="I589331" s="6"/>
    </row>
    <row r="589332" spans="9:9">
      <c r="I589332" s="6"/>
    </row>
    <row r="589333" spans="9:9">
      <c r="I589333" s="6"/>
    </row>
    <row r="589334" spans="9:9">
      <c r="I589334" s="6"/>
    </row>
    <row r="589335" spans="9:9">
      <c r="I589335" s="6"/>
    </row>
    <row r="589336" spans="9:9">
      <c r="I589336" s="6"/>
    </row>
    <row r="589337" spans="9:9">
      <c r="I589337" s="6"/>
    </row>
    <row r="589338" spans="9:9">
      <c r="I589338" s="6"/>
    </row>
    <row r="589339" spans="9:9">
      <c r="I589339" s="6"/>
    </row>
    <row r="589340" spans="9:9">
      <c r="I589340" s="6"/>
    </row>
    <row r="589341" spans="9:9">
      <c r="I589341" s="6"/>
    </row>
    <row r="589342" spans="9:9">
      <c r="I589342" s="6"/>
    </row>
    <row r="589343" spans="9:9">
      <c r="I589343" s="6"/>
    </row>
    <row r="589344" spans="9:9">
      <c r="I589344" s="6"/>
    </row>
    <row r="589345" spans="9:9">
      <c r="I589345" s="6"/>
    </row>
    <row r="589346" spans="9:9">
      <c r="I589346" s="6"/>
    </row>
    <row r="589347" spans="9:9">
      <c r="I589347" s="6"/>
    </row>
    <row r="589348" spans="9:9">
      <c r="I589348" s="6"/>
    </row>
    <row r="589349" spans="9:9">
      <c r="I589349" s="6"/>
    </row>
    <row r="589350" spans="9:9">
      <c r="I589350" s="6"/>
    </row>
    <row r="589351" spans="9:9">
      <c r="I589351" s="6"/>
    </row>
    <row r="589352" spans="9:9">
      <c r="I589352" s="6"/>
    </row>
    <row r="589353" spans="9:9">
      <c r="I589353" s="6"/>
    </row>
    <row r="589354" spans="9:9">
      <c r="I589354" s="6"/>
    </row>
    <row r="589355" spans="9:9">
      <c r="I589355" s="6"/>
    </row>
    <row r="589356" spans="9:9">
      <c r="I589356" s="6"/>
    </row>
    <row r="589357" spans="9:9">
      <c r="I589357" s="6"/>
    </row>
    <row r="589358" spans="9:9">
      <c r="I589358" s="6"/>
    </row>
    <row r="589359" spans="9:9">
      <c r="I589359" s="6"/>
    </row>
    <row r="589360" spans="9:9">
      <c r="I589360" s="6"/>
    </row>
    <row r="589361" spans="9:9">
      <c r="I589361" s="6"/>
    </row>
    <row r="589362" spans="9:9">
      <c r="I589362" s="6"/>
    </row>
    <row r="589363" spans="9:9">
      <c r="I589363" s="6"/>
    </row>
    <row r="589364" spans="9:9">
      <c r="I589364" s="6"/>
    </row>
    <row r="589365" spans="9:9">
      <c r="I589365" s="6"/>
    </row>
    <row r="589366" spans="9:9">
      <c r="I589366" s="6"/>
    </row>
    <row r="589367" spans="9:9">
      <c r="I589367" s="6"/>
    </row>
    <row r="589368" spans="9:9">
      <c r="I589368" s="6"/>
    </row>
    <row r="589369" spans="9:9">
      <c r="I589369" s="6"/>
    </row>
    <row r="589370" spans="9:9">
      <c r="I589370" s="6"/>
    </row>
    <row r="589371" spans="9:9">
      <c r="I589371" s="6"/>
    </row>
    <row r="589372" spans="9:9">
      <c r="I589372" s="6"/>
    </row>
    <row r="589373" spans="9:9">
      <c r="I589373" s="6"/>
    </row>
    <row r="589374" spans="9:9">
      <c r="I589374" s="6"/>
    </row>
    <row r="589375" spans="9:9">
      <c r="I589375" s="6"/>
    </row>
    <row r="589376" spans="9:9">
      <c r="I589376" s="6"/>
    </row>
    <row r="589377" spans="9:9">
      <c r="I589377" s="6"/>
    </row>
    <row r="589378" spans="9:9">
      <c r="I589378" s="6"/>
    </row>
    <row r="589379" spans="9:9">
      <c r="I589379" s="6"/>
    </row>
    <row r="589380" spans="9:9">
      <c r="I589380" s="6"/>
    </row>
    <row r="589381" spans="9:9">
      <c r="I589381" s="6"/>
    </row>
    <row r="589382" spans="9:9">
      <c r="I589382" s="6"/>
    </row>
    <row r="589383" spans="9:9">
      <c r="I589383" s="6"/>
    </row>
    <row r="589384" spans="9:9">
      <c r="I589384" s="6"/>
    </row>
    <row r="589385" spans="9:9">
      <c r="I589385" s="6"/>
    </row>
    <row r="589386" spans="9:9">
      <c r="I589386" s="6"/>
    </row>
    <row r="589387" spans="9:9">
      <c r="I589387" s="6"/>
    </row>
    <row r="589388" spans="9:9">
      <c r="I589388" s="6"/>
    </row>
    <row r="589389" spans="9:9">
      <c r="I589389" s="6"/>
    </row>
    <row r="589390" spans="9:9">
      <c r="I589390" s="6"/>
    </row>
    <row r="589391" spans="9:9">
      <c r="I589391" s="6"/>
    </row>
    <row r="589392" spans="9:9">
      <c r="I589392" s="6"/>
    </row>
    <row r="589393" spans="9:9">
      <c r="I589393" s="6"/>
    </row>
    <row r="589394" spans="9:9">
      <c r="I589394" s="6"/>
    </row>
    <row r="589395" spans="9:9">
      <c r="I589395" s="6"/>
    </row>
    <row r="589396" spans="9:9">
      <c r="I589396" s="6"/>
    </row>
    <row r="589397" spans="9:9">
      <c r="I589397" s="6"/>
    </row>
    <row r="589398" spans="9:9">
      <c r="I589398" s="6"/>
    </row>
    <row r="589399" spans="9:9">
      <c r="I589399" s="6"/>
    </row>
    <row r="589400" spans="9:9">
      <c r="I589400" s="6"/>
    </row>
    <row r="589401" spans="9:9">
      <c r="I589401" s="6"/>
    </row>
    <row r="589402" spans="9:9">
      <c r="I589402" s="6"/>
    </row>
    <row r="589403" spans="9:9">
      <c r="I589403" s="6"/>
    </row>
    <row r="589404" spans="9:9">
      <c r="I589404" s="6"/>
    </row>
    <row r="589405" spans="9:9">
      <c r="I589405" s="6"/>
    </row>
    <row r="589406" spans="9:9">
      <c r="I589406" s="6"/>
    </row>
    <row r="589407" spans="9:9">
      <c r="I589407" s="6"/>
    </row>
    <row r="589408" spans="9:9">
      <c r="I589408" s="6"/>
    </row>
    <row r="589409" spans="9:9">
      <c r="I589409" s="6"/>
    </row>
    <row r="589410" spans="9:9">
      <c r="I589410" s="6"/>
    </row>
    <row r="589411" spans="9:9">
      <c r="I589411" s="6"/>
    </row>
    <row r="589412" spans="9:9">
      <c r="I589412" s="6"/>
    </row>
    <row r="589413" spans="9:9">
      <c r="I589413" s="6"/>
    </row>
    <row r="589414" spans="9:9">
      <c r="I589414" s="6"/>
    </row>
    <row r="589415" spans="9:9">
      <c r="I589415" s="6"/>
    </row>
    <row r="589416" spans="9:9">
      <c r="I589416" s="6"/>
    </row>
    <row r="589417" spans="9:9">
      <c r="I589417" s="6"/>
    </row>
    <row r="589418" spans="9:9">
      <c r="I589418" s="6"/>
    </row>
    <row r="589419" spans="9:9">
      <c r="I589419" s="6"/>
    </row>
    <row r="589420" spans="9:9">
      <c r="I589420" s="6"/>
    </row>
    <row r="589421" spans="9:9">
      <c r="I589421" s="6"/>
    </row>
    <row r="589422" spans="9:9">
      <c r="I589422" s="6"/>
    </row>
    <row r="589423" spans="9:9">
      <c r="I589423" s="6"/>
    </row>
    <row r="589424" spans="9:9">
      <c r="I589424" s="6"/>
    </row>
    <row r="589425" spans="9:9">
      <c r="I589425" s="6"/>
    </row>
    <row r="589426" spans="9:9">
      <c r="I589426" s="6"/>
    </row>
    <row r="589427" spans="9:9">
      <c r="I589427" s="6"/>
    </row>
    <row r="589428" spans="9:9">
      <c r="I589428" s="6"/>
    </row>
    <row r="589429" spans="9:9">
      <c r="I589429" s="6"/>
    </row>
    <row r="589430" spans="9:9">
      <c r="I589430" s="6"/>
    </row>
    <row r="589431" spans="9:9">
      <c r="I589431" s="6"/>
    </row>
    <row r="589432" spans="9:9">
      <c r="I589432" s="6"/>
    </row>
    <row r="589433" spans="9:9">
      <c r="I589433" s="6"/>
    </row>
    <row r="589434" spans="9:9">
      <c r="I589434" s="6"/>
    </row>
    <row r="589435" spans="9:9">
      <c r="I589435" s="6"/>
    </row>
    <row r="589436" spans="9:9">
      <c r="I589436" s="6"/>
    </row>
    <row r="589437" spans="9:9">
      <c r="I589437" s="6"/>
    </row>
    <row r="589438" spans="9:9">
      <c r="I589438" s="6"/>
    </row>
    <row r="589439" spans="9:9">
      <c r="I589439" s="6"/>
    </row>
    <row r="589440" spans="9:9">
      <c r="I589440" s="6"/>
    </row>
    <row r="589441" spans="9:9">
      <c r="I589441" s="6"/>
    </row>
    <row r="589442" spans="9:9">
      <c r="I589442" s="6"/>
    </row>
    <row r="589443" spans="9:9">
      <c r="I589443" s="6"/>
    </row>
    <row r="589444" spans="9:9">
      <c r="I589444" s="6"/>
    </row>
    <row r="589445" spans="9:9">
      <c r="I589445" s="6"/>
    </row>
    <row r="589446" spans="9:9">
      <c r="I589446" s="6"/>
    </row>
    <row r="589447" spans="9:9">
      <c r="I589447" s="6"/>
    </row>
    <row r="589448" spans="9:9">
      <c r="I589448" s="6"/>
    </row>
    <row r="589449" spans="9:9">
      <c r="I589449" s="6"/>
    </row>
    <row r="589450" spans="9:9">
      <c r="I589450" s="6"/>
    </row>
    <row r="589451" spans="9:9">
      <c r="I589451" s="6"/>
    </row>
    <row r="589452" spans="9:9">
      <c r="I589452" s="6"/>
    </row>
    <row r="589453" spans="9:9">
      <c r="I589453" s="6"/>
    </row>
    <row r="589454" spans="9:9">
      <c r="I589454" s="6"/>
    </row>
    <row r="589455" spans="9:9">
      <c r="I589455" s="6"/>
    </row>
    <row r="589456" spans="9:9">
      <c r="I589456" s="6"/>
    </row>
    <row r="589457" spans="9:9">
      <c r="I589457" s="6"/>
    </row>
    <row r="589458" spans="9:9">
      <c r="I589458" s="6"/>
    </row>
    <row r="589459" spans="9:9">
      <c r="I589459" s="6"/>
    </row>
    <row r="589460" spans="9:9">
      <c r="I589460" s="6"/>
    </row>
    <row r="589461" spans="9:9">
      <c r="I589461" s="6"/>
    </row>
    <row r="589462" spans="9:9">
      <c r="I589462" s="6"/>
    </row>
    <row r="589463" spans="9:9">
      <c r="I589463" s="6"/>
    </row>
    <row r="589464" spans="9:9">
      <c r="I589464" s="6"/>
    </row>
    <row r="589465" spans="9:9">
      <c r="I589465" s="6"/>
    </row>
    <row r="589466" spans="9:9">
      <c r="I589466" s="6"/>
    </row>
    <row r="589467" spans="9:9">
      <c r="I589467" s="6"/>
    </row>
    <row r="589468" spans="9:9">
      <c r="I589468" s="6"/>
    </row>
    <row r="589469" spans="9:9">
      <c r="I589469" s="6"/>
    </row>
    <row r="589470" spans="9:9">
      <c r="I589470" s="6"/>
    </row>
    <row r="589471" spans="9:9">
      <c r="I589471" s="6"/>
    </row>
    <row r="589472" spans="9:9">
      <c r="I589472" s="6"/>
    </row>
    <row r="589473" spans="9:9">
      <c r="I589473" s="6"/>
    </row>
    <row r="589474" spans="9:9">
      <c r="I589474" s="6"/>
    </row>
    <row r="589475" spans="9:9">
      <c r="I589475" s="6"/>
    </row>
    <row r="589476" spans="9:9">
      <c r="I589476" s="6"/>
    </row>
    <row r="589477" spans="9:9">
      <c r="I589477" s="6"/>
    </row>
    <row r="589478" spans="9:9">
      <c r="I589478" s="6"/>
    </row>
    <row r="589479" spans="9:9">
      <c r="I589479" s="6"/>
    </row>
    <row r="589480" spans="9:9">
      <c r="I589480" s="6"/>
    </row>
    <row r="589481" spans="9:9">
      <c r="I589481" s="6"/>
    </row>
    <row r="589482" spans="9:9">
      <c r="I589482" s="6"/>
    </row>
    <row r="589483" spans="9:9">
      <c r="I589483" s="6"/>
    </row>
    <row r="589484" spans="9:9">
      <c r="I589484" s="6"/>
    </row>
    <row r="589485" spans="9:9">
      <c r="I589485" s="6"/>
    </row>
    <row r="589486" spans="9:9">
      <c r="I589486" s="6"/>
    </row>
    <row r="589487" spans="9:9">
      <c r="I589487" s="6"/>
    </row>
    <row r="589488" spans="9:9">
      <c r="I589488" s="6"/>
    </row>
    <row r="589489" spans="9:9">
      <c r="I589489" s="6"/>
    </row>
    <row r="589490" spans="9:9">
      <c r="I589490" s="6"/>
    </row>
    <row r="589491" spans="9:9">
      <c r="I589491" s="6"/>
    </row>
    <row r="589492" spans="9:9">
      <c r="I589492" s="6"/>
    </row>
    <row r="589493" spans="9:9">
      <c r="I589493" s="6"/>
    </row>
    <row r="589494" spans="9:9">
      <c r="I589494" s="6"/>
    </row>
    <row r="589495" spans="9:9">
      <c r="I589495" s="6"/>
    </row>
    <row r="589496" spans="9:9">
      <c r="I589496" s="6"/>
    </row>
    <row r="589497" spans="9:9">
      <c r="I589497" s="6"/>
    </row>
    <row r="589498" spans="9:9">
      <c r="I589498" s="6"/>
    </row>
    <row r="589499" spans="9:9">
      <c r="I589499" s="6"/>
    </row>
    <row r="589500" spans="9:9">
      <c r="I589500" s="6"/>
    </row>
    <row r="589501" spans="9:9">
      <c r="I589501" s="6"/>
    </row>
    <row r="589502" spans="9:9">
      <c r="I589502" s="6"/>
    </row>
    <row r="589503" spans="9:9">
      <c r="I589503" s="6"/>
    </row>
    <row r="589504" spans="9:9">
      <c r="I589504" s="6"/>
    </row>
    <row r="589505" spans="9:9">
      <c r="I589505" s="6"/>
    </row>
    <row r="589506" spans="9:9">
      <c r="I589506" s="6"/>
    </row>
    <row r="589507" spans="9:9">
      <c r="I589507" s="6"/>
    </row>
    <row r="589508" spans="9:9">
      <c r="I589508" s="6"/>
    </row>
    <row r="589509" spans="9:9">
      <c r="I589509" s="6"/>
    </row>
    <row r="589510" spans="9:9">
      <c r="I589510" s="6"/>
    </row>
    <row r="589511" spans="9:9">
      <c r="I589511" s="6"/>
    </row>
    <row r="589512" spans="9:9">
      <c r="I589512" s="6"/>
    </row>
    <row r="589513" spans="9:9">
      <c r="I589513" s="6"/>
    </row>
    <row r="589514" spans="9:9">
      <c r="I589514" s="6"/>
    </row>
    <row r="589515" spans="9:9">
      <c r="I589515" s="6"/>
    </row>
    <row r="589516" spans="9:9">
      <c r="I589516" s="6"/>
    </row>
    <row r="589517" spans="9:9">
      <c r="I589517" s="6"/>
    </row>
    <row r="589518" spans="9:9">
      <c r="I589518" s="6"/>
    </row>
    <row r="589519" spans="9:9">
      <c r="I589519" s="6"/>
    </row>
    <row r="589520" spans="9:9">
      <c r="I589520" s="6"/>
    </row>
    <row r="589521" spans="9:9">
      <c r="I589521" s="6"/>
    </row>
    <row r="589522" spans="9:9">
      <c r="I589522" s="6"/>
    </row>
    <row r="589523" spans="9:9">
      <c r="I589523" s="6"/>
    </row>
    <row r="589524" spans="9:9">
      <c r="I589524" s="6"/>
    </row>
    <row r="589525" spans="9:9">
      <c r="I589525" s="6"/>
    </row>
    <row r="589526" spans="9:9">
      <c r="I589526" s="6"/>
    </row>
    <row r="589527" spans="9:9">
      <c r="I589527" s="6"/>
    </row>
    <row r="589528" spans="9:9">
      <c r="I589528" s="6"/>
    </row>
    <row r="589529" spans="9:9">
      <c r="I589529" s="6"/>
    </row>
    <row r="589530" spans="9:9">
      <c r="I589530" s="6"/>
    </row>
    <row r="589531" spans="9:9">
      <c r="I589531" s="6"/>
    </row>
    <row r="589532" spans="9:9">
      <c r="I589532" s="6"/>
    </row>
    <row r="589533" spans="9:9">
      <c r="I589533" s="6"/>
    </row>
    <row r="589534" spans="9:9">
      <c r="I589534" s="6"/>
    </row>
    <row r="589535" spans="9:9">
      <c r="I589535" s="6"/>
    </row>
    <row r="589536" spans="9:9">
      <c r="I589536" s="6"/>
    </row>
    <row r="589537" spans="9:9">
      <c r="I589537" s="6"/>
    </row>
    <row r="589538" spans="9:9">
      <c r="I589538" s="6"/>
    </row>
    <row r="589539" spans="9:9">
      <c r="I589539" s="6"/>
    </row>
    <row r="589540" spans="9:9">
      <c r="I589540" s="6"/>
    </row>
    <row r="589541" spans="9:9">
      <c r="I589541" s="6"/>
    </row>
    <row r="589542" spans="9:9">
      <c r="I589542" s="6"/>
    </row>
    <row r="589543" spans="9:9">
      <c r="I589543" s="6"/>
    </row>
    <row r="589544" spans="9:9">
      <c r="I589544" s="6"/>
    </row>
    <row r="589545" spans="9:9">
      <c r="I589545" s="6"/>
    </row>
    <row r="589546" spans="9:9">
      <c r="I589546" s="6"/>
    </row>
    <row r="589547" spans="9:9">
      <c r="I589547" s="6"/>
    </row>
    <row r="589548" spans="9:9">
      <c r="I589548" s="6"/>
    </row>
    <row r="589549" spans="9:9">
      <c r="I589549" s="6"/>
    </row>
    <row r="589550" spans="9:9">
      <c r="I589550" s="6"/>
    </row>
    <row r="589551" spans="9:9">
      <c r="I589551" s="6"/>
    </row>
    <row r="589552" spans="9:9">
      <c r="I589552" s="6"/>
    </row>
    <row r="589553" spans="9:9">
      <c r="I589553" s="6"/>
    </row>
    <row r="589554" spans="9:9">
      <c r="I589554" s="6"/>
    </row>
    <row r="589555" spans="9:9">
      <c r="I589555" s="6"/>
    </row>
    <row r="589556" spans="9:9">
      <c r="I589556" s="6"/>
    </row>
    <row r="589557" spans="9:9">
      <c r="I589557" s="6"/>
    </row>
    <row r="589558" spans="9:9">
      <c r="I589558" s="6"/>
    </row>
    <row r="589559" spans="9:9">
      <c r="I589559" s="6"/>
    </row>
    <row r="589560" spans="9:9">
      <c r="I589560" s="6"/>
    </row>
    <row r="589561" spans="9:9">
      <c r="I589561" s="6"/>
    </row>
    <row r="589562" spans="9:9">
      <c r="I589562" s="6"/>
    </row>
    <row r="589563" spans="9:9">
      <c r="I589563" s="6"/>
    </row>
    <row r="589564" spans="9:9">
      <c r="I589564" s="6"/>
    </row>
    <row r="589565" spans="9:9">
      <c r="I589565" s="6"/>
    </row>
    <row r="589566" spans="9:9">
      <c r="I589566" s="6"/>
    </row>
    <row r="589567" spans="9:9">
      <c r="I589567" s="6"/>
    </row>
    <row r="589568" spans="9:9">
      <c r="I589568" s="6"/>
    </row>
    <row r="589569" spans="9:9">
      <c r="I589569" s="6"/>
    </row>
    <row r="589570" spans="9:9">
      <c r="I589570" s="6"/>
    </row>
    <row r="589571" spans="9:9">
      <c r="I589571" s="6"/>
    </row>
    <row r="589572" spans="9:9">
      <c r="I589572" s="6"/>
    </row>
    <row r="589573" spans="9:9">
      <c r="I589573" s="6"/>
    </row>
    <row r="589574" spans="9:9">
      <c r="I589574" s="6"/>
    </row>
    <row r="589575" spans="9:9">
      <c r="I589575" s="6"/>
    </row>
    <row r="589576" spans="9:9">
      <c r="I589576" s="6"/>
    </row>
    <row r="589577" spans="9:9">
      <c r="I589577" s="6"/>
    </row>
    <row r="589578" spans="9:9">
      <c r="I589578" s="6"/>
    </row>
    <row r="589579" spans="9:9">
      <c r="I589579" s="6"/>
    </row>
    <row r="589580" spans="9:9">
      <c r="I589580" s="6"/>
    </row>
    <row r="589581" spans="9:9">
      <c r="I589581" s="6"/>
    </row>
    <row r="589582" spans="9:9">
      <c r="I589582" s="6"/>
    </row>
    <row r="589583" spans="9:9">
      <c r="I589583" s="6"/>
    </row>
    <row r="589584" spans="9:9">
      <c r="I589584" s="6"/>
    </row>
    <row r="589585" spans="9:9">
      <c r="I589585" s="6"/>
    </row>
    <row r="589586" spans="9:9">
      <c r="I589586" s="6"/>
    </row>
    <row r="589587" spans="9:9">
      <c r="I589587" s="6"/>
    </row>
    <row r="589588" spans="9:9">
      <c r="I589588" s="6"/>
    </row>
    <row r="589589" spans="9:9">
      <c r="I589589" s="6"/>
    </row>
    <row r="589590" spans="9:9">
      <c r="I589590" s="6"/>
    </row>
    <row r="589591" spans="9:9">
      <c r="I589591" s="6"/>
    </row>
    <row r="589592" spans="9:9">
      <c r="I589592" s="6"/>
    </row>
    <row r="589593" spans="9:9">
      <c r="I589593" s="6"/>
    </row>
    <row r="589594" spans="9:9">
      <c r="I589594" s="6"/>
    </row>
    <row r="589595" spans="9:9">
      <c r="I589595" s="6"/>
    </row>
    <row r="589596" spans="9:9">
      <c r="I589596" s="6"/>
    </row>
    <row r="589597" spans="9:9">
      <c r="I589597" s="6"/>
    </row>
    <row r="589598" spans="9:9">
      <c r="I589598" s="6"/>
    </row>
    <row r="589599" spans="9:9">
      <c r="I589599" s="6"/>
    </row>
    <row r="589600" spans="9:9">
      <c r="I589600" s="6"/>
    </row>
    <row r="589601" spans="9:9">
      <c r="I589601" s="6"/>
    </row>
    <row r="589602" spans="9:9">
      <c r="I589602" s="6"/>
    </row>
    <row r="589603" spans="9:9">
      <c r="I589603" s="6"/>
    </row>
    <row r="589604" spans="9:9">
      <c r="I589604" s="6"/>
    </row>
    <row r="589605" spans="9:9">
      <c r="I589605" s="6"/>
    </row>
    <row r="589606" spans="9:9">
      <c r="I589606" s="6"/>
    </row>
    <row r="589607" spans="9:9">
      <c r="I589607" s="6"/>
    </row>
    <row r="589608" spans="9:9">
      <c r="I589608" s="6"/>
    </row>
    <row r="589609" spans="9:9">
      <c r="I589609" s="6"/>
    </row>
    <row r="589610" spans="9:9">
      <c r="I589610" s="6"/>
    </row>
    <row r="589611" spans="9:9">
      <c r="I589611" s="6"/>
    </row>
    <row r="589612" spans="9:9">
      <c r="I589612" s="6"/>
    </row>
    <row r="589613" spans="9:9">
      <c r="I589613" s="6"/>
    </row>
    <row r="589614" spans="9:9">
      <c r="I589614" s="6"/>
    </row>
    <row r="589615" spans="9:9">
      <c r="I589615" s="6"/>
    </row>
    <row r="589616" spans="9:9">
      <c r="I589616" s="6"/>
    </row>
    <row r="589617" spans="9:9">
      <c r="I589617" s="6"/>
    </row>
    <row r="589618" spans="9:9">
      <c r="I589618" s="6"/>
    </row>
    <row r="589619" spans="9:9">
      <c r="I589619" s="6"/>
    </row>
    <row r="589620" spans="9:9">
      <c r="I589620" s="6"/>
    </row>
    <row r="589621" spans="9:9">
      <c r="I589621" s="6"/>
    </row>
    <row r="589622" spans="9:9">
      <c r="I589622" s="6"/>
    </row>
    <row r="589623" spans="9:9">
      <c r="I589623" s="6"/>
    </row>
    <row r="589624" spans="9:9">
      <c r="I589624" s="6"/>
    </row>
    <row r="589625" spans="9:9">
      <c r="I589625" s="6"/>
    </row>
    <row r="589626" spans="9:9">
      <c r="I589626" s="6"/>
    </row>
    <row r="589627" spans="9:9">
      <c r="I589627" s="6"/>
    </row>
    <row r="589628" spans="9:9">
      <c r="I589628" s="6"/>
    </row>
    <row r="589629" spans="9:9">
      <c r="I589629" s="6"/>
    </row>
    <row r="589630" spans="9:9">
      <c r="I589630" s="6"/>
    </row>
    <row r="589631" spans="9:9">
      <c r="I589631" s="6"/>
    </row>
    <row r="589632" spans="9:9">
      <c r="I589632" s="6"/>
    </row>
    <row r="589633" spans="9:9">
      <c r="I589633" s="6"/>
    </row>
    <row r="589634" spans="9:9">
      <c r="I589634" s="6"/>
    </row>
    <row r="589635" spans="9:9">
      <c r="I589635" s="6"/>
    </row>
    <row r="589636" spans="9:9">
      <c r="I589636" s="6"/>
    </row>
    <row r="589637" spans="9:9">
      <c r="I589637" s="6"/>
    </row>
    <row r="589638" spans="9:9">
      <c r="I589638" s="6"/>
    </row>
    <row r="589639" spans="9:9">
      <c r="I589639" s="6"/>
    </row>
    <row r="589640" spans="9:9">
      <c r="I589640" s="6"/>
    </row>
    <row r="589641" spans="9:9">
      <c r="I589641" s="6"/>
    </row>
    <row r="589642" spans="9:9">
      <c r="I589642" s="6"/>
    </row>
    <row r="589643" spans="9:9">
      <c r="I589643" s="6"/>
    </row>
    <row r="589644" spans="9:9">
      <c r="I589644" s="6"/>
    </row>
    <row r="589645" spans="9:9">
      <c r="I589645" s="6"/>
    </row>
    <row r="589646" spans="9:9">
      <c r="I589646" s="6"/>
    </row>
    <row r="589647" spans="9:9">
      <c r="I589647" s="6"/>
    </row>
    <row r="589648" spans="9:9">
      <c r="I589648" s="6"/>
    </row>
    <row r="589649" spans="9:9">
      <c r="I589649" s="6"/>
    </row>
    <row r="589650" spans="9:9">
      <c r="I589650" s="6"/>
    </row>
    <row r="589651" spans="9:9">
      <c r="I589651" s="6"/>
    </row>
    <row r="589652" spans="9:9">
      <c r="I589652" s="6"/>
    </row>
    <row r="589653" spans="9:9">
      <c r="I589653" s="6"/>
    </row>
    <row r="589654" spans="9:9">
      <c r="I589654" s="6"/>
    </row>
    <row r="589655" spans="9:9">
      <c r="I589655" s="6"/>
    </row>
    <row r="589656" spans="9:9">
      <c r="I589656" s="6"/>
    </row>
    <row r="589657" spans="9:9">
      <c r="I589657" s="6"/>
    </row>
    <row r="589658" spans="9:9">
      <c r="I589658" s="6"/>
    </row>
    <row r="589659" spans="9:9">
      <c r="I589659" s="6"/>
    </row>
    <row r="589660" spans="9:9">
      <c r="I589660" s="6"/>
    </row>
    <row r="589661" spans="9:9">
      <c r="I589661" s="6"/>
    </row>
    <row r="589662" spans="9:9">
      <c r="I589662" s="6"/>
    </row>
    <row r="589663" spans="9:9">
      <c r="I589663" s="6"/>
    </row>
    <row r="589664" spans="9:9">
      <c r="I589664" s="6"/>
    </row>
    <row r="589665" spans="9:9">
      <c r="I589665" s="6"/>
    </row>
    <row r="589666" spans="9:9">
      <c r="I589666" s="6"/>
    </row>
    <row r="589667" spans="9:9">
      <c r="I589667" s="6"/>
    </row>
    <row r="589668" spans="9:9">
      <c r="I589668" s="6"/>
    </row>
    <row r="589669" spans="9:9">
      <c r="I589669" s="6"/>
    </row>
    <row r="589670" spans="9:9">
      <c r="I589670" s="6"/>
    </row>
    <row r="589671" spans="9:9">
      <c r="I589671" s="6"/>
    </row>
    <row r="589672" spans="9:9">
      <c r="I589672" s="6"/>
    </row>
    <row r="589673" spans="9:9">
      <c r="I589673" s="6"/>
    </row>
    <row r="589674" spans="9:9">
      <c r="I589674" s="6"/>
    </row>
    <row r="589675" spans="9:9">
      <c r="I589675" s="6"/>
    </row>
    <row r="589676" spans="9:9">
      <c r="I589676" s="6"/>
    </row>
    <row r="589677" spans="9:9">
      <c r="I589677" s="6"/>
    </row>
    <row r="589678" spans="9:9">
      <c r="I589678" s="6"/>
    </row>
    <row r="589679" spans="9:9">
      <c r="I589679" s="6"/>
    </row>
    <row r="589680" spans="9:9">
      <c r="I589680" s="6"/>
    </row>
    <row r="589681" spans="9:9">
      <c r="I589681" s="6"/>
    </row>
    <row r="589682" spans="9:9">
      <c r="I589682" s="6"/>
    </row>
    <row r="589683" spans="9:9">
      <c r="I589683" s="6"/>
    </row>
    <row r="589684" spans="9:9">
      <c r="I589684" s="6"/>
    </row>
    <row r="589685" spans="9:9">
      <c r="I589685" s="6"/>
    </row>
    <row r="589686" spans="9:9">
      <c r="I589686" s="6"/>
    </row>
    <row r="589687" spans="9:9">
      <c r="I589687" s="6"/>
    </row>
    <row r="589688" spans="9:9">
      <c r="I589688" s="6"/>
    </row>
    <row r="589689" spans="9:9">
      <c r="I589689" s="6"/>
    </row>
    <row r="589690" spans="9:9">
      <c r="I589690" s="6"/>
    </row>
    <row r="589691" spans="9:9">
      <c r="I589691" s="6"/>
    </row>
    <row r="589692" spans="9:9">
      <c r="I589692" s="6"/>
    </row>
    <row r="589693" spans="9:9">
      <c r="I589693" s="6"/>
    </row>
    <row r="589694" spans="9:9">
      <c r="I589694" s="6"/>
    </row>
    <row r="589695" spans="9:9">
      <c r="I589695" s="6"/>
    </row>
    <row r="589696" spans="9:9">
      <c r="I589696" s="6"/>
    </row>
    <row r="589697" spans="9:9">
      <c r="I589697" s="6"/>
    </row>
    <row r="589698" spans="9:9">
      <c r="I589698" s="6"/>
    </row>
    <row r="589699" spans="9:9">
      <c r="I589699" s="6"/>
    </row>
    <row r="589700" spans="9:9">
      <c r="I589700" s="6"/>
    </row>
    <row r="589701" spans="9:9">
      <c r="I589701" s="6"/>
    </row>
    <row r="589702" spans="9:9">
      <c r="I589702" s="6"/>
    </row>
    <row r="589703" spans="9:9">
      <c r="I589703" s="6"/>
    </row>
    <row r="589704" spans="9:9">
      <c r="I589704" s="6"/>
    </row>
    <row r="589705" spans="9:9">
      <c r="I589705" s="6"/>
    </row>
    <row r="589706" spans="9:9">
      <c r="I589706" s="6"/>
    </row>
    <row r="589707" spans="9:9">
      <c r="I589707" s="6"/>
    </row>
    <row r="589708" spans="9:9">
      <c r="I589708" s="6"/>
    </row>
    <row r="589709" spans="9:9">
      <c r="I589709" s="6"/>
    </row>
    <row r="589710" spans="9:9">
      <c r="I589710" s="6"/>
    </row>
    <row r="589711" spans="9:9">
      <c r="I589711" s="6"/>
    </row>
    <row r="589712" spans="9:9">
      <c r="I589712" s="6"/>
    </row>
    <row r="589713" spans="9:9">
      <c r="I589713" s="6"/>
    </row>
    <row r="589714" spans="9:9">
      <c r="I589714" s="6"/>
    </row>
    <row r="589715" spans="9:9">
      <c r="I589715" s="6"/>
    </row>
    <row r="589716" spans="9:9">
      <c r="I589716" s="6"/>
    </row>
    <row r="589717" spans="9:9">
      <c r="I589717" s="6"/>
    </row>
    <row r="589718" spans="9:9">
      <c r="I589718" s="6"/>
    </row>
    <row r="589719" spans="9:9">
      <c r="I589719" s="6"/>
    </row>
    <row r="589720" spans="9:9">
      <c r="I589720" s="6"/>
    </row>
    <row r="589721" spans="9:9">
      <c r="I589721" s="6"/>
    </row>
    <row r="589722" spans="9:9">
      <c r="I589722" s="6"/>
    </row>
    <row r="589723" spans="9:9">
      <c r="I589723" s="6"/>
    </row>
    <row r="589724" spans="9:9">
      <c r="I589724" s="6"/>
    </row>
    <row r="589725" spans="9:9">
      <c r="I589725" s="6"/>
    </row>
    <row r="589726" spans="9:9">
      <c r="I589726" s="6"/>
    </row>
    <row r="589727" spans="9:9">
      <c r="I589727" s="6"/>
    </row>
    <row r="589728" spans="9:9">
      <c r="I589728" s="6"/>
    </row>
    <row r="589729" spans="9:9">
      <c r="I589729" s="6"/>
    </row>
    <row r="589730" spans="9:9">
      <c r="I589730" s="6"/>
    </row>
    <row r="589731" spans="9:9">
      <c r="I589731" s="6"/>
    </row>
    <row r="589732" spans="9:9">
      <c r="I589732" s="6"/>
    </row>
    <row r="589733" spans="9:9">
      <c r="I589733" s="6"/>
    </row>
    <row r="589734" spans="9:9">
      <c r="I589734" s="6"/>
    </row>
    <row r="589735" spans="9:9">
      <c r="I589735" s="6"/>
    </row>
    <row r="589736" spans="9:9">
      <c r="I589736" s="6"/>
    </row>
    <row r="589737" spans="9:9">
      <c r="I589737" s="6"/>
    </row>
    <row r="589738" spans="9:9">
      <c r="I589738" s="6"/>
    </row>
    <row r="589739" spans="9:9">
      <c r="I589739" s="6"/>
    </row>
    <row r="589740" spans="9:9">
      <c r="I589740" s="6"/>
    </row>
    <row r="589741" spans="9:9">
      <c r="I589741" s="6"/>
    </row>
    <row r="589742" spans="9:9">
      <c r="I589742" s="6"/>
    </row>
    <row r="589743" spans="9:9">
      <c r="I589743" s="6"/>
    </row>
    <row r="589744" spans="9:9">
      <c r="I589744" s="6"/>
    </row>
    <row r="589745" spans="9:9">
      <c r="I589745" s="6"/>
    </row>
    <row r="589746" spans="9:9">
      <c r="I589746" s="6"/>
    </row>
    <row r="589747" spans="9:9">
      <c r="I589747" s="6"/>
    </row>
    <row r="589748" spans="9:9">
      <c r="I589748" s="6"/>
    </row>
    <row r="589749" spans="9:9">
      <c r="I589749" s="6"/>
    </row>
    <row r="589750" spans="9:9">
      <c r="I589750" s="6"/>
    </row>
    <row r="589751" spans="9:9">
      <c r="I589751" s="6"/>
    </row>
    <row r="589752" spans="9:9">
      <c r="I589752" s="6"/>
    </row>
    <row r="589753" spans="9:9">
      <c r="I589753" s="6"/>
    </row>
    <row r="589754" spans="9:9">
      <c r="I589754" s="6"/>
    </row>
    <row r="589755" spans="9:9">
      <c r="I589755" s="6"/>
    </row>
    <row r="589756" spans="9:9">
      <c r="I589756" s="6"/>
    </row>
    <row r="589757" spans="9:9">
      <c r="I589757" s="6"/>
    </row>
    <row r="589758" spans="9:9">
      <c r="I589758" s="6"/>
    </row>
    <row r="589759" spans="9:9">
      <c r="I589759" s="6"/>
    </row>
    <row r="589760" spans="9:9">
      <c r="I589760" s="6"/>
    </row>
    <row r="589761" spans="9:9">
      <c r="I589761" s="6"/>
    </row>
    <row r="589762" spans="9:9">
      <c r="I589762" s="6"/>
    </row>
    <row r="589763" spans="9:9">
      <c r="I589763" s="6"/>
    </row>
    <row r="589764" spans="9:9">
      <c r="I589764" s="6"/>
    </row>
    <row r="589765" spans="9:9">
      <c r="I589765" s="6"/>
    </row>
    <row r="589766" spans="9:9">
      <c r="I589766" s="6"/>
    </row>
    <row r="589767" spans="9:9">
      <c r="I589767" s="6"/>
    </row>
    <row r="589768" spans="9:9">
      <c r="I589768" s="6"/>
    </row>
    <row r="589769" spans="9:9">
      <c r="I589769" s="6"/>
    </row>
    <row r="589770" spans="9:9">
      <c r="I589770" s="6"/>
    </row>
    <row r="589771" spans="9:9">
      <c r="I589771" s="6"/>
    </row>
    <row r="589772" spans="9:9">
      <c r="I589772" s="6"/>
    </row>
    <row r="589773" spans="9:9">
      <c r="I589773" s="6"/>
    </row>
    <row r="589774" spans="9:9">
      <c r="I589774" s="6"/>
    </row>
    <row r="589775" spans="9:9">
      <c r="I589775" s="6"/>
    </row>
    <row r="589776" spans="9:9">
      <c r="I589776" s="6"/>
    </row>
    <row r="589777" spans="9:9">
      <c r="I589777" s="6"/>
    </row>
    <row r="589778" spans="9:9">
      <c r="I589778" s="6"/>
    </row>
    <row r="589779" spans="9:9">
      <c r="I589779" s="6"/>
    </row>
    <row r="589780" spans="9:9">
      <c r="I589780" s="6"/>
    </row>
    <row r="589781" spans="9:9">
      <c r="I589781" s="6"/>
    </row>
    <row r="589782" spans="9:9">
      <c r="I589782" s="6"/>
    </row>
    <row r="589783" spans="9:9">
      <c r="I589783" s="6"/>
    </row>
    <row r="589784" spans="9:9">
      <c r="I589784" s="6"/>
    </row>
    <row r="589785" spans="9:9">
      <c r="I589785" s="6"/>
    </row>
    <row r="589786" spans="9:9">
      <c r="I589786" s="6"/>
    </row>
    <row r="589787" spans="9:9">
      <c r="I589787" s="6"/>
    </row>
    <row r="589788" spans="9:9">
      <c r="I589788" s="6"/>
    </row>
    <row r="589789" spans="9:9">
      <c r="I589789" s="6"/>
    </row>
    <row r="589790" spans="9:9">
      <c r="I589790" s="6"/>
    </row>
    <row r="589791" spans="9:9">
      <c r="I589791" s="6"/>
    </row>
    <row r="589792" spans="9:9">
      <c r="I589792" s="6"/>
    </row>
    <row r="589793" spans="9:9">
      <c r="I589793" s="6"/>
    </row>
    <row r="589794" spans="9:9">
      <c r="I589794" s="6"/>
    </row>
    <row r="589795" spans="9:9">
      <c r="I589795" s="6"/>
    </row>
    <row r="589796" spans="9:9">
      <c r="I589796" s="6"/>
    </row>
    <row r="589797" spans="9:9">
      <c r="I589797" s="6"/>
    </row>
    <row r="589798" spans="9:9">
      <c r="I589798" s="6"/>
    </row>
    <row r="589799" spans="9:9">
      <c r="I589799" s="6"/>
    </row>
    <row r="589800" spans="9:9">
      <c r="I589800" s="6"/>
    </row>
    <row r="589801" spans="9:9">
      <c r="I589801" s="6"/>
    </row>
    <row r="589802" spans="9:9">
      <c r="I589802" s="6"/>
    </row>
    <row r="589803" spans="9:9">
      <c r="I589803" s="6"/>
    </row>
    <row r="589804" spans="9:9">
      <c r="I589804" s="6"/>
    </row>
    <row r="589805" spans="9:9">
      <c r="I589805" s="6"/>
    </row>
    <row r="589806" spans="9:9">
      <c r="I589806" s="6"/>
    </row>
    <row r="589807" spans="9:9">
      <c r="I589807" s="6"/>
    </row>
    <row r="589808" spans="9:9">
      <c r="I589808" s="6"/>
    </row>
    <row r="589809" spans="9:9">
      <c r="I589809" s="6"/>
    </row>
    <row r="589810" spans="9:9">
      <c r="I589810" s="6"/>
    </row>
    <row r="589811" spans="9:9">
      <c r="I589811" s="6"/>
    </row>
    <row r="589812" spans="9:9">
      <c r="I589812" s="6"/>
    </row>
    <row r="589813" spans="9:9">
      <c r="I589813" s="6"/>
    </row>
    <row r="589814" spans="9:9">
      <c r="I589814" s="6"/>
    </row>
    <row r="589815" spans="9:9">
      <c r="I589815" s="6"/>
    </row>
    <row r="589816" spans="9:9">
      <c r="I589816" s="6"/>
    </row>
    <row r="589817" spans="9:9">
      <c r="I589817" s="6"/>
    </row>
    <row r="589818" spans="9:9">
      <c r="I589818" s="6"/>
    </row>
    <row r="589819" spans="9:9">
      <c r="I589819" s="6"/>
    </row>
    <row r="589820" spans="9:9">
      <c r="I589820" s="6"/>
    </row>
    <row r="589821" spans="9:9">
      <c r="I589821" s="6"/>
    </row>
    <row r="589822" spans="9:9">
      <c r="I589822" s="6"/>
    </row>
    <row r="589823" spans="9:9">
      <c r="I589823" s="6"/>
    </row>
    <row r="589824" spans="9:9">
      <c r="I589824" s="6"/>
    </row>
    <row r="589825" spans="9:9">
      <c r="I589825" s="6"/>
    </row>
    <row r="589826" spans="9:9">
      <c r="I589826" s="6"/>
    </row>
    <row r="589827" spans="9:9">
      <c r="I589827" s="6"/>
    </row>
    <row r="589828" spans="9:9">
      <c r="I589828" s="6"/>
    </row>
    <row r="589829" spans="9:9">
      <c r="I589829" s="6"/>
    </row>
    <row r="589830" spans="9:9">
      <c r="I589830" s="6"/>
    </row>
    <row r="589831" spans="9:9">
      <c r="I589831" s="6"/>
    </row>
    <row r="589832" spans="9:9">
      <c r="I589832" s="6"/>
    </row>
    <row r="589833" spans="9:9">
      <c r="I589833" s="6"/>
    </row>
    <row r="589834" spans="9:9">
      <c r="I589834" s="6"/>
    </row>
    <row r="589835" spans="9:9">
      <c r="I589835" s="6"/>
    </row>
    <row r="589836" spans="9:9">
      <c r="I589836" s="6"/>
    </row>
    <row r="589837" spans="9:9">
      <c r="I589837" s="6"/>
    </row>
    <row r="589838" spans="9:9">
      <c r="I589838" s="6"/>
    </row>
    <row r="589839" spans="9:9">
      <c r="I589839" s="6"/>
    </row>
    <row r="589840" spans="9:9">
      <c r="I589840" s="6"/>
    </row>
    <row r="589841" spans="9:9">
      <c r="I589841" s="6"/>
    </row>
    <row r="589842" spans="9:9">
      <c r="I589842" s="6"/>
    </row>
    <row r="589843" spans="9:9">
      <c r="I589843" s="6"/>
    </row>
    <row r="589844" spans="9:9">
      <c r="I589844" s="6"/>
    </row>
    <row r="589845" spans="9:9">
      <c r="I589845" s="6"/>
    </row>
    <row r="589846" spans="9:9">
      <c r="I589846" s="6"/>
    </row>
    <row r="589847" spans="9:9">
      <c r="I589847" s="6"/>
    </row>
    <row r="589848" spans="9:9">
      <c r="I589848" s="6"/>
    </row>
    <row r="589849" spans="9:9">
      <c r="I589849" s="6"/>
    </row>
    <row r="589850" spans="9:9">
      <c r="I589850" s="6"/>
    </row>
    <row r="589851" spans="9:9">
      <c r="I589851" s="6"/>
    </row>
    <row r="589852" spans="9:9">
      <c r="I589852" s="6"/>
    </row>
    <row r="589853" spans="9:9">
      <c r="I589853" s="6"/>
    </row>
    <row r="589854" spans="9:9">
      <c r="I589854" s="6"/>
    </row>
    <row r="589855" spans="9:9">
      <c r="I589855" s="6"/>
    </row>
    <row r="589856" spans="9:9">
      <c r="I589856" s="6"/>
    </row>
    <row r="589857" spans="9:9">
      <c r="I589857" s="6"/>
    </row>
    <row r="589858" spans="9:9">
      <c r="I589858" s="6"/>
    </row>
    <row r="589859" spans="9:9">
      <c r="I589859" s="6"/>
    </row>
    <row r="589860" spans="9:9">
      <c r="I589860" s="6"/>
    </row>
    <row r="589861" spans="9:9">
      <c r="I589861" s="6"/>
    </row>
    <row r="589862" spans="9:9">
      <c r="I589862" s="6"/>
    </row>
    <row r="589863" spans="9:9">
      <c r="I589863" s="6"/>
    </row>
    <row r="589864" spans="9:9">
      <c r="I589864" s="6"/>
    </row>
    <row r="589865" spans="9:9">
      <c r="I589865" s="6"/>
    </row>
    <row r="589866" spans="9:9">
      <c r="I589866" s="6"/>
    </row>
    <row r="589867" spans="9:9">
      <c r="I589867" s="6"/>
    </row>
    <row r="589868" spans="9:9">
      <c r="I589868" s="6"/>
    </row>
    <row r="589869" spans="9:9">
      <c r="I589869" s="6"/>
    </row>
    <row r="589870" spans="9:9">
      <c r="I589870" s="6"/>
    </row>
    <row r="589871" spans="9:9">
      <c r="I589871" s="6"/>
    </row>
    <row r="589872" spans="9:9">
      <c r="I589872" s="6"/>
    </row>
    <row r="589873" spans="9:9">
      <c r="I589873" s="6"/>
    </row>
    <row r="589874" spans="9:9">
      <c r="I589874" s="6"/>
    </row>
    <row r="589875" spans="9:9">
      <c r="I589875" s="6"/>
    </row>
    <row r="589876" spans="9:9">
      <c r="I589876" s="6"/>
    </row>
    <row r="589877" spans="9:9">
      <c r="I589877" s="6"/>
    </row>
    <row r="589878" spans="9:9">
      <c r="I589878" s="6"/>
    </row>
    <row r="589879" spans="9:9">
      <c r="I589879" s="6"/>
    </row>
    <row r="589880" spans="9:9">
      <c r="I589880" s="6"/>
    </row>
    <row r="589881" spans="9:9">
      <c r="I589881" s="6"/>
    </row>
    <row r="589882" spans="9:9">
      <c r="I589882" s="6"/>
    </row>
    <row r="589883" spans="9:9">
      <c r="I589883" s="6"/>
    </row>
    <row r="589884" spans="9:9">
      <c r="I589884" s="6"/>
    </row>
    <row r="589885" spans="9:9">
      <c r="I589885" s="6"/>
    </row>
    <row r="589886" spans="9:9">
      <c r="I589886" s="6"/>
    </row>
    <row r="589887" spans="9:9">
      <c r="I589887" s="6"/>
    </row>
    <row r="589888" spans="9:9">
      <c r="I589888" s="6"/>
    </row>
    <row r="589889" spans="9:9">
      <c r="I589889" s="6"/>
    </row>
    <row r="589890" spans="9:9">
      <c r="I589890" s="6"/>
    </row>
    <row r="589891" spans="9:9">
      <c r="I589891" s="6"/>
    </row>
    <row r="589892" spans="9:9">
      <c r="I589892" s="6"/>
    </row>
    <row r="589893" spans="9:9">
      <c r="I589893" s="6"/>
    </row>
    <row r="589894" spans="9:9">
      <c r="I589894" s="6"/>
    </row>
    <row r="589895" spans="9:9">
      <c r="I589895" s="6"/>
    </row>
    <row r="589896" spans="9:9">
      <c r="I589896" s="6"/>
    </row>
    <row r="589897" spans="9:9">
      <c r="I589897" s="6"/>
    </row>
    <row r="589898" spans="9:9">
      <c r="I589898" s="6"/>
    </row>
    <row r="589899" spans="9:9">
      <c r="I589899" s="6"/>
    </row>
    <row r="589900" spans="9:9">
      <c r="I589900" s="6"/>
    </row>
    <row r="589901" spans="9:9">
      <c r="I589901" s="6"/>
    </row>
    <row r="589902" spans="9:9">
      <c r="I589902" s="6"/>
    </row>
    <row r="589903" spans="9:9">
      <c r="I589903" s="6"/>
    </row>
    <row r="589904" spans="9:9">
      <c r="I589904" s="6"/>
    </row>
    <row r="589905" spans="9:9">
      <c r="I589905" s="6"/>
    </row>
    <row r="589906" spans="9:9">
      <c r="I589906" s="6"/>
    </row>
    <row r="589907" spans="9:9">
      <c r="I589907" s="6"/>
    </row>
    <row r="589908" spans="9:9">
      <c r="I589908" s="6"/>
    </row>
    <row r="589909" spans="9:9">
      <c r="I589909" s="6"/>
    </row>
    <row r="589910" spans="9:9">
      <c r="I589910" s="6"/>
    </row>
    <row r="589911" spans="9:9">
      <c r="I589911" s="6"/>
    </row>
    <row r="589912" spans="9:9">
      <c r="I589912" s="6"/>
    </row>
    <row r="589913" spans="9:9">
      <c r="I589913" s="6"/>
    </row>
    <row r="589914" spans="9:9">
      <c r="I589914" s="6"/>
    </row>
    <row r="589915" spans="9:9">
      <c r="I589915" s="6"/>
    </row>
    <row r="589916" spans="9:9">
      <c r="I589916" s="6"/>
    </row>
    <row r="589917" spans="9:9">
      <c r="I589917" s="6"/>
    </row>
    <row r="589918" spans="9:9">
      <c r="I589918" s="6"/>
    </row>
    <row r="589919" spans="9:9">
      <c r="I589919" s="6"/>
    </row>
    <row r="589920" spans="9:9">
      <c r="I589920" s="6"/>
    </row>
    <row r="589921" spans="9:9">
      <c r="I589921" s="6"/>
    </row>
    <row r="589922" spans="9:9">
      <c r="I589922" s="6"/>
    </row>
    <row r="589923" spans="9:9">
      <c r="I589923" s="6"/>
    </row>
    <row r="589924" spans="9:9">
      <c r="I589924" s="6"/>
    </row>
    <row r="589925" spans="9:9">
      <c r="I589925" s="6"/>
    </row>
    <row r="589926" spans="9:9">
      <c r="I589926" s="6"/>
    </row>
    <row r="589927" spans="9:9">
      <c r="I589927" s="6"/>
    </row>
    <row r="589928" spans="9:9">
      <c r="I589928" s="6"/>
    </row>
    <row r="589929" spans="9:9">
      <c r="I589929" s="6"/>
    </row>
    <row r="589930" spans="9:9">
      <c r="I589930" s="6"/>
    </row>
    <row r="589931" spans="9:9">
      <c r="I589931" s="6"/>
    </row>
    <row r="589932" spans="9:9">
      <c r="I589932" s="6"/>
    </row>
    <row r="589933" spans="9:9">
      <c r="I589933" s="6"/>
    </row>
    <row r="589934" spans="9:9">
      <c r="I589934" s="6"/>
    </row>
    <row r="589935" spans="9:9">
      <c r="I589935" s="6"/>
    </row>
    <row r="589936" spans="9:9">
      <c r="I589936" s="6"/>
    </row>
    <row r="589937" spans="9:9">
      <c r="I589937" s="6"/>
    </row>
    <row r="589938" spans="9:9">
      <c r="I589938" s="6"/>
    </row>
    <row r="589939" spans="9:9">
      <c r="I589939" s="6"/>
    </row>
    <row r="589940" spans="9:9">
      <c r="I589940" s="6"/>
    </row>
    <row r="589941" spans="9:9">
      <c r="I589941" s="6"/>
    </row>
    <row r="589942" spans="9:9">
      <c r="I589942" s="6"/>
    </row>
    <row r="589943" spans="9:9">
      <c r="I589943" s="6"/>
    </row>
    <row r="589944" spans="9:9">
      <c r="I589944" s="6"/>
    </row>
    <row r="589945" spans="9:9">
      <c r="I589945" s="6"/>
    </row>
    <row r="589946" spans="9:9">
      <c r="I589946" s="6"/>
    </row>
    <row r="589947" spans="9:9">
      <c r="I589947" s="6"/>
    </row>
    <row r="589948" spans="9:9">
      <c r="I589948" s="6"/>
    </row>
    <row r="589949" spans="9:9">
      <c r="I589949" s="6"/>
    </row>
    <row r="589950" spans="9:9">
      <c r="I589950" s="6"/>
    </row>
    <row r="589951" spans="9:9">
      <c r="I589951" s="6"/>
    </row>
    <row r="589952" spans="9:9">
      <c r="I589952" s="6"/>
    </row>
    <row r="589953" spans="9:9">
      <c r="I589953" s="6"/>
    </row>
    <row r="589954" spans="9:9">
      <c r="I589954" s="6"/>
    </row>
    <row r="589955" spans="9:9">
      <c r="I589955" s="6"/>
    </row>
    <row r="589956" spans="9:9">
      <c r="I589956" s="6"/>
    </row>
    <row r="589957" spans="9:9">
      <c r="I589957" s="6"/>
    </row>
    <row r="589958" spans="9:9">
      <c r="I589958" s="6"/>
    </row>
    <row r="589959" spans="9:9">
      <c r="I589959" s="6"/>
    </row>
    <row r="589960" spans="9:9">
      <c r="I589960" s="6"/>
    </row>
    <row r="589961" spans="9:9">
      <c r="I589961" s="6"/>
    </row>
    <row r="589962" spans="9:9">
      <c r="I589962" s="6"/>
    </row>
    <row r="589963" spans="9:9">
      <c r="I589963" s="6"/>
    </row>
    <row r="589964" spans="9:9">
      <c r="I589964" s="6"/>
    </row>
    <row r="589965" spans="9:9">
      <c r="I589965" s="6"/>
    </row>
    <row r="589966" spans="9:9">
      <c r="I589966" s="6"/>
    </row>
    <row r="589967" spans="9:9">
      <c r="I589967" s="6"/>
    </row>
    <row r="589968" spans="9:9">
      <c r="I589968" s="6"/>
    </row>
    <row r="589969" spans="9:9">
      <c r="I589969" s="6"/>
    </row>
    <row r="589970" spans="9:9">
      <c r="I589970" s="6"/>
    </row>
    <row r="589971" spans="9:9">
      <c r="I589971" s="6"/>
    </row>
    <row r="589972" spans="9:9">
      <c r="I589972" s="6"/>
    </row>
    <row r="589973" spans="9:9">
      <c r="I589973" s="6"/>
    </row>
    <row r="589974" spans="9:9">
      <c r="I589974" s="6"/>
    </row>
    <row r="589975" spans="9:9">
      <c r="I589975" s="6"/>
    </row>
    <row r="589976" spans="9:9">
      <c r="I589976" s="6"/>
    </row>
    <row r="589977" spans="9:9">
      <c r="I589977" s="6"/>
    </row>
    <row r="589978" spans="9:9">
      <c r="I589978" s="6"/>
    </row>
    <row r="589979" spans="9:9">
      <c r="I589979" s="6"/>
    </row>
    <row r="589980" spans="9:9">
      <c r="I589980" s="6"/>
    </row>
    <row r="589981" spans="9:9">
      <c r="I589981" s="6"/>
    </row>
    <row r="589982" spans="9:9">
      <c r="I589982" s="6"/>
    </row>
    <row r="589983" spans="9:9">
      <c r="I589983" s="6"/>
    </row>
    <row r="589984" spans="9:9">
      <c r="I589984" s="6"/>
    </row>
    <row r="589985" spans="9:9">
      <c r="I589985" s="6"/>
    </row>
    <row r="589986" spans="9:9">
      <c r="I589986" s="6"/>
    </row>
    <row r="589987" spans="9:9">
      <c r="I589987" s="6"/>
    </row>
    <row r="589988" spans="9:9">
      <c r="I589988" s="6"/>
    </row>
    <row r="589989" spans="9:9">
      <c r="I589989" s="6"/>
    </row>
    <row r="589990" spans="9:9">
      <c r="I589990" s="6"/>
    </row>
    <row r="589991" spans="9:9">
      <c r="I589991" s="6"/>
    </row>
    <row r="589992" spans="9:9">
      <c r="I589992" s="6"/>
    </row>
    <row r="589993" spans="9:9">
      <c r="I589993" s="6"/>
    </row>
    <row r="589994" spans="9:9">
      <c r="I589994" s="6"/>
    </row>
    <row r="589995" spans="9:9">
      <c r="I589995" s="6"/>
    </row>
    <row r="589996" spans="9:9">
      <c r="I589996" s="6"/>
    </row>
    <row r="589997" spans="9:9">
      <c r="I589997" s="6"/>
    </row>
    <row r="589998" spans="9:9">
      <c r="I589998" s="6"/>
    </row>
    <row r="589999" spans="9:9">
      <c r="I589999" s="6"/>
    </row>
    <row r="590000" spans="9:9">
      <c r="I590000" s="6"/>
    </row>
    <row r="590001" spans="9:9">
      <c r="I590001" s="6"/>
    </row>
    <row r="590002" spans="9:9">
      <c r="I590002" s="6"/>
    </row>
    <row r="590003" spans="9:9">
      <c r="I590003" s="6"/>
    </row>
    <row r="590004" spans="9:9">
      <c r="I590004" s="6"/>
    </row>
    <row r="590005" spans="9:9">
      <c r="I590005" s="6"/>
    </row>
    <row r="590006" spans="9:9">
      <c r="I590006" s="6"/>
    </row>
    <row r="590007" spans="9:9">
      <c r="I590007" s="6"/>
    </row>
    <row r="590008" spans="9:9">
      <c r="I590008" s="6"/>
    </row>
    <row r="590009" spans="9:9">
      <c r="I590009" s="6"/>
    </row>
    <row r="590010" spans="9:9">
      <c r="I590010" s="6"/>
    </row>
    <row r="590011" spans="9:9">
      <c r="I590011" s="6"/>
    </row>
    <row r="590012" spans="9:9">
      <c r="I590012" s="6"/>
    </row>
    <row r="590013" spans="9:9">
      <c r="I590013" s="6"/>
    </row>
    <row r="590014" spans="9:9">
      <c r="I590014" s="6"/>
    </row>
    <row r="590015" spans="9:9">
      <c r="I590015" s="6"/>
    </row>
    <row r="590016" spans="9:9">
      <c r="I590016" s="6"/>
    </row>
    <row r="590017" spans="9:9">
      <c r="I590017" s="6"/>
    </row>
    <row r="590018" spans="9:9">
      <c r="I590018" s="6"/>
    </row>
    <row r="590019" spans="9:9">
      <c r="I590019" s="6"/>
    </row>
    <row r="590020" spans="9:9">
      <c r="I590020" s="6"/>
    </row>
    <row r="590021" spans="9:9">
      <c r="I590021" s="6"/>
    </row>
    <row r="590022" spans="9:9">
      <c r="I590022" s="6"/>
    </row>
    <row r="590023" spans="9:9">
      <c r="I590023" s="6"/>
    </row>
    <row r="590024" spans="9:9">
      <c r="I590024" s="6"/>
    </row>
    <row r="590025" spans="9:9">
      <c r="I590025" s="6"/>
    </row>
    <row r="590026" spans="9:9">
      <c r="I590026" s="6"/>
    </row>
    <row r="590027" spans="9:9">
      <c r="I590027" s="6"/>
    </row>
    <row r="590028" spans="9:9">
      <c r="I590028" s="6"/>
    </row>
    <row r="590029" spans="9:9">
      <c r="I590029" s="6"/>
    </row>
    <row r="590030" spans="9:9">
      <c r="I590030" s="6"/>
    </row>
    <row r="590031" spans="9:9">
      <c r="I590031" s="6"/>
    </row>
    <row r="590032" spans="9:9">
      <c r="I590032" s="6"/>
    </row>
    <row r="590033" spans="9:9">
      <c r="I590033" s="6"/>
    </row>
    <row r="590034" spans="9:9">
      <c r="I590034" s="6"/>
    </row>
    <row r="590035" spans="9:9">
      <c r="I590035" s="6"/>
    </row>
    <row r="590036" spans="9:9">
      <c r="I590036" s="6"/>
    </row>
    <row r="590037" spans="9:9">
      <c r="I590037" s="6"/>
    </row>
    <row r="590038" spans="9:9">
      <c r="I590038" s="6"/>
    </row>
    <row r="590039" spans="9:9">
      <c r="I590039" s="6"/>
    </row>
    <row r="590040" spans="9:9">
      <c r="I590040" s="6"/>
    </row>
    <row r="590041" spans="9:9">
      <c r="I590041" s="6"/>
    </row>
    <row r="590042" spans="9:9">
      <c r="I590042" s="6"/>
    </row>
    <row r="590043" spans="9:9">
      <c r="I590043" s="6"/>
    </row>
    <row r="590044" spans="9:9">
      <c r="I590044" s="6"/>
    </row>
    <row r="590045" spans="9:9">
      <c r="I590045" s="6"/>
    </row>
    <row r="590046" spans="9:9">
      <c r="I590046" s="6"/>
    </row>
    <row r="590047" spans="9:9">
      <c r="I590047" s="6"/>
    </row>
    <row r="590048" spans="9:9">
      <c r="I590048" s="6"/>
    </row>
    <row r="590049" spans="9:9">
      <c r="I590049" s="6"/>
    </row>
    <row r="590050" spans="9:9">
      <c r="I590050" s="6"/>
    </row>
    <row r="590051" spans="9:9">
      <c r="I590051" s="6"/>
    </row>
    <row r="590052" spans="9:9">
      <c r="I590052" s="6"/>
    </row>
    <row r="590053" spans="9:9">
      <c r="I590053" s="6"/>
    </row>
    <row r="590054" spans="9:9">
      <c r="I590054" s="6"/>
    </row>
    <row r="590055" spans="9:9">
      <c r="I590055" s="6"/>
    </row>
    <row r="590056" spans="9:9">
      <c r="I590056" s="6"/>
    </row>
    <row r="590057" spans="9:9">
      <c r="I590057" s="6"/>
    </row>
    <row r="590058" spans="9:9">
      <c r="I590058" s="6"/>
    </row>
    <row r="590059" spans="9:9">
      <c r="I590059" s="6"/>
    </row>
    <row r="590060" spans="9:9">
      <c r="I590060" s="6"/>
    </row>
    <row r="590061" spans="9:9">
      <c r="I590061" s="6"/>
    </row>
    <row r="590062" spans="9:9">
      <c r="I590062" s="6"/>
    </row>
    <row r="590063" spans="9:9">
      <c r="I590063" s="6"/>
    </row>
    <row r="590064" spans="9:9">
      <c r="I590064" s="6"/>
    </row>
    <row r="590065" spans="9:9">
      <c r="I590065" s="6"/>
    </row>
    <row r="590066" spans="9:9">
      <c r="I590066" s="6"/>
    </row>
    <row r="590067" spans="9:9">
      <c r="I590067" s="6"/>
    </row>
    <row r="590068" spans="9:9">
      <c r="I590068" s="6"/>
    </row>
    <row r="590069" spans="9:9">
      <c r="I590069" s="6"/>
    </row>
    <row r="590070" spans="9:9">
      <c r="I590070" s="6"/>
    </row>
    <row r="590071" spans="9:9">
      <c r="I590071" s="6"/>
    </row>
    <row r="590072" spans="9:9">
      <c r="I590072" s="6"/>
    </row>
    <row r="590073" spans="9:9">
      <c r="I590073" s="6"/>
    </row>
    <row r="590074" spans="9:9">
      <c r="I590074" s="6"/>
    </row>
    <row r="590075" spans="9:9">
      <c r="I590075" s="6"/>
    </row>
    <row r="590076" spans="9:9">
      <c r="I590076" s="6"/>
    </row>
    <row r="590077" spans="9:9">
      <c r="I590077" s="6"/>
    </row>
    <row r="590078" spans="9:9">
      <c r="I590078" s="6"/>
    </row>
    <row r="590079" spans="9:9">
      <c r="I590079" s="6"/>
    </row>
    <row r="590080" spans="9:9">
      <c r="I590080" s="6"/>
    </row>
    <row r="590081" spans="9:9">
      <c r="I590081" s="6"/>
    </row>
    <row r="590082" spans="9:9">
      <c r="I590082" s="6"/>
    </row>
    <row r="590083" spans="9:9">
      <c r="I590083" s="6"/>
    </row>
    <row r="590084" spans="9:9">
      <c r="I590084" s="6"/>
    </row>
    <row r="590085" spans="9:9">
      <c r="I590085" s="6"/>
    </row>
    <row r="590086" spans="9:9">
      <c r="I590086" s="6"/>
    </row>
    <row r="590087" spans="9:9">
      <c r="I590087" s="6"/>
    </row>
    <row r="590088" spans="9:9">
      <c r="I590088" s="6"/>
    </row>
    <row r="590089" spans="9:9">
      <c r="I590089" s="6"/>
    </row>
    <row r="590090" spans="9:9">
      <c r="I590090" s="6"/>
    </row>
    <row r="590091" spans="9:9">
      <c r="I590091" s="6"/>
    </row>
    <row r="590092" spans="9:9">
      <c r="I590092" s="6"/>
    </row>
    <row r="590093" spans="9:9">
      <c r="I590093" s="6"/>
    </row>
    <row r="590094" spans="9:9">
      <c r="I590094" s="6"/>
    </row>
    <row r="590095" spans="9:9">
      <c r="I590095" s="6"/>
    </row>
    <row r="590096" spans="9:9">
      <c r="I590096" s="6"/>
    </row>
    <row r="590097" spans="9:9">
      <c r="I590097" s="6"/>
    </row>
    <row r="590098" spans="9:9">
      <c r="I590098" s="6"/>
    </row>
    <row r="590099" spans="9:9">
      <c r="I590099" s="6"/>
    </row>
    <row r="590100" spans="9:9">
      <c r="I590100" s="6"/>
    </row>
    <row r="590101" spans="9:9">
      <c r="I590101" s="6"/>
    </row>
    <row r="590102" spans="9:9">
      <c r="I590102" s="6"/>
    </row>
    <row r="590103" spans="9:9">
      <c r="I590103" s="6"/>
    </row>
    <row r="590104" spans="9:9">
      <c r="I590104" s="6"/>
    </row>
    <row r="590105" spans="9:9">
      <c r="I590105" s="6"/>
    </row>
    <row r="590106" spans="9:9">
      <c r="I590106" s="6"/>
    </row>
    <row r="590107" spans="9:9">
      <c r="I590107" s="6"/>
    </row>
    <row r="590108" spans="9:9">
      <c r="I590108" s="6"/>
    </row>
    <row r="590109" spans="9:9">
      <c r="I590109" s="6"/>
    </row>
    <row r="590110" spans="9:9">
      <c r="I590110" s="6"/>
    </row>
    <row r="590111" spans="9:9">
      <c r="I590111" s="6"/>
    </row>
    <row r="590112" spans="9:9">
      <c r="I590112" s="6"/>
    </row>
    <row r="590113" spans="9:9">
      <c r="I590113" s="6"/>
    </row>
    <row r="590114" spans="9:9">
      <c r="I590114" s="6"/>
    </row>
    <row r="590115" spans="9:9">
      <c r="I590115" s="6"/>
    </row>
    <row r="590116" spans="9:9">
      <c r="I590116" s="6"/>
    </row>
    <row r="590117" spans="9:9">
      <c r="I590117" s="6"/>
    </row>
    <row r="590118" spans="9:9">
      <c r="I590118" s="6"/>
    </row>
    <row r="590119" spans="9:9">
      <c r="I590119" s="6"/>
    </row>
    <row r="590120" spans="9:9">
      <c r="I590120" s="6"/>
    </row>
    <row r="590121" spans="9:9">
      <c r="I590121" s="6"/>
    </row>
    <row r="590122" spans="9:9">
      <c r="I590122" s="6"/>
    </row>
    <row r="590123" spans="9:9">
      <c r="I590123" s="6"/>
    </row>
    <row r="590124" spans="9:9">
      <c r="I590124" s="6"/>
    </row>
    <row r="590125" spans="9:9">
      <c r="I590125" s="6"/>
    </row>
    <row r="590126" spans="9:9">
      <c r="I590126" s="6"/>
    </row>
    <row r="590127" spans="9:9">
      <c r="I590127" s="6"/>
    </row>
    <row r="590128" spans="9:9">
      <c r="I590128" s="6"/>
    </row>
    <row r="590129" spans="9:9">
      <c r="I590129" s="6"/>
    </row>
    <row r="590130" spans="9:9">
      <c r="I590130" s="6"/>
    </row>
    <row r="590131" spans="9:9">
      <c r="I590131" s="6"/>
    </row>
    <row r="590132" spans="9:9">
      <c r="I590132" s="6"/>
    </row>
    <row r="590133" spans="9:9">
      <c r="I590133" s="6"/>
    </row>
    <row r="590134" spans="9:9">
      <c r="I590134" s="6"/>
    </row>
    <row r="590135" spans="9:9">
      <c r="I590135" s="6"/>
    </row>
    <row r="590136" spans="9:9">
      <c r="I590136" s="6"/>
    </row>
    <row r="590137" spans="9:9">
      <c r="I590137" s="6"/>
    </row>
    <row r="590138" spans="9:9">
      <c r="I590138" s="6"/>
    </row>
    <row r="590139" spans="9:9">
      <c r="I590139" s="6"/>
    </row>
    <row r="590140" spans="9:9">
      <c r="I590140" s="6"/>
    </row>
    <row r="590141" spans="9:9">
      <c r="I590141" s="6"/>
    </row>
    <row r="590142" spans="9:9">
      <c r="I590142" s="6"/>
    </row>
    <row r="590143" spans="9:9">
      <c r="I590143" s="6"/>
    </row>
    <row r="590144" spans="9:9">
      <c r="I590144" s="6"/>
    </row>
    <row r="590145" spans="9:9">
      <c r="I590145" s="6"/>
    </row>
    <row r="590146" spans="9:9">
      <c r="I590146" s="6"/>
    </row>
    <row r="590147" spans="9:9">
      <c r="I590147" s="6"/>
    </row>
    <row r="590148" spans="9:9">
      <c r="I590148" s="6"/>
    </row>
    <row r="590149" spans="9:9">
      <c r="I590149" s="6"/>
    </row>
    <row r="590150" spans="9:9">
      <c r="I590150" s="6"/>
    </row>
    <row r="590151" spans="9:9">
      <c r="I590151" s="6"/>
    </row>
    <row r="590152" spans="9:9">
      <c r="I590152" s="6"/>
    </row>
    <row r="590153" spans="9:9">
      <c r="I590153" s="6"/>
    </row>
    <row r="590154" spans="9:9">
      <c r="I590154" s="6"/>
    </row>
    <row r="590155" spans="9:9">
      <c r="I590155" s="6"/>
    </row>
    <row r="590156" spans="9:9">
      <c r="I590156" s="6"/>
    </row>
    <row r="590157" spans="9:9">
      <c r="I590157" s="6"/>
    </row>
    <row r="590158" spans="9:9">
      <c r="I590158" s="6"/>
    </row>
    <row r="590159" spans="9:9">
      <c r="I590159" s="6"/>
    </row>
    <row r="590160" spans="9:9">
      <c r="I590160" s="6"/>
    </row>
    <row r="590161" spans="9:9">
      <c r="I590161" s="6"/>
    </row>
    <row r="590162" spans="9:9">
      <c r="I590162" s="6"/>
    </row>
    <row r="590163" spans="9:9">
      <c r="I590163" s="6"/>
    </row>
    <row r="590164" spans="9:9">
      <c r="I590164" s="6"/>
    </row>
    <row r="590165" spans="9:9">
      <c r="I590165" s="6"/>
    </row>
    <row r="590166" spans="9:9">
      <c r="I590166" s="6"/>
    </row>
    <row r="590167" spans="9:9">
      <c r="I590167" s="6"/>
    </row>
    <row r="590168" spans="9:9">
      <c r="I590168" s="6"/>
    </row>
    <row r="590169" spans="9:9">
      <c r="I590169" s="6"/>
    </row>
    <row r="590170" spans="9:9">
      <c r="I590170" s="6"/>
    </row>
    <row r="590171" spans="9:9">
      <c r="I590171" s="6"/>
    </row>
    <row r="590172" spans="9:9">
      <c r="I590172" s="6"/>
    </row>
    <row r="590173" spans="9:9">
      <c r="I590173" s="6"/>
    </row>
    <row r="590174" spans="9:9">
      <c r="I590174" s="6"/>
    </row>
    <row r="590175" spans="9:9">
      <c r="I590175" s="6"/>
    </row>
    <row r="590176" spans="9:9">
      <c r="I590176" s="6"/>
    </row>
    <row r="590177" spans="9:9">
      <c r="I590177" s="6"/>
    </row>
    <row r="590178" spans="9:9">
      <c r="I590178" s="6"/>
    </row>
    <row r="590179" spans="9:9">
      <c r="I590179" s="6"/>
    </row>
    <row r="590180" spans="9:9">
      <c r="I590180" s="6"/>
    </row>
    <row r="590181" spans="9:9">
      <c r="I590181" s="6"/>
    </row>
    <row r="590182" spans="9:9">
      <c r="I590182" s="6"/>
    </row>
    <row r="590183" spans="9:9">
      <c r="I590183" s="6"/>
    </row>
    <row r="590184" spans="9:9">
      <c r="I590184" s="6"/>
    </row>
    <row r="590185" spans="9:9">
      <c r="I590185" s="6"/>
    </row>
    <row r="590186" spans="9:9">
      <c r="I590186" s="6"/>
    </row>
    <row r="590187" spans="9:9">
      <c r="I590187" s="6"/>
    </row>
    <row r="590188" spans="9:9">
      <c r="I590188" s="6"/>
    </row>
    <row r="590189" spans="9:9">
      <c r="I590189" s="6"/>
    </row>
    <row r="590190" spans="9:9">
      <c r="I590190" s="6"/>
    </row>
    <row r="590191" spans="9:9">
      <c r="I590191" s="6"/>
    </row>
    <row r="590192" spans="9:9">
      <c r="I590192" s="6"/>
    </row>
    <row r="590193" spans="9:9">
      <c r="I590193" s="6"/>
    </row>
    <row r="590194" spans="9:9">
      <c r="I590194" s="6"/>
    </row>
    <row r="590195" spans="9:9">
      <c r="I590195" s="6"/>
    </row>
    <row r="590196" spans="9:9">
      <c r="I590196" s="6"/>
    </row>
    <row r="590197" spans="9:9">
      <c r="I590197" s="6"/>
    </row>
    <row r="590198" spans="9:9">
      <c r="I590198" s="6"/>
    </row>
    <row r="590199" spans="9:9">
      <c r="I590199" s="6"/>
    </row>
    <row r="590200" spans="9:9">
      <c r="I590200" s="6"/>
    </row>
    <row r="590201" spans="9:9">
      <c r="I590201" s="6"/>
    </row>
    <row r="590202" spans="9:9">
      <c r="I590202" s="6"/>
    </row>
    <row r="590203" spans="9:9">
      <c r="I590203" s="6"/>
    </row>
    <row r="590204" spans="9:9">
      <c r="I590204" s="6"/>
    </row>
    <row r="590205" spans="9:9">
      <c r="I590205" s="6"/>
    </row>
    <row r="590206" spans="9:9">
      <c r="I590206" s="6"/>
    </row>
    <row r="590207" spans="9:9">
      <c r="I590207" s="6"/>
    </row>
    <row r="590208" spans="9:9">
      <c r="I590208" s="6"/>
    </row>
    <row r="590209" spans="9:9">
      <c r="I590209" s="6"/>
    </row>
    <row r="590210" spans="9:9">
      <c r="I590210" s="6"/>
    </row>
    <row r="590211" spans="9:9">
      <c r="I590211" s="6"/>
    </row>
    <row r="590212" spans="9:9">
      <c r="I590212" s="6"/>
    </row>
    <row r="590213" spans="9:9">
      <c r="I590213" s="6"/>
    </row>
    <row r="590214" spans="9:9">
      <c r="I590214" s="6"/>
    </row>
    <row r="590215" spans="9:9">
      <c r="I590215" s="6"/>
    </row>
    <row r="590216" spans="9:9">
      <c r="I590216" s="6"/>
    </row>
    <row r="590217" spans="9:9">
      <c r="I590217" s="6"/>
    </row>
    <row r="590218" spans="9:9">
      <c r="I590218" s="6"/>
    </row>
    <row r="590219" spans="9:9">
      <c r="I590219" s="6"/>
    </row>
    <row r="590220" spans="9:9">
      <c r="I590220" s="6"/>
    </row>
    <row r="590221" spans="9:9">
      <c r="I590221" s="6"/>
    </row>
    <row r="590222" spans="9:9">
      <c r="I590222" s="6"/>
    </row>
    <row r="590223" spans="9:9">
      <c r="I590223" s="6"/>
    </row>
    <row r="590224" spans="9:9">
      <c r="I590224" s="6"/>
    </row>
    <row r="590225" spans="9:9">
      <c r="I590225" s="6"/>
    </row>
    <row r="590226" spans="9:9">
      <c r="I590226" s="6"/>
    </row>
    <row r="590227" spans="9:9">
      <c r="I590227" s="6"/>
    </row>
    <row r="590228" spans="9:9">
      <c r="I590228" s="6"/>
    </row>
    <row r="590229" spans="9:9">
      <c r="I590229" s="6"/>
    </row>
    <row r="590230" spans="9:9">
      <c r="I590230" s="6"/>
    </row>
    <row r="590231" spans="9:9">
      <c r="I590231" s="6"/>
    </row>
    <row r="590232" spans="9:9">
      <c r="I590232" s="6"/>
    </row>
    <row r="590233" spans="9:9">
      <c r="I590233" s="6"/>
    </row>
    <row r="590234" spans="9:9">
      <c r="I590234" s="6"/>
    </row>
    <row r="590235" spans="9:9">
      <c r="I590235" s="6"/>
    </row>
    <row r="590236" spans="9:9">
      <c r="I590236" s="6"/>
    </row>
    <row r="590237" spans="9:9">
      <c r="I590237" s="6"/>
    </row>
    <row r="590238" spans="9:9">
      <c r="I590238" s="6"/>
    </row>
    <row r="590239" spans="9:9">
      <c r="I590239" s="6"/>
    </row>
    <row r="590240" spans="9:9">
      <c r="I590240" s="6"/>
    </row>
    <row r="590241" spans="9:9">
      <c r="I590241" s="6"/>
    </row>
    <row r="590242" spans="9:9">
      <c r="I590242" s="6"/>
    </row>
    <row r="590243" spans="9:9">
      <c r="I590243" s="6"/>
    </row>
    <row r="590244" spans="9:9">
      <c r="I590244" s="6"/>
    </row>
    <row r="590245" spans="9:9">
      <c r="I590245" s="6"/>
    </row>
    <row r="590246" spans="9:9">
      <c r="I590246" s="6"/>
    </row>
    <row r="590247" spans="9:9">
      <c r="I590247" s="6"/>
    </row>
    <row r="590248" spans="9:9">
      <c r="I590248" s="6"/>
    </row>
    <row r="590249" spans="9:9">
      <c r="I590249" s="6"/>
    </row>
    <row r="590250" spans="9:9">
      <c r="I590250" s="6"/>
    </row>
    <row r="590251" spans="9:9">
      <c r="I590251" s="6"/>
    </row>
    <row r="590252" spans="9:9">
      <c r="I590252" s="6"/>
    </row>
    <row r="590253" spans="9:9">
      <c r="I590253" s="6"/>
    </row>
    <row r="590254" spans="9:9">
      <c r="I590254" s="6"/>
    </row>
    <row r="590255" spans="9:9">
      <c r="I590255" s="6"/>
    </row>
    <row r="590256" spans="9:9">
      <c r="I590256" s="6"/>
    </row>
    <row r="590257" spans="9:9">
      <c r="I590257" s="6"/>
    </row>
    <row r="590258" spans="9:9">
      <c r="I590258" s="6"/>
    </row>
    <row r="590259" spans="9:9">
      <c r="I590259" s="6"/>
    </row>
    <row r="590260" spans="9:9">
      <c r="I590260" s="6"/>
    </row>
    <row r="590261" spans="9:9">
      <c r="I590261" s="6"/>
    </row>
    <row r="590262" spans="9:9">
      <c r="I590262" s="6"/>
    </row>
    <row r="590263" spans="9:9">
      <c r="I590263" s="6"/>
    </row>
    <row r="590264" spans="9:9">
      <c r="I590264" s="6"/>
    </row>
    <row r="590265" spans="9:9">
      <c r="I590265" s="6"/>
    </row>
    <row r="590266" spans="9:9">
      <c r="I590266" s="6"/>
    </row>
    <row r="590267" spans="9:9">
      <c r="I590267" s="6"/>
    </row>
    <row r="590268" spans="9:9">
      <c r="I590268" s="6"/>
    </row>
    <row r="590269" spans="9:9">
      <c r="I590269" s="6"/>
    </row>
    <row r="590270" spans="9:9">
      <c r="I590270" s="6"/>
    </row>
    <row r="590271" spans="9:9">
      <c r="I590271" s="6"/>
    </row>
    <row r="590272" spans="9:9">
      <c r="I590272" s="6"/>
    </row>
    <row r="590273" spans="9:9">
      <c r="I590273" s="6"/>
    </row>
    <row r="590274" spans="9:9">
      <c r="I590274" s="6"/>
    </row>
    <row r="590275" spans="9:9">
      <c r="I590275" s="6"/>
    </row>
    <row r="590276" spans="9:9">
      <c r="I590276" s="6"/>
    </row>
    <row r="590277" spans="9:9">
      <c r="I590277" s="6"/>
    </row>
    <row r="590278" spans="9:9">
      <c r="I590278" s="6"/>
    </row>
    <row r="590279" spans="9:9">
      <c r="I590279" s="6"/>
    </row>
    <row r="590280" spans="9:9">
      <c r="I590280" s="6"/>
    </row>
    <row r="590281" spans="9:9">
      <c r="I590281" s="6"/>
    </row>
    <row r="590282" spans="9:9">
      <c r="I590282" s="6"/>
    </row>
    <row r="590283" spans="9:9">
      <c r="I590283" s="6"/>
    </row>
    <row r="590284" spans="9:9">
      <c r="I590284" s="6"/>
    </row>
    <row r="590285" spans="9:9">
      <c r="I590285" s="6"/>
    </row>
    <row r="590286" spans="9:9">
      <c r="I590286" s="6"/>
    </row>
    <row r="590287" spans="9:9">
      <c r="I590287" s="6"/>
    </row>
    <row r="590288" spans="9:9">
      <c r="I590288" s="6"/>
    </row>
    <row r="590289" spans="9:9">
      <c r="I590289" s="6"/>
    </row>
    <row r="590290" spans="9:9">
      <c r="I590290" s="6"/>
    </row>
    <row r="590291" spans="9:9">
      <c r="I590291" s="6"/>
    </row>
    <row r="590292" spans="9:9">
      <c r="I590292" s="6"/>
    </row>
    <row r="590293" spans="9:9">
      <c r="I590293" s="6"/>
    </row>
    <row r="590294" spans="9:9">
      <c r="I590294" s="6"/>
    </row>
    <row r="590295" spans="9:9">
      <c r="I590295" s="6"/>
    </row>
    <row r="590296" spans="9:9">
      <c r="I590296" s="6"/>
    </row>
    <row r="590297" spans="9:9">
      <c r="I590297" s="6"/>
    </row>
    <row r="590298" spans="9:9">
      <c r="I590298" s="6"/>
    </row>
    <row r="590299" spans="9:9">
      <c r="I590299" s="6"/>
    </row>
    <row r="590300" spans="9:9">
      <c r="I590300" s="6"/>
    </row>
    <row r="590301" spans="9:9">
      <c r="I590301" s="6"/>
    </row>
    <row r="590302" spans="9:9">
      <c r="I590302" s="6"/>
    </row>
    <row r="590303" spans="9:9">
      <c r="I590303" s="6"/>
    </row>
    <row r="590304" spans="9:9">
      <c r="I590304" s="6"/>
    </row>
    <row r="590305" spans="9:9">
      <c r="I590305" s="6"/>
    </row>
    <row r="590306" spans="9:9">
      <c r="I590306" s="6"/>
    </row>
    <row r="590307" spans="9:9">
      <c r="I590307" s="6"/>
    </row>
    <row r="590308" spans="9:9">
      <c r="I590308" s="6"/>
    </row>
    <row r="590309" spans="9:9">
      <c r="I590309" s="6"/>
    </row>
    <row r="590310" spans="9:9">
      <c r="I590310" s="6"/>
    </row>
    <row r="590311" spans="9:9">
      <c r="I590311" s="6"/>
    </row>
    <row r="590312" spans="9:9">
      <c r="I590312" s="6"/>
    </row>
    <row r="590313" spans="9:9">
      <c r="I590313" s="6"/>
    </row>
    <row r="590314" spans="9:9">
      <c r="I590314" s="6"/>
    </row>
    <row r="590315" spans="9:9">
      <c r="I590315" s="6"/>
    </row>
    <row r="590316" spans="9:9">
      <c r="I590316" s="6"/>
    </row>
    <row r="590317" spans="9:9">
      <c r="I590317" s="6"/>
    </row>
    <row r="590318" spans="9:9">
      <c r="I590318" s="6"/>
    </row>
    <row r="590319" spans="9:9">
      <c r="I590319" s="6"/>
    </row>
    <row r="590320" spans="9:9">
      <c r="I590320" s="6"/>
    </row>
    <row r="590321" spans="9:9">
      <c r="I590321" s="6"/>
    </row>
    <row r="590322" spans="9:9">
      <c r="I590322" s="6"/>
    </row>
    <row r="590323" spans="9:9">
      <c r="I590323" s="6"/>
    </row>
    <row r="590324" spans="9:9">
      <c r="I590324" s="6"/>
    </row>
    <row r="590325" spans="9:9">
      <c r="I590325" s="6"/>
    </row>
    <row r="590326" spans="9:9">
      <c r="I590326" s="6"/>
    </row>
    <row r="590327" spans="9:9">
      <c r="I590327" s="6"/>
    </row>
    <row r="590328" spans="9:9">
      <c r="I590328" s="6"/>
    </row>
    <row r="590329" spans="9:9">
      <c r="I590329" s="6"/>
    </row>
    <row r="590330" spans="9:9">
      <c r="I590330" s="6"/>
    </row>
    <row r="590331" spans="9:9">
      <c r="I590331" s="6"/>
    </row>
    <row r="590332" spans="9:9">
      <c r="I590332" s="6"/>
    </row>
    <row r="590333" spans="9:9">
      <c r="I590333" s="6"/>
    </row>
    <row r="590334" spans="9:9">
      <c r="I590334" s="6"/>
    </row>
    <row r="590335" spans="9:9">
      <c r="I590335" s="6"/>
    </row>
    <row r="590336" spans="9:9">
      <c r="I590336" s="6"/>
    </row>
    <row r="590337" spans="9:9">
      <c r="I590337" s="6"/>
    </row>
    <row r="590338" spans="9:9">
      <c r="I590338" s="6"/>
    </row>
    <row r="590339" spans="9:9">
      <c r="I590339" s="6"/>
    </row>
    <row r="590340" spans="9:9">
      <c r="I590340" s="6"/>
    </row>
    <row r="590341" spans="9:9">
      <c r="I590341" s="6"/>
    </row>
    <row r="590342" spans="9:9">
      <c r="I590342" s="6"/>
    </row>
    <row r="590343" spans="9:9">
      <c r="I590343" s="6"/>
    </row>
    <row r="590344" spans="9:9">
      <c r="I590344" s="6"/>
    </row>
    <row r="590345" spans="9:9">
      <c r="I590345" s="6"/>
    </row>
    <row r="590346" spans="9:9">
      <c r="I590346" s="6"/>
    </row>
    <row r="590347" spans="9:9">
      <c r="I590347" s="6"/>
    </row>
    <row r="590348" spans="9:9">
      <c r="I590348" s="6"/>
    </row>
    <row r="590349" spans="9:9">
      <c r="I590349" s="6"/>
    </row>
    <row r="590350" spans="9:9">
      <c r="I590350" s="6"/>
    </row>
    <row r="590351" spans="9:9">
      <c r="I590351" s="6"/>
    </row>
    <row r="590352" spans="9:9">
      <c r="I590352" s="6"/>
    </row>
    <row r="590353" spans="9:9">
      <c r="I590353" s="6"/>
    </row>
    <row r="590354" spans="9:9">
      <c r="I590354" s="6"/>
    </row>
    <row r="590355" spans="9:9">
      <c r="I590355" s="6"/>
    </row>
    <row r="590356" spans="9:9">
      <c r="I590356" s="6"/>
    </row>
    <row r="590357" spans="9:9">
      <c r="I590357" s="6"/>
    </row>
    <row r="590358" spans="9:9">
      <c r="I590358" s="6"/>
    </row>
    <row r="590359" spans="9:9">
      <c r="I590359" s="6"/>
    </row>
    <row r="590360" spans="9:9">
      <c r="I590360" s="6"/>
    </row>
    <row r="590361" spans="9:9">
      <c r="I590361" s="6"/>
    </row>
    <row r="590362" spans="9:9">
      <c r="I590362" s="6"/>
    </row>
    <row r="590363" spans="9:9">
      <c r="I590363" s="6"/>
    </row>
    <row r="590364" spans="9:9">
      <c r="I590364" s="6"/>
    </row>
    <row r="590365" spans="9:9">
      <c r="I590365" s="6"/>
    </row>
    <row r="590366" spans="9:9">
      <c r="I590366" s="6"/>
    </row>
    <row r="590367" spans="9:9">
      <c r="I590367" s="6"/>
    </row>
    <row r="590368" spans="9:9">
      <c r="I590368" s="6"/>
    </row>
    <row r="590369" spans="9:9">
      <c r="I590369" s="6"/>
    </row>
    <row r="590370" spans="9:9">
      <c r="I590370" s="6"/>
    </row>
    <row r="590371" spans="9:9">
      <c r="I590371" s="6"/>
    </row>
    <row r="590372" spans="9:9">
      <c r="I590372" s="6"/>
    </row>
    <row r="590373" spans="9:9">
      <c r="I590373" s="6"/>
    </row>
    <row r="590374" spans="9:9">
      <c r="I590374" s="6"/>
    </row>
    <row r="590375" spans="9:9">
      <c r="I590375" s="6"/>
    </row>
    <row r="590376" spans="9:9">
      <c r="I590376" s="6"/>
    </row>
    <row r="590377" spans="9:9">
      <c r="I590377" s="6"/>
    </row>
    <row r="590378" spans="9:9">
      <c r="I590378" s="6"/>
    </row>
    <row r="590379" spans="9:9">
      <c r="I590379" s="6"/>
    </row>
    <row r="590380" spans="9:9">
      <c r="I590380" s="6"/>
    </row>
    <row r="590381" spans="9:9">
      <c r="I590381" s="6"/>
    </row>
    <row r="590382" spans="9:9">
      <c r="I590382" s="6"/>
    </row>
    <row r="590383" spans="9:9">
      <c r="I590383" s="6"/>
    </row>
    <row r="590384" spans="9:9">
      <c r="I590384" s="6"/>
    </row>
    <row r="590385" spans="9:9">
      <c r="I590385" s="6"/>
    </row>
    <row r="590386" spans="9:9">
      <c r="I590386" s="6"/>
    </row>
    <row r="590387" spans="9:9">
      <c r="I590387" s="6"/>
    </row>
    <row r="590388" spans="9:9">
      <c r="I590388" s="6"/>
    </row>
    <row r="590389" spans="9:9">
      <c r="I590389" s="6"/>
    </row>
    <row r="590390" spans="9:9">
      <c r="I590390" s="6"/>
    </row>
    <row r="590391" spans="9:9">
      <c r="I590391" s="6"/>
    </row>
    <row r="590392" spans="9:9">
      <c r="I590392" s="6"/>
    </row>
    <row r="590393" spans="9:9">
      <c r="I590393" s="6"/>
    </row>
    <row r="590394" spans="9:9">
      <c r="I590394" s="6"/>
    </row>
    <row r="590395" spans="9:9">
      <c r="I590395" s="6"/>
    </row>
    <row r="590396" spans="9:9">
      <c r="I590396" s="6"/>
    </row>
    <row r="590397" spans="9:9">
      <c r="I590397" s="6"/>
    </row>
    <row r="590398" spans="9:9">
      <c r="I590398" s="6"/>
    </row>
    <row r="590399" spans="9:9">
      <c r="I590399" s="6"/>
    </row>
    <row r="590400" spans="9:9">
      <c r="I590400" s="6"/>
    </row>
    <row r="590401" spans="9:9">
      <c r="I590401" s="6"/>
    </row>
    <row r="590402" spans="9:9">
      <c r="I590402" s="6"/>
    </row>
    <row r="590403" spans="9:9">
      <c r="I590403" s="6"/>
    </row>
    <row r="590404" spans="9:9">
      <c r="I590404" s="6"/>
    </row>
    <row r="590405" spans="9:9">
      <c r="I590405" s="6"/>
    </row>
    <row r="590406" spans="9:9">
      <c r="I590406" s="6"/>
    </row>
    <row r="590407" spans="9:9">
      <c r="I590407" s="6"/>
    </row>
    <row r="590408" spans="9:9">
      <c r="I590408" s="6"/>
    </row>
    <row r="590409" spans="9:9">
      <c r="I590409" s="6"/>
    </row>
    <row r="590410" spans="9:9">
      <c r="I590410" s="6"/>
    </row>
    <row r="590411" spans="9:9">
      <c r="I590411" s="6"/>
    </row>
    <row r="590412" spans="9:9">
      <c r="I590412" s="6"/>
    </row>
    <row r="590413" spans="9:9">
      <c r="I590413" s="6"/>
    </row>
    <row r="590414" spans="9:9">
      <c r="I590414" s="6"/>
    </row>
    <row r="590415" spans="9:9">
      <c r="I590415" s="6"/>
    </row>
    <row r="590416" spans="9:9">
      <c r="I590416" s="6"/>
    </row>
    <row r="590417" spans="9:9">
      <c r="I590417" s="6"/>
    </row>
    <row r="590418" spans="9:9">
      <c r="I590418" s="6"/>
    </row>
    <row r="590419" spans="9:9">
      <c r="I590419" s="6"/>
    </row>
    <row r="590420" spans="9:9">
      <c r="I590420" s="6"/>
    </row>
    <row r="590421" spans="9:9">
      <c r="I590421" s="6"/>
    </row>
    <row r="590422" spans="9:9">
      <c r="I590422" s="6"/>
    </row>
    <row r="590423" spans="9:9">
      <c r="I590423" s="6"/>
    </row>
    <row r="590424" spans="9:9">
      <c r="I590424" s="6"/>
    </row>
    <row r="590425" spans="9:9">
      <c r="I590425" s="6"/>
    </row>
    <row r="590426" spans="9:9">
      <c r="I590426" s="6"/>
    </row>
    <row r="590427" spans="9:9">
      <c r="I590427" s="6"/>
    </row>
    <row r="590428" spans="9:9">
      <c r="I590428" s="6"/>
    </row>
    <row r="590429" spans="9:9">
      <c r="I590429" s="6"/>
    </row>
    <row r="590430" spans="9:9">
      <c r="I590430" s="6"/>
    </row>
    <row r="590431" spans="9:9">
      <c r="I590431" s="6"/>
    </row>
    <row r="590432" spans="9:9">
      <c r="I590432" s="6"/>
    </row>
    <row r="590433" spans="9:9">
      <c r="I590433" s="6"/>
    </row>
    <row r="590434" spans="9:9">
      <c r="I590434" s="6"/>
    </row>
    <row r="590435" spans="9:9">
      <c r="I590435" s="6"/>
    </row>
    <row r="590436" spans="9:9">
      <c r="I590436" s="6"/>
    </row>
    <row r="590437" spans="9:9">
      <c r="I590437" s="6"/>
    </row>
    <row r="590438" spans="9:9">
      <c r="I590438" s="6"/>
    </row>
    <row r="590439" spans="9:9">
      <c r="I590439" s="6"/>
    </row>
    <row r="590440" spans="9:9">
      <c r="I590440" s="6"/>
    </row>
    <row r="590441" spans="9:9">
      <c r="I590441" s="6"/>
    </row>
    <row r="590442" spans="9:9">
      <c r="I590442" s="6"/>
    </row>
    <row r="590443" spans="9:9">
      <c r="I590443" s="6"/>
    </row>
    <row r="590444" spans="9:9">
      <c r="I590444" s="6"/>
    </row>
    <row r="590445" spans="9:9">
      <c r="I590445" s="6"/>
    </row>
    <row r="590446" spans="9:9">
      <c r="I590446" s="6"/>
    </row>
    <row r="590447" spans="9:9">
      <c r="I590447" s="6"/>
    </row>
    <row r="590448" spans="9:9">
      <c r="I590448" s="6"/>
    </row>
    <row r="590449" spans="9:9">
      <c r="I590449" s="6"/>
    </row>
    <row r="590450" spans="9:9">
      <c r="I590450" s="6"/>
    </row>
    <row r="590451" spans="9:9">
      <c r="I590451" s="6"/>
    </row>
    <row r="590452" spans="9:9">
      <c r="I590452" s="6"/>
    </row>
    <row r="590453" spans="9:9">
      <c r="I590453" s="6"/>
    </row>
    <row r="590454" spans="9:9">
      <c r="I590454" s="6"/>
    </row>
    <row r="590455" spans="9:9">
      <c r="I590455" s="6"/>
    </row>
    <row r="590456" spans="9:9">
      <c r="I590456" s="6"/>
    </row>
    <row r="590457" spans="9:9">
      <c r="I590457" s="6"/>
    </row>
    <row r="590458" spans="9:9">
      <c r="I590458" s="6"/>
    </row>
    <row r="590459" spans="9:9">
      <c r="I590459" s="6"/>
    </row>
    <row r="590460" spans="9:9">
      <c r="I590460" s="6"/>
    </row>
    <row r="590461" spans="9:9">
      <c r="I590461" s="6"/>
    </row>
    <row r="590462" spans="9:9">
      <c r="I590462" s="6"/>
    </row>
    <row r="590463" spans="9:9">
      <c r="I590463" s="6"/>
    </row>
    <row r="590464" spans="9:9">
      <c r="I590464" s="6"/>
    </row>
    <row r="590465" spans="9:9">
      <c r="I590465" s="6"/>
    </row>
    <row r="590466" spans="9:9">
      <c r="I590466" s="6"/>
    </row>
    <row r="590467" spans="9:9">
      <c r="I590467" s="6"/>
    </row>
    <row r="590468" spans="9:9">
      <c r="I590468" s="6"/>
    </row>
    <row r="590469" spans="9:9">
      <c r="I590469" s="6"/>
    </row>
    <row r="590470" spans="9:9">
      <c r="I590470" s="6"/>
    </row>
    <row r="590471" spans="9:9">
      <c r="I590471" s="6"/>
    </row>
    <row r="590472" spans="9:9">
      <c r="I590472" s="6"/>
    </row>
    <row r="590473" spans="9:9">
      <c r="I590473" s="6"/>
    </row>
    <row r="590474" spans="9:9">
      <c r="I590474" s="6"/>
    </row>
    <row r="590475" spans="9:9">
      <c r="I590475" s="6"/>
    </row>
    <row r="590476" spans="9:9">
      <c r="I590476" s="6"/>
    </row>
    <row r="590477" spans="9:9">
      <c r="I590477" s="6"/>
    </row>
    <row r="590478" spans="9:9">
      <c r="I590478" s="6"/>
    </row>
    <row r="590479" spans="9:9">
      <c r="I590479" s="6"/>
    </row>
    <row r="590480" spans="9:9">
      <c r="I590480" s="6"/>
    </row>
    <row r="590481" spans="9:9">
      <c r="I590481" s="6"/>
    </row>
    <row r="590482" spans="9:9">
      <c r="I590482" s="6"/>
    </row>
    <row r="590483" spans="9:9">
      <c r="I590483" s="6"/>
    </row>
    <row r="590484" spans="9:9">
      <c r="I590484" s="6"/>
    </row>
    <row r="590485" spans="9:9">
      <c r="I590485" s="6"/>
    </row>
    <row r="590486" spans="9:9">
      <c r="I590486" s="6"/>
    </row>
    <row r="590487" spans="9:9">
      <c r="I590487" s="6"/>
    </row>
    <row r="590488" spans="9:9">
      <c r="I590488" s="6"/>
    </row>
    <row r="590489" spans="9:9">
      <c r="I590489" s="6"/>
    </row>
    <row r="590490" spans="9:9">
      <c r="I590490" s="6"/>
    </row>
    <row r="590491" spans="9:9">
      <c r="I590491" s="6"/>
    </row>
    <row r="590492" spans="9:9">
      <c r="I590492" s="6"/>
    </row>
    <row r="590493" spans="9:9">
      <c r="I590493" s="6"/>
    </row>
    <row r="590494" spans="9:9">
      <c r="I590494" s="6"/>
    </row>
    <row r="590495" spans="9:9">
      <c r="I590495" s="6"/>
    </row>
    <row r="590496" spans="9:9">
      <c r="I590496" s="6"/>
    </row>
    <row r="590497" spans="9:9">
      <c r="I590497" s="6"/>
    </row>
    <row r="590498" spans="9:9">
      <c r="I590498" s="6"/>
    </row>
    <row r="590499" spans="9:9">
      <c r="I590499" s="6"/>
    </row>
    <row r="590500" spans="9:9">
      <c r="I590500" s="6"/>
    </row>
    <row r="590501" spans="9:9">
      <c r="I590501" s="6"/>
    </row>
    <row r="590502" spans="9:9">
      <c r="I590502" s="6"/>
    </row>
    <row r="590503" spans="9:9">
      <c r="I590503" s="6"/>
    </row>
    <row r="590504" spans="9:9">
      <c r="I590504" s="6"/>
    </row>
    <row r="590505" spans="9:9">
      <c r="I590505" s="6"/>
    </row>
    <row r="590506" spans="9:9">
      <c r="I590506" s="6"/>
    </row>
    <row r="590507" spans="9:9">
      <c r="I590507" s="6"/>
    </row>
    <row r="590508" spans="9:9">
      <c r="I590508" s="6"/>
    </row>
    <row r="590509" spans="9:9">
      <c r="I590509" s="6"/>
    </row>
    <row r="590510" spans="9:9">
      <c r="I590510" s="6"/>
    </row>
    <row r="590511" spans="9:9">
      <c r="I590511" s="6"/>
    </row>
    <row r="590512" spans="9:9">
      <c r="I590512" s="6"/>
    </row>
    <row r="590513" spans="9:9">
      <c r="I590513" s="6"/>
    </row>
    <row r="590514" spans="9:9">
      <c r="I590514" s="6"/>
    </row>
    <row r="590515" spans="9:9">
      <c r="I590515" s="6"/>
    </row>
    <row r="590516" spans="9:9">
      <c r="I590516" s="6"/>
    </row>
    <row r="590517" spans="9:9">
      <c r="I590517" s="6"/>
    </row>
    <row r="590518" spans="9:9">
      <c r="I590518" s="6"/>
    </row>
    <row r="590519" spans="9:9">
      <c r="I590519" s="6"/>
    </row>
    <row r="590520" spans="9:9">
      <c r="I590520" s="6"/>
    </row>
    <row r="590521" spans="9:9">
      <c r="I590521" s="6"/>
    </row>
    <row r="590522" spans="9:9">
      <c r="I590522" s="6"/>
    </row>
    <row r="590523" spans="9:9">
      <c r="I590523" s="6"/>
    </row>
    <row r="590524" spans="9:9">
      <c r="I590524" s="6"/>
    </row>
    <row r="590525" spans="9:9">
      <c r="I590525" s="6"/>
    </row>
    <row r="590526" spans="9:9">
      <c r="I590526" s="6"/>
    </row>
    <row r="590527" spans="9:9">
      <c r="I590527" s="6"/>
    </row>
    <row r="590528" spans="9:9">
      <c r="I590528" s="6"/>
    </row>
    <row r="590529" spans="9:9">
      <c r="I590529" s="6"/>
    </row>
    <row r="590530" spans="9:9">
      <c r="I590530" s="6"/>
    </row>
    <row r="590531" spans="9:9">
      <c r="I590531" s="6"/>
    </row>
    <row r="590532" spans="9:9">
      <c r="I590532" s="6"/>
    </row>
    <row r="590533" spans="9:9">
      <c r="I590533" s="6"/>
    </row>
    <row r="590534" spans="9:9">
      <c r="I590534" s="6"/>
    </row>
    <row r="590535" spans="9:9">
      <c r="I590535" s="6"/>
    </row>
    <row r="590536" spans="9:9">
      <c r="I590536" s="6"/>
    </row>
    <row r="590537" spans="9:9">
      <c r="I590537" s="6"/>
    </row>
    <row r="590538" spans="9:9">
      <c r="I590538" s="6"/>
    </row>
    <row r="590539" spans="9:9">
      <c r="I590539" s="6"/>
    </row>
    <row r="590540" spans="9:9">
      <c r="I590540" s="6"/>
    </row>
    <row r="590541" spans="9:9">
      <c r="I590541" s="6"/>
    </row>
    <row r="590542" spans="9:9">
      <c r="I590542" s="6"/>
    </row>
    <row r="590543" spans="9:9">
      <c r="I590543" s="6"/>
    </row>
    <row r="590544" spans="9:9">
      <c r="I590544" s="6"/>
    </row>
    <row r="590545" spans="9:9">
      <c r="I590545" s="6"/>
    </row>
    <row r="590546" spans="9:9">
      <c r="I590546" s="6"/>
    </row>
    <row r="590547" spans="9:9">
      <c r="I590547" s="6"/>
    </row>
    <row r="590548" spans="9:9">
      <c r="I590548" s="6"/>
    </row>
    <row r="590549" spans="9:9">
      <c r="I590549" s="6"/>
    </row>
    <row r="590550" spans="9:9">
      <c r="I590550" s="6"/>
    </row>
    <row r="590551" spans="9:9">
      <c r="I590551" s="6"/>
    </row>
    <row r="590552" spans="9:9">
      <c r="I590552" s="6"/>
    </row>
    <row r="590553" spans="9:9">
      <c r="I590553" s="6"/>
    </row>
    <row r="590554" spans="9:9">
      <c r="I590554" s="6"/>
    </row>
    <row r="590555" spans="9:9">
      <c r="I590555" s="6"/>
    </row>
    <row r="590556" spans="9:9">
      <c r="I590556" s="6"/>
    </row>
    <row r="590557" spans="9:9">
      <c r="I590557" s="6"/>
    </row>
    <row r="590558" spans="9:9">
      <c r="I590558" s="6"/>
    </row>
    <row r="590559" spans="9:9">
      <c r="I590559" s="6"/>
    </row>
    <row r="590560" spans="9:9">
      <c r="I590560" s="6"/>
    </row>
    <row r="590561" spans="9:9">
      <c r="I590561" s="6"/>
    </row>
    <row r="590562" spans="9:9">
      <c r="I590562" s="6"/>
    </row>
    <row r="590563" spans="9:9">
      <c r="I590563" s="6"/>
    </row>
    <row r="590564" spans="9:9">
      <c r="I590564" s="6"/>
    </row>
    <row r="590565" spans="9:9">
      <c r="I590565" s="6"/>
    </row>
    <row r="590566" spans="9:9">
      <c r="I590566" s="6"/>
    </row>
    <row r="590567" spans="9:9">
      <c r="I590567" s="6"/>
    </row>
    <row r="590568" spans="9:9">
      <c r="I590568" s="6"/>
    </row>
    <row r="590569" spans="9:9">
      <c r="I590569" s="6"/>
    </row>
    <row r="590570" spans="9:9">
      <c r="I590570" s="6"/>
    </row>
    <row r="590571" spans="9:9">
      <c r="I590571" s="6"/>
    </row>
    <row r="590572" spans="9:9">
      <c r="I590572" s="6"/>
    </row>
    <row r="590573" spans="9:9">
      <c r="I590573" s="6"/>
    </row>
    <row r="590574" spans="9:9">
      <c r="I590574" s="6"/>
    </row>
    <row r="590575" spans="9:9">
      <c r="I590575" s="6"/>
    </row>
    <row r="590576" spans="9:9">
      <c r="I590576" s="6"/>
    </row>
    <row r="590577" spans="9:9">
      <c r="I590577" s="6"/>
    </row>
    <row r="590578" spans="9:9">
      <c r="I590578" s="6"/>
    </row>
    <row r="590579" spans="9:9">
      <c r="I590579" s="6"/>
    </row>
    <row r="590580" spans="9:9">
      <c r="I590580" s="6"/>
    </row>
    <row r="590581" spans="9:9">
      <c r="I590581" s="6"/>
    </row>
    <row r="590582" spans="9:9">
      <c r="I590582" s="6"/>
    </row>
    <row r="590583" spans="9:9">
      <c r="I590583" s="6"/>
    </row>
    <row r="590584" spans="9:9">
      <c r="I590584" s="6"/>
    </row>
    <row r="590585" spans="9:9">
      <c r="I590585" s="6"/>
    </row>
    <row r="590586" spans="9:9">
      <c r="I590586" s="6"/>
    </row>
    <row r="590587" spans="9:9">
      <c r="I590587" s="6"/>
    </row>
    <row r="590588" spans="9:9">
      <c r="I590588" s="6"/>
    </row>
    <row r="590589" spans="9:9">
      <c r="I590589" s="6"/>
    </row>
    <row r="590590" spans="9:9">
      <c r="I590590" s="6"/>
    </row>
    <row r="590591" spans="9:9">
      <c r="I590591" s="6"/>
    </row>
    <row r="590592" spans="9:9">
      <c r="I590592" s="6"/>
    </row>
    <row r="590593" spans="9:9">
      <c r="I590593" s="6"/>
    </row>
    <row r="590594" spans="9:9">
      <c r="I590594" s="6"/>
    </row>
    <row r="590595" spans="9:9">
      <c r="I590595" s="6"/>
    </row>
    <row r="590596" spans="9:9">
      <c r="I590596" s="6"/>
    </row>
    <row r="590597" spans="9:9">
      <c r="I590597" s="6"/>
    </row>
    <row r="590598" spans="9:9">
      <c r="I590598" s="6"/>
    </row>
    <row r="590599" spans="9:9">
      <c r="I590599" s="6"/>
    </row>
    <row r="590600" spans="9:9">
      <c r="I590600" s="6"/>
    </row>
    <row r="590601" spans="9:9">
      <c r="I590601" s="6"/>
    </row>
    <row r="590602" spans="9:9">
      <c r="I590602" s="6"/>
    </row>
    <row r="590603" spans="9:9">
      <c r="I590603" s="6"/>
    </row>
    <row r="590604" spans="9:9">
      <c r="I590604" s="6"/>
    </row>
    <row r="590605" spans="9:9">
      <c r="I590605" s="6"/>
    </row>
    <row r="590606" spans="9:9">
      <c r="I590606" s="6"/>
    </row>
    <row r="590607" spans="9:9">
      <c r="I590607" s="6"/>
    </row>
    <row r="590608" spans="9:9">
      <c r="I590608" s="6"/>
    </row>
    <row r="590609" spans="9:9">
      <c r="I590609" s="6"/>
    </row>
    <row r="590610" spans="9:9">
      <c r="I590610" s="6"/>
    </row>
    <row r="590611" spans="9:9">
      <c r="I590611" s="6"/>
    </row>
    <row r="590612" spans="9:9">
      <c r="I590612" s="6"/>
    </row>
    <row r="590613" spans="9:9">
      <c r="I590613" s="6"/>
    </row>
    <row r="590614" spans="9:9">
      <c r="I590614" s="6"/>
    </row>
    <row r="590615" spans="9:9">
      <c r="I590615" s="6"/>
    </row>
    <row r="590616" spans="9:9">
      <c r="I590616" s="6"/>
    </row>
    <row r="590617" spans="9:9">
      <c r="I590617" s="6"/>
    </row>
    <row r="590618" spans="9:9">
      <c r="I590618" s="6"/>
    </row>
    <row r="590619" spans="9:9">
      <c r="I590619" s="6"/>
    </row>
    <row r="590620" spans="9:9">
      <c r="I590620" s="6"/>
    </row>
    <row r="590621" spans="9:9">
      <c r="I590621" s="6"/>
    </row>
    <row r="590622" spans="9:9">
      <c r="I590622" s="6"/>
    </row>
    <row r="590623" spans="9:9">
      <c r="I590623" s="6"/>
    </row>
    <row r="590624" spans="9:9">
      <c r="I590624" s="6"/>
    </row>
    <row r="590625" spans="9:9">
      <c r="I590625" s="6"/>
    </row>
    <row r="590626" spans="9:9">
      <c r="I590626" s="6"/>
    </row>
    <row r="590627" spans="9:9">
      <c r="I590627" s="6"/>
    </row>
    <row r="590628" spans="9:9">
      <c r="I590628" s="6"/>
    </row>
    <row r="590629" spans="9:9">
      <c r="I590629" s="6"/>
    </row>
    <row r="590630" spans="9:9">
      <c r="I590630" s="6"/>
    </row>
    <row r="590631" spans="9:9">
      <c r="I590631" s="6"/>
    </row>
    <row r="590632" spans="9:9">
      <c r="I590632" s="6"/>
    </row>
    <row r="590633" spans="9:9">
      <c r="I590633" s="6"/>
    </row>
    <row r="590634" spans="9:9">
      <c r="I590634" s="6"/>
    </row>
    <row r="590635" spans="9:9">
      <c r="I590635" s="6"/>
    </row>
    <row r="590636" spans="9:9">
      <c r="I590636" s="6"/>
    </row>
    <row r="590637" spans="9:9">
      <c r="I590637" s="6"/>
    </row>
    <row r="590638" spans="9:9">
      <c r="I590638" s="6"/>
    </row>
    <row r="590639" spans="9:9">
      <c r="I590639" s="6"/>
    </row>
    <row r="590640" spans="9:9">
      <c r="I590640" s="6"/>
    </row>
    <row r="590641" spans="9:9">
      <c r="I590641" s="6"/>
    </row>
    <row r="590642" spans="9:9">
      <c r="I590642" s="6"/>
    </row>
    <row r="590643" spans="9:9">
      <c r="I590643" s="6"/>
    </row>
    <row r="590644" spans="9:9">
      <c r="I590644" s="6"/>
    </row>
    <row r="590645" spans="9:9">
      <c r="I590645" s="6"/>
    </row>
    <row r="590646" spans="9:9">
      <c r="I590646" s="6"/>
    </row>
    <row r="590647" spans="9:9">
      <c r="I590647" s="6"/>
    </row>
    <row r="590648" spans="9:9">
      <c r="I590648" s="6"/>
    </row>
    <row r="590649" spans="9:9">
      <c r="I590649" s="6"/>
    </row>
    <row r="590650" spans="9:9">
      <c r="I590650" s="6"/>
    </row>
    <row r="590651" spans="9:9">
      <c r="I590651" s="6"/>
    </row>
    <row r="590652" spans="9:9">
      <c r="I590652" s="6"/>
    </row>
    <row r="590653" spans="9:9">
      <c r="I590653" s="6"/>
    </row>
    <row r="590654" spans="9:9">
      <c r="I590654" s="6"/>
    </row>
    <row r="590655" spans="9:9">
      <c r="I590655" s="6"/>
    </row>
    <row r="590656" spans="9:9">
      <c r="I590656" s="6"/>
    </row>
    <row r="590657" spans="9:9">
      <c r="I590657" s="6"/>
    </row>
    <row r="590658" spans="9:9">
      <c r="I590658" s="6"/>
    </row>
    <row r="590659" spans="9:9">
      <c r="I590659" s="6"/>
    </row>
    <row r="590660" spans="9:9">
      <c r="I590660" s="6"/>
    </row>
    <row r="590661" spans="9:9">
      <c r="I590661" s="6"/>
    </row>
    <row r="590662" spans="9:9">
      <c r="I590662" s="6"/>
    </row>
    <row r="590663" spans="9:9">
      <c r="I590663" s="6"/>
    </row>
    <row r="590664" spans="9:9">
      <c r="I590664" s="6"/>
    </row>
    <row r="590665" spans="9:9">
      <c r="I590665" s="6"/>
    </row>
    <row r="590666" spans="9:9">
      <c r="I590666" s="6"/>
    </row>
    <row r="590667" spans="9:9">
      <c r="I590667" s="6"/>
    </row>
    <row r="590668" spans="9:9">
      <c r="I590668" s="6"/>
    </row>
    <row r="590669" spans="9:9">
      <c r="I590669" s="6"/>
    </row>
    <row r="590670" spans="9:9">
      <c r="I590670" s="6"/>
    </row>
    <row r="590671" spans="9:9">
      <c r="I590671" s="6"/>
    </row>
    <row r="590672" spans="9:9">
      <c r="I590672" s="6"/>
    </row>
    <row r="590673" spans="9:9">
      <c r="I590673" s="6"/>
    </row>
    <row r="590674" spans="9:9">
      <c r="I590674" s="6"/>
    </row>
    <row r="590675" spans="9:9">
      <c r="I590675" s="6"/>
    </row>
    <row r="590676" spans="9:9">
      <c r="I590676" s="6"/>
    </row>
    <row r="590677" spans="9:9">
      <c r="I590677" s="6"/>
    </row>
    <row r="590678" spans="9:9">
      <c r="I590678" s="6"/>
    </row>
    <row r="590679" spans="9:9">
      <c r="I590679" s="6"/>
    </row>
    <row r="590680" spans="9:9">
      <c r="I590680" s="6"/>
    </row>
    <row r="590681" spans="9:9">
      <c r="I590681" s="6"/>
    </row>
    <row r="590682" spans="9:9">
      <c r="I590682" s="6"/>
    </row>
    <row r="590683" spans="9:9">
      <c r="I590683" s="6"/>
    </row>
    <row r="590684" spans="9:9">
      <c r="I590684" s="6"/>
    </row>
    <row r="590685" spans="9:9">
      <c r="I590685" s="6"/>
    </row>
    <row r="590686" spans="9:9">
      <c r="I590686" s="6"/>
    </row>
    <row r="590687" spans="9:9">
      <c r="I590687" s="6"/>
    </row>
    <row r="590688" spans="9:9">
      <c r="I590688" s="6"/>
    </row>
    <row r="590689" spans="9:9">
      <c r="I590689" s="6"/>
    </row>
    <row r="590690" spans="9:9">
      <c r="I590690" s="6"/>
    </row>
    <row r="590691" spans="9:9">
      <c r="I590691" s="6"/>
    </row>
    <row r="590692" spans="9:9">
      <c r="I590692" s="6"/>
    </row>
    <row r="590693" spans="9:9">
      <c r="I590693" s="6"/>
    </row>
    <row r="590694" spans="9:9">
      <c r="I590694" s="6"/>
    </row>
    <row r="590695" spans="9:9">
      <c r="I590695" s="6"/>
    </row>
    <row r="590696" spans="9:9">
      <c r="I590696" s="6"/>
    </row>
    <row r="590697" spans="9:9">
      <c r="I590697" s="6"/>
    </row>
    <row r="590698" spans="9:9">
      <c r="I590698" s="6"/>
    </row>
    <row r="590699" spans="9:9">
      <c r="I590699" s="6"/>
    </row>
    <row r="590700" spans="9:9">
      <c r="I590700" s="6"/>
    </row>
    <row r="590701" spans="9:9">
      <c r="I590701" s="6"/>
    </row>
    <row r="590702" spans="9:9">
      <c r="I590702" s="6"/>
    </row>
    <row r="590703" spans="9:9">
      <c r="I590703" s="6"/>
    </row>
    <row r="590704" spans="9:9">
      <c r="I590704" s="6"/>
    </row>
    <row r="590705" spans="9:9">
      <c r="I590705" s="6"/>
    </row>
    <row r="590706" spans="9:9">
      <c r="I590706" s="6"/>
    </row>
    <row r="590707" spans="9:9">
      <c r="I590707" s="6"/>
    </row>
    <row r="590708" spans="9:9">
      <c r="I590708" s="6"/>
    </row>
    <row r="590709" spans="9:9">
      <c r="I590709" s="6"/>
    </row>
    <row r="590710" spans="9:9">
      <c r="I590710" s="6"/>
    </row>
    <row r="590711" spans="9:9">
      <c r="I590711" s="6"/>
    </row>
    <row r="590712" spans="9:9">
      <c r="I590712" s="6"/>
    </row>
    <row r="590713" spans="9:9">
      <c r="I590713" s="6"/>
    </row>
    <row r="590714" spans="9:9">
      <c r="I590714" s="6"/>
    </row>
    <row r="590715" spans="9:9">
      <c r="I590715" s="6"/>
    </row>
    <row r="590716" spans="9:9">
      <c r="I590716" s="6"/>
    </row>
    <row r="590717" spans="9:9">
      <c r="I590717" s="6"/>
    </row>
    <row r="590718" spans="9:9">
      <c r="I590718" s="6"/>
    </row>
    <row r="590719" spans="9:9">
      <c r="I590719" s="6"/>
    </row>
    <row r="590720" spans="9:9">
      <c r="I590720" s="6"/>
    </row>
    <row r="590721" spans="9:9">
      <c r="I590721" s="6"/>
    </row>
    <row r="590722" spans="9:9">
      <c r="I590722" s="6"/>
    </row>
    <row r="590723" spans="9:9">
      <c r="I590723" s="6"/>
    </row>
    <row r="590724" spans="9:9">
      <c r="I590724" s="6"/>
    </row>
    <row r="590725" spans="9:9">
      <c r="I590725" s="6"/>
    </row>
    <row r="590726" spans="9:9">
      <c r="I590726" s="6"/>
    </row>
    <row r="590727" spans="9:9">
      <c r="I590727" s="6"/>
    </row>
    <row r="590728" spans="9:9">
      <c r="I590728" s="6"/>
    </row>
    <row r="590729" spans="9:9">
      <c r="I590729" s="6"/>
    </row>
    <row r="590730" spans="9:9">
      <c r="I590730" s="6"/>
    </row>
    <row r="590731" spans="9:9">
      <c r="I590731" s="6"/>
    </row>
    <row r="590732" spans="9:9">
      <c r="I590732" s="6"/>
    </row>
    <row r="590733" spans="9:9">
      <c r="I590733" s="6"/>
    </row>
    <row r="590734" spans="9:9">
      <c r="I590734" s="6"/>
    </row>
    <row r="590735" spans="9:9">
      <c r="I590735" s="6"/>
    </row>
    <row r="590736" spans="9:9">
      <c r="I590736" s="6"/>
    </row>
    <row r="590737" spans="9:9">
      <c r="I590737" s="6"/>
    </row>
    <row r="590738" spans="9:9">
      <c r="I590738" s="6"/>
    </row>
    <row r="590739" spans="9:9">
      <c r="I590739" s="6"/>
    </row>
    <row r="590740" spans="9:9">
      <c r="I590740" s="6"/>
    </row>
    <row r="590741" spans="9:9">
      <c r="I590741" s="6"/>
    </row>
    <row r="590742" spans="9:9">
      <c r="I590742" s="6"/>
    </row>
    <row r="590743" spans="9:9">
      <c r="I590743" s="6"/>
    </row>
    <row r="590744" spans="9:9">
      <c r="I590744" s="6"/>
    </row>
    <row r="590745" spans="9:9">
      <c r="I590745" s="6"/>
    </row>
    <row r="590746" spans="9:9">
      <c r="I590746" s="6"/>
    </row>
    <row r="590747" spans="9:9">
      <c r="I590747" s="6"/>
    </row>
    <row r="590748" spans="9:9">
      <c r="I590748" s="6"/>
    </row>
    <row r="590749" spans="9:9">
      <c r="I590749" s="6"/>
    </row>
    <row r="590750" spans="9:9">
      <c r="I590750" s="6"/>
    </row>
    <row r="590751" spans="9:9">
      <c r="I590751" s="6"/>
    </row>
    <row r="590752" spans="9:9">
      <c r="I590752" s="6"/>
    </row>
    <row r="590753" spans="9:9">
      <c r="I590753" s="6"/>
    </row>
    <row r="590754" spans="9:9">
      <c r="I590754" s="6"/>
    </row>
    <row r="590755" spans="9:9">
      <c r="I590755" s="6"/>
    </row>
    <row r="590756" spans="9:9">
      <c r="I590756" s="6"/>
    </row>
    <row r="590757" spans="9:9">
      <c r="I590757" s="6"/>
    </row>
    <row r="590758" spans="9:9">
      <c r="I590758" s="6"/>
    </row>
    <row r="590759" spans="9:9">
      <c r="I590759" s="6"/>
    </row>
    <row r="590760" spans="9:9">
      <c r="I590760" s="6"/>
    </row>
    <row r="590761" spans="9:9">
      <c r="I590761" s="6"/>
    </row>
    <row r="590762" spans="9:9">
      <c r="I590762" s="6"/>
    </row>
    <row r="590763" spans="9:9">
      <c r="I590763" s="6"/>
    </row>
    <row r="590764" spans="9:9">
      <c r="I590764" s="6"/>
    </row>
    <row r="590765" spans="9:9">
      <c r="I590765" s="6"/>
    </row>
    <row r="590766" spans="9:9">
      <c r="I590766" s="6"/>
    </row>
    <row r="590767" spans="9:9">
      <c r="I590767" s="6"/>
    </row>
    <row r="590768" spans="9:9">
      <c r="I590768" s="6"/>
    </row>
    <row r="590769" spans="9:9">
      <c r="I590769" s="6"/>
    </row>
    <row r="590770" spans="9:9">
      <c r="I590770" s="6"/>
    </row>
    <row r="590771" spans="9:9">
      <c r="I590771" s="6"/>
    </row>
    <row r="590772" spans="9:9">
      <c r="I590772" s="6"/>
    </row>
    <row r="590773" spans="9:9">
      <c r="I590773" s="6"/>
    </row>
    <row r="590774" spans="9:9">
      <c r="I590774" s="6"/>
    </row>
    <row r="590775" spans="9:9">
      <c r="I590775" s="6"/>
    </row>
    <row r="590776" spans="9:9">
      <c r="I590776" s="6"/>
    </row>
    <row r="590777" spans="9:9">
      <c r="I590777" s="6"/>
    </row>
    <row r="590778" spans="9:9">
      <c r="I590778" s="6"/>
    </row>
    <row r="590779" spans="9:9">
      <c r="I590779" s="6"/>
    </row>
    <row r="590780" spans="9:9">
      <c r="I590780" s="6"/>
    </row>
    <row r="590781" spans="9:9">
      <c r="I590781" s="6"/>
    </row>
    <row r="590782" spans="9:9">
      <c r="I590782" s="6"/>
    </row>
    <row r="590783" spans="9:9">
      <c r="I590783" s="6"/>
    </row>
    <row r="590784" spans="9:9">
      <c r="I590784" s="6"/>
    </row>
    <row r="590785" spans="9:9">
      <c r="I590785" s="6"/>
    </row>
    <row r="590786" spans="9:9">
      <c r="I590786" s="6"/>
    </row>
    <row r="590787" spans="9:9">
      <c r="I590787" s="6"/>
    </row>
    <row r="590788" spans="9:9">
      <c r="I590788" s="6"/>
    </row>
    <row r="590789" spans="9:9">
      <c r="I590789" s="6"/>
    </row>
    <row r="590790" spans="9:9">
      <c r="I590790" s="6"/>
    </row>
    <row r="590791" spans="9:9">
      <c r="I590791" s="6"/>
    </row>
    <row r="590792" spans="9:9">
      <c r="I590792" s="6"/>
    </row>
    <row r="590793" spans="9:9">
      <c r="I590793" s="6"/>
    </row>
    <row r="590794" spans="9:9">
      <c r="I590794" s="6"/>
    </row>
    <row r="590795" spans="9:9">
      <c r="I590795" s="6"/>
    </row>
    <row r="590796" spans="9:9">
      <c r="I590796" s="6"/>
    </row>
    <row r="590797" spans="9:9">
      <c r="I590797" s="6"/>
    </row>
    <row r="590798" spans="9:9">
      <c r="I590798" s="6"/>
    </row>
    <row r="590799" spans="9:9">
      <c r="I590799" s="6"/>
    </row>
    <row r="590800" spans="9:9">
      <c r="I590800" s="6"/>
    </row>
    <row r="590801" spans="9:9">
      <c r="I590801" s="6"/>
    </row>
    <row r="590802" spans="9:9">
      <c r="I590802" s="6"/>
    </row>
    <row r="590803" spans="9:9">
      <c r="I590803" s="6"/>
    </row>
    <row r="590804" spans="9:9">
      <c r="I590804" s="6"/>
    </row>
    <row r="590805" spans="9:9">
      <c r="I590805" s="6"/>
    </row>
    <row r="590806" spans="9:9">
      <c r="I590806" s="6"/>
    </row>
    <row r="590807" spans="9:9">
      <c r="I590807" s="6"/>
    </row>
    <row r="590808" spans="9:9">
      <c r="I590808" s="6"/>
    </row>
    <row r="590809" spans="9:9">
      <c r="I590809" s="6"/>
    </row>
    <row r="590810" spans="9:9">
      <c r="I590810" s="6"/>
    </row>
    <row r="590811" spans="9:9">
      <c r="I590811" s="6"/>
    </row>
    <row r="590812" spans="9:9">
      <c r="I590812" s="6"/>
    </row>
    <row r="590813" spans="9:9">
      <c r="I590813" s="6"/>
    </row>
    <row r="590814" spans="9:9">
      <c r="I590814" s="6"/>
    </row>
    <row r="590815" spans="9:9">
      <c r="I590815" s="6"/>
    </row>
    <row r="590816" spans="9:9">
      <c r="I590816" s="6"/>
    </row>
    <row r="590817" spans="9:9">
      <c r="I590817" s="6"/>
    </row>
    <row r="590818" spans="9:9">
      <c r="I590818" s="6"/>
    </row>
    <row r="590819" spans="9:9">
      <c r="I590819" s="6"/>
    </row>
    <row r="590820" spans="9:9">
      <c r="I590820" s="6"/>
    </row>
    <row r="590821" spans="9:9">
      <c r="I590821" s="6"/>
    </row>
    <row r="590822" spans="9:9">
      <c r="I590822" s="6"/>
    </row>
    <row r="590823" spans="9:9">
      <c r="I590823" s="6"/>
    </row>
    <row r="590824" spans="9:9">
      <c r="I590824" s="6"/>
    </row>
    <row r="590825" spans="9:9">
      <c r="I590825" s="6"/>
    </row>
    <row r="590826" spans="9:9">
      <c r="I590826" s="6"/>
    </row>
    <row r="590827" spans="9:9">
      <c r="I590827" s="6"/>
    </row>
    <row r="590828" spans="9:9">
      <c r="I590828" s="6"/>
    </row>
    <row r="590829" spans="9:9">
      <c r="I590829" s="6"/>
    </row>
    <row r="590830" spans="9:9">
      <c r="I590830" s="6"/>
    </row>
    <row r="590831" spans="9:9">
      <c r="I590831" s="6"/>
    </row>
    <row r="590832" spans="9:9">
      <c r="I590832" s="6"/>
    </row>
    <row r="590833" spans="9:9">
      <c r="I590833" s="6"/>
    </row>
    <row r="590834" spans="9:9">
      <c r="I590834" s="6"/>
    </row>
    <row r="590835" spans="9:9">
      <c r="I590835" s="6"/>
    </row>
    <row r="590836" spans="9:9">
      <c r="I590836" s="6"/>
    </row>
    <row r="590837" spans="9:9">
      <c r="I590837" s="6"/>
    </row>
    <row r="590838" spans="9:9">
      <c r="I590838" s="6"/>
    </row>
    <row r="590839" spans="9:9">
      <c r="I590839" s="6"/>
    </row>
    <row r="590840" spans="9:9">
      <c r="I590840" s="6"/>
    </row>
    <row r="590841" spans="9:9">
      <c r="I590841" s="6"/>
    </row>
    <row r="590842" spans="9:9">
      <c r="I590842" s="6"/>
    </row>
    <row r="590843" spans="9:9">
      <c r="I590843" s="6"/>
    </row>
    <row r="590844" spans="9:9">
      <c r="I590844" s="6"/>
    </row>
    <row r="590845" spans="9:9">
      <c r="I590845" s="6"/>
    </row>
    <row r="590846" spans="9:9">
      <c r="I590846" s="6"/>
    </row>
    <row r="590847" spans="9:9">
      <c r="I590847" s="6"/>
    </row>
    <row r="590848" spans="9:9">
      <c r="I590848" s="6"/>
    </row>
    <row r="590849" spans="9:9">
      <c r="I590849" s="6"/>
    </row>
    <row r="590850" spans="9:9">
      <c r="I590850" s="6"/>
    </row>
    <row r="590851" spans="9:9">
      <c r="I590851" s="6"/>
    </row>
    <row r="590852" spans="9:9">
      <c r="I590852" s="6"/>
    </row>
    <row r="590853" spans="9:9">
      <c r="I590853" s="6"/>
    </row>
    <row r="590854" spans="9:9">
      <c r="I590854" s="6"/>
    </row>
    <row r="590855" spans="9:9">
      <c r="I590855" s="6"/>
    </row>
    <row r="590856" spans="9:9">
      <c r="I590856" s="6"/>
    </row>
    <row r="590857" spans="9:9">
      <c r="I590857" s="6"/>
    </row>
    <row r="590858" spans="9:9">
      <c r="I590858" s="6"/>
    </row>
    <row r="590859" spans="9:9">
      <c r="I590859" s="6"/>
    </row>
    <row r="590860" spans="9:9">
      <c r="I590860" s="6"/>
    </row>
    <row r="590861" spans="9:9">
      <c r="I590861" s="6"/>
    </row>
    <row r="590862" spans="9:9">
      <c r="I590862" s="6"/>
    </row>
    <row r="590863" spans="9:9">
      <c r="I590863" s="6"/>
    </row>
    <row r="590864" spans="9:9">
      <c r="I590864" s="6"/>
    </row>
    <row r="590865" spans="9:9">
      <c r="I590865" s="6"/>
    </row>
    <row r="590866" spans="9:9">
      <c r="I590866" s="6"/>
    </row>
    <row r="590867" spans="9:9">
      <c r="I590867" s="6"/>
    </row>
    <row r="590868" spans="9:9">
      <c r="I590868" s="6"/>
    </row>
    <row r="590869" spans="9:9">
      <c r="I590869" s="6"/>
    </row>
    <row r="590870" spans="9:9">
      <c r="I590870" s="6"/>
    </row>
    <row r="590871" spans="9:9">
      <c r="I590871" s="6"/>
    </row>
    <row r="590872" spans="9:9">
      <c r="I590872" s="6"/>
    </row>
    <row r="590873" spans="9:9">
      <c r="I590873" s="6"/>
    </row>
    <row r="590874" spans="9:9">
      <c r="I590874" s="6"/>
    </row>
    <row r="590875" spans="9:9">
      <c r="I590875" s="6"/>
    </row>
    <row r="590876" spans="9:9">
      <c r="I590876" s="6"/>
    </row>
    <row r="590877" spans="9:9">
      <c r="I590877" s="6"/>
    </row>
    <row r="590878" spans="9:9">
      <c r="I590878" s="6"/>
    </row>
    <row r="590879" spans="9:9">
      <c r="I590879" s="6"/>
    </row>
    <row r="590880" spans="9:9">
      <c r="I590880" s="6"/>
    </row>
    <row r="590881" spans="9:9">
      <c r="I590881" s="6"/>
    </row>
    <row r="590882" spans="9:9">
      <c r="I590882" s="6"/>
    </row>
    <row r="590883" spans="9:9">
      <c r="I590883" s="6"/>
    </row>
    <row r="590884" spans="9:9">
      <c r="I590884" s="6"/>
    </row>
    <row r="590885" spans="9:9">
      <c r="I590885" s="6"/>
    </row>
    <row r="590886" spans="9:9">
      <c r="I590886" s="6"/>
    </row>
    <row r="590887" spans="9:9">
      <c r="I590887" s="6"/>
    </row>
    <row r="590888" spans="9:9">
      <c r="I590888" s="6"/>
    </row>
    <row r="590889" spans="9:9">
      <c r="I590889" s="6"/>
    </row>
    <row r="590890" spans="9:9">
      <c r="I590890" s="6"/>
    </row>
    <row r="590891" spans="9:9">
      <c r="I590891" s="6"/>
    </row>
    <row r="590892" spans="9:9">
      <c r="I590892" s="6"/>
    </row>
    <row r="590893" spans="9:9">
      <c r="I590893" s="6"/>
    </row>
    <row r="590894" spans="9:9">
      <c r="I590894" s="6"/>
    </row>
    <row r="590895" spans="9:9">
      <c r="I590895" s="6"/>
    </row>
    <row r="590896" spans="9:9">
      <c r="I590896" s="6"/>
    </row>
    <row r="590897" spans="9:9">
      <c r="I590897" s="6"/>
    </row>
    <row r="590898" spans="9:9">
      <c r="I590898" s="6"/>
    </row>
    <row r="590899" spans="9:9">
      <c r="I590899" s="6"/>
    </row>
    <row r="590900" spans="9:9">
      <c r="I590900" s="6"/>
    </row>
    <row r="590901" spans="9:9">
      <c r="I590901" s="6"/>
    </row>
    <row r="590902" spans="9:9">
      <c r="I590902" s="6"/>
    </row>
    <row r="590903" spans="9:9">
      <c r="I590903" s="6"/>
    </row>
    <row r="590904" spans="9:9">
      <c r="I590904" s="6"/>
    </row>
    <row r="590905" spans="9:9">
      <c r="I590905" s="6"/>
    </row>
    <row r="590906" spans="9:9">
      <c r="I590906" s="6"/>
    </row>
    <row r="590907" spans="9:9">
      <c r="I590907" s="6"/>
    </row>
    <row r="590908" spans="9:9">
      <c r="I590908" s="6"/>
    </row>
    <row r="590909" spans="9:9">
      <c r="I590909" s="6"/>
    </row>
    <row r="590910" spans="9:9">
      <c r="I590910" s="6"/>
    </row>
    <row r="590911" spans="9:9">
      <c r="I590911" s="6"/>
    </row>
    <row r="590912" spans="9:9">
      <c r="I590912" s="6"/>
    </row>
    <row r="590913" spans="9:9">
      <c r="I590913" s="6"/>
    </row>
    <row r="590914" spans="9:9">
      <c r="I590914" s="6"/>
    </row>
    <row r="590915" spans="9:9">
      <c r="I590915" s="6"/>
    </row>
    <row r="590916" spans="9:9">
      <c r="I590916" s="6"/>
    </row>
    <row r="590917" spans="9:9">
      <c r="I590917" s="6"/>
    </row>
    <row r="590918" spans="9:9">
      <c r="I590918" s="6"/>
    </row>
    <row r="590919" spans="9:9">
      <c r="I590919" s="6"/>
    </row>
    <row r="590920" spans="9:9">
      <c r="I590920" s="6"/>
    </row>
    <row r="590921" spans="9:9">
      <c r="I590921" s="6"/>
    </row>
    <row r="590922" spans="9:9">
      <c r="I590922" s="6"/>
    </row>
    <row r="590923" spans="9:9">
      <c r="I590923" s="6"/>
    </row>
    <row r="590924" spans="9:9">
      <c r="I590924" s="6"/>
    </row>
    <row r="590925" spans="9:9">
      <c r="I590925" s="6"/>
    </row>
    <row r="590926" spans="9:9">
      <c r="I590926" s="6"/>
    </row>
    <row r="590927" spans="9:9">
      <c r="I590927" s="6"/>
    </row>
    <row r="590928" spans="9:9">
      <c r="I590928" s="6"/>
    </row>
    <row r="590929" spans="9:9">
      <c r="I590929" s="6"/>
    </row>
    <row r="590930" spans="9:9">
      <c r="I590930" s="6"/>
    </row>
    <row r="590931" spans="9:9">
      <c r="I590931" s="6"/>
    </row>
    <row r="590932" spans="9:9">
      <c r="I590932" s="6"/>
    </row>
    <row r="590933" spans="9:9">
      <c r="I590933" s="6"/>
    </row>
    <row r="590934" spans="9:9">
      <c r="I590934" s="6"/>
    </row>
    <row r="590935" spans="9:9">
      <c r="I590935" s="6"/>
    </row>
    <row r="590936" spans="9:9">
      <c r="I590936" s="6"/>
    </row>
    <row r="590937" spans="9:9">
      <c r="I590937" s="6"/>
    </row>
    <row r="590938" spans="9:9">
      <c r="I590938" s="6"/>
    </row>
    <row r="590939" spans="9:9">
      <c r="I590939" s="6"/>
    </row>
    <row r="590940" spans="9:9">
      <c r="I590940" s="6"/>
    </row>
    <row r="590941" spans="9:9">
      <c r="I590941" s="6"/>
    </row>
    <row r="590942" spans="9:9">
      <c r="I590942" s="6"/>
    </row>
    <row r="590943" spans="9:9">
      <c r="I590943" s="6"/>
    </row>
    <row r="590944" spans="9:9">
      <c r="I590944" s="6"/>
    </row>
    <row r="590945" spans="9:9">
      <c r="I590945" s="6"/>
    </row>
    <row r="590946" spans="9:9">
      <c r="I590946" s="6"/>
    </row>
    <row r="590947" spans="9:9">
      <c r="I590947" s="6"/>
    </row>
    <row r="590948" spans="9:9">
      <c r="I590948" s="6"/>
    </row>
    <row r="590949" spans="9:9">
      <c r="I590949" s="6"/>
    </row>
    <row r="590950" spans="9:9">
      <c r="I590950" s="6"/>
    </row>
    <row r="590951" spans="9:9">
      <c r="I590951" s="6"/>
    </row>
    <row r="590952" spans="9:9">
      <c r="I590952" s="6"/>
    </row>
    <row r="590953" spans="9:9">
      <c r="I590953" s="6"/>
    </row>
    <row r="590954" spans="9:9">
      <c r="I590954" s="6"/>
    </row>
    <row r="590955" spans="9:9">
      <c r="I590955" s="6"/>
    </row>
    <row r="590956" spans="9:9">
      <c r="I590956" s="6"/>
    </row>
    <row r="590957" spans="9:9">
      <c r="I590957" s="6"/>
    </row>
    <row r="590958" spans="9:9">
      <c r="I590958" s="6"/>
    </row>
    <row r="590959" spans="9:9">
      <c r="I590959" s="6"/>
    </row>
    <row r="590960" spans="9:9">
      <c r="I590960" s="6"/>
    </row>
    <row r="590961" spans="9:9">
      <c r="I590961" s="6"/>
    </row>
    <row r="590962" spans="9:9">
      <c r="I590962" s="6"/>
    </row>
    <row r="590963" spans="9:9">
      <c r="I590963" s="6"/>
    </row>
    <row r="590964" spans="9:9">
      <c r="I590964" s="6"/>
    </row>
    <row r="590965" spans="9:9">
      <c r="I590965" s="6"/>
    </row>
    <row r="590966" spans="9:9">
      <c r="I590966" s="6"/>
    </row>
    <row r="590967" spans="9:9">
      <c r="I590967" s="6"/>
    </row>
    <row r="590968" spans="9:9">
      <c r="I590968" s="6"/>
    </row>
    <row r="590969" spans="9:9">
      <c r="I590969" s="6"/>
    </row>
    <row r="590970" spans="9:9">
      <c r="I590970" s="6"/>
    </row>
    <row r="590971" spans="9:9">
      <c r="I590971" s="6"/>
    </row>
    <row r="590972" spans="9:9">
      <c r="I590972" s="6"/>
    </row>
    <row r="590973" spans="9:9">
      <c r="I590973" s="6"/>
    </row>
    <row r="590974" spans="9:9">
      <c r="I590974" s="6"/>
    </row>
    <row r="590975" spans="9:9">
      <c r="I590975" s="6"/>
    </row>
    <row r="590976" spans="9:9">
      <c r="I590976" s="6"/>
    </row>
    <row r="590977" spans="9:9">
      <c r="I590977" s="6"/>
    </row>
    <row r="590978" spans="9:9">
      <c r="I590978" s="6"/>
    </row>
    <row r="590979" spans="9:9">
      <c r="I590979" s="6"/>
    </row>
    <row r="590980" spans="9:9">
      <c r="I590980" s="6"/>
    </row>
    <row r="590981" spans="9:9">
      <c r="I590981" s="6"/>
    </row>
    <row r="590982" spans="9:9">
      <c r="I590982" s="6"/>
    </row>
    <row r="590983" spans="9:9">
      <c r="I590983" s="6"/>
    </row>
    <row r="590984" spans="9:9">
      <c r="I590984" s="6"/>
    </row>
    <row r="590985" spans="9:9">
      <c r="I590985" s="6"/>
    </row>
    <row r="590986" spans="9:9">
      <c r="I590986" s="6"/>
    </row>
    <row r="590987" spans="9:9">
      <c r="I590987" s="6"/>
    </row>
    <row r="590988" spans="9:9">
      <c r="I590988" s="6"/>
    </row>
    <row r="590989" spans="9:9">
      <c r="I590989" s="6"/>
    </row>
    <row r="590990" spans="9:9">
      <c r="I590990" s="6"/>
    </row>
    <row r="590991" spans="9:9">
      <c r="I590991" s="6"/>
    </row>
    <row r="590992" spans="9:9">
      <c r="I590992" s="6"/>
    </row>
    <row r="590993" spans="9:9">
      <c r="I590993" s="6"/>
    </row>
    <row r="590994" spans="9:9">
      <c r="I590994" s="6"/>
    </row>
    <row r="590995" spans="9:9">
      <c r="I590995" s="6"/>
    </row>
    <row r="590996" spans="9:9">
      <c r="I590996" s="6"/>
    </row>
    <row r="590997" spans="9:9">
      <c r="I590997" s="6"/>
    </row>
    <row r="590998" spans="9:9">
      <c r="I590998" s="6"/>
    </row>
    <row r="590999" spans="9:9">
      <c r="I590999" s="6"/>
    </row>
    <row r="591000" spans="9:9">
      <c r="I591000" s="6"/>
    </row>
    <row r="591001" spans="9:9">
      <c r="I591001" s="6"/>
    </row>
    <row r="591002" spans="9:9">
      <c r="I591002" s="6"/>
    </row>
    <row r="591003" spans="9:9">
      <c r="I591003" s="6"/>
    </row>
    <row r="591004" spans="9:9">
      <c r="I591004" s="6"/>
    </row>
    <row r="591005" spans="9:9">
      <c r="I591005" s="6"/>
    </row>
    <row r="591006" spans="9:9">
      <c r="I591006" s="6"/>
    </row>
    <row r="591007" spans="9:9">
      <c r="I591007" s="6"/>
    </row>
    <row r="591008" spans="9:9">
      <c r="I591008" s="6"/>
    </row>
    <row r="591009" spans="9:9">
      <c r="I591009" s="6"/>
    </row>
    <row r="591010" spans="9:9">
      <c r="I591010" s="6"/>
    </row>
    <row r="591011" spans="9:9">
      <c r="I591011" s="6"/>
    </row>
    <row r="591012" spans="9:9">
      <c r="I591012" s="6"/>
    </row>
    <row r="591013" spans="9:9">
      <c r="I591013" s="6"/>
    </row>
    <row r="591014" spans="9:9">
      <c r="I591014" s="6"/>
    </row>
    <row r="591015" spans="9:9">
      <c r="I591015" s="6"/>
    </row>
    <row r="591016" spans="9:9">
      <c r="I591016" s="6"/>
    </row>
    <row r="591017" spans="9:9">
      <c r="I591017" s="6"/>
    </row>
    <row r="591018" spans="9:9">
      <c r="I591018" s="6"/>
    </row>
    <row r="591019" spans="9:9">
      <c r="I591019" s="6"/>
    </row>
    <row r="591020" spans="9:9">
      <c r="I591020" s="6"/>
    </row>
    <row r="591021" spans="9:9">
      <c r="I591021" s="6"/>
    </row>
    <row r="591022" spans="9:9">
      <c r="I591022" s="6"/>
    </row>
    <row r="591023" spans="9:9">
      <c r="I591023" s="6"/>
    </row>
    <row r="591024" spans="9:9">
      <c r="I591024" s="6"/>
    </row>
    <row r="591025" spans="9:9">
      <c r="I591025" s="6"/>
    </row>
    <row r="591026" spans="9:9">
      <c r="I591026" s="6"/>
    </row>
    <row r="591027" spans="9:9">
      <c r="I591027" s="6"/>
    </row>
    <row r="591028" spans="9:9">
      <c r="I591028" s="6"/>
    </row>
    <row r="591029" spans="9:9">
      <c r="I591029" s="6"/>
    </row>
    <row r="591030" spans="9:9">
      <c r="I591030" s="6"/>
    </row>
    <row r="591031" spans="9:9">
      <c r="I591031" s="6"/>
    </row>
    <row r="591032" spans="9:9">
      <c r="I591032" s="6"/>
    </row>
    <row r="591033" spans="9:9">
      <c r="I591033" s="6"/>
    </row>
    <row r="591034" spans="9:9">
      <c r="I591034" s="6"/>
    </row>
    <row r="591035" spans="9:9">
      <c r="I591035" s="6"/>
    </row>
    <row r="591036" spans="9:9">
      <c r="I591036" s="6"/>
    </row>
    <row r="591037" spans="9:9">
      <c r="I591037" s="6"/>
    </row>
    <row r="591038" spans="9:9">
      <c r="I591038" s="6"/>
    </row>
    <row r="591039" spans="9:9">
      <c r="I591039" s="6"/>
    </row>
    <row r="591040" spans="9:9">
      <c r="I591040" s="6"/>
    </row>
    <row r="591041" spans="9:9">
      <c r="I591041" s="6"/>
    </row>
    <row r="591042" spans="9:9">
      <c r="I591042" s="6"/>
    </row>
    <row r="591043" spans="9:9">
      <c r="I591043" s="6"/>
    </row>
    <row r="591044" spans="9:9">
      <c r="I591044" s="6"/>
    </row>
    <row r="591045" spans="9:9">
      <c r="I591045" s="6"/>
    </row>
    <row r="591046" spans="9:9">
      <c r="I591046" s="6"/>
    </row>
    <row r="591047" spans="9:9">
      <c r="I591047" s="6"/>
    </row>
    <row r="591048" spans="9:9">
      <c r="I591048" s="6"/>
    </row>
    <row r="591049" spans="9:9">
      <c r="I591049" s="6"/>
    </row>
    <row r="591050" spans="9:9">
      <c r="I591050" s="6"/>
    </row>
    <row r="591051" spans="9:9">
      <c r="I591051" s="6"/>
    </row>
    <row r="591052" spans="9:9">
      <c r="I591052" s="6"/>
    </row>
    <row r="591053" spans="9:9">
      <c r="I591053" s="6"/>
    </row>
    <row r="591054" spans="9:9">
      <c r="I591054" s="6"/>
    </row>
    <row r="591055" spans="9:9">
      <c r="I591055" s="6"/>
    </row>
    <row r="591056" spans="9:9">
      <c r="I591056" s="6"/>
    </row>
    <row r="591057" spans="9:9">
      <c r="I591057" s="6"/>
    </row>
    <row r="591058" spans="9:9">
      <c r="I591058" s="6"/>
    </row>
    <row r="591059" spans="9:9">
      <c r="I591059" s="6"/>
    </row>
    <row r="591060" spans="9:9">
      <c r="I591060" s="6"/>
    </row>
    <row r="591061" spans="9:9">
      <c r="I591061" s="6"/>
    </row>
    <row r="591062" spans="9:9">
      <c r="I591062" s="6"/>
    </row>
    <row r="591063" spans="9:9">
      <c r="I591063" s="6"/>
    </row>
    <row r="591064" spans="9:9">
      <c r="I591064" s="6"/>
    </row>
    <row r="591065" spans="9:9">
      <c r="I591065" s="6"/>
    </row>
    <row r="591066" spans="9:9">
      <c r="I591066" s="6"/>
    </row>
    <row r="591067" spans="9:9">
      <c r="I591067" s="6"/>
    </row>
    <row r="591068" spans="9:9">
      <c r="I591068" s="6"/>
    </row>
    <row r="591069" spans="9:9">
      <c r="I591069" s="6"/>
    </row>
    <row r="591070" spans="9:9">
      <c r="I591070" s="6"/>
    </row>
    <row r="591071" spans="9:9">
      <c r="I591071" s="6"/>
    </row>
    <row r="591072" spans="9:9">
      <c r="I591072" s="6"/>
    </row>
    <row r="591073" spans="9:9">
      <c r="I591073" s="6"/>
    </row>
    <row r="591074" spans="9:9">
      <c r="I591074" s="6"/>
    </row>
    <row r="591075" spans="9:9">
      <c r="I591075" s="6"/>
    </row>
    <row r="591076" spans="9:9">
      <c r="I591076" s="6"/>
    </row>
    <row r="591077" spans="9:9">
      <c r="I591077" s="6"/>
    </row>
    <row r="591078" spans="9:9">
      <c r="I591078" s="6"/>
    </row>
    <row r="591079" spans="9:9">
      <c r="I591079" s="6"/>
    </row>
    <row r="591080" spans="9:9">
      <c r="I591080" s="6"/>
    </row>
    <row r="591081" spans="9:9">
      <c r="I591081" s="6"/>
    </row>
    <row r="591082" spans="9:9">
      <c r="I591082" s="6"/>
    </row>
    <row r="591083" spans="9:9">
      <c r="I591083" s="6"/>
    </row>
    <row r="591084" spans="9:9">
      <c r="I591084" s="6"/>
    </row>
    <row r="591085" spans="9:9">
      <c r="I591085" s="6"/>
    </row>
    <row r="591086" spans="9:9">
      <c r="I591086" s="6"/>
    </row>
    <row r="591087" spans="9:9">
      <c r="I591087" s="6"/>
    </row>
    <row r="591088" spans="9:9">
      <c r="I591088" s="6"/>
    </row>
    <row r="591089" spans="9:9">
      <c r="I591089" s="6"/>
    </row>
    <row r="591090" spans="9:9">
      <c r="I591090" s="6"/>
    </row>
    <row r="591091" spans="9:9">
      <c r="I591091" s="6"/>
    </row>
    <row r="591092" spans="9:9">
      <c r="I591092" s="6"/>
    </row>
    <row r="591093" spans="9:9">
      <c r="I591093" s="6"/>
    </row>
    <row r="591094" spans="9:9">
      <c r="I591094" s="6"/>
    </row>
    <row r="591095" spans="9:9">
      <c r="I591095" s="6"/>
    </row>
    <row r="591096" spans="9:9">
      <c r="I591096" s="6"/>
    </row>
    <row r="591097" spans="9:9">
      <c r="I591097" s="6"/>
    </row>
    <row r="591098" spans="9:9">
      <c r="I591098" s="6"/>
    </row>
    <row r="591099" spans="9:9">
      <c r="I591099" s="6"/>
    </row>
    <row r="591100" spans="9:9">
      <c r="I591100" s="6"/>
    </row>
    <row r="591101" spans="9:9">
      <c r="I591101" s="6"/>
    </row>
    <row r="591102" spans="9:9">
      <c r="I591102" s="6"/>
    </row>
    <row r="591103" spans="9:9">
      <c r="I591103" s="6"/>
    </row>
    <row r="591104" spans="9:9">
      <c r="I591104" s="6"/>
    </row>
    <row r="591105" spans="9:9">
      <c r="I591105" s="6"/>
    </row>
    <row r="591106" spans="9:9">
      <c r="I591106" s="6"/>
    </row>
    <row r="591107" spans="9:9">
      <c r="I591107" s="6"/>
    </row>
    <row r="591108" spans="9:9">
      <c r="I591108" s="6"/>
    </row>
    <row r="591109" spans="9:9">
      <c r="I591109" s="6"/>
    </row>
    <row r="591110" spans="9:9">
      <c r="I591110" s="6"/>
    </row>
    <row r="591111" spans="9:9">
      <c r="I591111" s="6"/>
    </row>
    <row r="591112" spans="9:9">
      <c r="I591112" s="6"/>
    </row>
    <row r="591113" spans="9:9">
      <c r="I591113" s="6"/>
    </row>
    <row r="591114" spans="9:9">
      <c r="I591114" s="6"/>
    </row>
    <row r="591115" spans="9:9">
      <c r="I591115" s="6"/>
    </row>
    <row r="591116" spans="9:9">
      <c r="I591116" s="6"/>
    </row>
    <row r="591117" spans="9:9">
      <c r="I591117" s="6"/>
    </row>
    <row r="591118" spans="9:9">
      <c r="I591118" s="6"/>
    </row>
    <row r="591119" spans="9:9">
      <c r="I591119" s="6"/>
    </row>
    <row r="591120" spans="9:9">
      <c r="I591120" s="6"/>
    </row>
    <row r="591121" spans="9:9">
      <c r="I591121" s="6"/>
    </row>
    <row r="591122" spans="9:9">
      <c r="I591122" s="6"/>
    </row>
    <row r="591123" spans="9:9">
      <c r="I591123" s="6"/>
    </row>
    <row r="591124" spans="9:9">
      <c r="I591124" s="6"/>
    </row>
    <row r="591125" spans="9:9">
      <c r="I591125" s="6"/>
    </row>
    <row r="591126" spans="9:9">
      <c r="I591126" s="6"/>
    </row>
    <row r="591127" spans="9:9">
      <c r="I591127" s="6"/>
    </row>
    <row r="591128" spans="9:9">
      <c r="I591128" s="6"/>
    </row>
    <row r="591129" spans="9:9">
      <c r="I591129" s="6"/>
    </row>
    <row r="591130" spans="9:9">
      <c r="I591130" s="6"/>
    </row>
    <row r="591131" spans="9:9">
      <c r="I591131" s="6"/>
    </row>
    <row r="591132" spans="9:9">
      <c r="I591132" s="6"/>
    </row>
    <row r="591133" spans="9:9">
      <c r="I591133" s="6"/>
    </row>
    <row r="591134" spans="9:9">
      <c r="I591134" s="6"/>
    </row>
    <row r="591135" spans="9:9">
      <c r="I591135" s="6"/>
    </row>
    <row r="591136" spans="9:9">
      <c r="I591136" s="6"/>
    </row>
    <row r="591137" spans="9:9">
      <c r="I591137" s="6"/>
    </row>
    <row r="591138" spans="9:9">
      <c r="I591138" s="6"/>
    </row>
    <row r="591139" spans="9:9">
      <c r="I591139" s="6"/>
    </row>
    <row r="591140" spans="9:9">
      <c r="I591140" s="6"/>
    </row>
    <row r="591141" spans="9:9">
      <c r="I591141" s="6"/>
    </row>
    <row r="591142" spans="9:9">
      <c r="I591142" s="6"/>
    </row>
    <row r="591143" spans="9:9">
      <c r="I591143" s="6"/>
    </row>
    <row r="591144" spans="9:9">
      <c r="I591144" s="6"/>
    </row>
    <row r="591145" spans="9:9">
      <c r="I591145" s="6"/>
    </row>
    <row r="591146" spans="9:9">
      <c r="I591146" s="6"/>
    </row>
    <row r="591147" spans="9:9">
      <c r="I591147" s="6"/>
    </row>
    <row r="591148" spans="9:9">
      <c r="I591148" s="6"/>
    </row>
    <row r="591149" spans="9:9">
      <c r="I591149" s="6"/>
    </row>
    <row r="591150" spans="9:9">
      <c r="I591150" s="6"/>
    </row>
    <row r="591151" spans="9:9">
      <c r="I591151" s="6"/>
    </row>
    <row r="591152" spans="9:9">
      <c r="I591152" s="6"/>
    </row>
    <row r="591153" spans="9:9">
      <c r="I591153" s="6"/>
    </row>
    <row r="591154" spans="9:9">
      <c r="I591154" s="6"/>
    </row>
    <row r="591155" spans="9:9">
      <c r="I591155" s="6"/>
    </row>
    <row r="591156" spans="9:9">
      <c r="I591156" s="6"/>
    </row>
    <row r="591157" spans="9:9">
      <c r="I591157" s="6"/>
    </row>
    <row r="591158" spans="9:9">
      <c r="I591158" s="6"/>
    </row>
    <row r="591159" spans="9:9">
      <c r="I591159" s="6"/>
    </row>
    <row r="591160" spans="9:9">
      <c r="I591160" s="6"/>
    </row>
    <row r="591161" spans="9:9">
      <c r="I591161" s="6"/>
    </row>
    <row r="591162" spans="9:9">
      <c r="I591162" s="6"/>
    </row>
    <row r="591163" spans="9:9">
      <c r="I591163" s="6"/>
    </row>
    <row r="591164" spans="9:9">
      <c r="I591164" s="6"/>
    </row>
    <row r="591165" spans="9:9">
      <c r="I591165" s="6"/>
    </row>
    <row r="591166" spans="9:9">
      <c r="I591166" s="6"/>
    </row>
    <row r="591167" spans="9:9">
      <c r="I591167" s="6"/>
    </row>
    <row r="591168" spans="9:9">
      <c r="I591168" s="6"/>
    </row>
    <row r="591169" spans="9:9">
      <c r="I591169" s="6"/>
    </row>
    <row r="591170" spans="9:9">
      <c r="I591170" s="6"/>
    </row>
    <row r="591171" spans="9:9">
      <c r="I591171" s="6"/>
    </row>
    <row r="591172" spans="9:9">
      <c r="I591172" s="6"/>
    </row>
    <row r="591173" spans="9:9">
      <c r="I591173" s="6"/>
    </row>
    <row r="591174" spans="9:9">
      <c r="I591174" s="6"/>
    </row>
    <row r="591175" spans="9:9">
      <c r="I591175" s="6"/>
    </row>
    <row r="591176" spans="9:9">
      <c r="I591176" s="6"/>
    </row>
    <row r="591177" spans="9:9">
      <c r="I591177" s="6"/>
    </row>
    <row r="591178" spans="9:9">
      <c r="I591178" s="6"/>
    </row>
    <row r="591179" spans="9:9">
      <c r="I591179" s="6"/>
    </row>
    <row r="591180" spans="9:9">
      <c r="I591180" s="6"/>
    </row>
    <row r="591181" spans="9:9">
      <c r="I591181" s="6"/>
    </row>
    <row r="591182" spans="9:9">
      <c r="I591182" s="6"/>
    </row>
    <row r="591183" spans="9:9">
      <c r="I591183" s="6"/>
    </row>
    <row r="591184" spans="9:9">
      <c r="I591184" s="6"/>
    </row>
    <row r="591185" spans="9:9">
      <c r="I591185" s="6"/>
    </row>
    <row r="591186" spans="9:9">
      <c r="I591186" s="6"/>
    </row>
    <row r="591187" spans="9:9">
      <c r="I591187" s="6"/>
    </row>
    <row r="591188" spans="9:9">
      <c r="I591188" s="6"/>
    </row>
    <row r="591189" spans="9:9">
      <c r="I591189" s="6"/>
    </row>
    <row r="591190" spans="9:9">
      <c r="I591190" s="6"/>
    </row>
    <row r="591191" spans="9:9">
      <c r="I591191" s="6"/>
    </row>
    <row r="591192" spans="9:9">
      <c r="I591192" s="6"/>
    </row>
    <row r="591193" spans="9:9">
      <c r="I591193" s="6"/>
    </row>
    <row r="591194" spans="9:9">
      <c r="I591194" s="6"/>
    </row>
    <row r="591195" spans="9:9">
      <c r="I591195" s="6"/>
    </row>
    <row r="591196" spans="9:9">
      <c r="I591196" s="6"/>
    </row>
    <row r="591197" spans="9:9">
      <c r="I591197" s="6"/>
    </row>
    <row r="591198" spans="9:9">
      <c r="I591198" s="6"/>
    </row>
    <row r="591199" spans="9:9">
      <c r="I591199" s="6"/>
    </row>
    <row r="591200" spans="9:9">
      <c r="I591200" s="6"/>
    </row>
    <row r="591201" spans="9:9">
      <c r="I591201" s="6"/>
    </row>
    <row r="591202" spans="9:9">
      <c r="I591202" s="6"/>
    </row>
    <row r="591203" spans="9:9">
      <c r="I591203" s="6"/>
    </row>
    <row r="591204" spans="9:9">
      <c r="I591204" s="6"/>
    </row>
    <row r="591205" spans="9:9">
      <c r="I591205" s="6"/>
    </row>
    <row r="591206" spans="9:9">
      <c r="I591206" s="6"/>
    </row>
    <row r="591207" spans="9:9">
      <c r="I591207" s="6"/>
    </row>
    <row r="591208" spans="9:9">
      <c r="I591208" s="6"/>
    </row>
    <row r="591209" spans="9:9">
      <c r="I591209" s="6"/>
    </row>
    <row r="591210" spans="9:9">
      <c r="I591210" s="6"/>
    </row>
    <row r="591211" spans="9:9">
      <c r="I591211" s="6"/>
    </row>
    <row r="591212" spans="9:9">
      <c r="I591212" s="6"/>
    </row>
    <row r="591213" spans="9:9">
      <c r="I591213" s="6"/>
    </row>
    <row r="591214" spans="9:9">
      <c r="I591214" s="6"/>
    </row>
    <row r="591215" spans="9:9">
      <c r="I591215" s="6"/>
    </row>
    <row r="591216" spans="9:9">
      <c r="I591216" s="6"/>
    </row>
    <row r="591217" spans="9:9">
      <c r="I591217" s="6"/>
    </row>
    <row r="591218" spans="9:9">
      <c r="I591218" s="6"/>
    </row>
    <row r="591219" spans="9:9">
      <c r="I591219" s="6"/>
    </row>
    <row r="591220" spans="9:9">
      <c r="I591220" s="6"/>
    </row>
    <row r="591221" spans="9:9">
      <c r="I591221" s="6"/>
    </row>
    <row r="591222" spans="9:9">
      <c r="I591222" s="6"/>
    </row>
    <row r="591223" spans="9:9">
      <c r="I591223" s="6"/>
    </row>
    <row r="591224" spans="9:9">
      <c r="I591224" s="6"/>
    </row>
    <row r="591225" spans="9:9">
      <c r="I591225" s="6"/>
    </row>
    <row r="591226" spans="9:9">
      <c r="I591226" s="6"/>
    </row>
    <row r="591227" spans="9:9">
      <c r="I591227" s="6"/>
    </row>
    <row r="591228" spans="9:9">
      <c r="I591228" s="6"/>
    </row>
    <row r="591229" spans="9:9">
      <c r="I591229" s="6"/>
    </row>
    <row r="591230" spans="9:9">
      <c r="I591230" s="6"/>
    </row>
    <row r="591231" spans="9:9">
      <c r="I591231" s="6"/>
    </row>
    <row r="591232" spans="9:9">
      <c r="I591232" s="6"/>
    </row>
    <row r="591233" spans="9:9">
      <c r="I591233" s="6"/>
    </row>
    <row r="591234" spans="9:9">
      <c r="I591234" s="6"/>
    </row>
    <row r="591235" spans="9:9">
      <c r="I591235" s="6"/>
    </row>
    <row r="591236" spans="9:9">
      <c r="I591236" s="6"/>
    </row>
    <row r="591237" spans="9:9">
      <c r="I591237" s="6"/>
    </row>
    <row r="591238" spans="9:9">
      <c r="I591238" s="6"/>
    </row>
    <row r="591239" spans="9:9">
      <c r="I591239" s="6"/>
    </row>
    <row r="591240" spans="9:9">
      <c r="I591240" s="6"/>
    </row>
    <row r="591241" spans="9:9">
      <c r="I591241" s="6"/>
    </row>
    <row r="591242" spans="9:9">
      <c r="I591242" s="6"/>
    </row>
    <row r="591243" spans="9:9">
      <c r="I591243" s="6"/>
    </row>
    <row r="591244" spans="9:9">
      <c r="I591244" s="6"/>
    </row>
    <row r="591245" spans="9:9">
      <c r="I591245" s="6"/>
    </row>
    <row r="591246" spans="9:9">
      <c r="I591246" s="6"/>
    </row>
    <row r="591247" spans="9:9">
      <c r="I591247" s="6"/>
    </row>
    <row r="591248" spans="9:9">
      <c r="I591248" s="6"/>
    </row>
    <row r="591249" spans="9:9">
      <c r="I591249" s="6"/>
    </row>
    <row r="591250" spans="9:9">
      <c r="I591250" s="6"/>
    </row>
    <row r="591251" spans="9:9">
      <c r="I591251" s="6"/>
    </row>
    <row r="591252" spans="9:9">
      <c r="I591252" s="6"/>
    </row>
    <row r="591253" spans="9:9">
      <c r="I591253" s="6"/>
    </row>
    <row r="591254" spans="9:9">
      <c r="I591254" s="6"/>
    </row>
    <row r="591255" spans="9:9">
      <c r="I591255" s="6"/>
    </row>
    <row r="591256" spans="9:9">
      <c r="I591256" s="6"/>
    </row>
    <row r="591257" spans="9:9">
      <c r="I591257" s="6"/>
    </row>
    <row r="591258" spans="9:9">
      <c r="I591258" s="6"/>
    </row>
    <row r="591259" spans="9:9">
      <c r="I591259" s="6"/>
    </row>
    <row r="591260" spans="9:9">
      <c r="I591260" s="6"/>
    </row>
    <row r="591261" spans="9:9">
      <c r="I591261" s="6"/>
    </row>
    <row r="591262" spans="9:9">
      <c r="I591262" s="6"/>
    </row>
    <row r="591263" spans="9:9">
      <c r="I591263" s="6"/>
    </row>
    <row r="591264" spans="9:9">
      <c r="I591264" s="6"/>
    </row>
    <row r="591265" spans="9:9">
      <c r="I591265" s="6"/>
    </row>
    <row r="591266" spans="9:9">
      <c r="I591266" s="6"/>
    </row>
    <row r="591267" spans="9:9">
      <c r="I591267" s="6"/>
    </row>
    <row r="591268" spans="9:9">
      <c r="I591268" s="6"/>
    </row>
    <row r="591269" spans="9:9">
      <c r="I591269" s="6"/>
    </row>
    <row r="591270" spans="9:9">
      <c r="I591270" s="6"/>
    </row>
    <row r="591271" spans="9:9">
      <c r="I591271" s="6"/>
    </row>
    <row r="591272" spans="9:9">
      <c r="I591272" s="6"/>
    </row>
    <row r="591273" spans="9:9">
      <c r="I591273" s="6"/>
    </row>
    <row r="591274" spans="9:9">
      <c r="I591274" s="6"/>
    </row>
    <row r="591275" spans="9:9">
      <c r="I591275" s="6"/>
    </row>
    <row r="591276" spans="9:9">
      <c r="I591276" s="6"/>
    </row>
    <row r="591277" spans="9:9">
      <c r="I591277" s="6"/>
    </row>
    <row r="591278" spans="9:9">
      <c r="I591278" s="6"/>
    </row>
    <row r="591279" spans="9:9">
      <c r="I591279" s="6"/>
    </row>
    <row r="591280" spans="9:9">
      <c r="I591280" s="6"/>
    </row>
    <row r="591281" spans="9:9">
      <c r="I591281" s="6"/>
    </row>
    <row r="591282" spans="9:9">
      <c r="I591282" s="6"/>
    </row>
    <row r="591283" spans="9:9">
      <c r="I591283" s="6"/>
    </row>
    <row r="591284" spans="9:9">
      <c r="I591284" s="6"/>
    </row>
    <row r="591285" spans="9:9">
      <c r="I591285" s="6"/>
    </row>
    <row r="591286" spans="9:9">
      <c r="I591286" s="6"/>
    </row>
    <row r="591287" spans="9:9">
      <c r="I591287" s="6"/>
    </row>
    <row r="591288" spans="9:9">
      <c r="I591288" s="6"/>
    </row>
    <row r="591289" spans="9:9">
      <c r="I591289" s="6"/>
    </row>
    <row r="591290" spans="9:9">
      <c r="I591290" s="6"/>
    </row>
    <row r="591291" spans="9:9">
      <c r="I591291" s="6"/>
    </row>
    <row r="591292" spans="9:9">
      <c r="I591292" s="6"/>
    </row>
    <row r="591293" spans="9:9">
      <c r="I591293" s="6"/>
    </row>
    <row r="591294" spans="9:9">
      <c r="I591294" s="6"/>
    </row>
    <row r="591295" spans="9:9">
      <c r="I591295" s="6"/>
    </row>
    <row r="591296" spans="9:9">
      <c r="I591296" s="6"/>
    </row>
    <row r="591297" spans="9:9">
      <c r="I591297" s="6"/>
    </row>
    <row r="591298" spans="9:9">
      <c r="I591298" s="6"/>
    </row>
    <row r="591299" spans="9:9">
      <c r="I591299" s="6"/>
    </row>
    <row r="591300" spans="9:9">
      <c r="I591300" s="6"/>
    </row>
    <row r="591301" spans="9:9">
      <c r="I591301" s="6"/>
    </row>
    <row r="591302" spans="9:9">
      <c r="I591302" s="6"/>
    </row>
    <row r="591303" spans="9:9">
      <c r="I591303" s="6"/>
    </row>
    <row r="591304" spans="9:9">
      <c r="I591304" s="6"/>
    </row>
    <row r="591305" spans="9:9">
      <c r="I591305" s="6"/>
    </row>
    <row r="591306" spans="9:9">
      <c r="I591306" s="6"/>
    </row>
    <row r="591307" spans="9:9">
      <c r="I591307" s="6"/>
    </row>
    <row r="591308" spans="9:9">
      <c r="I591308" s="6"/>
    </row>
    <row r="591309" spans="9:9">
      <c r="I591309" s="6"/>
    </row>
    <row r="591310" spans="9:9">
      <c r="I591310" s="6"/>
    </row>
    <row r="591311" spans="9:9">
      <c r="I591311" s="6"/>
    </row>
    <row r="591312" spans="9:9">
      <c r="I591312" s="6"/>
    </row>
    <row r="591313" spans="9:9">
      <c r="I591313" s="6"/>
    </row>
    <row r="591314" spans="9:9">
      <c r="I591314" s="6"/>
    </row>
    <row r="591315" spans="9:9">
      <c r="I591315" s="6"/>
    </row>
    <row r="591316" spans="9:9">
      <c r="I591316" s="6"/>
    </row>
    <row r="591317" spans="9:9">
      <c r="I591317" s="6"/>
    </row>
    <row r="591318" spans="9:9">
      <c r="I591318" s="6"/>
    </row>
    <row r="591319" spans="9:9">
      <c r="I591319" s="6"/>
    </row>
    <row r="591320" spans="9:9">
      <c r="I591320" s="6"/>
    </row>
    <row r="591321" spans="9:9">
      <c r="I591321" s="6"/>
    </row>
    <row r="591322" spans="9:9">
      <c r="I591322" s="6"/>
    </row>
    <row r="591323" spans="9:9">
      <c r="I591323" s="6"/>
    </row>
    <row r="591324" spans="9:9">
      <c r="I591324" s="6"/>
    </row>
    <row r="591325" spans="9:9">
      <c r="I591325" s="6"/>
    </row>
    <row r="591326" spans="9:9">
      <c r="I591326" s="6"/>
    </row>
    <row r="591327" spans="9:9">
      <c r="I591327" s="6"/>
    </row>
    <row r="591328" spans="9:9">
      <c r="I591328" s="6"/>
    </row>
    <row r="591329" spans="9:9">
      <c r="I591329" s="6"/>
    </row>
    <row r="591330" spans="9:9">
      <c r="I591330" s="6"/>
    </row>
    <row r="591331" spans="9:9">
      <c r="I591331" s="6"/>
    </row>
    <row r="591332" spans="9:9">
      <c r="I591332" s="6"/>
    </row>
    <row r="591333" spans="9:9">
      <c r="I591333" s="6"/>
    </row>
    <row r="591334" spans="9:9">
      <c r="I591334" s="6"/>
    </row>
    <row r="591335" spans="9:9">
      <c r="I591335" s="6"/>
    </row>
    <row r="591336" spans="9:9">
      <c r="I591336" s="6"/>
    </row>
    <row r="591337" spans="9:9">
      <c r="I591337" s="6"/>
    </row>
    <row r="591338" spans="9:9">
      <c r="I591338" s="6"/>
    </row>
    <row r="591339" spans="9:9">
      <c r="I591339" s="6"/>
    </row>
    <row r="591340" spans="9:9">
      <c r="I591340" s="6"/>
    </row>
    <row r="591341" spans="9:9">
      <c r="I591341" s="6"/>
    </row>
    <row r="591342" spans="9:9">
      <c r="I591342" s="6"/>
    </row>
    <row r="591343" spans="9:9">
      <c r="I591343" s="6"/>
    </row>
    <row r="591344" spans="9:9">
      <c r="I591344" s="6"/>
    </row>
    <row r="591345" spans="9:9">
      <c r="I591345" s="6"/>
    </row>
    <row r="591346" spans="9:9">
      <c r="I591346" s="6"/>
    </row>
    <row r="591347" spans="9:9">
      <c r="I591347" s="6"/>
    </row>
    <row r="591348" spans="9:9">
      <c r="I591348" s="6"/>
    </row>
    <row r="591349" spans="9:9">
      <c r="I591349" s="6"/>
    </row>
    <row r="591350" spans="9:9">
      <c r="I591350" s="6"/>
    </row>
    <row r="591351" spans="9:9">
      <c r="I591351" s="6"/>
    </row>
    <row r="591352" spans="9:9">
      <c r="I591352" s="6"/>
    </row>
    <row r="591353" spans="9:9">
      <c r="I591353" s="6"/>
    </row>
    <row r="591354" spans="9:9">
      <c r="I591354" s="6"/>
    </row>
    <row r="591355" spans="9:9">
      <c r="I591355" s="6"/>
    </row>
    <row r="591356" spans="9:9">
      <c r="I591356" s="6"/>
    </row>
    <row r="591357" spans="9:9">
      <c r="I591357" s="6"/>
    </row>
    <row r="591358" spans="9:9">
      <c r="I591358" s="6"/>
    </row>
    <row r="591359" spans="9:9">
      <c r="I591359" s="6"/>
    </row>
    <row r="591360" spans="9:9">
      <c r="I591360" s="6"/>
    </row>
    <row r="591361" spans="9:9">
      <c r="I591361" s="6"/>
    </row>
    <row r="591362" spans="9:9">
      <c r="I591362" s="6"/>
    </row>
    <row r="591363" spans="9:9">
      <c r="I591363" s="6"/>
    </row>
    <row r="591364" spans="9:9">
      <c r="I591364" s="6"/>
    </row>
    <row r="591365" spans="9:9">
      <c r="I591365" s="6"/>
    </row>
    <row r="591366" spans="9:9">
      <c r="I591366" s="6"/>
    </row>
    <row r="591367" spans="9:9">
      <c r="I591367" s="6"/>
    </row>
    <row r="591368" spans="9:9">
      <c r="I591368" s="6"/>
    </row>
    <row r="591369" spans="9:9">
      <c r="I591369" s="6"/>
    </row>
    <row r="591370" spans="9:9">
      <c r="I591370" s="6"/>
    </row>
    <row r="591371" spans="9:9">
      <c r="I591371" s="6"/>
    </row>
    <row r="591372" spans="9:9">
      <c r="I591372" s="6"/>
    </row>
    <row r="591373" spans="9:9">
      <c r="I591373" s="6"/>
    </row>
    <row r="591374" spans="9:9">
      <c r="I591374" s="6"/>
    </row>
    <row r="591375" spans="9:9">
      <c r="I591375" s="6"/>
    </row>
    <row r="591376" spans="9:9">
      <c r="I591376" s="6"/>
    </row>
    <row r="591377" spans="9:9">
      <c r="I591377" s="6"/>
    </row>
    <row r="591378" spans="9:9">
      <c r="I591378" s="6"/>
    </row>
    <row r="591379" spans="9:9">
      <c r="I591379" s="6"/>
    </row>
    <row r="591380" spans="9:9">
      <c r="I591380" s="6"/>
    </row>
    <row r="591381" spans="9:9">
      <c r="I591381" s="6"/>
    </row>
    <row r="591382" spans="9:9">
      <c r="I591382" s="6"/>
    </row>
    <row r="591383" spans="9:9">
      <c r="I591383" s="6"/>
    </row>
    <row r="591384" spans="9:9">
      <c r="I591384" s="6"/>
    </row>
    <row r="591385" spans="9:9">
      <c r="I591385" s="6"/>
    </row>
    <row r="591386" spans="9:9">
      <c r="I591386" s="6"/>
    </row>
    <row r="591387" spans="9:9">
      <c r="I591387" s="6"/>
    </row>
    <row r="591388" spans="9:9">
      <c r="I591388" s="6"/>
    </row>
    <row r="591389" spans="9:9">
      <c r="I591389" s="6"/>
    </row>
    <row r="591390" spans="9:9">
      <c r="I591390" s="6"/>
    </row>
    <row r="591391" spans="9:9">
      <c r="I591391" s="6"/>
    </row>
    <row r="591392" spans="9:9">
      <c r="I591392" s="6"/>
    </row>
    <row r="591393" spans="9:9">
      <c r="I591393" s="6"/>
    </row>
    <row r="591394" spans="9:9">
      <c r="I591394" s="6"/>
    </row>
    <row r="591395" spans="9:9">
      <c r="I591395" s="6"/>
    </row>
    <row r="591396" spans="9:9">
      <c r="I591396" s="6"/>
    </row>
    <row r="591397" spans="9:9">
      <c r="I591397" s="6"/>
    </row>
    <row r="591398" spans="9:9">
      <c r="I591398" s="6"/>
    </row>
    <row r="591399" spans="9:9">
      <c r="I591399" s="6"/>
    </row>
    <row r="591400" spans="9:9">
      <c r="I591400" s="6"/>
    </row>
    <row r="591401" spans="9:9">
      <c r="I591401" s="6"/>
    </row>
    <row r="591402" spans="9:9">
      <c r="I591402" s="6"/>
    </row>
    <row r="591403" spans="9:9">
      <c r="I591403" s="6"/>
    </row>
    <row r="591404" spans="9:9">
      <c r="I591404" s="6"/>
    </row>
    <row r="591405" spans="9:9">
      <c r="I591405" s="6"/>
    </row>
    <row r="591406" spans="9:9">
      <c r="I591406" s="6"/>
    </row>
    <row r="591407" spans="9:9">
      <c r="I591407" s="6"/>
    </row>
    <row r="591408" spans="9:9">
      <c r="I591408" s="6"/>
    </row>
    <row r="591409" spans="9:9">
      <c r="I591409" s="6"/>
    </row>
    <row r="591410" spans="9:9">
      <c r="I591410" s="6"/>
    </row>
    <row r="591411" spans="9:9">
      <c r="I591411" s="6"/>
    </row>
    <row r="591412" spans="9:9">
      <c r="I591412" s="6"/>
    </row>
    <row r="591413" spans="9:9">
      <c r="I591413" s="6"/>
    </row>
    <row r="591414" spans="9:9">
      <c r="I591414" s="6"/>
    </row>
    <row r="591415" spans="9:9">
      <c r="I591415" s="6"/>
    </row>
    <row r="591416" spans="9:9">
      <c r="I591416" s="6"/>
    </row>
    <row r="591417" spans="9:9">
      <c r="I591417" s="6"/>
    </row>
    <row r="591418" spans="9:9">
      <c r="I591418" s="6"/>
    </row>
    <row r="591419" spans="9:9">
      <c r="I591419" s="6"/>
    </row>
    <row r="591420" spans="9:9">
      <c r="I591420" s="6"/>
    </row>
    <row r="591421" spans="9:9">
      <c r="I591421" s="6"/>
    </row>
    <row r="591422" spans="9:9">
      <c r="I591422" s="6"/>
    </row>
    <row r="591423" spans="9:9">
      <c r="I591423" s="6"/>
    </row>
    <row r="591424" spans="9:9">
      <c r="I591424" s="6"/>
    </row>
    <row r="591425" spans="9:9">
      <c r="I591425" s="6"/>
    </row>
    <row r="591426" spans="9:9">
      <c r="I591426" s="6"/>
    </row>
    <row r="591427" spans="9:9">
      <c r="I591427" s="6"/>
    </row>
    <row r="591428" spans="9:9">
      <c r="I591428" s="6"/>
    </row>
    <row r="591429" spans="9:9">
      <c r="I591429" s="6"/>
    </row>
    <row r="591430" spans="9:9">
      <c r="I591430" s="6"/>
    </row>
    <row r="591431" spans="9:9">
      <c r="I591431" s="6"/>
    </row>
    <row r="591432" spans="9:9">
      <c r="I591432" s="6"/>
    </row>
    <row r="591433" spans="9:9">
      <c r="I591433" s="6"/>
    </row>
    <row r="591434" spans="9:9">
      <c r="I591434" s="6"/>
    </row>
    <row r="591435" spans="9:9">
      <c r="I591435" s="6"/>
    </row>
    <row r="591436" spans="9:9">
      <c r="I591436" s="6"/>
    </row>
    <row r="591437" spans="9:9">
      <c r="I591437" s="6"/>
    </row>
    <row r="591438" spans="9:9">
      <c r="I591438" s="6"/>
    </row>
    <row r="591439" spans="9:9">
      <c r="I591439" s="6"/>
    </row>
    <row r="591440" spans="9:9">
      <c r="I591440" s="6"/>
    </row>
    <row r="591441" spans="9:9">
      <c r="I591441" s="6"/>
    </row>
    <row r="591442" spans="9:9">
      <c r="I591442" s="6"/>
    </row>
    <row r="591443" spans="9:9">
      <c r="I591443" s="6"/>
    </row>
    <row r="591444" spans="9:9">
      <c r="I591444" s="6"/>
    </row>
    <row r="591445" spans="9:9">
      <c r="I591445" s="6"/>
    </row>
    <row r="591446" spans="9:9">
      <c r="I591446" s="6"/>
    </row>
    <row r="591447" spans="9:9">
      <c r="I591447" s="6"/>
    </row>
    <row r="591448" spans="9:9">
      <c r="I591448" s="6"/>
    </row>
    <row r="591449" spans="9:9">
      <c r="I591449" s="6"/>
    </row>
    <row r="591450" spans="9:9">
      <c r="I591450" s="6"/>
    </row>
    <row r="591451" spans="9:9">
      <c r="I591451" s="6"/>
    </row>
    <row r="591452" spans="9:9">
      <c r="I591452" s="6"/>
    </row>
    <row r="591453" spans="9:9">
      <c r="I591453" s="6"/>
    </row>
    <row r="591454" spans="9:9">
      <c r="I591454" s="6"/>
    </row>
    <row r="591455" spans="9:9">
      <c r="I591455" s="6"/>
    </row>
    <row r="591456" spans="9:9">
      <c r="I591456" s="6"/>
    </row>
    <row r="591457" spans="9:9">
      <c r="I591457" s="6"/>
    </row>
    <row r="591458" spans="9:9">
      <c r="I591458" s="6"/>
    </row>
    <row r="591459" spans="9:9">
      <c r="I591459" s="6"/>
    </row>
    <row r="591460" spans="9:9">
      <c r="I591460" s="6"/>
    </row>
    <row r="591461" spans="9:9">
      <c r="I591461" s="6"/>
    </row>
    <row r="591462" spans="9:9">
      <c r="I591462" s="6"/>
    </row>
    <row r="591463" spans="9:9">
      <c r="I591463" s="6"/>
    </row>
    <row r="591464" spans="9:9">
      <c r="I591464" s="6"/>
    </row>
    <row r="591465" spans="9:9">
      <c r="I591465" s="6"/>
    </row>
    <row r="591466" spans="9:9">
      <c r="I591466" s="6"/>
    </row>
    <row r="591467" spans="9:9">
      <c r="I591467" s="6"/>
    </row>
    <row r="591468" spans="9:9">
      <c r="I591468" s="6"/>
    </row>
    <row r="591469" spans="9:9">
      <c r="I591469" s="6"/>
    </row>
    <row r="591470" spans="9:9">
      <c r="I591470" s="6"/>
    </row>
    <row r="591471" spans="9:9">
      <c r="I591471" s="6"/>
    </row>
    <row r="591472" spans="9:9">
      <c r="I591472" s="6"/>
    </row>
    <row r="591473" spans="9:9">
      <c r="I591473" s="6"/>
    </row>
    <row r="591474" spans="9:9">
      <c r="I591474" s="6"/>
    </row>
    <row r="591475" spans="9:9">
      <c r="I591475" s="6"/>
    </row>
    <row r="591476" spans="9:9">
      <c r="I591476" s="6"/>
    </row>
    <row r="591477" spans="9:9">
      <c r="I591477" s="6"/>
    </row>
    <row r="591478" spans="9:9">
      <c r="I591478" s="6"/>
    </row>
    <row r="591479" spans="9:9">
      <c r="I591479" s="6"/>
    </row>
    <row r="591480" spans="9:9">
      <c r="I591480" s="6"/>
    </row>
    <row r="591481" spans="9:9">
      <c r="I591481" s="6"/>
    </row>
    <row r="591482" spans="9:9">
      <c r="I591482" s="6"/>
    </row>
    <row r="591483" spans="9:9">
      <c r="I591483" s="6"/>
    </row>
    <row r="591484" spans="9:9">
      <c r="I591484" s="6"/>
    </row>
    <row r="591485" spans="9:9">
      <c r="I591485" s="6"/>
    </row>
    <row r="591486" spans="9:9">
      <c r="I591486" s="6"/>
    </row>
    <row r="591487" spans="9:9">
      <c r="I591487" s="6"/>
    </row>
    <row r="591488" spans="9:9">
      <c r="I591488" s="6"/>
    </row>
    <row r="591489" spans="9:9">
      <c r="I591489" s="6"/>
    </row>
    <row r="591490" spans="9:9">
      <c r="I591490" s="6"/>
    </row>
    <row r="591491" spans="9:9">
      <c r="I591491" s="6"/>
    </row>
    <row r="591492" spans="9:9">
      <c r="I591492" s="6"/>
    </row>
    <row r="591493" spans="9:9">
      <c r="I591493" s="6"/>
    </row>
    <row r="591494" spans="9:9">
      <c r="I591494" s="6"/>
    </row>
    <row r="591495" spans="9:9">
      <c r="I591495" s="6"/>
    </row>
    <row r="591496" spans="9:9">
      <c r="I591496" s="6"/>
    </row>
    <row r="591497" spans="9:9">
      <c r="I591497" s="6"/>
    </row>
    <row r="591498" spans="9:9">
      <c r="I591498" s="6"/>
    </row>
    <row r="591499" spans="9:9">
      <c r="I591499" s="6"/>
    </row>
    <row r="591500" spans="9:9">
      <c r="I591500" s="6"/>
    </row>
    <row r="591501" spans="9:9">
      <c r="I591501" s="6"/>
    </row>
    <row r="591502" spans="9:9">
      <c r="I591502" s="6"/>
    </row>
    <row r="591503" spans="9:9">
      <c r="I591503" s="6"/>
    </row>
    <row r="591504" spans="9:9">
      <c r="I591504" s="6"/>
    </row>
    <row r="591505" spans="9:9">
      <c r="I591505" s="6"/>
    </row>
    <row r="591506" spans="9:9">
      <c r="I591506" s="6"/>
    </row>
    <row r="591507" spans="9:9">
      <c r="I591507" s="6"/>
    </row>
    <row r="591508" spans="9:9">
      <c r="I591508" s="6"/>
    </row>
    <row r="591509" spans="9:9">
      <c r="I591509" s="6"/>
    </row>
    <row r="591510" spans="9:9">
      <c r="I591510" s="6"/>
    </row>
    <row r="591511" spans="9:9">
      <c r="I591511" s="6"/>
    </row>
    <row r="591512" spans="9:9">
      <c r="I591512" s="6"/>
    </row>
    <row r="591513" spans="9:9">
      <c r="I591513" s="6"/>
    </row>
    <row r="591514" spans="9:9">
      <c r="I591514" s="6"/>
    </row>
    <row r="591515" spans="9:9">
      <c r="I591515" s="6"/>
    </row>
    <row r="591516" spans="9:9">
      <c r="I591516" s="6"/>
    </row>
    <row r="591517" spans="9:9">
      <c r="I591517" s="6"/>
    </row>
    <row r="591518" spans="9:9">
      <c r="I591518" s="6"/>
    </row>
    <row r="591519" spans="9:9">
      <c r="I591519" s="6"/>
    </row>
    <row r="591520" spans="9:9">
      <c r="I591520" s="6"/>
    </row>
    <row r="591521" spans="9:9">
      <c r="I591521" s="6"/>
    </row>
    <row r="591522" spans="9:9">
      <c r="I591522" s="6"/>
    </row>
    <row r="591523" spans="9:9">
      <c r="I591523" s="6"/>
    </row>
    <row r="591524" spans="9:9">
      <c r="I591524" s="6"/>
    </row>
    <row r="591525" spans="9:9">
      <c r="I591525" s="6"/>
    </row>
    <row r="591526" spans="9:9">
      <c r="I591526" s="6"/>
    </row>
    <row r="591527" spans="9:9">
      <c r="I591527" s="6"/>
    </row>
    <row r="591528" spans="9:9">
      <c r="I591528" s="6"/>
    </row>
    <row r="591529" spans="9:9">
      <c r="I591529" s="6"/>
    </row>
    <row r="591530" spans="9:9">
      <c r="I591530" s="6"/>
    </row>
    <row r="591531" spans="9:9">
      <c r="I591531" s="6"/>
    </row>
    <row r="591532" spans="9:9">
      <c r="I591532" s="6"/>
    </row>
    <row r="591533" spans="9:9">
      <c r="I591533" s="6"/>
    </row>
    <row r="591534" spans="9:9">
      <c r="I591534" s="6"/>
    </row>
    <row r="591535" spans="9:9">
      <c r="I591535" s="6"/>
    </row>
    <row r="591536" spans="9:9">
      <c r="I591536" s="6"/>
    </row>
    <row r="591537" spans="9:9">
      <c r="I591537" s="6"/>
    </row>
    <row r="591538" spans="9:9">
      <c r="I591538" s="6"/>
    </row>
    <row r="591539" spans="9:9">
      <c r="I591539" s="6"/>
    </row>
    <row r="591540" spans="9:9">
      <c r="I591540" s="6"/>
    </row>
    <row r="591541" spans="9:9">
      <c r="I591541" s="6"/>
    </row>
    <row r="591542" spans="9:9">
      <c r="I591542" s="6"/>
    </row>
    <row r="591543" spans="9:9">
      <c r="I591543" s="6"/>
    </row>
    <row r="591544" spans="9:9">
      <c r="I591544" s="6"/>
    </row>
    <row r="591545" spans="9:9">
      <c r="I591545" s="6"/>
    </row>
    <row r="591546" spans="9:9">
      <c r="I591546" s="6"/>
    </row>
    <row r="591547" spans="9:9">
      <c r="I591547" s="6"/>
    </row>
    <row r="591548" spans="9:9">
      <c r="I591548" s="6"/>
    </row>
    <row r="591549" spans="9:9">
      <c r="I591549" s="6"/>
    </row>
    <row r="591550" spans="9:9">
      <c r="I591550" s="6"/>
    </row>
    <row r="591551" spans="9:9">
      <c r="I591551" s="6"/>
    </row>
    <row r="591552" spans="9:9">
      <c r="I591552" s="6"/>
    </row>
    <row r="591553" spans="9:9">
      <c r="I591553" s="6"/>
    </row>
    <row r="591554" spans="9:9">
      <c r="I591554" s="6"/>
    </row>
    <row r="591555" spans="9:9">
      <c r="I591555" s="6"/>
    </row>
    <row r="591556" spans="9:9">
      <c r="I591556" s="6"/>
    </row>
    <row r="591557" spans="9:9">
      <c r="I591557" s="6"/>
    </row>
    <row r="591558" spans="9:9">
      <c r="I591558" s="6"/>
    </row>
    <row r="591559" spans="9:9">
      <c r="I591559" s="6"/>
    </row>
    <row r="591560" spans="9:9">
      <c r="I591560" s="6"/>
    </row>
    <row r="591561" spans="9:9">
      <c r="I591561" s="6"/>
    </row>
    <row r="591562" spans="9:9">
      <c r="I591562" s="6"/>
    </row>
    <row r="591563" spans="9:9">
      <c r="I591563" s="6"/>
    </row>
    <row r="591564" spans="9:9">
      <c r="I591564" s="6"/>
    </row>
    <row r="591565" spans="9:9">
      <c r="I591565" s="6"/>
    </row>
    <row r="591566" spans="9:9">
      <c r="I591566" s="6"/>
    </row>
    <row r="591567" spans="9:9">
      <c r="I591567" s="6"/>
    </row>
    <row r="591568" spans="9:9">
      <c r="I591568" s="6"/>
    </row>
    <row r="591569" spans="9:9">
      <c r="I591569" s="6"/>
    </row>
    <row r="591570" spans="9:9">
      <c r="I591570" s="6"/>
    </row>
    <row r="591571" spans="9:9">
      <c r="I591571" s="6"/>
    </row>
    <row r="591572" spans="9:9">
      <c r="I591572" s="6"/>
    </row>
    <row r="591573" spans="9:9">
      <c r="I591573" s="6"/>
    </row>
    <row r="591574" spans="9:9">
      <c r="I591574" s="6"/>
    </row>
    <row r="591575" spans="9:9">
      <c r="I591575" s="6"/>
    </row>
    <row r="591576" spans="9:9">
      <c r="I591576" s="6"/>
    </row>
    <row r="591577" spans="9:9">
      <c r="I591577" s="6"/>
    </row>
    <row r="591578" spans="9:9">
      <c r="I591578" s="6"/>
    </row>
    <row r="591579" spans="9:9">
      <c r="I591579" s="6"/>
    </row>
    <row r="591580" spans="9:9">
      <c r="I591580" s="6"/>
    </row>
    <row r="591581" spans="9:9">
      <c r="I591581" s="6"/>
    </row>
    <row r="591582" spans="9:9">
      <c r="I591582" s="6"/>
    </row>
    <row r="591583" spans="9:9">
      <c r="I591583" s="6"/>
    </row>
    <row r="591584" spans="9:9">
      <c r="I591584" s="6"/>
    </row>
    <row r="591585" spans="9:9">
      <c r="I591585" s="6"/>
    </row>
    <row r="591586" spans="9:9">
      <c r="I591586" s="6"/>
    </row>
    <row r="591587" spans="9:9">
      <c r="I591587" s="6"/>
    </row>
    <row r="591588" spans="9:9">
      <c r="I591588" s="6"/>
    </row>
    <row r="591589" spans="9:9">
      <c r="I591589" s="6"/>
    </row>
    <row r="591590" spans="9:9">
      <c r="I591590" s="6"/>
    </row>
    <row r="591591" spans="9:9">
      <c r="I591591" s="6"/>
    </row>
    <row r="591592" spans="9:9">
      <c r="I591592" s="6"/>
    </row>
    <row r="591593" spans="9:9">
      <c r="I591593" s="6"/>
    </row>
    <row r="591594" spans="9:9">
      <c r="I591594" s="6"/>
    </row>
    <row r="591595" spans="9:9">
      <c r="I591595" s="6"/>
    </row>
    <row r="591596" spans="9:9">
      <c r="I591596" s="6"/>
    </row>
    <row r="591597" spans="9:9">
      <c r="I591597" s="6"/>
    </row>
    <row r="591598" spans="9:9">
      <c r="I591598" s="6"/>
    </row>
    <row r="591599" spans="9:9">
      <c r="I591599" s="6"/>
    </row>
    <row r="591600" spans="9:9">
      <c r="I591600" s="6"/>
    </row>
    <row r="591601" spans="9:9">
      <c r="I591601" s="6"/>
    </row>
    <row r="591602" spans="9:9">
      <c r="I591602" s="6"/>
    </row>
    <row r="591603" spans="9:9">
      <c r="I591603" s="6"/>
    </row>
    <row r="591604" spans="9:9">
      <c r="I591604" s="6"/>
    </row>
    <row r="591605" spans="9:9">
      <c r="I591605" s="6"/>
    </row>
    <row r="591606" spans="9:9">
      <c r="I591606" s="6"/>
    </row>
    <row r="591607" spans="9:9">
      <c r="I591607" s="6"/>
    </row>
    <row r="591608" spans="9:9">
      <c r="I591608" s="6"/>
    </row>
    <row r="591609" spans="9:9">
      <c r="I591609" s="6"/>
    </row>
    <row r="591610" spans="9:9">
      <c r="I591610" s="6"/>
    </row>
    <row r="591611" spans="9:9">
      <c r="I591611" s="6"/>
    </row>
    <row r="591612" spans="9:9">
      <c r="I591612" s="6"/>
    </row>
    <row r="591613" spans="9:9">
      <c r="I591613" s="6"/>
    </row>
    <row r="591614" spans="9:9">
      <c r="I591614" s="6"/>
    </row>
    <row r="591615" spans="9:9">
      <c r="I591615" s="6"/>
    </row>
    <row r="591616" spans="9:9">
      <c r="I591616" s="6"/>
    </row>
    <row r="591617" spans="9:9">
      <c r="I591617" s="6"/>
    </row>
    <row r="591618" spans="9:9">
      <c r="I591618" s="6"/>
    </row>
    <row r="591619" spans="9:9">
      <c r="I591619" s="6"/>
    </row>
    <row r="591620" spans="9:9">
      <c r="I591620" s="6"/>
    </row>
    <row r="591621" spans="9:9">
      <c r="I591621" s="6"/>
    </row>
    <row r="591622" spans="9:9">
      <c r="I591622" s="6"/>
    </row>
    <row r="591623" spans="9:9">
      <c r="I591623" s="6"/>
    </row>
    <row r="591624" spans="9:9">
      <c r="I591624" s="6"/>
    </row>
    <row r="591625" spans="9:9">
      <c r="I591625" s="6"/>
    </row>
    <row r="591626" spans="9:9">
      <c r="I591626" s="6"/>
    </row>
    <row r="591627" spans="9:9">
      <c r="I591627" s="6"/>
    </row>
    <row r="591628" spans="9:9">
      <c r="I591628" s="6"/>
    </row>
    <row r="591629" spans="9:9">
      <c r="I591629" s="6"/>
    </row>
    <row r="591630" spans="9:9">
      <c r="I591630" s="6"/>
    </row>
    <row r="591631" spans="9:9">
      <c r="I591631" s="6"/>
    </row>
    <row r="591632" spans="9:9">
      <c r="I591632" s="6"/>
    </row>
    <row r="591633" spans="9:9">
      <c r="I591633" s="6"/>
    </row>
    <row r="591634" spans="9:9">
      <c r="I591634" s="6"/>
    </row>
    <row r="591635" spans="9:9">
      <c r="I591635" s="6"/>
    </row>
    <row r="591636" spans="9:9">
      <c r="I591636" s="6"/>
    </row>
    <row r="591637" spans="9:9">
      <c r="I591637" s="6"/>
    </row>
    <row r="591638" spans="9:9">
      <c r="I591638" s="6"/>
    </row>
    <row r="591639" spans="9:9">
      <c r="I591639" s="6"/>
    </row>
    <row r="591640" spans="9:9">
      <c r="I591640" s="6"/>
    </row>
    <row r="591641" spans="9:9">
      <c r="I591641" s="6"/>
    </row>
    <row r="591642" spans="9:9">
      <c r="I591642" s="6"/>
    </row>
    <row r="591643" spans="9:9">
      <c r="I591643" s="6"/>
    </row>
    <row r="591644" spans="9:9">
      <c r="I591644" s="6"/>
    </row>
    <row r="591645" spans="9:9">
      <c r="I591645" s="6"/>
    </row>
    <row r="591646" spans="9:9">
      <c r="I591646" s="6"/>
    </row>
    <row r="591647" spans="9:9">
      <c r="I591647" s="6"/>
    </row>
    <row r="591648" spans="9:9">
      <c r="I591648" s="6"/>
    </row>
    <row r="591649" spans="9:9">
      <c r="I591649" s="6"/>
    </row>
    <row r="591650" spans="9:9">
      <c r="I591650" s="6"/>
    </row>
    <row r="591651" spans="9:9">
      <c r="I591651" s="6"/>
    </row>
    <row r="591652" spans="9:9">
      <c r="I591652" s="6"/>
    </row>
    <row r="591653" spans="9:9">
      <c r="I591653" s="6"/>
    </row>
    <row r="591654" spans="9:9">
      <c r="I591654" s="6"/>
    </row>
    <row r="591655" spans="9:9">
      <c r="I591655" s="6"/>
    </row>
    <row r="591656" spans="9:9">
      <c r="I591656" s="6"/>
    </row>
    <row r="591657" spans="9:9">
      <c r="I591657" s="6"/>
    </row>
    <row r="591658" spans="9:9">
      <c r="I591658" s="6"/>
    </row>
    <row r="591659" spans="9:9">
      <c r="I591659" s="6"/>
    </row>
    <row r="591660" spans="9:9">
      <c r="I591660" s="6"/>
    </row>
    <row r="591661" spans="9:9">
      <c r="I591661" s="6"/>
    </row>
    <row r="591662" spans="9:9">
      <c r="I591662" s="6"/>
    </row>
    <row r="591663" spans="9:9">
      <c r="I591663" s="6"/>
    </row>
    <row r="591664" spans="9:9">
      <c r="I591664" s="6"/>
    </row>
    <row r="591665" spans="9:9">
      <c r="I591665" s="6"/>
    </row>
    <row r="591666" spans="9:9">
      <c r="I591666" s="6"/>
    </row>
    <row r="591667" spans="9:9">
      <c r="I591667" s="6"/>
    </row>
    <row r="591668" spans="9:9">
      <c r="I591668" s="6"/>
    </row>
    <row r="591669" spans="9:9">
      <c r="I591669" s="6"/>
    </row>
    <row r="591670" spans="9:9">
      <c r="I591670" s="6"/>
    </row>
    <row r="591671" spans="9:9">
      <c r="I591671" s="6"/>
    </row>
    <row r="591672" spans="9:9">
      <c r="I591672" s="6"/>
    </row>
    <row r="591673" spans="9:9">
      <c r="I591673" s="6"/>
    </row>
    <row r="591674" spans="9:9">
      <c r="I591674" s="6"/>
    </row>
    <row r="591675" spans="9:9">
      <c r="I591675" s="6"/>
    </row>
    <row r="591676" spans="9:9">
      <c r="I591676" s="6"/>
    </row>
    <row r="591677" spans="9:9">
      <c r="I591677" s="6"/>
    </row>
    <row r="591678" spans="9:9">
      <c r="I591678" s="6"/>
    </row>
    <row r="591679" spans="9:9">
      <c r="I591679" s="6"/>
    </row>
    <row r="591680" spans="9:9">
      <c r="I591680" s="6"/>
    </row>
    <row r="591681" spans="9:9">
      <c r="I591681" s="6"/>
    </row>
    <row r="591682" spans="9:9">
      <c r="I591682" s="6"/>
    </row>
    <row r="591683" spans="9:9">
      <c r="I591683" s="6"/>
    </row>
    <row r="591684" spans="9:9">
      <c r="I591684" s="6"/>
    </row>
    <row r="591685" spans="9:9">
      <c r="I591685" s="6"/>
    </row>
    <row r="591686" spans="9:9">
      <c r="I591686" s="6"/>
    </row>
    <row r="591687" spans="9:9">
      <c r="I591687" s="6"/>
    </row>
    <row r="591688" spans="9:9">
      <c r="I591688" s="6"/>
    </row>
    <row r="591689" spans="9:9">
      <c r="I591689" s="6"/>
    </row>
    <row r="591690" spans="9:9">
      <c r="I591690" s="6"/>
    </row>
    <row r="591691" spans="9:9">
      <c r="I591691" s="6"/>
    </row>
    <row r="591692" spans="9:9">
      <c r="I591692" s="6"/>
    </row>
    <row r="591693" spans="9:9">
      <c r="I591693" s="6"/>
    </row>
    <row r="591694" spans="9:9">
      <c r="I591694" s="6"/>
    </row>
    <row r="591695" spans="9:9">
      <c r="I591695" s="6"/>
    </row>
    <row r="591696" spans="9:9">
      <c r="I591696" s="6"/>
    </row>
    <row r="591697" spans="9:9">
      <c r="I591697" s="6"/>
    </row>
    <row r="591698" spans="9:9">
      <c r="I591698" s="6"/>
    </row>
    <row r="591699" spans="9:9">
      <c r="I591699" s="6"/>
    </row>
    <row r="591700" spans="9:9">
      <c r="I591700" s="6"/>
    </row>
    <row r="591701" spans="9:9">
      <c r="I591701" s="6"/>
    </row>
    <row r="591702" spans="9:9">
      <c r="I591702" s="6"/>
    </row>
    <row r="591703" spans="9:9">
      <c r="I591703" s="6"/>
    </row>
    <row r="591704" spans="9:9">
      <c r="I591704" s="6"/>
    </row>
    <row r="591705" spans="9:9">
      <c r="I591705" s="6"/>
    </row>
    <row r="591706" spans="9:9">
      <c r="I591706" s="6"/>
    </row>
    <row r="591707" spans="9:9">
      <c r="I591707" s="6"/>
    </row>
    <row r="591708" spans="9:9">
      <c r="I591708" s="6"/>
    </row>
    <row r="591709" spans="9:9">
      <c r="I591709" s="6"/>
    </row>
    <row r="591710" spans="9:9">
      <c r="I591710" s="6"/>
    </row>
    <row r="591711" spans="9:9">
      <c r="I591711" s="6"/>
    </row>
    <row r="591712" spans="9:9">
      <c r="I591712" s="6"/>
    </row>
    <row r="591713" spans="9:9">
      <c r="I591713" s="6"/>
    </row>
    <row r="591714" spans="9:9">
      <c r="I591714" s="6"/>
    </row>
    <row r="591715" spans="9:9">
      <c r="I591715" s="6"/>
    </row>
    <row r="591716" spans="9:9">
      <c r="I591716" s="6"/>
    </row>
    <row r="591717" spans="9:9">
      <c r="I591717" s="6"/>
    </row>
    <row r="591718" spans="9:9">
      <c r="I591718" s="6"/>
    </row>
    <row r="591719" spans="9:9">
      <c r="I591719" s="6"/>
    </row>
    <row r="591720" spans="9:9">
      <c r="I591720" s="6"/>
    </row>
    <row r="591721" spans="9:9">
      <c r="I591721" s="6"/>
    </row>
    <row r="591722" spans="9:9">
      <c r="I591722" s="6"/>
    </row>
    <row r="591723" spans="9:9">
      <c r="I591723" s="6"/>
    </row>
    <row r="591724" spans="9:9">
      <c r="I591724" s="6"/>
    </row>
    <row r="591725" spans="9:9">
      <c r="I591725" s="6"/>
    </row>
    <row r="591726" spans="9:9">
      <c r="I591726" s="6"/>
    </row>
    <row r="591727" spans="9:9">
      <c r="I591727" s="6"/>
    </row>
    <row r="591728" spans="9:9">
      <c r="I591728" s="6"/>
    </row>
    <row r="591729" spans="9:9">
      <c r="I591729" s="6"/>
    </row>
    <row r="591730" spans="9:9">
      <c r="I591730" s="6"/>
    </row>
    <row r="591731" spans="9:9">
      <c r="I591731" s="6"/>
    </row>
    <row r="591732" spans="9:9">
      <c r="I591732" s="6"/>
    </row>
    <row r="591733" spans="9:9">
      <c r="I591733" s="6"/>
    </row>
    <row r="591734" spans="9:9">
      <c r="I591734" s="6"/>
    </row>
    <row r="591735" spans="9:9">
      <c r="I591735" s="6"/>
    </row>
    <row r="591736" spans="9:9">
      <c r="I591736" s="6"/>
    </row>
    <row r="591737" spans="9:9">
      <c r="I591737" s="6"/>
    </row>
    <row r="591738" spans="9:9">
      <c r="I591738" s="6"/>
    </row>
    <row r="591739" spans="9:9">
      <c r="I591739" s="6"/>
    </row>
    <row r="591740" spans="9:9">
      <c r="I591740" s="6"/>
    </row>
    <row r="591741" spans="9:9">
      <c r="I591741" s="6"/>
    </row>
    <row r="591742" spans="9:9">
      <c r="I591742" s="6"/>
    </row>
    <row r="591743" spans="9:9">
      <c r="I591743" s="6"/>
    </row>
    <row r="591744" spans="9:9">
      <c r="I591744" s="6"/>
    </row>
    <row r="591745" spans="9:9">
      <c r="I591745" s="6"/>
    </row>
    <row r="591746" spans="9:9">
      <c r="I591746" s="6"/>
    </row>
    <row r="591747" spans="9:9">
      <c r="I591747" s="6"/>
    </row>
    <row r="591748" spans="9:9">
      <c r="I591748" s="6"/>
    </row>
    <row r="591749" spans="9:9">
      <c r="I591749" s="6"/>
    </row>
    <row r="591750" spans="9:9">
      <c r="I591750" s="6"/>
    </row>
    <row r="591751" spans="9:9">
      <c r="I591751" s="6"/>
    </row>
    <row r="591752" spans="9:9">
      <c r="I591752" s="6"/>
    </row>
    <row r="591753" spans="9:9">
      <c r="I591753" s="6"/>
    </row>
    <row r="591754" spans="9:9">
      <c r="I591754" s="6"/>
    </row>
    <row r="591755" spans="9:9">
      <c r="I591755" s="6"/>
    </row>
    <row r="591756" spans="9:9">
      <c r="I591756" s="6"/>
    </row>
    <row r="591757" spans="9:9">
      <c r="I591757" s="6"/>
    </row>
    <row r="591758" spans="9:9">
      <c r="I591758" s="6"/>
    </row>
    <row r="591759" spans="9:9">
      <c r="I591759" s="6"/>
    </row>
    <row r="591760" spans="9:9">
      <c r="I591760" s="6"/>
    </row>
    <row r="591761" spans="9:9">
      <c r="I591761" s="6"/>
    </row>
    <row r="591762" spans="9:9">
      <c r="I591762" s="6"/>
    </row>
    <row r="591763" spans="9:9">
      <c r="I591763" s="6"/>
    </row>
    <row r="591764" spans="9:9">
      <c r="I591764" s="6"/>
    </row>
    <row r="591765" spans="9:9">
      <c r="I591765" s="6"/>
    </row>
    <row r="591766" spans="9:9">
      <c r="I591766" s="6"/>
    </row>
    <row r="591767" spans="9:9">
      <c r="I591767" s="6"/>
    </row>
    <row r="591768" spans="9:9">
      <c r="I591768" s="6"/>
    </row>
    <row r="591769" spans="9:9">
      <c r="I591769" s="6"/>
    </row>
    <row r="591770" spans="9:9">
      <c r="I591770" s="6"/>
    </row>
    <row r="591771" spans="9:9">
      <c r="I591771" s="6"/>
    </row>
    <row r="591772" spans="9:9">
      <c r="I591772" s="6"/>
    </row>
    <row r="591773" spans="9:9">
      <c r="I591773" s="6"/>
    </row>
    <row r="591774" spans="9:9">
      <c r="I591774" s="6"/>
    </row>
    <row r="591775" spans="9:9">
      <c r="I591775" s="6"/>
    </row>
    <row r="591776" spans="9:9">
      <c r="I591776" s="6"/>
    </row>
    <row r="591777" spans="9:9">
      <c r="I591777" s="6"/>
    </row>
    <row r="591778" spans="9:9">
      <c r="I591778" s="6"/>
    </row>
    <row r="591779" spans="9:9">
      <c r="I591779" s="6"/>
    </row>
    <row r="591780" spans="9:9">
      <c r="I591780" s="6"/>
    </row>
    <row r="591781" spans="9:9">
      <c r="I591781" s="6"/>
    </row>
    <row r="591782" spans="9:9">
      <c r="I591782" s="6"/>
    </row>
    <row r="591783" spans="9:9">
      <c r="I591783" s="6"/>
    </row>
    <row r="591784" spans="9:9">
      <c r="I591784" s="6"/>
    </row>
    <row r="591785" spans="9:9">
      <c r="I591785" s="6"/>
    </row>
    <row r="591786" spans="9:9">
      <c r="I591786" s="6"/>
    </row>
    <row r="591787" spans="9:9">
      <c r="I591787" s="6"/>
    </row>
    <row r="591788" spans="9:9">
      <c r="I591788" s="6"/>
    </row>
    <row r="591789" spans="9:9">
      <c r="I591789" s="6"/>
    </row>
    <row r="591790" spans="9:9">
      <c r="I591790" s="6"/>
    </row>
    <row r="591791" spans="9:9">
      <c r="I591791" s="6"/>
    </row>
    <row r="591792" spans="9:9">
      <c r="I591792" s="6"/>
    </row>
    <row r="591793" spans="9:9">
      <c r="I591793" s="6"/>
    </row>
    <row r="591794" spans="9:9">
      <c r="I591794" s="6"/>
    </row>
    <row r="591795" spans="9:9">
      <c r="I591795" s="6"/>
    </row>
    <row r="591796" spans="9:9">
      <c r="I591796" s="6"/>
    </row>
    <row r="591797" spans="9:9">
      <c r="I591797" s="6"/>
    </row>
    <row r="591798" spans="9:9">
      <c r="I591798" s="6"/>
    </row>
    <row r="591799" spans="9:9">
      <c r="I591799" s="6"/>
    </row>
    <row r="591800" spans="9:9">
      <c r="I591800" s="6"/>
    </row>
    <row r="591801" spans="9:9">
      <c r="I591801" s="6"/>
    </row>
    <row r="591802" spans="9:9">
      <c r="I591802" s="6"/>
    </row>
    <row r="591803" spans="9:9">
      <c r="I591803" s="6"/>
    </row>
    <row r="591804" spans="9:9">
      <c r="I591804" s="6"/>
    </row>
    <row r="591805" spans="9:9">
      <c r="I591805" s="6"/>
    </row>
    <row r="591806" spans="9:9">
      <c r="I591806" s="6"/>
    </row>
    <row r="591807" spans="9:9">
      <c r="I591807" s="6"/>
    </row>
    <row r="591808" spans="9:9">
      <c r="I591808" s="6"/>
    </row>
    <row r="591809" spans="9:9">
      <c r="I591809" s="6"/>
    </row>
    <row r="591810" spans="9:9">
      <c r="I591810" s="6"/>
    </row>
    <row r="591811" spans="9:9">
      <c r="I591811" s="6"/>
    </row>
    <row r="591812" spans="9:9">
      <c r="I591812" s="6"/>
    </row>
    <row r="591813" spans="9:9">
      <c r="I591813" s="6"/>
    </row>
    <row r="591814" spans="9:9">
      <c r="I591814" s="6"/>
    </row>
    <row r="591815" spans="9:9">
      <c r="I591815" s="6"/>
    </row>
    <row r="591816" spans="9:9">
      <c r="I591816" s="6"/>
    </row>
    <row r="591817" spans="9:9">
      <c r="I591817" s="6"/>
    </row>
    <row r="591818" spans="9:9">
      <c r="I591818" s="6"/>
    </row>
    <row r="591819" spans="9:9">
      <c r="I591819" s="6"/>
    </row>
    <row r="591820" spans="9:9">
      <c r="I591820" s="6"/>
    </row>
    <row r="591821" spans="9:9">
      <c r="I591821" s="6"/>
    </row>
    <row r="591822" spans="9:9">
      <c r="I591822" s="6"/>
    </row>
    <row r="591823" spans="9:9">
      <c r="I591823" s="6"/>
    </row>
    <row r="591824" spans="9:9">
      <c r="I591824" s="6"/>
    </row>
    <row r="591825" spans="9:9">
      <c r="I591825" s="6"/>
    </row>
    <row r="591826" spans="9:9">
      <c r="I591826" s="6"/>
    </row>
    <row r="591827" spans="9:9">
      <c r="I591827" s="6"/>
    </row>
    <row r="591828" spans="9:9">
      <c r="I591828" s="6"/>
    </row>
    <row r="591829" spans="9:9">
      <c r="I591829" s="6"/>
    </row>
    <row r="591830" spans="9:9">
      <c r="I591830" s="6"/>
    </row>
    <row r="591831" spans="9:9">
      <c r="I591831" s="6"/>
    </row>
    <row r="591832" spans="9:9">
      <c r="I591832" s="6"/>
    </row>
    <row r="591833" spans="9:9">
      <c r="I591833" s="6"/>
    </row>
    <row r="591834" spans="9:9">
      <c r="I591834" s="6"/>
    </row>
    <row r="591835" spans="9:9">
      <c r="I591835" s="6"/>
    </row>
    <row r="591836" spans="9:9">
      <c r="I591836" s="6"/>
    </row>
    <row r="591837" spans="9:9">
      <c r="I591837" s="6"/>
    </row>
    <row r="591838" spans="9:9">
      <c r="I591838" s="6"/>
    </row>
    <row r="591839" spans="9:9">
      <c r="I591839" s="6"/>
    </row>
    <row r="591840" spans="9:9">
      <c r="I591840" s="6"/>
    </row>
    <row r="591841" spans="9:9">
      <c r="I591841" s="6"/>
    </row>
    <row r="591842" spans="9:9">
      <c r="I591842" s="6"/>
    </row>
    <row r="591843" spans="9:9">
      <c r="I591843" s="6"/>
    </row>
    <row r="591844" spans="9:9">
      <c r="I591844" s="6"/>
    </row>
    <row r="591845" spans="9:9">
      <c r="I591845" s="6"/>
    </row>
    <row r="591846" spans="9:9">
      <c r="I591846" s="6"/>
    </row>
    <row r="591847" spans="9:9">
      <c r="I591847" s="6"/>
    </row>
    <row r="591848" spans="9:9">
      <c r="I591848" s="6"/>
    </row>
    <row r="591849" spans="9:9">
      <c r="I591849" s="6"/>
    </row>
    <row r="591850" spans="9:9">
      <c r="I591850" s="6"/>
    </row>
    <row r="591851" spans="9:9">
      <c r="I591851" s="6"/>
    </row>
    <row r="591852" spans="9:9">
      <c r="I591852" s="6"/>
    </row>
    <row r="591853" spans="9:9">
      <c r="I591853" s="6"/>
    </row>
    <row r="591854" spans="9:9">
      <c r="I591854" s="6"/>
    </row>
    <row r="591855" spans="9:9">
      <c r="I591855" s="6"/>
    </row>
    <row r="591856" spans="9:9">
      <c r="I591856" s="6"/>
    </row>
    <row r="591857" spans="9:9">
      <c r="I591857" s="6"/>
    </row>
    <row r="591858" spans="9:9">
      <c r="I591858" s="6"/>
    </row>
    <row r="591859" spans="9:9">
      <c r="I591859" s="6"/>
    </row>
    <row r="591860" spans="9:9">
      <c r="I591860" s="6"/>
    </row>
    <row r="591861" spans="9:9">
      <c r="I591861" s="6"/>
    </row>
    <row r="591862" spans="9:9">
      <c r="I591862" s="6"/>
    </row>
    <row r="591863" spans="9:9">
      <c r="I591863" s="6"/>
    </row>
    <row r="591864" spans="9:9">
      <c r="I591864" s="6"/>
    </row>
    <row r="591865" spans="9:9">
      <c r="I591865" s="6"/>
    </row>
    <row r="591866" spans="9:9">
      <c r="I591866" s="6"/>
    </row>
    <row r="591867" spans="9:9">
      <c r="I591867" s="6"/>
    </row>
    <row r="591868" spans="9:9">
      <c r="I591868" s="6"/>
    </row>
    <row r="591869" spans="9:9">
      <c r="I591869" s="6"/>
    </row>
    <row r="591870" spans="9:9">
      <c r="I591870" s="6"/>
    </row>
    <row r="591871" spans="9:9">
      <c r="I591871" s="6"/>
    </row>
    <row r="591872" spans="9:9">
      <c r="I591872" s="6"/>
    </row>
    <row r="591873" spans="9:9">
      <c r="I591873" s="6"/>
    </row>
    <row r="591874" spans="9:9">
      <c r="I591874" s="6"/>
    </row>
    <row r="591875" spans="9:9">
      <c r="I591875" s="6"/>
    </row>
    <row r="591876" spans="9:9">
      <c r="I591876" s="6"/>
    </row>
    <row r="591877" spans="9:9">
      <c r="I591877" s="6"/>
    </row>
    <row r="591878" spans="9:9">
      <c r="I591878" s="6"/>
    </row>
    <row r="591879" spans="9:9">
      <c r="I591879" s="6"/>
    </row>
    <row r="591880" spans="9:9">
      <c r="I591880" s="6"/>
    </row>
    <row r="591881" spans="9:9">
      <c r="I591881" s="6"/>
    </row>
    <row r="591882" spans="9:9">
      <c r="I591882" s="6"/>
    </row>
    <row r="591883" spans="9:9">
      <c r="I591883" s="6"/>
    </row>
    <row r="591884" spans="9:9">
      <c r="I591884" s="6"/>
    </row>
    <row r="591885" spans="9:9">
      <c r="I591885" s="6"/>
    </row>
    <row r="591886" spans="9:9">
      <c r="I591886" s="6"/>
    </row>
    <row r="591887" spans="9:9">
      <c r="I591887" s="6"/>
    </row>
    <row r="591888" spans="9:9">
      <c r="I591888" s="6"/>
    </row>
    <row r="591889" spans="9:9">
      <c r="I591889" s="6"/>
    </row>
    <row r="591890" spans="9:9">
      <c r="I591890" s="6"/>
    </row>
    <row r="591891" spans="9:9">
      <c r="I591891" s="6"/>
    </row>
    <row r="591892" spans="9:9">
      <c r="I591892" s="6"/>
    </row>
    <row r="591893" spans="9:9">
      <c r="I591893" s="6"/>
    </row>
    <row r="591894" spans="9:9">
      <c r="I591894" s="6"/>
    </row>
    <row r="591895" spans="9:9">
      <c r="I591895" s="6"/>
    </row>
    <row r="591896" spans="9:9">
      <c r="I591896" s="6"/>
    </row>
    <row r="591897" spans="9:9">
      <c r="I591897" s="6"/>
    </row>
    <row r="591898" spans="9:9">
      <c r="I591898" s="6"/>
    </row>
    <row r="591899" spans="9:9">
      <c r="I591899" s="6"/>
    </row>
    <row r="591900" spans="9:9">
      <c r="I591900" s="6"/>
    </row>
    <row r="591901" spans="9:9">
      <c r="I591901" s="6"/>
    </row>
    <row r="591902" spans="9:9">
      <c r="I591902" s="6"/>
    </row>
    <row r="591903" spans="9:9">
      <c r="I591903" s="6"/>
    </row>
    <row r="591904" spans="9:9">
      <c r="I591904" s="6"/>
    </row>
    <row r="591905" spans="9:9">
      <c r="I591905" s="6"/>
    </row>
    <row r="591906" spans="9:9">
      <c r="I591906" s="6"/>
    </row>
    <row r="591907" spans="9:9">
      <c r="I591907" s="6"/>
    </row>
    <row r="591908" spans="9:9">
      <c r="I591908" s="6"/>
    </row>
    <row r="591909" spans="9:9">
      <c r="I591909" s="6"/>
    </row>
    <row r="591910" spans="9:9">
      <c r="I591910" s="6"/>
    </row>
    <row r="591911" spans="9:9">
      <c r="I591911" s="6"/>
    </row>
    <row r="591912" spans="9:9">
      <c r="I591912" s="6"/>
    </row>
    <row r="591913" spans="9:9">
      <c r="I591913" s="6"/>
    </row>
    <row r="591914" spans="9:9">
      <c r="I591914" s="6"/>
    </row>
    <row r="591915" spans="9:9">
      <c r="I591915" s="6"/>
    </row>
    <row r="591916" spans="9:9">
      <c r="I591916" s="6"/>
    </row>
    <row r="591917" spans="9:9">
      <c r="I591917" s="6"/>
    </row>
    <row r="591918" spans="9:9">
      <c r="I591918" s="6"/>
    </row>
    <row r="591919" spans="9:9">
      <c r="I591919" s="6"/>
    </row>
    <row r="591920" spans="9:9">
      <c r="I591920" s="6"/>
    </row>
    <row r="591921" spans="9:9">
      <c r="I591921" s="6"/>
    </row>
    <row r="591922" spans="9:9">
      <c r="I591922" s="6"/>
    </row>
    <row r="591923" spans="9:9">
      <c r="I591923" s="6"/>
    </row>
    <row r="591924" spans="9:9">
      <c r="I591924" s="6"/>
    </row>
    <row r="591925" spans="9:9">
      <c r="I591925" s="6"/>
    </row>
    <row r="591926" spans="9:9">
      <c r="I591926" s="6"/>
    </row>
    <row r="591927" spans="9:9">
      <c r="I591927" s="6"/>
    </row>
    <row r="591928" spans="9:9">
      <c r="I591928" s="6"/>
    </row>
    <row r="591929" spans="9:9">
      <c r="I591929" s="6"/>
    </row>
    <row r="591930" spans="9:9">
      <c r="I591930" s="6"/>
    </row>
    <row r="591931" spans="9:9">
      <c r="I591931" s="6"/>
    </row>
    <row r="591932" spans="9:9">
      <c r="I591932" s="6"/>
    </row>
    <row r="591933" spans="9:9">
      <c r="I591933" s="6"/>
    </row>
    <row r="591934" spans="9:9">
      <c r="I591934" s="6"/>
    </row>
    <row r="591935" spans="9:9">
      <c r="I591935" s="6"/>
    </row>
    <row r="591936" spans="9:9">
      <c r="I591936" s="6"/>
    </row>
    <row r="591937" spans="9:9">
      <c r="I591937" s="6"/>
    </row>
    <row r="591938" spans="9:9">
      <c r="I591938" s="6"/>
    </row>
    <row r="591939" spans="9:9">
      <c r="I591939" s="6"/>
    </row>
    <row r="591940" spans="9:9">
      <c r="I591940" s="6"/>
    </row>
    <row r="591941" spans="9:9">
      <c r="I591941" s="6"/>
    </row>
    <row r="591942" spans="9:9">
      <c r="I591942" s="6"/>
    </row>
    <row r="591943" spans="9:9">
      <c r="I591943" s="6"/>
    </row>
    <row r="591944" spans="9:9">
      <c r="I591944" s="6"/>
    </row>
    <row r="591945" spans="9:9">
      <c r="I591945" s="6"/>
    </row>
    <row r="591946" spans="9:9">
      <c r="I591946" s="6"/>
    </row>
    <row r="591947" spans="9:9">
      <c r="I591947" s="6"/>
    </row>
    <row r="591948" spans="9:9">
      <c r="I591948" s="6"/>
    </row>
    <row r="591949" spans="9:9">
      <c r="I591949" s="6"/>
    </row>
    <row r="591950" spans="9:9">
      <c r="I591950" s="6"/>
    </row>
    <row r="591951" spans="9:9">
      <c r="I591951" s="6"/>
    </row>
    <row r="591952" spans="9:9">
      <c r="I591952" s="6"/>
    </row>
    <row r="591953" spans="9:9">
      <c r="I591953" s="6"/>
    </row>
    <row r="591954" spans="9:9">
      <c r="I591954" s="6"/>
    </row>
    <row r="591955" spans="9:9">
      <c r="I591955" s="6"/>
    </row>
    <row r="591956" spans="9:9">
      <c r="I591956" s="6"/>
    </row>
    <row r="591957" spans="9:9">
      <c r="I591957" s="6"/>
    </row>
    <row r="591958" spans="9:9">
      <c r="I591958" s="6"/>
    </row>
    <row r="591959" spans="9:9">
      <c r="I591959" s="6"/>
    </row>
    <row r="591960" spans="9:9">
      <c r="I591960" s="6"/>
    </row>
    <row r="591961" spans="9:9">
      <c r="I591961" s="6"/>
    </row>
    <row r="591962" spans="9:9">
      <c r="I591962" s="6"/>
    </row>
    <row r="591963" spans="9:9">
      <c r="I591963" s="6"/>
    </row>
    <row r="591964" spans="9:9">
      <c r="I591964" s="6"/>
    </row>
    <row r="591965" spans="9:9">
      <c r="I591965" s="6"/>
    </row>
    <row r="591966" spans="9:9">
      <c r="I591966" s="6"/>
    </row>
    <row r="591967" spans="9:9">
      <c r="I591967" s="6"/>
    </row>
    <row r="591968" spans="9:9">
      <c r="I591968" s="6"/>
    </row>
    <row r="591969" spans="9:9">
      <c r="I591969" s="6"/>
    </row>
    <row r="591970" spans="9:9">
      <c r="I591970" s="6"/>
    </row>
    <row r="591971" spans="9:9">
      <c r="I591971" s="6"/>
    </row>
    <row r="591972" spans="9:9">
      <c r="I591972" s="6"/>
    </row>
    <row r="591973" spans="9:9">
      <c r="I591973" s="6"/>
    </row>
    <row r="591974" spans="9:9">
      <c r="I591974" s="6"/>
    </row>
    <row r="591975" spans="9:9">
      <c r="I591975" s="6"/>
    </row>
    <row r="591976" spans="9:9">
      <c r="I591976" s="6"/>
    </row>
    <row r="591977" spans="9:9">
      <c r="I591977" s="6"/>
    </row>
    <row r="591978" spans="9:9">
      <c r="I591978" s="6"/>
    </row>
    <row r="591979" spans="9:9">
      <c r="I591979" s="6"/>
    </row>
    <row r="591980" spans="9:9">
      <c r="I591980" s="6"/>
    </row>
    <row r="591981" spans="9:9">
      <c r="I591981" s="6"/>
    </row>
    <row r="591982" spans="9:9">
      <c r="I591982" s="6"/>
    </row>
    <row r="591983" spans="9:9">
      <c r="I591983" s="6"/>
    </row>
    <row r="591984" spans="9:9">
      <c r="I591984" s="6"/>
    </row>
    <row r="591985" spans="9:9">
      <c r="I591985" s="6"/>
    </row>
    <row r="591986" spans="9:9">
      <c r="I591986" s="6"/>
    </row>
    <row r="591987" spans="9:9">
      <c r="I591987" s="6"/>
    </row>
    <row r="591988" spans="9:9">
      <c r="I591988" s="6"/>
    </row>
    <row r="591989" spans="9:9">
      <c r="I591989" s="6"/>
    </row>
    <row r="591990" spans="9:9">
      <c r="I591990" s="6"/>
    </row>
    <row r="591991" spans="9:9">
      <c r="I591991" s="6"/>
    </row>
    <row r="591992" spans="9:9">
      <c r="I591992" s="6"/>
    </row>
    <row r="591993" spans="9:9">
      <c r="I591993" s="6"/>
    </row>
    <row r="591994" spans="9:9">
      <c r="I591994" s="6"/>
    </row>
    <row r="591995" spans="9:9">
      <c r="I591995" s="6"/>
    </row>
    <row r="591996" spans="9:9">
      <c r="I591996" s="6"/>
    </row>
    <row r="591997" spans="9:9">
      <c r="I591997" s="6"/>
    </row>
    <row r="591998" spans="9:9">
      <c r="I591998" s="6"/>
    </row>
    <row r="591999" spans="9:9">
      <c r="I591999" s="6"/>
    </row>
    <row r="592000" spans="9:9">
      <c r="I592000" s="6"/>
    </row>
    <row r="592001" spans="9:9">
      <c r="I592001" s="6"/>
    </row>
    <row r="592002" spans="9:9">
      <c r="I592002" s="6"/>
    </row>
    <row r="592003" spans="9:9">
      <c r="I592003" s="6"/>
    </row>
    <row r="592004" spans="9:9">
      <c r="I592004" s="6"/>
    </row>
    <row r="592005" spans="9:9">
      <c r="I592005" s="6"/>
    </row>
    <row r="592006" spans="9:9">
      <c r="I592006" s="6"/>
    </row>
    <row r="592007" spans="9:9">
      <c r="I592007" s="6"/>
    </row>
    <row r="592008" spans="9:9">
      <c r="I592008" s="6"/>
    </row>
    <row r="592009" spans="9:9">
      <c r="I592009" s="6"/>
    </row>
    <row r="592010" spans="9:9">
      <c r="I592010" s="6"/>
    </row>
    <row r="592011" spans="9:9">
      <c r="I592011" s="6"/>
    </row>
    <row r="592012" spans="9:9">
      <c r="I592012" s="6"/>
    </row>
    <row r="592013" spans="9:9">
      <c r="I592013" s="6"/>
    </row>
    <row r="592014" spans="9:9">
      <c r="I592014" s="6"/>
    </row>
    <row r="592015" spans="9:9">
      <c r="I592015" s="6"/>
    </row>
    <row r="592016" spans="9:9">
      <c r="I592016" s="6"/>
    </row>
    <row r="592017" spans="9:9">
      <c r="I592017" s="6"/>
    </row>
    <row r="592018" spans="9:9">
      <c r="I592018" s="6"/>
    </row>
    <row r="592019" spans="9:9">
      <c r="I592019" s="6"/>
    </row>
    <row r="592020" spans="9:9">
      <c r="I592020" s="6"/>
    </row>
    <row r="592021" spans="9:9">
      <c r="I592021" s="6"/>
    </row>
    <row r="592022" spans="9:9">
      <c r="I592022" s="6"/>
    </row>
    <row r="592023" spans="9:9">
      <c r="I592023" s="6"/>
    </row>
    <row r="592024" spans="9:9">
      <c r="I592024" s="6"/>
    </row>
    <row r="592025" spans="9:9">
      <c r="I592025" s="6"/>
    </row>
    <row r="592026" spans="9:9">
      <c r="I592026" s="6"/>
    </row>
    <row r="592027" spans="9:9">
      <c r="I592027" s="6"/>
    </row>
    <row r="592028" spans="9:9">
      <c r="I592028" s="6"/>
    </row>
    <row r="592029" spans="9:9">
      <c r="I592029" s="6"/>
    </row>
    <row r="592030" spans="9:9">
      <c r="I592030" s="6"/>
    </row>
    <row r="592031" spans="9:9">
      <c r="I592031" s="6"/>
    </row>
    <row r="592032" spans="9:9">
      <c r="I592032" s="6"/>
    </row>
    <row r="592033" spans="9:9">
      <c r="I592033" s="6"/>
    </row>
    <row r="592034" spans="9:9">
      <c r="I592034" s="6"/>
    </row>
    <row r="592035" spans="9:9">
      <c r="I592035" s="6"/>
    </row>
    <row r="592036" spans="9:9">
      <c r="I592036" s="6"/>
    </row>
    <row r="592037" spans="9:9">
      <c r="I592037" s="6"/>
    </row>
    <row r="592038" spans="9:9">
      <c r="I592038" s="6"/>
    </row>
    <row r="592039" spans="9:9">
      <c r="I592039" s="6"/>
    </row>
    <row r="592040" spans="9:9">
      <c r="I592040" s="6"/>
    </row>
    <row r="592041" spans="9:9">
      <c r="I592041" s="6"/>
    </row>
    <row r="592042" spans="9:9">
      <c r="I592042" s="6"/>
    </row>
    <row r="592043" spans="9:9">
      <c r="I592043" s="6"/>
    </row>
    <row r="592044" spans="9:9">
      <c r="I592044" s="6"/>
    </row>
    <row r="592045" spans="9:9">
      <c r="I592045" s="6"/>
    </row>
    <row r="592046" spans="9:9">
      <c r="I592046" s="6"/>
    </row>
    <row r="592047" spans="9:9">
      <c r="I592047" s="6"/>
    </row>
    <row r="592048" spans="9:9">
      <c r="I592048" s="6"/>
    </row>
    <row r="592049" spans="9:9">
      <c r="I592049" s="6"/>
    </row>
    <row r="592050" spans="9:9">
      <c r="I592050" s="6"/>
    </row>
    <row r="592051" spans="9:9">
      <c r="I592051" s="6"/>
    </row>
    <row r="592052" spans="9:9">
      <c r="I592052" s="6"/>
    </row>
    <row r="592053" spans="9:9">
      <c r="I592053" s="6"/>
    </row>
    <row r="592054" spans="9:9">
      <c r="I592054" s="6"/>
    </row>
    <row r="592055" spans="9:9">
      <c r="I592055" s="6"/>
    </row>
    <row r="592056" spans="9:9">
      <c r="I592056" s="6"/>
    </row>
    <row r="592057" spans="9:9">
      <c r="I592057" s="6"/>
    </row>
    <row r="592058" spans="9:9">
      <c r="I592058" s="6"/>
    </row>
    <row r="592059" spans="9:9">
      <c r="I592059" s="6"/>
    </row>
    <row r="592060" spans="9:9">
      <c r="I592060" s="6"/>
    </row>
    <row r="592061" spans="9:9">
      <c r="I592061" s="6"/>
    </row>
    <row r="592062" spans="9:9">
      <c r="I592062" s="6"/>
    </row>
    <row r="592063" spans="9:9">
      <c r="I592063" s="6"/>
    </row>
    <row r="592064" spans="9:9">
      <c r="I592064" s="6"/>
    </row>
    <row r="592065" spans="9:9">
      <c r="I592065" s="6"/>
    </row>
    <row r="592066" spans="9:9">
      <c r="I592066" s="6"/>
    </row>
    <row r="592067" spans="9:9">
      <c r="I592067" s="6"/>
    </row>
    <row r="592068" spans="9:9">
      <c r="I592068" s="6"/>
    </row>
    <row r="592069" spans="9:9">
      <c r="I592069" s="6"/>
    </row>
    <row r="592070" spans="9:9">
      <c r="I592070" s="6"/>
    </row>
    <row r="592071" spans="9:9">
      <c r="I592071" s="6"/>
    </row>
    <row r="592072" spans="9:9">
      <c r="I592072" s="6"/>
    </row>
    <row r="592073" spans="9:9">
      <c r="I592073" s="6"/>
    </row>
    <row r="592074" spans="9:9">
      <c r="I592074" s="6"/>
    </row>
    <row r="592075" spans="9:9">
      <c r="I592075" s="6"/>
    </row>
    <row r="592076" spans="9:9">
      <c r="I592076" s="6"/>
    </row>
    <row r="592077" spans="9:9">
      <c r="I592077" s="6"/>
    </row>
    <row r="592078" spans="9:9">
      <c r="I592078" s="6"/>
    </row>
    <row r="592079" spans="9:9">
      <c r="I592079" s="6"/>
    </row>
    <row r="592080" spans="9:9">
      <c r="I592080" s="6"/>
    </row>
    <row r="592081" spans="9:9">
      <c r="I592081" s="6"/>
    </row>
    <row r="592082" spans="9:9">
      <c r="I592082" s="6"/>
    </row>
    <row r="592083" spans="9:9">
      <c r="I592083" s="6"/>
    </row>
    <row r="592084" spans="9:9">
      <c r="I592084" s="6"/>
    </row>
    <row r="592085" spans="9:9">
      <c r="I592085" s="6"/>
    </row>
    <row r="592086" spans="9:9">
      <c r="I592086" s="6"/>
    </row>
    <row r="592087" spans="9:9">
      <c r="I592087" s="6"/>
    </row>
    <row r="592088" spans="9:9">
      <c r="I592088" s="6"/>
    </row>
    <row r="592089" spans="9:9">
      <c r="I592089" s="6"/>
    </row>
    <row r="592090" spans="9:9">
      <c r="I592090" s="6"/>
    </row>
    <row r="592091" spans="9:9">
      <c r="I592091" s="6"/>
    </row>
    <row r="592092" spans="9:9">
      <c r="I592092" s="6"/>
    </row>
    <row r="592093" spans="9:9">
      <c r="I592093" s="6"/>
    </row>
    <row r="592094" spans="9:9">
      <c r="I592094" s="6"/>
    </row>
    <row r="592095" spans="9:9">
      <c r="I592095" s="6"/>
    </row>
    <row r="592096" spans="9:9">
      <c r="I592096" s="6"/>
    </row>
    <row r="592097" spans="9:9">
      <c r="I592097" s="6"/>
    </row>
    <row r="592098" spans="9:9">
      <c r="I592098" s="6"/>
    </row>
    <row r="592099" spans="9:9">
      <c r="I592099" s="6"/>
    </row>
    <row r="592100" spans="9:9">
      <c r="I592100" s="6"/>
    </row>
    <row r="592101" spans="9:9">
      <c r="I592101" s="6"/>
    </row>
    <row r="592102" spans="9:9">
      <c r="I592102" s="6"/>
    </row>
    <row r="592103" spans="9:9">
      <c r="I592103" s="6"/>
    </row>
    <row r="592104" spans="9:9">
      <c r="I592104" s="6"/>
    </row>
    <row r="592105" spans="9:9">
      <c r="I592105" s="6"/>
    </row>
    <row r="592106" spans="9:9">
      <c r="I592106" s="6"/>
    </row>
    <row r="592107" spans="9:9">
      <c r="I592107" s="6"/>
    </row>
    <row r="592108" spans="9:9">
      <c r="I592108" s="6"/>
    </row>
    <row r="592109" spans="9:9">
      <c r="I592109" s="6"/>
    </row>
    <row r="592110" spans="9:9">
      <c r="I592110" s="6"/>
    </row>
    <row r="592111" spans="9:9">
      <c r="I592111" s="6"/>
    </row>
    <row r="592112" spans="9:9">
      <c r="I592112" s="6"/>
    </row>
    <row r="592113" spans="9:9">
      <c r="I592113" s="6"/>
    </row>
    <row r="592114" spans="9:9">
      <c r="I592114" s="6"/>
    </row>
    <row r="592115" spans="9:9">
      <c r="I592115" s="6"/>
    </row>
    <row r="592116" spans="9:9">
      <c r="I592116" s="6"/>
    </row>
    <row r="592117" spans="9:9">
      <c r="I592117" s="6"/>
    </row>
    <row r="592118" spans="9:9">
      <c r="I592118" s="6"/>
    </row>
    <row r="592119" spans="9:9">
      <c r="I592119" s="6"/>
    </row>
    <row r="592120" spans="9:9">
      <c r="I592120" s="6"/>
    </row>
    <row r="592121" spans="9:9">
      <c r="I592121" s="6"/>
    </row>
    <row r="592122" spans="9:9">
      <c r="I592122" s="6"/>
    </row>
    <row r="592123" spans="9:9">
      <c r="I592123" s="6"/>
    </row>
    <row r="592124" spans="9:9">
      <c r="I592124" s="6"/>
    </row>
    <row r="592125" spans="9:9">
      <c r="I592125" s="6"/>
    </row>
    <row r="592126" spans="9:9">
      <c r="I592126" s="6"/>
    </row>
    <row r="592127" spans="9:9">
      <c r="I592127" s="6"/>
    </row>
    <row r="592128" spans="9:9">
      <c r="I592128" s="6"/>
    </row>
    <row r="592129" spans="9:9">
      <c r="I592129" s="6"/>
    </row>
    <row r="592130" spans="9:9">
      <c r="I592130" s="6"/>
    </row>
    <row r="592131" spans="9:9">
      <c r="I592131" s="6"/>
    </row>
    <row r="592132" spans="9:9">
      <c r="I592132" s="6"/>
    </row>
    <row r="592133" spans="9:9">
      <c r="I592133" s="6"/>
    </row>
    <row r="592134" spans="9:9">
      <c r="I592134" s="6"/>
    </row>
    <row r="592135" spans="9:9">
      <c r="I592135" s="6"/>
    </row>
    <row r="592136" spans="9:9">
      <c r="I592136" s="6"/>
    </row>
    <row r="592137" spans="9:9">
      <c r="I592137" s="6"/>
    </row>
    <row r="592138" spans="9:9">
      <c r="I592138" s="6"/>
    </row>
    <row r="592139" spans="9:9">
      <c r="I592139" s="6"/>
    </row>
    <row r="592140" spans="9:9">
      <c r="I592140" s="6"/>
    </row>
    <row r="592141" spans="9:9">
      <c r="I592141" s="6"/>
    </row>
    <row r="592142" spans="9:9">
      <c r="I592142" s="6"/>
    </row>
    <row r="592143" spans="9:9">
      <c r="I592143" s="6"/>
    </row>
    <row r="592144" spans="9:9">
      <c r="I592144" s="6"/>
    </row>
    <row r="592145" spans="9:9">
      <c r="I592145" s="6"/>
    </row>
    <row r="592146" spans="9:9">
      <c r="I592146" s="6"/>
    </row>
    <row r="592147" spans="9:9">
      <c r="I592147" s="6"/>
    </row>
    <row r="592148" spans="9:9">
      <c r="I592148" s="6"/>
    </row>
    <row r="592149" spans="9:9">
      <c r="I592149" s="6"/>
    </row>
    <row r="592150" spans="9:9">
      <c r="I592150" s="6"/>
    </row>
    <row r="592151" spans="9:9">
      <c r="I592151" s="6"/>
    </row>
    <row r="592152" spans="9:9">
      <c r="I592152" s="6"/>
    </row>
    <row r="592153" spans="9:9">
      <c r="I592153" s="6"/>
    </row>
    <row r="592154" spans="9:9">
      <c r="I592154" s="6"/>
    </row>
    <row r="592155" spans="9:9">
      <c r="I592155" s="6"/>
    </row>
    <row r="592156" spans="9:9">
      <c r="I592156" s="6"/>
    </row>
    <row r="592157" spans="9:9">
      <c r="I592157" s="6"/>
    </row>
    <row r="592158" spans="9:9">
      <c r="I592158" s="6"/>
    </row>
    <row r="592159" spans="9:9">
      <c r="I592159" s="6"/>
    </row>
    <row r="592160" spans="9:9">
      <c r="I592160" s="6"/>
    </row>
    <row r="592161" spans="9:9">
      <c r="I592161" s="6"/>
    </row>
    <row r="592162" spans="9:9">
      <c r="I592162" s="6"/>
    </row>
    <row r="592163" spans="9:9">
      <c r="I592163" s="6"/>
    </row>
    <row r="592164" spans="9:9">
      <c r="I592164" s="6"/>
    </row>
    <row r="592165" spans="9:9">
      <c r="I592165" s="6"/>
    </row>
    <row r="592166" spans="9:9">
      <c r="I592166" s="6"/>
    </row>
    <row r="592167" spans="9:9">
      <c r="I592167" s="6"/>
    </row>
    <row r="592168" spans="9:9">
      <c r="I592168" s="6"/>
    </row>
    <row r="592169" spans="9:9">
      <c r="I592169" s="6"/>
    </row>
    <row r="592170" spans="9:9">
      <c r="I592170" s="6"/>
    </row>
    <row r="592171" spans="9:9">
      <c r="I592171" s="6"/>
    </row>
    <row r="592172" spans="9:9">
      <c r="I592172" s="6"/>
    </row>
    <row r="592173" spans="9:9">
      <c r="I592173" s="6"/>
    </row>
    <row r="592174" spans="9:9">
      <c r="I592174" s="6"/>
    </row>
    <row r="592175" spans="9:9">
      <c r="I592175" s="6"/>
    </row>
    <row r="592176" spans="9:9">
      <c r="I592176" s="6"/>
    </row>
    <row r="592177" spans="9:9">
      <c r="I592177" s="6"/>
    </row>
    <row r="592178" spans="9:9">
      <c r="I592178" s="6"/>
    </row>
    <row r="592179" spans="9:9">
      <c r="I592179" s="6"/>
    </row>
    <row r="592180" spans="9:9">
      <c r="I592180" s="6"/>
    </row>
    <row r="592181" spans="9:9">
      <c r="I592181" s="6"/>
    </row>
    <row r="592182" spans="9:9">
      <c r="I592182" s="6"/>
    </row>
    <row r="592183" spans="9:9">
      <c r="I592183" s="6"/>
    </row>
    <row r="592184" spans="9:9">
      <c r="I592184" s="6"/>
    </row>
    <row r="592185" spans="9:9">
      <c r="I592185" s="6"/>
    </row>
    <row r="592186" spans="9:9">
      <c r="I592186" s="6"/>
    </row>
    <row r="592187" spans="9:9">
      <c r="I592187" s="6"/>
    </row>
    <row r="592188" spans="9:9">
      <c r="I592188" s="6"/>
    </row>
    <row r="592189" spans="9:9">
      <c r="I592189" s="6"/>
    </row>
    <row r="592190" spans="9:9">
      <c r="I592190" s="6"/>
    </row>
    <row r="592191" spans="9:9">
      <c r="I592191" s="6"/>
    </row>
    <row r="592192" spans="9:9">
      <c r="I592192" s="6"/>
    </row>
    <row r="592193" spans="9:9">
      <c r="I592193" s="6"/>
    </row>
    <row r="592194" spans="9:9">
      <c r="I592194" s="6"/>
    </row>
    <row r="592195" spans="9:9">
      <c r="I592195" s="6"/>
    </row>
    <row r="592196" spans="9:9">
      <c r="I592196" s="6"/>
    </row>
    <row r="592197" spans="9:9">
      <c r="I592197" s="6"/>
    </row>
    <row r="592198" spans="9:9">
      <c r="I592198" s="6"/>
    </row>
    <row r="592199" spans="9:9">
      <c r="I592199" s="6"/>
    </row>
    <row r="592200" spans="9:9">
      <c r="I592200" s="6"/>
    </row>
    <row r="592201" spans="9:9">
      <c r="I592201" s="6"/>
    </row>
    <row r="592202" spans="9:9">
      <c r="I592202" s="6"/>
    </row>
    <row r="592203" spans="9:9">
      <c r="I592203" s="6"/>
    </row>
    <row r="592204" spans="9:9">
      <c r="I592204" s="6"/>
    </row>
    <row r="592205" spans="9:9">
      <c r="I592205" s="6"/>
    </row>
    <row r="592206" spans="9:9">
      <c r="I592206" s="6"/>
    </row>
    <row r="592207" spans="9:9">
      <c r="I592207" s="6"/>
    </row>
    <row r="592208" spans="9:9">
      <c r="I592208" s="6"/>
    </row>
    <row r="592209" spans="9:9">
      <c r="I592209" s="6"/>
    </row>
    <row r="592210" spans="9:9">
      <c r="I592210" s="6"/>
    </row>
    <row r="592211" spans="9:9">
      <c r="I592211" s="6"/>
    </row>
    <row r="592212" spans="9:9">
      <c r="I592212" s="6"/>
    </row>
    <row r="592213" spans="9:9">
      <c r="I592213" s="6"/>
    </row>
    <row r="592214" spans="9:9">
      <c r="I592214" s="6"/>
    </row>
    <row r="592215" spans="9:9">
      <c r="I592215" s="6"/>
    </row>
    <row r="592216" spans="9:9">
      <c r="I592216" s="6"/>
    </row>
    <row r="592217" spans="9:9">
      <c r="I592217" s="6"/>
    </row>
    <row r="592218" spans="9:9">
      <c r="I592218" s="6"/>
    </row>
    <row r="592219" spans="9:9">
      <c r="I592219" s="6"/>
    </row>
    <row r="592220" spans="9:9">
      <c r="I592220" s="6"/>
    </row>
    <row r="592221" spans="9:9">
      <c r="I592221" s="6"/>
    </row>
    <row r="592222" spans="9:9">
      <c r="I592222" s="6"/>
    </row>
    <row r="592223" spans="9:9">
      <c r="I592223" s="6"/>
    </row>
    <row r="592224" spans="9:9">
      <c r="I592224" s="6"/>
    </row>
    <row r="592225" spans="9:9">
      <c r="I592225" s="6"/>
    </row>
    <row r="592226" spans="9:9">
      <c r="I592226" s="6"/>
    </row>
    <row r="592227" spans="9:9">
      <c r="I592227" s="6"/>
    </row>
    <row r="592228" spans="9:9">
      <c r="I592228" s="6"/>
    </row>
    <row r="592229" spans="9:9">
      <c r="I592229" s="6"/>
    </row>
    <row r="592230" spans="9:9">
      <c r="I592230" s="6"/>
    </row>
    <row r="592231" spans="9:9">
      <c r="I592231" s="6"/>
    </row>
    <row r="592232" spans="9:9">
      <c r="I592232" s="6"/>
    </row>
    <row r="592233" spans="9:9">
      <c r="I592233" s="6"/>
    </row>
    <row r="592234" spans="9:9">
      <c r="I592234" s="6"/>
    </row>
    <row r="592235" spans="9:9">
      <c r="I592235" s="6"/>
    </row>
    <row r="592236" spans="9:9">
      <c r="I592236" s="6"/>
    </row>
    <row r="592237" spans="9:9">
      <c r="I592237" s="6"/>
    </row>
    <row r="592238" spans="9:9">
      <c r="I592238" s="6"/>
    </row>
    <row r="592239" spans="9:9">
      <c r="I592239" s="6"/>
    </row>
    <row r="592240" spans="9:9">
      <c r="I592240" s="6"/>
    </row>
    <row r="592241" spans="9:9">
      <c r="I592241" s="6"/>
    </row>
    <row r="592242" spans="9:9">
      <c r="I592242" s="6"/>
    </row>
    <row r="592243" spans="9:9">
      <c r="I592243" s="6"/>
    </row>
    <row r="592244" spans="9:9">
      <c r="I592244" s="6"/>
    </row>
    <row r="592245" spans="9:9">
      <c r="I592245" s="6"/>
    </row>
    <row r="592246" spans="9:9">
      <c r="I592246" s="6"/>
    </row>
    <row r="592247" spans="9:9">
      <c r="I592247" s="6"/>
    </row>
    <row r="592248" spans="9:9">
      <c r="I592248" s="6"/>
    </row>
    <row r="592249" spans="9:9">
      <c r="I592249" s="6"/>
    </row>
    <row r="592250" spans="9:9">
      <c r="I592250" s="6"/>
    </row>
    <row r="592251" spans="9:9">
      <c r="I592251" s="6"/>
    </row>
    <row r="592252" spans="9:9">
      <c r="I592252" s="6"/>
    </row>
    <row r="592253" spans="9:9">
      <c r="I592253" s="6"/>
    </row>
    <row r="592254" spans="9:9">
      <c r="I592254" s="6"/>
    </row>
    <row r="592255" spans="9:9">
      <c r="I592255" s="6"/>
    </row>
    <row r="592256" spans="9:9">
      <c r="I592256" s="6"/>
    </row>
    <row r="592257" spans="9:9">
      <c r="I592257" s="6"/>
    </row>
    <row r="592258" spans="9:9">
      <c r="I592258" s="6"/>
    </row>
    <row r="592259" spans="9:9">
      <c r="I592259" s="6"/>
    </row>
    <row r="592260" spans="9:9">
      <c r="I592260" s="6"/>
    </row>
    <row r="592261" spans="9:9">
      <c r="I592261" s="6"/>
    </row>
    <row r="592262" spans="9:9">
      <c r="I592262" s="6"/>
    </row>
    <row r="592263" spans="9:9">
      <c r="I592263" s="6"/>
    </row>
    <row r="592264" spans="9:9">
      <c r="I592264" s="6"/>
    </row>
    <row r="592265" spans="9:9">
      <c r="I592265" s="6"/>
    </row>
    <row r="592266" spans="9:9">
      <c r="I592266" s="6"/>
    </row>
    <row r="592267" spans="9:9">
      <c r="I592267" s="6"/>
    </row>
    <row r="592268" spans="9:9">
      <c r="I592268" s="6"/>
    </row>
    <row r="592269" spans="9:9">
      <c r="I592269" s="6"/>
    </row>
    <row r="592270" spans="9:9">
      <c r="I592270" s="6"/>
    </row>
    <row r="592271" spans="9:9">
      <c r="I592271" s="6"/>
    </row>
    <row r="592272" spans="9:9">
      <c r="I592272" s="6"/>
    </row>
    <row r="592273" spans="9:9">
      <c r="I592273" s="6"/>
    </row>
    <row r="592274" spans="9:9">
      <c r="I592274" s="6"/>
    </row>
    <row r="592275" spans="9:9">
      <c r="I592275" s="6"/>
    </row>
    <row r="592276" spans="9:9">
      <c r="I592276" s="6"/>
    </row>
    <row r="592277" spans="9:9">
      <c r="I592277" s="6"/>
    </row>
    <row r="592278" spans="9:9">
      <c r="I592278" s="6"/>
    </row>
    <row r="592279" spans="9:9">
      <c r="I592279" s="6"/>
    </row>
    <row r="592280" spans="9:9">
      <c r="I592280" s="6"/>
    </row>
    <row r="592281" spans="9:9">
      <c r="I592281" s="6"/>
    </row>
    <row r="592282" spans="9:9">
      <c r="I592282" s="6"/>
    </row>
    <row r="592283" spans="9:9">
      <c r="I592283" s="6"/>
    </row>
    <row r="592284" spans="9:9">
      <c r="I592284" s="6"/>
    </row>
    <row r="592285" spans="9:9">
      <c r="I592285" s="6"/>
    </row>
    <row r="592286" spans="9:9">
      <c r="I592286" s="6"/>
    </row>
    <row r="592287" spans="9:9">
      <c r="I592287" s="6"/>
    </row>
    <row r="592288" spans="9:9">
      <c r="I592288" s="6"/>
    </row>
    <row r="592289" spans="9:9">
      <c r="I592289" s="6"/>
    </row>
    <row r="592290" spans="9:9">
      <c r="I592290" s="6"/>
    </row>
    <row r="592291" spans="9:9">
      <c r="I592291" s="6"/>
    </row>
    <row r="592292" spans="9:9">
      <c r="I592292" s="6"/>
    </row>
    <row r="592293" spans="9:9">
      <c r="I592293" s="6"/>
    </row>
    <row r="592294" spans="9:9">
      <c r="I592294" s="6"/>
    </row>
    <row r="592295" spans="9:9">
      <c r="I592295" s="6"/>
    </row>
    <row r="592296" spans="9:9">
      <c r="I592296" s="6"/>
    </row>
    <row r="592297" spans="9:9">
      <c r="I592297" s="6"/>
    </row>
    <row r="592298" spans="9:9">
      <c r="I592298" s="6"/>
    </row>
    <row r="592299" spans="9:9">
      <c r="I592299" s="6"/>
    </row>
    <row r="592300" spans="9:9">
      <c r="I592300" s="6"/>
    </row>
    <row r="592301" spans="9:9">
      <c r="I592301" s="6"/>
    </row>
    <row r="592302" spans="9:9">
      <c r="I592302" s="6"/>
    </row>
    <row r="592303" spans="9:9">
      <c r="I592303" s="6"/>
    </row>
    <row r="592304" spans="9:9">
      <c r="I592304" s="6"/>
    </row>
    <row r="592305" spans="9:9">
      <c r="I592305" s="6"/>
    </row>
    <row r="592306" spans="9:9">
      <c r="I592306" s="6"/>
    </row>
    <row r="592307" spans="9:9">
      <c r="I592307" s="6"/>
    </row>
    <row r="592308" spans="9:9">
      <c r="I592308" s="6"/>
    </row>
    <row r="592309" spans="9:9">
      <c r="I592309" s="6"/>
    </row>
    <row r="592310" spans="9:9">
      <c r="I592310" s="6"/>
    </row>
    <row r="592311" spans="9:9">
      <c r="I592311" s="6"/>
    </row>
    <row r="592312" spans="9:9">
      <c r="I592312" s="6"/>
    </row>
    <row r="592313" spans="9:9">
      <c r="I592313" s="6"/>
    </row>
    <row r="592314" spans="9:9">
      <c r="I592314" s="6"/>
    </row>
    <row r="592315" spans="9:9">
      <c r="I592315" s="6"/>
    </row>
    <row r="592316" spans="9:9">
      <c r="I592316" s="6"/>
    </row>
    <row r="592317" spans="9:9">
      <c r="I592317" s="6"/>
    </row>
    <row r="592318" spans="9:9">
      <c r="I592318" s="6"/>
    </row>
    <row r="592319" spans="9:9">
      <c r="I592319" s="6"/>
    </row>
    <row r="592320" spans="9:9">
      <c r="I592320" s="6"/>
    </row>
    <row r="592321" spans="9:9">
      <c r="I592321" s="6"/>
    </row>
    <row r="592322" spans="9:9">
      <c r="I592322" s="6"/>
    </row>
    <row r="592323" spans="9:9">
      <c r="I592323" s="6"/>
    </row>
    <row r="592324" spans="9:9">
      <c r="I592324" s="6"/>
    </row>
    <row r="592325" spans="9:9">
      <c r="I592325" s="6"/>
    </row>
    <row r="592326" spans="9:9">
      <c r="I592326" s="6"/>
    </row>
    <row r="592327" spans="9:9">
      <c r="I592327" s="6"/>
    </row>
    <row r="592328" spans="9:9">
      <c r="I592328" s="6"/>
    </row>
    <row r="592329" spans="9:9">
      <c r="I592329" s="6"/>
    </row>
    <row r="592330" spans="9:9">
      <c r="I592330" s="6"/>
    </row>
    <row r="592331" spans="9:9">
      <c r="I592331" s="6"/>
    </row>
    <row r="592332" spans="9:9">
      <c r="I592332" s="6"/>
    </row>
    <row r="592333" spans="9:9">
      <c r="I592333" s="6"/>
    </row>
    <row r="592334" spans="9:9">
      <c r="I592334" s="6"/>
    </row>
    <row r="592335" spans="9:9">
      <c r="I592335" s="6"/>
    </row>
    <row r="592336" spans="9:9">
      <c r="I592336" s="6"/>
    </row>
    <row r="592337" spans="9:9">
      <c r="I592337" s="6"/>
    </row>
    <row r="592338" spans="9:9">
      <c r="I592338" s="6"/>
    </row>
    <row r="592339" spans="9:9">
      <c r="I592339" s="6"/>
    </row>
    <row r="592340" spans="9:9">
      <c r="I592340" s="6"/>
    </row>
    <row r="592341" spans="9:9">
      <c r="I592341" s="6"/>
    </row>
    <row r="592342" spans="9:9">
      <c r="I592342" s="6"/>
    </row>
    <row r="592343" spans="9:9">
      <c r="I592343" s="6"/>
    </row>
    <row r="592344" spans="9:9">
      <c r="I592344" s="6"/>
    </row>
    <row r="592345" spans="9:9">
      <c r="I592345" s="6"/>
    </row>
    <row r="592346" spans="9:9">
      <c r="I592346" s="6"/>
    </row>
    <row r="592347" spans="9:9">
      <c r="I592347" s="6"/>
    </row>
    <row r="592348" spans="9:9">
      <c r="I592348" s="6"/>
    </row>
    <row r="592349" spans="9:9">
      <c r="I592349" s="6"/>
    </row>
    <row r="592350" spans="9:9">
      <c r="I592350" s="6"/>
    </row>
    <row r="592351" spans="9:9">
      <c r="I592351" s="6"/>
    </row>
    <row r="592352" spans="9:9">
      <c r="I592352" s="6"/>
    </row>
    <row r="592353" spans="9:9">
      <c r="I592353" s="6"/>
    </row>
    <row r="592354" spans="9:9">
      <c r="I592354" s="6"/>
    </row>
    <row r="592355" spans="9:9">
      <c r="I592355" s="6"/>
    </row>
    <row r="592356" spans="9:9">
      <c r="I592356" s="6"/>
    </row>
    <row r="592357" spans="9:9">
      <c r="I592357" s="6"/>
    </row>
    <row r="592358" spans="9:9">
      <c r="I592358" s="6"/>
    </row>
    <row r="592359" spans="9:9">
      <c r="I592359" s="6"/>
    </row>
    <row r="592360" spans="9:9">
      <c r="I592360" s="6"/>
    </row>
    <row r="592361" spans="9:9">
      <c r="I592361" s="6"/>
    </row>
    <row r="592362" spans="9:9">
      <c r="I592362" s="6"/>
    </row>
    <row r="592363" spans="9:9">
      <c r="I592363" s="6"/>
    </row>
    <row r="592364" spans="9:9">
      <c r="I592364" s="6"/>
    </row>
    <row r="592365" spans="9:9">
      <c r="I592365" s="6"/>
    </row>
    <row r="592366" spans="9:9">
      <c r="I592366" s="6"/>
    </row>
    <row r="592367" spans="9:9">
      <c r="I592367" s="6"/>
    </row>
    <row r="592368" spans="9:9">
      <c r="I592368" s="6"/>
    </row>
    <row r="592369" spans="9:9">
      <c r="I592369" s="6"/>
    </row>
    <row r="592370" spans="9:9">
      <c r="I592370" s="6"/>
    </row>
    <row r="592371" spans="9:9">
      <c r="I592371" s="6"/>
    </row>
    <row r="592372" spans="9:9">
      <c r="I592372" s="6"/>
    </row>
    <row r="592373" spans="9:9">
      <c r="I592373" s="6"/>
    </row>
    <row r="592374" spans="9:9">
      <c r="I592374" s="6"/>
    </row>
    <row r="592375" spans="9:9">
      <c r="I592375" s="6"/>
    </row>
    <row r="592376" spans="9:9">
      <c r="I592376" s="6"/>
    </row>
    <row r="592377" spans="9:9">
      <c r="I592377" s="6"/>
    </row>
    <row r="592378" spans="9:9">
      <c r="I592378" s="6"/>
    </row>
    <row r="592379" spans="9:9">
      <c r="I592379" s="6"/>
    </row>
    <row r="592380" spans="9:9">
      <c r="I592380" s="6"/>
    </row>
    <row r="592381" spans="9:9">
      <c r="I592381" s="6"/>
    </row>
    <row r="592382" spans="9:9">
      <c r="I592382" s="6"/>
    </row>
    <row r="592383" spans="9:9">
      <c r="I592383" s="6"/>
    </row>
    <row r="592384" spans="9:9">
      <c r="I592384" s="6"/>
    </row>
    <row r="592385" spans="9:9">
      <c r="I592385" s="6"/>
    </row>
    <row r="592386" spans="9:9">
      <c r="I592386" s="6"/>
    </row>
    <row r="592387" spans="9:9">
      <c r="I592387" s="6"/>
    </row>
    <row r="592388" spans="9:9">
      <c r="I592388" s="6"/>
    </row>
    <row r="592389" spans="9:9">
      <c r="I592389" s="6"/>
    </row>
    <row r="592390" spans="9:9">
      <c r="I592390" s="6"/>
    </row>
    <row r="592391" spans="9:9">
      <c r="I592391" s="6"/>
    </row>
    <row r="592392" spans="9:9">
      <c r="I592392" s="6"/>
    </row>
    <row r="592393" spans="9:9">
      <c r="I592393" s="6"/>
    </row>
    <row r="592394" spans="9:9">
      <c r="I592394" s="6"/>
    </row>
    <row r="592395" spans="9:9">
      <c r="I592395" s="6"/>
    </row>
    <row r="592396" spans="9:9">
      <c r="I592396" s="6"/>
    </row>
    <row r="592397" spans="9:9">
      <c r="I592397" s="6"/>
    </row>
    <row r="592398" spans="9:9">
      <c r="I592398" s="6"/>
    </row>
    <row r="592399" spans="9:9">
      <c r="I592399" s="6"/>
    </row>
    <row r="592400" spans="9:9">
      <c r="I592400" s="6"/>
    </row>
    <row r="592401" spans="9:9">
      <c r="I592401" s="6"/>
    </row>
    <row r="592402" spans="9:9">
      <c r="I592402" s="6"/>
    </row>
    <row r="592403" spans="9:9">
      <c r="I592403" s="6"/>
    </row>
    <row r="592404" spans="9:9">
      <c r="I592404" s="6"/>
    </row>
    <row r="592405" spans="9:9">
      <c r="I592405" s="6"/>
    </row>
    <row r="592406" spans="9:9">
      <c r="I592406" s="6"/>
    </row>
    <row r="592407" spans="9:9">
      <c r="I592407" s="6"/>
    </row>
    <row r="592408" spans="9:9">
      <c r="I592408" s="6"/>
    </row>
    <row r="592409" spans="9:9">
      <c r="I592409" s="6"/>
    </row>
    <row r="592410" spans="9:9">
      <c r="I592410" s="6"/>
    </row>
    <row r="592411" spans="9:9">
      <c r="I592411" s="6"/>
    </row>
    <row r="592412" spans="9:9">
      <c r="I592412" s="6"/>
    </row>
    <row r="592413" spans="9:9">
      <c r="I592413" s="6"/>
    </row>
    <row r="592414" spans="9:9">
      <c r="I592414" s="6"/>
    </row>
    <row r="592415" spans="9:9">
      <c r="I592415" s="6"/>
    </row>
    <row r="592416" spans="9:9">
      <c r="I592416" s="6"/>
    </row>
    <row r="592417" spans="9:9">
      <c r="I592417" s="6"/>
    </row>
    <row r="592418" spans="9:9">
      <c r="I592418" s="6"/>
    </row>
    <row r="592419" spans="9:9">
      <c r="I592419" s="6"/>
    </row>
    <row r="592420" spans="9:9">
      <c r="I592420" s="6"/>
    </row>
    <row r="592421" spans="9:9">
      <c r="I592421" s="6"/>
    </row>
    <row r="592422" spans="9:9">
      <c r="I592422" s="6"/>
    </row>
    <row r="592423" spans="9:9">
      <c r="I592423" s="6"/>
    </row>
    <row r="592424" spans="9:9">
      <c r="I592424" s="6"/>
    </row>
    <row r="592425" spans="9:9">
      <c r="I592425" s="6"/>
    </row>
    <row r="592426" spans="9:9">
      <c r="I592426" s="6"/>
    </row>
    <row r="592427" spans="9:9">
      <c r="I592427" s="6"/>
    </row>
    <row r="592428" spans="9:9">
      <c r="I592428" s="6"/>
    </row>
    <row r="592429" spans="9:9">
      <c r="I592429" s="6"/>
    </row>
    <row r="592430" spans="9:9">
      <c r="I592430" s="6"/>
    </row>
    <row r="592431" spans="9:9">
      <c r="I592431" s="6"/>
    </row>
    <row r="592432" spans="9:9">
      <c r="I592432" s="6"/>
    </row>
    <row r="592433" spans="9:9">
      <c r="I592433" s="6"/>
    </row>
    <row r="592434" spans="9:9">
      <c r="I592434" s="6"/>
    </row>
    <row r="592435" spans="9:9">
      <c r="I592435" s="6"/>
    </row>
    <row r="592436" spans="9:9">
      <c r="I592436" s="6"/>
    </row>
    <row r="592437" spans="9:9">
      <c r="I592437" s="6"/>
    </row>
    <row r="592438" spans="9:9">
      <c r="I592438" s="6"/>
    </row>
    <row r="592439" spans="9:9">
      <c r="I592439" s="6"/>
    </row>
    <row r="592440" spans="9:9">
      <c r="I592440" s="6"/>
    </row>
    <row r="592441" spans="9:9">
      <c r="I592441" s="6"/>
    </row>
    <row r="592442" spans="9:9">
      <c r="I592442" s="6"/>
    </row>
    <row r="592443" spans="9:9">
      <c r="I592443" s="6"/>
    </row>
    <row r="592444" spans="9:9">
      <c r="I592444" s="6"/>
    </row>
    <row r="592445" spans="9:9">
      <c r="I592445" s="6"/>
    </row>
    <row r="592446" spans="9:9">
      <c r="I592446" s="6"/>
    </row>
    <row r="592447" spans="9:9">
      <c r="I592447" s="6"/>
    </row>
    <row r="592448" spans="9:9">
      <c r="I592448" s="6"/>
    </row>
    <row r="592449" spans="9:9">
      <c r="I592449" s="6"/>
    </row>
    <row r="592450" spans="9:9">
      <c r="I592450" s="6"/>
    </row>
    <row r="592451" spans="9:9">
      <c r="I592451" s="6"/>
    </row>
    <row r="592452" spans="9:9">
      <c r="I592452" s="6"/>
    </row>
    <row r="592453" spans="9:9">
      <c r="I592453" s="6"/>
    </row>
    <row r="592454" spans="9:9">
      <c r="I592454" s="6"/>
    </row>
    <row r="592455" spans="9:9">
      <c r="I592455" s="6"/>
    </row>
    <row r="592456" spans="9:9">
      <c r="I592456" s="6"/>
    </row>
    <row r="592457" spans="9:9">
      <c r="I592457" s="6"/>
    </row>
    <row r="592458" spans="9:9">
      <c r="I592458" s="6"/>
    </row>
    <row r="592459" spans="9:9">
      <c r="I592459" s="6"/>
    </row>
    <row r="592460" spans="9:9">
      <c r="I592460" s="6"/>
    </row>
    <row r="592461" spans="9:9">
      <c r="I592461" s="6"/>
    </row>
    <row r="592462" spans="9:9">
      <c r="I592462" s="6"/>
    </row>
    <row r="592463" spans="9:9">
      <c r="I592463" s="6"/>
    </row>
    <row r="592464" spans="9:9">
      <c r="I592464" s="6"/>
    </row>
    <row r="592465" spans="9:9">
      <c r="I592465" s="6"/>
    </row>
    <row r="592466" spans="9:9">
      <c r="I592466" s="6"/>
    </row>
    <row r="592467" spans="9:9">
      <c r="I592467" s="6"/>
    </row>
    <row r="592468" spans="9:9">
      <c r="I592468" s="6"/>
    </row>
    <row r="592469" spans="9:9">
      <c r="I592469" s="6"/>
    </row>
    <row r="592470" spans="9:9">
      <c r="I592470" s="6"/>
    </row>
    <row r="592471" spans="9:9">
      <c r="I592471" s="6"/>
    </row>
    <row r="592472" spans="9:9">
      <c r="I592472" s="6"/>
    </row>
    <row r="592473" spans="9:9">
      <c r="I592473" s="6"/>
    </row>
    <row r="592474" spans="9:9">
      <c r="I592474" s="6"/>
    </row>
    <row r="592475" spans="9:9">
      <c r="I592475" s="6"/>
    </row>
    <row r="592476" spans="9:9">
      <c r="I592476" s="6"/>
    </row>
    <row r="592477" spans="9:9">
      <c r="I592477" s="6"/>
    </row>
    <row r="592478" spans="9:9">
      <c r="I592478" s="6"/>
    </row>
    <row r="592479" spans="9:9">
      <c r="I592479" s="6"/>
    </row>
    <row r="592480" spans="9:9">
      <c r="I592480" s="6"/>
    </row>
    <row r="592481" spans="9:9">
      <c r="I592481" s="6"/>
    </row>
    <row r="592482" spans="9:9">
      <c r="I592482" s="6"/>
    </row>
    <row r="592483" spans="9:9">
      <c r="I592483" s="6"/>
    </row>
    <row r="592484" spans="9:9">
      <c r="I592484" s="6"/>
    </row>
    <row r="592485" spans="9:9">
      <c r="I592485" s="6"/>
    </row>
    <row r="592486" spans="9:9">
      <c r="I592486" s="6"/>
    </row>
    <row r="592487" spans="9:9">
      <c r="I592487" s="6"/>
    </row>
    <row r="592488" spans="9:9">
      <c r="I592488" s="6"/>
    </row>
    <row r="592489" spans="9:9">
      <c r="I592489" s="6"/>
    </row>
    <row r="592490" spans="9:9">
      <c r="I592490" s="6"/>
    </row>
    <row r="592491" spans="9:9">
      <c r="I592491" s="6"/>
    </row>
    <row r="592492" spans="9:9">
      <c r="I592492" s="6"/>
    </row>
    <row r="592493" spans="9:9">
      <c r="I592493" s="6"/>
    </row>
    <row r="592494" spans="9:9">
      <c r="I592494" s="6"/>
    </row>
    <row r="592495" spans="9:9">
      <c r="I592495" s="6"/>
    </row>
    <row r="592496" spans="9:9">
      <c r="I592496" s="6"/>
    </row>
    <row r="592497" spans="9:9">
      <c r="I592497" s="6"/>
    </row>
    <row r="592498" spans="9:9">
      <c r="I592498" s="6"/>
    </row>
    <row r="592499" spans="9:9">
      <c r="I592499" s="6"/>
    </row>
    <row r="592500" spans="9:9">
      <c r="I592500" s="6"/>
    </row>
    <row r="592501" spans="9:9">
      <c r="I592501" s="6"/>
    </row>
    <row r="592502" spans="9:9">
      <c r="I592502" s="6"/>
    </row>
    <row r="592503" spans="9:9">
      <c r="I592503" s="6"/>
    </row>
    <row r="592504" spans="9:9">
      <c r="I592504" s="6"/>
    </row>
    <row r="592505" spans="9:9">
      <c r="I592505" s="6"/>
    </row>
    <row r="592506" spans="9:9">
      <c r="I592506" s="6"/>
    </row>
    <row r="592507" spans="9:9">
      <c r="I592507" s="6"/>
    </row>
    <row r="592508" spans="9:9">
      <c r="I592508" s="6"/>
    </row>
    <row r="592509" spans="9:9">
      <c r="I592509" s="6"/>
    </row>
    <row r="592510" spans="9:9">
      <c r="I592510" s="6"/>
    </row>
    <row r="592511" spans="9:9">
      <c r="I592511" s="6"/>
    </row>
    <row r="592512" spans="9:9">
      <c r="I592512" s="6"/>
    </row>
    <row r="592513" spans="9:9">
      <c r="I592513" s="6"/>
    </row>
    <row r="592514" spans="9:9">
      <c r="I592514" s="6"/>
    </row>
    <row r="592515" spans="9:9">
      <c r="I592515" s="6"/>
    </row>
    <row r="592516" spans="9:9">
      <c r="I592516" s="6"/>
    </row>
    <row r="592517" spans="9:9">
      <c r="I592517" s="6"/>
    </row>
    <row r="592518" spans="9:9">
      <c r="I592518" s="6"/>
    </row>
    <row r="592519" spans="9:9">
      <c r="I592519" s="6"/>
    </row>
    <row r="592520" spans="9:9">
      <c r="I592520" s="6"/>
    </row>
    <row r="592521" spans="9:9">
      <c r="I592521" s="6"/>
    </row>
    <row r="592522" spans="9:9">
      <c r="I592522" s="6"/>
    </row>
    <row r="592523" spans="9:9">
      <c r="I592523" s="6"/>
    </row>
    <row r="592524" spans="9:9">
      <c r="I592524" s="6"/>
    </row>
    <row r="592525" spans="9:9">
      <c r="I592525" s="6"/>
    </row>
    <row r="592526" spans="9:9">
      <c r="I592526" s="6"/>
    </row>
    <row r="592527" spans="9:9">
      <c r="I592527" s="6"/>
    </row>
    <row r="592528" spans="9:9">
      <c r="I592528" s="6"/>
    </row>
    <row r="592529" spans="9:9">
      <c r="I592529" s="6"/>
    </row>
    <row r="592530" spans="9:9">
      <c r="I592530" s="6"/>
    </row>
    <row r="592531" spans="9:9">
      <c r="I592531" s="6"/>
    </row>
    <row r="592532" spans="9:9">
      <c r="I592532" s="6"/>
    </row>
    <row r="592533" spans="9:9">
      <c r="I592533" s="6"/>
    </row>
    <row r="592534" spans="9:9">
      <c r="I592534" s="6"/>
    </row>
    <row r="592535" spans="9:9">
      <c r="I592535" s="6"/>
    </row>
    <row r="592536" spans="9:9">
      <c r="I592536" s="6"/>
    </row>
    <row r="592537" spans="9:9">
      <c r="I592537" s="6"/>
    </row>
    <row r="592538" spans="9:9">
      <c r="I592538" s="6"/>
    </row>
    <row r="592539" spans="9:9">
      <c r="I592539" s="6"/>
    </row>
    <row r="592540" spans="9:9">
      <c r="I592540" s="6"/>
    </row>
    <row r="592541" spans="9:9">
      <c r="I592541" s="6"/>
    </row>
    <row r="592542" spans="9:9">
      <c r="I592542" s="6"/>
    </row>
    <row r="592543" spans="9:9">
      <c r="I592543" s="6"/>
    </row>
    <row r="592544" spans="9:9">
      <c r="I592544" s="6"/>
    </row>
    <row r="592545" spans="9:9">
      <c r="I592545" s="6"/>
    </row>
    <row r="592546" spans="9:9">
      <c r="I592546" s="6"/>
    </row>
    <row r="592547" spans="9:9">
      <c r="I592547" s="6"/>
    </row>
    <row r="592548" spans="9:9">
      <c r="I592548" s="6"/>
    </row>
    <row r="592549" spans="9:9">
      <c r="I592549" s="6"/>
    </row>
    <row r="592550" spans="9:9">
      <c r="I592550" s="6"/>
    </row>
    <row r="592551" spans="9:9">
      <c r="I592551" s="6"/>
    </row>
    <row r="592552" spans="9:9">
      <c r="I592552" s="6"/>
    </row>
    <row r="592553" spans="9:9">
      <c r="I592553" s="6"/>
    </row>
    <row r="592554" spans="9:9">
      <c r="I592554" s="6"/>
    </row>
    <row r="592555" spans="9:9">
      <c r="I592555" s="6"/>
    </row>
    <row r="592556" spans="9:9">
      <c r="I592556" s="6"/>
    </row>
    <row r="592557" spans="9:9">
      <c r="I592557" s="6"/>
    </row>
    <row r="592558" spans="9:9">
      <c r="I592558" s="6"/>
    </row>
    <row r="592559" spans="9:9">
      <c r="I592559" s="6"/>
    </row>
    <row r="592560" spans="9:9">
      <c r="I592560" s="6"/>
    </row>
    <row r="592561" spans="9:9">
      <c r="I592561" s="6"/>
    </row>
    <row r="592562" spans="9:9">
      <c r="I592562" s="6"/>
    </row>
    <row r="592563" spans="9:9">
      <c r="I592563" s="6"/>
    </row>
    <row r="592564" spans="9:9">
      <c r="I592564" s="6"/>
    </row>
    <row r="592565" spans="9:9">
      <c r="I592565" s="6"/>
    </row>
    <row r="592566" spans="9:9">
      <c r="I592566" s="6"/>
    </row>
    <row r="592567" spans="9:9">
      <c r="I592567" s="6"/>
    </row>
    <row r="592568" spans="9:9">
      <c r="I592568" s="6"/>
    </row>
    <row r="592569" spans="9:9">
      <c r="I592569" s="6"/>
    </row>
    <row r="592570" spans="9:9">
      <c r="I592570" s="6"/>
    </row>
    <row r="592571" spans="9:9">
      <c r="I592571" s="6"/>
    </row>
    <row r="592572" spans="9:9">
      <c r="I592572" s="6"/>
    </row>
    <row r="592573" spans="9:9">
      <c r="I592573" s="6"/>
    </row>
    <row r="592574" spans="9:9">
      <c r="I592574" s="6"/>
    </row>
    <row r="592575" spans="9:9">
      <c r="I592575" s="6"/>
    </row>
    <row r="592576" spans="9:9">
      <c r="I592576" s="6"/>
    </row>
    <row r="592577" spans="9:9">
      <c r="I592577" s="6"/>
    </row>
    <row r="592578" spans="9:9">
      <c r="I592578" s="6"/>
    </row>
    <row r="592579" spans="9:9">
      <c r="I592579" s="6"/>
    </row>
    <row r="592580" spans="9:9">
      <c r="I592580" s="6"/>
    </row>
    <row r="592581" spans="9:9">
      <c r="I592581" s="6"/>
    </row>
    <row r="592582" spans="9:9">
      <c r="I592582" s="6"/>
    </row>
    <row r="592583" spans="9:9">
      <c r="I592583" s="6"/>
    </row>
    <row r="592584" spans="9:9">
      <c r="I592584" s="6"/>
    </row>
    <row r="592585" spans="9:9">
      <c r="I592585" s="6"/>
    </row>
    <row r="592586" spans="9:9">
      <c r="I592586" s="6"/>
    </row>
    <row r="592587" spans="9:9">
      <c r="I592587" s="6"/>
    </row>
    <row r="592588" spans="9:9">
      <c r="I592588" s="6"/>
    </row>
    <row r="592589" spans="9:9">
      <c r="I592589" s="6"/>
    </row>
    <row r="592590" spans="9:9">
      <c r="I592590" s="6"/>
    </row>
    <row r="592591" spans="9:9">
      <c r="I592591" s="6"/>
    </row>
    <row r="592592" spans="9:9">
      <c r="I592592" s="6"/>
    </row>
    <row r="592593" spans="9:9">
      <c r="I592593" s="6"/>
    </row>
    <row r="592594" spans="9:9">
      <c r="I592594" s="6"/>
    </row>
    <row r="592595" spans="9:9">
      <c r="I592595" s="6"/>
    </row>
    <row r="592596" spans="9:9">
      <c r="I592596" s="6"/>
    </row>
    <row r="592597" spans="9:9">
      <c r="I592597" s="6"/>
    </row>
    <row r="592598" spans="9:9">
      <c r="I592598" s="6"/>
    </row>
    <row r="592599" spans="9:9">
      <c r="I592599" s="6"/>
    </row>
    <row r="592600" spans="9:9">
      <c r="I592600" s="6"/>
    </row>
    <row r="592601" spans="9:9">
      <c r="I592601" s="6"/>
    </row>
    <row r="592602" spans="9:9">
      <c r="I592602" s="6"/>
    </row>
    <row r="592603" spans="9:9">
      <c r="I592603" s="6"/>
    </row>
    <row r="592604" spans="9:9">
      <c r="I592604" s="6"/>
    </row>
    <row r="592605" spans="9:9">
      <c r="I592605" s="6"/>
    </row>
    <row r="592606" spans="9:9">
      <c r="I592606" s="6"/>
    </row>
    <row r="592607" spans="9:9">
      <c r="I592607" s="6"/>
    </row>
    <row r="592608" spans="9:9">
      <c r="I592608" s="6"/>
    </row>
    <row r="592609" spans="9:9">
      <c r="I592609" s="6"/>
    </row>
    <row r="592610" spans="9:9">
      <c r="I592610" s="6"/>
    </row>
    <row r="592611" spans="9:9">
      <c r="I592611" s="6"/>
    </row>
    <row r="592612" spans="9:9">
      <c r="I592612" s="6"/>
    </row>
    <row r="592613" spans="9:9">
      <c r="I592613" s="6"/>
    </row>
    <row r="592614" spans="9:9">
      <c r="I592614" s="6"/>
    </row>
    <row r="592615" spans="9:9">
      <c r="I592615" s="6"/>
    </row>
    <row r="592616" spans="9:9">
      <c r="I592616" s="6"/>
    </row>
    <row r="592617" spans="9:9">
      <c r="I592617" s="6"/>
    </row>
    <row r="592618" spans="9:9">
      <c r="I592618" s="6"/>
    </row>
    <row r="592619" spans="9:9">
      <c r="I592619" s="6"/>
    </row>
    <row r="592620" spans="9:9">
      <c r="I592620" s="6"/>
    </row>
    <row r="592621" spans="9:9">
      <c r="I592621" s="6"/>
    </row>
    <row r="592622" spans="9:9">
      <c r="I592622" s="6"/>
    </row>
    <row r="592623" spans="9:9">
      <c r="I592623" s="6"/>
    </row>
    <row r="592624" spans="9:9">
      <c r="I592624" s="6"/>
    </row>
    <row r="592625" spans="9:9">
      <c r="I592625" s="6"/>
    </row>
    <row r="592626" spans="9:9">
      <c r="I592626" s="6"/>
    </row>
    <row r="592627" spans="9:9">
      <c r="I592627" s="6"/>
    </row>
    <row r="592628" spans="9:9">
      <c r="I592628" s="6"/>
    </row>
    <row r="592629" spans="9:9">
      <c r="I592629" s="6"/>
    </row>
    <row r="592630" spans="9:9">
      <c r="I592630" s="6"/>
    </row>
    <row r="592631" spans="9:9">
      <c r="I592631" s="6"/>
    </row>
    <row r="592632" spans="9:9">
      <c r="I592632" s="6"/>
    </row>
    <row r="592633" spans="9:9">
      <c r="I592633" s="6"/>
    </row>
    <row r="592634" spans="9:9">
      <c r="I592634" s="6"/>
    </row>
    <row r="592635" spans="9:9">
      <c r="I592635" s="6"/>
    </row>
    <row r="592636" spans="9:9">
      <c r="I592636" s="6"/>
    </row>
    <row r="592637" spans="9:9">
      <c r="I592637" s="6"/>
    </row>
    <row r="592638" spans="9:9">
      <c r="I592638" s="6"/>
    </row>
    <row r="592639" spans="9:9">
      <c r="I592639" s="6"/>
    </row>
    <row r="592640" spans="9:9">
      <c r="I592640" s="6"/>
    </row>
    <row r="592641" spans="9:9">
      <c r="I592641" s="6"/>
    </row>
    <row r="592642" spans="9:9">
      <c r="I592642" s="6"/>
    </row>
    <row r="592643" spans="9:9">
      <c r="I592643" s="6"/>
    </row>
    <row r="592644" spans="9:9">
      <c r="I592644" s="6"/>
    </row>
    <row r="592645" spans="9:9">
      <c r="I592645" s="6"/>
    </row>
    <row r="592646" spans="9:9">
      <c r="I592646" s="6"/>
    </row>
    <row r="592647" spans="9:9">
      <c r="I592647" s="6"/>
    </row>
    <row r="592648" spans="9:9">
      <c r="I592648" s="6"/>
    </row>
    <row r="592649" spans="9:9">
      <c r="I592649" s="6"/>
    </row>
    <row r="592650" spans="9:9">
      <c r="I592650" s="6"/>
    </row>
    <row r="592651" spans="9:9">
      <c r="I592651" s="6"/>
    </row>
    <row r="592652" spans="9:9">
      <c r="I592652" s="6"/>
    </row>
    <row r="592653" spans="9:9">
      <c r="I592653" s="6"/>
    </row>
    <row r="592654" spans="9:9">
      <c r="I592654" s="6"/>
    </row>
    <row r="592655" spans="9:9">
      <c r="I592655" s="6"/>
    </row>
    <row r="592656" spans="9:9">
      <c r="I592656" s="6"/>
    </row>
    <row r="592657" spans="9:9">
      <c r="I592657" s="6"/>
    </row>
    <row r="592658" spans="9:9">
      <c r="I592658" s="6"/>
    </row>
    <row r="592659" spans="9:9">
      <c r="I592659" s="6"/>
    </row>
    <row r="592660" spans="9:9">
      <c r="I592660" s="6"/>
    </row>
    <row r="592661" spans="9:9">
      <c r="I592661" s="6"/>
    </row>
    <row r="592662" spans="9:9">
      <c r="I592662" s="6"/>
    </row>
    <row r="592663" spans="9:9">
      <c r="I592663" s="6"/>
    </row>
    <row r="592664" spans="9:9">
      <c r="I592664" s="6"/>
    </row>
    <row r="592665" spans="9:9">
      <c r="I592665" s="6"/>
    </row>
    <row r="592666" spans="9:9">
      <c r="I592666" s="6"/>
    </row>
    <row r="592667" spans="9:9">
      <c r="I592667" s="6"/>
    </row>
    <row r="592668" spans="9:9">
      <c r="I592668" s="6"/>
    </row>
    <row r="592669" spans="9:9">
      <c r="I592669" s="6"/>
    </row>
    <row r="592670" spans="9:9">
      <c r="I592670" s="6"/>
    </row>
    <row r="592671" spans="9:9">
      <c r="I592671" s="6"/>
    </row>
    <row r="592672" spans="9:9">
      <c r="I592672" s="6"/>
    </row>
    <row r="592673" spans="9:9">
      <c r="I592673" s="6"/>
    </row>
    <row r="592674" spans="9:9">
      <c r="I592674" s="6"/>
    </row>
    <row r="592675" spans="9:9">
      <c r="I592675" s="6"/>
    </row>
    <row r="592676" spans="9:9">
      <c r="I592676" s="6"/>
    </row>
    <row r="592677" spans="9:9">
      <c r="I592677" s="6"/>
    </row>
    <row r="592678" spans="9:9">
      <c r="I592678" s="6"/>
    </row>
    <row r="592679" spans="9:9">
      <c r="I592679" s="6"/>
    </row>
    <row r="592680" spans="9:9">
      <c r="I592680" s="6"/>
    </row>
    <row r="592681" spans="9:9">
      <c r="I592681" s="6"/>
    </row>
    <row r="592682" spans="9:9">
      <c r="I592682" s="6"/>
    </row>
    <row r="592683" spans="9:9">
      <c r="I592683" s="6"/>
    </row>
    <row r="592684" spans="9:9">
      <c r="I592684" s="6"/>
    </row>
    <row r="592685" spans="9:9">
      <c r="I592685" s="6"/>
    </row>
    <row r="592686" spans="9:9">
      <c r="I592686" s="6"/>
    </row>
    <row r="592687" spans="9:9">
      <c r="I592687" s="6"/>
    </row>
    <row r="592688" spans="9:9">
      <c r="I592688" s="6"/>
    </row>
    <row r="592689" spans="9:9">
      <c r="I592689" s="6"/>
    </row>
    <row r="592690" spans="9:9">
      <c r="I592690" s="6"/>
    </row>
    <row r="592691" spans="9:9">
      <c r="I592691" s="6"/>
    </row>
    <row r="592692" spans="9:9">
      <c r="I592692" s="6"/>
    </row>
    <row r="592693" spans="9:9">
      <c r="I592693" s="6"/>
    </row>
    <row r="592694" spans="9:9">
      <c r="I592694" s="6"/>
    </row>
    <row r="592695" spans="9:9">
      <c r="I592695" s="6"/>
    </row>
    <row r="592696" spans="9:9">
      <c r="I592696" s="6"/>
    </row>
    <row r="592697" spans="9:9">
      <c r="I592697" s="6"/>
    </row>
    <row r="592698" spans="9:9">
      <c r="I592698" s="6"/>
    </row>
    <row r="592699" spans="9:9">
      <c r="I592699" s="6"/>
    </row>
    <row r="592700" spans="9:9">
      <c r="I592700" s="6"/>
    </row>
    <row r="592701" spans="9:9">
      <c r="I592701" s="6"/>
    </row>
    <row r="592702" spans="9:9">
      <c r="I592702" s="6"/>
    </row>
    <row r="592703" spans="9:9">
      <c r="I592703" s="6"/>
    </row>
    <row r="592704" spans="9:9">
      <c r="I592704" s="6"/>
    </row>
    <row r="592705" spans="9:9">
      <c r="I592705" s="6"/>
    </row>
    <row r="592706" spans="9:9">
      <c r="I592706" s="6"/>
    </row>
    <row r="592707" spans="9:9">
      <c r="I592707" s="6"/>
    </row>
    <row r="592708" spans="9:9">
      <c r="I592708" s="6"/>
    </row>
    <row r="592709" spans="9:9">
      <c r="I592709" s="6"/>
    </row>
    <row r="592710" spans="9:9">
      <c r="I592710" s="6"/>
    </row>
    <row r="592711" spans="9:9">
      <c r="I592711" s="6"/>
    </row>
    <row r="592712" spans="9:9">
      <c r="I592712" s="6"/>
    </row>
    <row r="592713" spans="9:9">
      <c r="I592713" s="6"/>
    </row>
    <row r="592714" spans="9:9">
      <c r="I592714" s="6"/>
    </row>
    <row r="592715" spans="9:9">
      <c r="I592715" s="6"/>
    </row>
    <row r="592716" spans="9:9">
      <c r="I592716" s="6"/>
    </row>
    <row r="592717" spans="9:9">
      <c r="I592717" s="6"/>
    </row>
    <row r="592718" spans="9:9">
      <c r="I592718" s="6"/>
    </row>
    <row r="592719" spans="9:9">
      <c r="I592719" s="6"/>
    </row>
    <row r="592720" spans="9:9">
      <c r="I592720" s="6"/>
    </row>
    <row r="592721" spans="9:9">
      <c r="I592721" s="6"/>
    </row>
    <row r="592722" spans="9:9">
      <c r="I592722" s="6"/>
    </row>
    <row r="592723" spans="9:9">
      <c r="I592723" s="6"/>
    </row>
    <row r="592724" spans="9:9">
      <c r="I592724" s="6"/>
    </row>
    <row r="592725" spans="9:9">
      <c r="I592725" s="6"/>
    </row>
    <row r="592726" spans="9:9">
      <c r="I592726" s="6"/>
    </row>
    <row r="592727" spans="9:9">
      <c r="I592727" s="6"/>
    </row>
    <row r="592728" spans="9:9">
      <c r="I592728" s="6"/>
    </row>
    <row r="592729" spans="9:9">
      <c r="I592729" s="6"/>
    </row>
    <row r="592730" spans="9:9">
      <c r="I592730" s="6"/>
    </row>
    <row r="592731" spans="9:9">
      <c r="I592731" s="6"/>
    </row>
    <row r="592732" spans="9:9">
      <c r="I592732" s="6"/>
    </row>
    <row r="592733" spans="9:9">
      <c r="I592733" s="6"/>
    </row>
    <row r="592734" spans="9:9">
      <c r="I592734" s="6"/>
    </row>
    <row r="592735" spans="9:9">
      <c r="I592735" s="6"/>
    </row>
    <row r="592736" spans="9:9">
      <c r="I592736" s="6"/>
    </row>
    <row r="592737" spans="9:9">
      <c r="I592737" s="6"/>
    </row>
    <row r="592738" spans="9:9">
      <c r="I592738" s="6"/>
    </row>
    <row r="592739" spans="9:9">
      <c r="I592739" s="6"/>
    </row>
    <row r="592740" spans="9:9">
      <c r="I592740" s="6"/>
    </row>
    <row r="592741" spans="9:9">
      <c r="I592741" s="6"/>
    </row>
    <row r="592742" spans="9:9">
      <c r="I592742" s="6"/>
    </row>
    <row r="592743" spans="9:9">
      <c r="I592743" s="6"/>
    </row>
    <row r="592744" spans="9:9">
      <c r="I592744" s="6"/>
    </row>
    <row r="592745" spans="9:9">
      <c r="I592745" s="6"/>
    </row>
    <row r="592746" spans="9:9">
      <c r="I592746" s="6"/>
    </row>
    <row r="592747" spans="9:9">
      <c r="I592747" s="6"/>
    </row>
    <row r="592748" spans="9:9">
      <c r="I592748" s="6"/>
    </row>
    <row r="592749" spans="9:9">
      <c r="I592749" s="6"/>
    </row>
    <row r="592750" spans="9:9">
      <c r="I592750" s="6"/>
    </row>
    <row r="592751" spans="9:9">
      <c r="I592751" s="6"/>
    </row>
    <row r="592752" spans="9:9">
      <c r="I592752" s="6"/>
    </row>
    <row r="592753" spans="9:9">
      <c r="I592753" s="6"/>
    </row>
    <row r="592754" spans="9:9">
      <c r="I592754" s="6"/>
    </row>
    <row r="592755" spans="9:9">
      <c r="I592755" s="6"/>
    </row>
    <row r="592756" spans="9:9">
      <c r="I592756" s="6"/>
    </row>
    <row r="592757" spans="9:9">
      <c r="I592757" s="6"/>
    </row>
    <row r="592758" spans="9:9">
      <c r="I592758" s="6"/>
    </row>
    <row r="592759" spans="9:9">
      <c r="I592759" s="6"/>
    </row>
    <row r="592760" spans="9:9">
      <c r="I592760" s="6"/>
    </row>
    <row r="592761" spans="9:9">
      <c r="I592761" s="6"/>
    </row>
    <row r="592762" spans="9:9">
      <c r="I592762" s="6"/>
    </row>
    <row r="592763" spans="9:9">
      <c r="I592763" s="6"/>
    </row>
    <row r="592764" spans="9:9">
      <c r="I592764" s="6"/>
    </row>
    <row r="592765" spans="9:9">
      <c r="I592765" s="6"/>
    </row>
    <row r="592766" spans="9:9">
      <c r="I592766" s="6"/>
    </row>
    <row r="592767" spans="9:9">
      <c r="I592767" s="6"/>
    </row>
    <row r="592768" spans="9:9">
      <c r="I592768" s="6"/>
    </row>
    <row r="592769" spans="9:9">
      <c r="I592769" s="6"/>
    </row>
    <row r="592770" spans="9:9">
      <c r="I592770" s="6"/>
    </row>
    <row r="592771" spans="9:9">
      <c r="I592771" s="6"/>
    </row>
    <row r="592772" spans="9:9">
      <c r="I592772" s="6"/>
    </row>
    <row r="592773" spans="9:9">
      <c r="I592773" s="6"/>
    </row>
    <row r="592774" spans="9:9">
      <c r="I592774" s="6"/>
    </row>
    <row r="592775" spans="9:9">
      <c r="I592775" s="6"/>
    </row>
    <row r="592776" spans="9:9">
      <c r="I592776" s="6"/>
    </row>
    <row r="592777" spans="9:9">
      <c r="I592777" s="6"/>
    </row>
    <row r="592778" spans="9:9">
      <c r="I592778" s="6"/>
    </row>
    <row r="592779" spans="9:9">
      <c r="I592779" s="6"/>
    </row>
    <row r="592780" spans="9:9">
      <c r="I592780" s="6"/>
    </row>
    <row r="592781" spans="9:9">
      <c r="I592781" s="6"/>
    </row>
    <row r="592782" spans="9:9">
      <c r="I592782" s="6"/>
    </row>
    <row r="592783" spans="9:9">
      <c r="I592783" s="6"/>
    </row>
    <row r="592784" spans="9:9">
      <c r="I592784" s="6"/>
    </row>
    <row r="592785" spans="9:9">
      <c r="I592785" s="6"/>
    </row>
    <row r="592786" spans="9:9">
      <c r="I592786" s="6"/>
    </row>
    <row r="592787" spans="9:9">
      <c r="I592787" s="6"/>
    </row>
    <row r="592788" spans="9:9">
      <c r="I592788" s="6"/>
    </row>
    <row r="592789" spans="9:9">
      <c r="I592789" s="6"/>
    </row>
    <row r="592790" spans="9:9">
      <c r="I592790" s="6"/>
    </row>
    <row r="592791" spans="9:9">
      <c r="I592791" s="6"/>
    </row>
    <row r="592792" spans="9:9">
      <c r="I592792" s="6"/>
    </row>
    <row r="592793" spans="9:9">
      <c r="I592793" s="6"/>
    </row>
    <row r="592794" spans="9:9">
      <c r="I592794" s="6"/>
    </row>
    <row r="592795" spans="9:9">
      <c r="I592795" s="6"/>
    </row>
    <row r="592796" spans="9:9">
      <c r="I592796" s="6"/>
    </row>
    <row r="592797" spans="9:9">
      <c r="I592797" s="6"/>
    </row>
    <row r="592798" spans="9:9">
      <c r="I592798" s="6"/>
    </row>
    <row r="592799" spans="9:9">
      <c r="I592799" s="6"/>
    </row>
    <row r="592800" spans="9:9">
      <c r="I592800" s="6"/>
    </row>
    <row r="592801" spans="9:9">
      <c r="I592801" s="6"/>
    </row>
    <row r="592802" spans="9:9">
      <c r="I592802" s="6"/>
    </row>
    <row r="592803" spans="9:9">
      <c r="I592803" s="6"/>
    </row>
    <row r="592804" spans="9:9">
      <c r="I592804" s="6"/>
    </row>
    <row r="592805" spans="9:9">
      <c r="I592805" s="6"/>
    </row>
    <row r="592806" spans="9:9">
      <c r="I592806" s="6"/>
    </row>
    <row r="592807" spans="9:9">
      <c r="I592807" s="6"/>
    </row>
    <row r="592808" spans="9:9">
      <c r="I592808" s="6"/>
    </row>
    <row r="592809" spans="9:9">
      <c r="I592809" s="6"/>
    </row>
    <row r="592810" spans="9:9">
      <c r="I592810" s="6"/>
    </row>
    <row r="592811" spans="9:9">
      <c r="I592811" s="6"/>
    </row>
    <row r="592812" spans="9:9">
      <c r="I592812" s="6"/>
    </row>
    <row r="592813" spans="9:9">
      <c r="I592813" s="6"/>
    </row>
    <row r="592814" spans="9:9">
      <c r="I592814" s="6"/>
    </row>
    <row r="592815" spans="9:9">
      <c r="I592815" s="6"/>
    </row>
    <row r="592816" spans="9:9">
      <c r="I592816" s="6"/>
    </row>
    <row r="592817" spans="9:9">
      <c r="I592817" s="6"/>
    </row>
    <row r="592818" spans="9:9">
      <c r="I592818" s="6"/>
    </row>
    <row r="592819" spans="9:9">
      <c r="I592819" s="6"/>
    </row>
    <row r="592820" spans="9:9">
      <c r="I592820" s="6"/>
    </row>
    <row r="592821" spans="9:9">
      <c r="I592821" s="6"/>
    </row>
    <row r="592822" spans="9:9">
      <c r="I592822" s="6"/>
    </row>
    <row r="592823" spans="9:9">
      <c r="I592823" s="6"/>
    </row>
    <row r="592824" spans="9:9">
      <c r="I592824" s="6"/>
    </row>
    <row r="592825" spans="9:9">
      <c r="I592825" s="6"/>
    </row>
    <row r="592826" spans="9:9">
      <c r="I592826" s="6"/>
    </row>
    <row r="592827" spans="9:9">
      <c r="I592827" s="6"/>
    </row>
    <row r="592828" spans="9:9">
      <c r="I592828" s="6"/>
    </row>
    <row r="592829" spans="9:9">
      <c r="I592829" s="6"/>
    </row>
    <row r="592830" spans="9:9">
      <c r="I592830" s="6"/>
    </row>
    <row r="592831" spans="9:9">
      <c r="I592831" s="6"/>
    </row>
    <row r="592832" spans="9:9">
      <c r="I592832" s="6"/>
    </row>
    <row r="592833" spans="9:9">
      <c r="I592833" s="6"/>
    </row>
    <row r="592834" spans="9:9">
      <c r="I592834" s="6"/>
    </row>
    <row r="592835" spans="9:9">
      <c r="I592835" s="6"/>
    </row>
    <row r="592836" spans="9:9">
      <c r="I592836" s="6"/>
    </row>
    <row r="592837" spans="9:9">
      <c r="I592837" s="6"/>
    </row>
    <row r="592838" spans="9:9">
      <c r="I592838" s="6"/>
    </row>
    <row r="592839" spans="9:9">
      <c r="I592839" s="6"/>
    </row>
    <row r="592840" spans="9:9">
      <c r="I592840" s="6"/>
    </row>
    <row r="592841" spans="9:9">
      <c r="I592841" s="6"/>
    </row>
    <row r="592842" spans="9:9">
      <c r="I592842" s="6"/>
    </row>
    <row r="592843" spans="9:9">
      <c r="I592843" s="6"/>
    </row>
    <row r="592844" spans="9:9">
      <c r="I592844" s="6"/>
    </row>
    <row r="592845" spans="9:9">
      <c r="I592845" s="6"/>
    </row>
    <row r="592846" spans="9:9">
      <c r="I592846" s="6"/>
    </row>
    <row r="592847" spans="9:9">
      <c r="I592847" s="6"/>
    </row>
    <row r="592848" spans="9:9">
      <c r="I592848" s="6"/>
    </row>
    <row r="592849" spans="9:9">
      <c r="I592849" s="6"/>
    </row>
    <row r="592850" spans="9:9">
      <c r="I592850" s="6"/>
    </row>
    <row r="592851" spans="9:9">
      <c r="I592851" s="6"/>
    </row>
    <row r="592852" spans="9:9">
      <c r="I592852" s="6"/>
    </row>
    <row r="592853" spans="9:9">
      <c r="I592853" s="6"/>
    </row>
    <row r="592854" spans="9:9">
      <c r="I592854" s="6"/>
    </row>
    <row r="592855" spans="9:9">
      <c r="I592855" s="6"/>
    </row>
    <row r="592856" spans="9:9">
      <c r="I592856" s="6"/>
    </row>
    <row r="592857" spans="9:9">
      <c r="I592857" s="6"/>
    </row>
    <row r="592858" spans="9:9">
      <c r="I592858" s="6"/>
    </row>
    <row r="592859" spans="9:9">
      <c r="I592859" s="6"/>
    </row>
    <row r="592860" spans="9:9">
      <c r="I592860" s="6"/>
    </row>
    <row r="592861" spans="9:9">
      <c r="I592861" s="6"/>
    </row>
    <row r="592862" spans="9:9">
      <c r="I592862" s="6"/>
    </row>
    <row r="592863" spans="9:9">
      <c r="I592863" s="6"/>
    </row>
    <row r="592864" spans="9:9">
      <c r="I592864" s="6"/>
    </row>
    <row r="592865" spans="9:9">
      <c r="I592865" s="6"/>
    </row>
    <row r="592866" spans="9:9">
      <c r="I592866" s="6"/>
    </row>
    <row r="592867" spans="9:9">
      <c r="I592867" s="6"/>
    </row>
    <row r="592868" spans="9:9">
      <c r="I592868" s="6"/>
    </row>
    <row r="592869" spans="9:9">
      <c r="I592869" s="6"/>
    </row>
    <row r="592870" spans="9:9">
      <c r="I592870" s="6"/>
    </row>
    <row r="592871" spans="9:9">
      <c r="I592871" s="6"/>
    </row>
    <row r="592872" spans="9:9">
      <c r="I592872" s="6"/>
    </row>
    <row r="592873" spans="9:9">
      <c r="I592873" s="6"/>
    </row>
    <row r="592874" spans="9:9">
      <c r="I592874" s="6"/>
    </row>
    <row r="592875" spans="9:9">
      <c r="I592875" s="6"/>
    </row>
    <row r="592876" spans="9:9">
      <c r="I592876" s="6"/>
    </row>
    <row r="592877" spans="9:9">
      <c r="I592877" s="6"/>
    </row>
    <row r="592878" spans="9:9">
      <c r="I592878" s="6"/>
    </row>
    <row r="592879" spans="9:9">
      <c r="I592879" s="6"/>
    </row>
    <row r="592880" spans="9:9">
      <c r="I592880" s="6"/>
    </row>
    <row r="592881" spans="9:9">
      <c r="I592881" s="6"/>
    </row>
    <row r="592882" spans="9:9">
      <c r="I592882" s="6"/>
    </row>
    <row r="592883" spans="9:9">
      <c r="I592883" s="6"/>
    </row>
    <row r="592884" spans="9:9">
      <c r="I592884" s="6"/>
    </row>
    <row r="592885" spans="9:9">
      <c r="I592885" s="6"/>
    </row>
    <row r="592886" spans="9:9">
      <c r="I592886" s="6"/>
    </row>
    <row r="592887" spans="9:9">
      <c r="I592887" s="6"/>
    </row>
    <row r="592888" spans="9:9">
      <c r="I592888" s="6"/>
    </row>
    <row r="592889" spans="9:9">
      <c r="I592889" s="6"/>
    </row>
    <row r="592890" spans="9:9">
      <c r="I592890" s="6"/>
    </row>
    <row r="592891" spans="9:9">
      <c r="I592891" s="6"/>
    </row>
    <row r="592892" spans="9:9">
      <c r="I592892" s="6"/>
    </row>
    <row r="592893" spans="9:9">
      <c r="I592893" s="6"/>
    </row>
    <row r="592894" spans="9:9">
      <c r="I592894" s="6"/>
    </row>
    <row r="592895" spans="9:9">
      <c r="I592895" s="6"/>
    </row>
    <row r="592896" spans="9:9">
      <c r="I592896" s="6"/>
    </row>
    <row r="592897" spans="9:9">
      <c r="I592897" s="6"/>
    </row>
    <row r="592898" spans="9:9">
      <c r="I592898" s="6"/>
    </row>
    <row r="592899" spans="9:9">
      <c r="I592899" s="6"/>
    </row>
    <row r="592900" spans="9:9">
      <c r="I592900" s="6"/>
    </row>
    <row r="592901" spans="9:9">
      <c r="I592901" s="6"/>
    </row>
    <row r="592902" spans="9:9">
      <c r="I592902" s="6"/>
    </row>
    <row r="592903" spans="9:9">
      <c r="I592903" s="6"/>
    </row>
    <row r="592904" spans="9:9">
      <c r="I592904" s="6"/>
    </row>
    <row r="592905" spans="9:9">
      <c r="I592905" s="6"/>
    </row>
    <row r="592906" spans="9:9">
      <c r="I592906" s="6"/>
    </row>
    <row r="592907" spans="9:9">
      <c r="I592907" s="6"/>
    </row>
    <row r="592908" spans="9:9">
      <c r="I592908" s="6"/>
    </row>
    <row r="592909" spans="9:9">
      <c r="I592909" s="6"/>
    </row>
    <row r="592910" spans="9:9">
      <c r="I592910" s="6"/>
    </row>
    <row r="592911" spans="9:9">
      <c r="I592911" s="6"/>
    </row>
    <row r="592912" spans="9:9">
      <c r="I592912" s="6"/>
    </row>
    <row r="592913" spans="9:9">
      <c r="I592913" s="6"/>
    </row>
    <row r="592914" spans="9:9">
      <c r="I592914" s="6"/>
    </row>
    <row r="592915" spans="9:9">
      <c r="I592915" s="6"/>
    </row>
    <row r="592916" spans="9:9">
      <c r="I592916" s="6"/>
    </row>
    <row r="592917" spans="9:9">
      <c r="I592917" s="6"/>
    </row>
    <row r="592918" spans="9:9">
      <c r="I592918" s="6"/>
    </row>
    <row r="592919" spans="9:9">
      <c r="I592919" s="6"/>
    </row>
    <row r="592920" spans="9:9">
      <c r="I592920" s="6"/>
    </row>
    <row r="592921" spans="9:9">
      <c r="I592921" s="6"/>
    </row>
    <row r="592922" spans="9:9">
      <c r="I592922" s="6"/>
    </row>
    <row r="592923" spans="9:9">
      <c r="I592923" s="6"/>
    </row>
    <row r="592924" spans="9:9">
      <c r="I592924" s="6"/>
    </row>
    <row r="592925" spans="9:9">
      <c r="I592925" s="6"/>
    </row>
    <row r="592926" spans="9:9">
      <c r="I592926" s="6"/>
    </row>
    <row r="592927" spans="9:9">
      <c r="I592927" s="6"/>
    </row>
    <row r="592928" spans="9:9">
      <c r="I592928" s="6"/>
    </row>
    <row r="592929" spans="9:9">
      <c r="I592929" s="6"/>
    </row>
    <row r="592930" spans="9:9">
      <c r="I592930" s="6"/>
    </row>
    <row r="592931" spans="9:9">
      <c r="I592931" s="6"/>
    </row>
    <row r="592932" spans="9:9">
      <c r="I592932" s="6"/>
    </row>
    <row r="592933" spans="9:9">
      <c r="I592933" s="6"/>
    </row>
    <row r="592934" spans="9:9">
      <c r="I592934" s="6"/>
    </row>
    <row r="592935" spans="9:9">
      <c r="I592935" s="6"/>
    </row>
    <row r="592936" spans="9:9">
      <c r="I592936" s="6"/>
    </row>
    <row r="592937" spans="9:9">
      <c r="I592937" s="6"/>
    </row>
    <row r="592938" spans="9:9">
      <c r="I592938" s="6"/>
    </row>
    <row r="592939" spans="9:9">
      <c r="I592939" s="6"/>
    </row>
    <row r="592940" spans="9:9">
      <c r="I592940" s="6"/>
    </row>
    <row r="592941" spans="9:9">
      <c r="I592941" s="6"/>
    </row>
    <row r="592942" spans="9:9">
      <c r="I592942" s="6"/>
    </row>
    <row r="592943" spans="9:9">
      <c r="I592943" s="6"/>
    </row>
    <row r="592944" spans="9:9">
      <c r="I592944" s="6"/>
    </row>
    <row r="592945" spans="9:9">
      <c r="I592945" s="6"/>
    </row>
    <row r="592946" spans="9:9">
      <c r="I592946" s="6"/>
    </row>
    <row r="592947" spans="9:9">
      <c r="I592947" s="6"/>
    </row>
    <row r="592948" spans="9:9">
      <c r="I592948" s="6"/>
    </row>
    <row r="592949" spans="9:9">
      <c r="I592949" s="6"/>
    </row>
    <row r="592950" spans="9:9">
      <c r="I592950" s="6"/>
    </row>
    <row r="592951" spans="9:9">
      <c r="I592951" s="6"/>
    </row>
    <row r="592952" spans="9:9">
      <c r="I592952" s="6"/>
    </row>
    <row r="592953" spans="9:9">
      <c r="I592953" s="6"/>
    </row>
    <row r="592954" spans="9:9">
      <c r="I592954" s="6"/>
    </row>
    <row r="592955" spans="9:9">
      <c r="I592955" s="6"/>
    </row>
    <row r="592956" spans="9:9">
      <c r="I592956" s="6"/>
    </row>
    <row r="592957" spans="9:9">
      <c r="I592957" s="6"/>
    </row>
    <row r="592958" spans="9:9">
      <c r="I592958" s="6"/>
    </row>
    <row r="592959" spans="9:9">
      <c r="I592959" s="6"/>
    </row>
    <row r="592960" spans="9:9">
      <c r="I592960" s="6"/>
    </row>
    <row r="592961" spans="9:9">
      <c r="I592961" s="6"/>
    </row>
    <row r="592962" spans="9:9">
      <c r="I592962" s="6"/>
    </row>
    <row r="592963" spans="9:9">
      <c r="I592963" s="6"/>
    </row>
    <row r="592964" spans="9:9">
      <c r="I592964" s="6"/>
    </row>
    <row r="592965" spans="9:9">
      <c r="I592965" s="6"/>
    </row>
    <row r="592966" spans="9:9">
      <c r="I592966" s="6"/>
    </row>
    <row r="592967" spans="9:9">
      <c r="I592967" s="6"/>
    </row>
    <row r="592968" spans="9:9">
      <c r="I592968" s="6"/>
    </row>
    <row r="592969" spans="9:9">
      <c r="I592969" s="6"/>
    </row>
    <row r="592970" spans="9:9">
      <c r="I592970" s="6"/>
    </row>
    <row r="592971" spans="9:9">
      <c r="I592971" s="6"/>
    </row>
    <row r="592972" spans="9:9">
      <c r="I592972" s="6"/>
    </row>
    <row r="592973" spans="9:9">
      <c r="I592973" s="6"/>
    </row>
    <row r="592974" spans="9:9">
      <c r="I592974" s="6"/>
    </row>
    <row r="592975" spans="9:9">
      <c r="I592975" s="6"/>
    </row>
    <row r="592976" spans="9:9">
      <c r="I592976" s="6"/>
    </row>
    <row r="592977" spans="9:9">
      <c r="I592977" s="6"/>
    </row>
    <row r="592978" spans="9:9">
      <c r="I592978" s="6"/>
    </row>
    <row r="592979" spans="9:9">
      <c r="I592979" s="6"/>
    </row>
    <row r="592980" spans="9:9">
      <c r="I592980" s="6"/>
    </row>
    <row r="592981" spans="9:9">
      <c r="I592981" s="6"/>
    </row>
    <row r="592982" spans="9:9">
      <c r="I592982" s="6"/>
    </row>
    <row r="592983" spans="9:9">
      <c r="I592983" s="6"/>
    </row>
    <row r="592984" spans="9:9">
      <c r="I592984" s="6"/>
    </row>
    <row r="592985" spans="9:9">
      <c r="I592985" s="6"/>
    </row>
    <row r="592986" spans="9:9">
      <c r="I592986" s="6"/>
    </row>
    <row r="592987" spans="9:9">
      <c r="I592987" s="6"/>
    </row>
    <row r="592988" spans="9:9">
      <c r="I592988" s="6"/>
    </row>
    <row r="592989" spans="9:9">
      <c r="I592989" s="6"/>
    </row>
    <row r="592990" spans="9:9">
      <c r="I592990" s="6"/>
    </row>
    <row r="592991" spans="9:9">
      <c r="I592991" s="6"/>
    </row>
    <row r="592992" spans="9:9">
      <c r="I592992" s="6"/>
    </row>
    <row r="592993" spans="9:9">
      <c r="I592993" s="6"/>
    </row>
    <row r="592994" spans="9:9">
      <c r="I592994" s="6"/>
    </row>
    <row r="592995" spans="9:9">
      <c r="I592995" s="6"/>
    </row>
    <row r="592996" spans="9:9">
      <c r="I592996" s="6"/>
    </row>
    <row r="592997" spans="9:9">
      <c r="I592997" s="6"/>
    </row>
    <row r="592998" spans="9:9">
      <c r="I592998" s="6"/>
    </row>
    <row r="592999" spans="9:9">
      <c r="I592999" s="6"/>
    </row>
    <row r="593000" spans="9:9">
      <c r="I593000" s="6"/>
    </row>
    <row r="593001" spans="9:9">
      <c r="I593001" s="6"/>
    </row>
    <row r="593002" spans="9:9">
      <c r="I593002" s="6"/>
    </row>
    <row r="593003" spans="9:9">
      <c r="I593003" s="6"/>
    </row>
    <row r="593004" spans="9:9">
      <c r="I593004" s="6"/>
    </row>
    <row r="593005" spans="9:9">
      <c r="I593005" s="6"/>
    </row>
    <row r="593006" spans="9:9">
      <c r="I593006" s="6"/>
    </row>
    <row r="593007" spans="9:9">
      <c r="I593007" s="6"/>
    </row>
    <row r="593008" spans="9:9">
      <c r="I593008" s="6"/>
    </row>
    <row r="593009" spans="9:9">
      <c r="I593009" s="6"/>
    </row>
    <row r="593010" spans="9:9">
      <c r="I593010" s="6"/>
    </row>
    <row r="593011" spans="9:9">
      <c r="I593011" s="6"/>
    </row>
    <row r="593012" spans="9:9">
      <c r="I593012" s="6"/>
    </row>
    <row r="593013" spans="9:9">
      <c r="I593013" s="6"/>
    </row>
    <row r="593014" spans="9:9">
      <c r="I593014" s="6"/>
    </row>
    <row r="593015" spans="9:9">
      <c r="I593015" s="6"/>
    </row>
    <row r="593016" spans="9:9">
      <c r="I593016" s="6"/>
    </row>
    <row r="593017" spans="9:9">
      <c r="I593017" s="6"/>
    </row>
    <row r="593018" spans="9:9">
      <c r="I593018" s="6"/>
    </row>
    <row r="593019" spans="9:9">
      <c r="I593019" s="6"/>
    </row>
    <row r="593020" spans="9:9">
      <c r="I593020" s="6"/>
    </row>
    <row r="593021" spans="9:9">
      <c r="I593021" s="6"/>
    </row>
    <row r="593022" spans="9:9">
      <c r="I593022" s="6"/>
    </row>
    <row r="593023" spans="9:9">
      <c r="I593023" s="6"/>
    </row>
    <row r="593024" spans="9:9">
      <c r="I593024" s="6"/>
    </row>
    <row r="593025" spans="9:9">
      <c r="I593025" s="6"/>
    </row>
    <row r="593026" spans="9:9">
      <c r="I593026" s="6"/>
    </row>
    <row r="593027" spans="9:9">
      <c r="I593027" s="6"/>
    </row>
    <row r="593028" spans="9:9">
      <c r="I593028" s="6"/>
    </row>
    <row r="593029" spans="9:9">
      <c r="I593029" s="6"/>
    </row>
    <row r="593030" spans="9:9">
      <c r="I593030" s="6"/>
    </row>
    <row r="593031" spans="9:9">
      <c r="I593031" s="6"/>
    </row>
    <row r="593032" spans="9:9">
      <c r="I593032" s="6"/>
    </row>
    <row r="593033" spans="9:9">
      <c r="I593033" s="6"/>
    </row>
    <row r="593034" spans="9:9">
      <c r="I593034" s="6"/>
    </row>
    <row r="593035" spans="9:9">
      <c r="I593035" s="6"/>
    </row>
    <row r="593036" spans="9:9">
      <c r="I593036" s="6"/>
    </row>
    <row r="593037" spans="9:9">
      <c r="I593037" s="6"/>
    </row>
    <row r="593038" spans="9:9">
      <c r="I593038" s="6"/>
    </row>
    <row r="593039" spans="9:9">
      <c r="I593039" s="6"/>
    </row>
    <row r="593040" spans="9:9">
      <c r="I593040" s="6"/>
    </row>
    <row r="593041" spans="9:9">
      <c r="I593041" s="6"/>
    </row>
    <row r="593042" spans="9:9">
      <c r="I593042" s="6"/>
    </row>
    <row r="593043" spans="9:9">
      <c r="I593043" s="6"/>
    </row>
    <row r="593044" spans="9:9">
      <c r="I593044" s="6"/>
    </row>
    <row r="593045" spans="9:9">
      <c r="I593045" s="6"/>
    </row>
    <row r="593046" spans="9:9">
      <c r="I593046" s="6"/>
    </row>
    <row r="593047" spans="9:9">
      <c r="I593047" s="6"/>
    </row>
    <row r="593048" spans="9:9">
      <c r="I593048" s="6"/>
    </row>
    <row r="593049" spans="9:9">
      <c r="I593049" s="6"/>
    </row>
    <row r="593050" spans="9:9">
      <c r="I593050" s="6"/>
    </row>
    <row r="593051" spans="9:9">
      <c r="I593051" s="6"/>
    </row>
    <row r="593052" spans="9:9">
      <c r="I593052" s="6"/>
    </row>
    <row r="593053" spans="9:9">
      <c r="I593053" s="6"/>
    </row>
    <row r="593054" spans="9:9">
      <c r="I593054" s="6"/>
    </row>
    <row r="593055" spans="9:9">
      <c r="I593055" s="6"/>
    </row>
    <row r="593056" spans="9:9">
      <c r="I593056" s="6"/>
    </row>
    <row r="593057" spans="9:9">
      <c r="I593057" s="6"/>
    </row>
    <row r="593058" spans="9:9">
      <c r="I593058" s="6"/>
    </row>
    <row r="593059" spans="9:9">
      <c r="I593059" s="6"/>
    </row>
    <row r="593060" spans="9:9">
      <c r="I593060" s="6"/>
    </row>
    <row r="593061" spans="9:9">
      <c r="I593061" s="6"/>
    </row>
    <row r="593062" spans="9:9">
      <c r="I593062" s="6"/>
    </row>
    <row r="593063" spans="9:9">
      <c r="I593063" s="6"/>
    </row>
    <row r="593064" spans="9:9">
      <c r="I593064" s="6"/>
    </row>
    <row r="593065" spans="9:9">
      <c r="I593065" s="6"/>
    </row>
    <row r="593066" spans="9:9">
      <c r="I593066" s="6"/>
    </row>
    <row r="593067" spans="9:9">
      <c r="I593067" s="6"/>
    </row>
    <row r="593068" spans="9:9">
      <c r="I593068" s="6"/>
    </row>
    <row r="593069" spans="9:9">
      <c r="I593069" s="6"/>
    </row>
    <row r="593070" spans="9:9">
      <c r="I593070" s="6"/>
    </row>
    <row r="593071" spans="9:9">
      <c r="I593071" s="6"/>
    </row>
    <row r="593072" spans="9:9">
      <c r="I593072" s="6"/>
    </row>
    <row r="593073" spans="9:9">
      <c r="I593073" s="6"/>
    </row>
    <row r="593074" spans="9:9">
      <c r="I593074" s="6"/>
    </row>
    <row r="593075" spans="9:9">
      <c r="I593075" s="6"/>
    </row>
    <row r="593076" spans="9:9">
      <c r="I593076" s="6"/>
    </row>
    <row r="593077" spans="9:9">
      <c r="I593077" s="6"/>
    </row>
    <row r="593078" spans="9:9">
      <c r="I593078" s="6"/>
    </row>
    <row r="593079" spans="9:9">
      <c r="I593079" s="6"/>
    </row>
    <row r="593080" spans="9:9">
      <c r="I593080" s="6"/>
    </row>
    <row r="593081" spans="9:9">
      <c r="I593081" s="6"/>
    </row>
    <row r="593082" spans="9:9">
      <c r="I593082" s="6"/>
    </row>
    <row r="593083" spans="9:9">
      <c r="I593083" s="6"/>
    </row>
    <row r="593084" spans="9:9">
      <c r="I593084" s="6"/>
    </row>
    <row r="593085" spans="9:9">
      <c r="I593085" s="6"/>
    </row>
    <row r="593086" spans="9:9">
      <c r="I593086" s="6"/>
    </row>
    <row r="593087" spans="9:9">
      <c r="I593087" s="6"/>
    </row>
    <row r="593088" spans="9:9">
      <c r="I593088" s="6"/>
    </row>
    <row r="593089" spans="9:9">
      <c r="I593089" s="6"/>
    </row>
    <row r="593090" spans="9:9">
      <c r="I593090" s="6"/>
    </row>
    <row r="593091" spans="9:9">
      <c r="I593091" s="6"/>
    </row>
    <row r="593092" spans="9:9">
      <c r="I593092" s="6"/>
    </row>
    <row r="593093" spans="9:9">
      <c r="I593093" s="6"/>
    </row>
    <row r="593094" spans="9:9">
      <c r="I593094" s="6"/>
    </row>
    <row r="593095" spans="9:9">
      <c r="I593095" s="6"/>
    </row>
    <row r="593096" spans="9:9">
      <c r="I593096" s="6"/>
    </row>
    <row r="593097" spans="9:9">
      <c r="I593097" s="6"/>
    </row>
    <row r="593098" spans="9:9">
      <c r="I593098" s="6"/>
    </row>
    <row r="593099" spans="9:9">
      <c r="I593099" s="6"/>
    </row>
    <row r="593100" spans="9:9">
      <c r="I593100" s="6"/>
    </row>
    <row r="593101" spans="9:9">
      <c r="I593101" s="6"/>
    </row>
    <row r="593102" spans="9:9">
      <c r="I593102" s="6"/>
    </row>
    <row r="593103" spans="9:9">
      <c r="I593103" s="6"/>
    </row>
    <row r="593104" spans="9:9">
      <c r="I593104" s="6"/>
    </row>
    <row r="593105" spans="9:9">
      <c r="I593105" s="6"/>
    </row>
    <row r="593106" spans="9:9">
      <c r="I593106" s="6"/>
    </row>
    <row r="593107" spans="9:9">
      <c r="I593107" s="6"/>
    </row>
    <row r="593108" spans="9:9">
      <c r="I593108" s="6"/>
    </row>
    <row r="593109" spans="9:9">
      <c r="I593109" s="6"/>
    </row>
    <row r="593110" spans="9:9">
      <c r="I593110" s="6"/>
    </row>
    <row r="593111" spans="9:9">
      <c r="I593111" s="6"/>
    </row>
    <row r="593112" spans="9:9">
      <c r="I593112" s="6"/>
    </row>
    <row r="593113" spans="9:9">
      <c r="I593113" s="6"/>
    </row>
    <row r="593114" spans="9:9">
      <c r="I593114" s="6"/>
    </row>
    <row r="593115" spans="9:9">
      <c r="I593115" s="6"/>
    </row>
    <row r="593116" spans="9:9">
      <c r="I593116" s="6"/>
    </row>
    <row r="593117" spans="9:9">
      <c r="I593117" s="6"/>
    </row>
    <row r="593118" spans="9:9">
      <c r="I593118" s="6"/>
    </row>
    <row r="593119" spans="9:9">
      <c r="I593119" s="6"/>
    </row>
    <row r="593120" spans="9:9">
      <c r="I593120" s="6"/>
    </row>
    <row r="593121" spans="9:9">
      <c r="I593121" s="6"/>
    </row>
    <row r="593122" spans="9:9">
      <c r="I593122" s="6"/>
    </row>
    <row r="593123" spans="9:9">
      <c r="I593123" s="6"/>
    </row>
    <row r="593124" spans="9:9">
      <c r="I593124" s="6"/>
    </row>
    <row r="593125" spans="9:9">
      <c r="I593125" s="6"/>
    </row>
    <row r="593126" spans="9:9">
      <c r="I593126" s="6"/>
    </row>
    <row r="593127" spans="9:9">
      <c r="I593127" s="6"/>
    </row>
    <row r="593128" spans="9:9">
      <c r="I593128" s="6"/>
    </row>
    <row r="593129" spans="9:9">
      <c r="I593129" s="6"/>
    </row>
    <row r="593130" spans="9:9">
      <c r="I593130" s="6"/>
    </row>
    <row r="593131" spans="9:9">
      <c r="I593131" s="6"/>
    </row>
    <row r="593132" spans="9:9">
      <c r="I593132" s="6"/>
    </row>
    <row r="593133" spans="9:9">
      <c r="I593133" s="6"/>
    </row>
    <row r="593134" spans="9:9">
      <c r="I593134" s="6"/>
    </row>
    <row r="593135" spans="9:9">
      <c r="I593135" s="6"/>
    </row>
    <row r="593136" spans="9:9">
      <c r="I593136" s="6"/>
    </row>
    <row r="593137" spans="9:9">
      <c r="I593137" s="6"/>
    </row>
    <row r="593138" spans="9:9">
      <c r="I593138" s="6"/>
    </row>
    <row r="593139" spans="9:9">
      <c r="I593139" s="6"/>
    </row>
    <row r="593140" spans="9:9">
      <c r="I593140" s="6"/>
    </row>
    <row r="593141" spans="9:9">
      <c r="I593141" s="6"/>
    </row>
    <row r="593142" spans="9:9">
      <c r="I593142" s="6"/>
    </row>
    <row r="593143" spans="9:9">
      <c r="I593143" s="6"/>
    </row>
    <row r="593144" spans="9:9">
      <c r="I593144" s="6"/>
    </row>
    <row r="593145" spans="9:9">
      <c r="I593145" s="6"/>
    </row>
    <row r="593146" spans="9:9">
      <c r="I593146" s="6"/>
    </row>
    <row r="593147" spans="9:9">
      <c r="I593147" s="6"/>
    </row>
    <row r="593148" spans="9:9">
      <c r="I593148" s="6"/>
    </row>
    <row r="593149" spans="9:9">
      <c r="I593149" s="6"/>
    </row>
    <row r="593150" spans="9:9">
      <c r="I593150" s="6"/>
    </row>
    <row r="593151" spans="9:9">
      <c r="I593151" s="6"/>
    </row>
    <row r="593152" spans="9:9">
      <c r="I593152" s="6"/>
    </row>
    <row r="593153" spans="9:9">
      <c r="I593153" s="6"/>
    </row>
    <row r="593154" spans="9:9">
      <c r="I593154" s="6"/>
    </row>
    <row r="593155" spans="9:9">
      <c r="I593155" s="6"/>
    </row>
    <row r="593156" spans="9:9">
      <c r="I593156" s="6"/>
    </row>
    <row r="593157" spans="9:9">
      <c r="I593157" s="6"/>
    </row>
    <row r="593158" spans="9:9">
      <c r="I593158" s="6"/>
    </row>
    <row r="593159" spans="9:9">
      <c r="I593159" s="6"/>
    </row>
    <row r="593160" spans="9:9">
      <c r="I593160" s="6"/>
    </row>
    <row r="593161" spans="9:9">
      <c r="I593161" s="6"/>
    </row>
    <row r="593162" spans="9:9">
      <c r="I593162" s="6"/>
    </row>
    <row r="593163" spans="9:9">
      <c r="I593163" s="6"/>
    </row>
    <row r="593164" spans="9:9">
      <c r="I593164" s="6"/>
    </row>
    <row r="593165" spans="9:9">
      <c r="I593165" s="6"/>
    </row>
    <row r="593166" spans="9:9">
      <c r="I593166" s="6"/>
    </row>
    <row r="593167" spans="9:9">
      <c r="I593167" s="6"/>
    </row>
    <row r="593168" spans="9:9">
      <c r="I593168" s="6"/>
    </row>
    <row r="593169" spans="9:9">
      <c r="I593169" s="6"/>
    </row>
    <row r="593170" spans="9:9">
      <c r="I593170" s="6"/>
    </row>
    <row r="593171" spans="9:9">
      <c r="I593171" s="6"/>
    </row>
    <row r="593172" spans="9:9">
      <c r="I593172" s="6"/>
    </row>
    <row r="593173" spans="9:9">
      <c r="I593173" s="6"/>
    </row>
    <row r="593174" spans="9:9">
      <c r="I593174" s="6"/>
    </row>
    <row r="593175" spans="9:9">
      <c r="I593175" s="6"/>
    </row>
    <row r="593176" spans="9:9">
      <c r="I593176" s="6"/>
    </row>
    <row r="593177" spans="9:9">
      <c r="I593177" s="6"/>
    </row>
    <row r="593178" spans="9:9">
      <c r="I593178" s="6"/>
    </row>
    <row r="593179" spans="9:9">
      <c r="I593179" s="6"/>
    </row>
    <row r="593180" spans="9:9">
      <c r="I593180" s="6"/>
    </row>
    <row r="593181" spans="9:9">
      <c r="I593181" s="6"/>
    </row>
    <row r="593182" spans="9:9">
      <c r="I593182" s="6"/>
    </row>
    <row r="593183" spans="9:9">
      <c r="I593183" s="6"/>
    </row>
    <row r="593184" spans="9:9">
      <c r="I593184" s="6"/>
    </row>
    <row r="593185" spans="9:9">
      <c r="I593185" s="6"/>
    </row>
    <row r="593186" spans="9:9">
      <c r="I593186" s="6"/>
    </row>
    <row r="593187" spans="9:9">
      <c r="I593187" s="6"/>
    </row>
    <row r="593188" spans="9:9">
      <c r="I593188" s="6"/>
    </row>
    <row r="593189" spans="9:9">
      <c r="I593189" s="6"/>
    </row>
    <row r="593190" spans="9:9">
      <c r="I593190" s="6"/>
    </row>
    <row r="593191" spans="9:9">
      <c r="I593191" s="6"/>
    </row>
    <row r="593192" spans="9:9">
      <c r="I593192" s="6"/>
    </row>
    <row r="593193" spans="9:9">
      <c r="I593193" s="6"/>
    </row>
    <row r="593194" spans="9:9">
      <c r="I593194" s="6"/>
    </row>
    <row r="593195" spans="9:9">
      <c r="I593195" s="6"/>
    </row>
    <row r="593196" spans="9:9">
      <c r="I593196" s="6"/>
    </row>
    <row r="593197" spans="9:9">
      <c r="I593197" s="6"/>
    </row>
    <row r="593198" spans="9:9">
      <c r="I593198" s="6"/>
    </row>
    <row r="593199" spans="9:9">
      <c r="I593199" s="6"/>
    </row>
    <row r="593200" spans="9:9">
      <c r="I593200" s="6"/>
    </row>
    <row r="593201" spans="9:9">
      <c r="I593201" s="6"/>
    </row>
    <row r="593202" spans="9:9">
      <c r="I593202" s="6"/>
    </row>
    <row r="593203" spans="9:9">
      <c r="I593203" s="6"/>
    </row>
    <row r="593204" spans="9:9">
      <c r="I593204" s="6"/>
    </row>
    <row r="593205" spans="9:9">
      <c r="I593205" s="6"/>
    </row>
    <row r="593206" spans="9:9">
      <c r="I593206" s="6"/>
    </row>
    <row r="593207" spans="9:9">
      <c r="I593207" s="6"/>
    </row>
    <row r="593208" spans="9:9">
      <c r="I593208" s="6"/>
    </row>
    <row r="593209" spans="9:9">
      <c r="I593209" s="6"/>
    </row>
    <row r="593210" spans="9:9">
      <c r="I593210" s="6"/>
    </row>
    <row r="593211" spans="9:9">
      <c r="I593211" s="6"/>
    </row>
    <row r="593212" spans="9:9">
      <c r="I593212" s="6"/>
    </row>
    <row r="593213" spans="9:9">
      <c r="I593213" s="6"/>
    </row>
    <row r="593214" spans="9:9">
      <c r="I593214" s="6"/>
    </row>
    <row r="593215" spans="9:9">
      <c r="I593215" s="6"/>
    </row>
    <row r="593216" spans="9:9">
      <c r="I593216" s="6"/>
    </row>
    <row r="593217" spans="9:9">
      <c r="I593217" s="6"/>
    </row>
    <row r="593218" spans="9:9">
      <c r="I593218" s="6"/>
    </row>
    <row r="593219" spans="9:9">
      <c r="I593219" s="6"/>
    </row>
    <row r="593220" spans="9:9">
      <c r="I593220" s="6"/>
    </row>
    <row r="593221" spans="9:9">
      <c r="I593221" s="6"/>
    </row>
    <row r="593222" spans="9:9">
      <c r="I593222" s="6"/>
    </row>
    <row r="593223" spans="9:9">
      <c r="I593223" s="6"/>
    </row>
    <row r="593224" spans="9:9">
      <c r="I593224" s="6"/>
    </row>
    <row r="593225" spans="9:9">
      <c r="I593225" s="6"/>
    </row>
    <row r="593226" spans="9:9">
      <c r="I593226" s="6"/>
    </row>
    <row r="593227" spans="9:9">
      <c r="I593227" s="6"/>
    </row>
    <row r="593228" spans="9:9">
      <c r="I593228" s="6"/>
    </row>
    <row r="593229" spans="9:9">
      <c r="I593229" s="6"/>
    </row>
    <row r="593230" spans="9:9">
      <c r="I593230" s="6"/>
    </row>
    <row r="593231" spans="9:9">
      <c r="I593231" s="6"/>
    </row>
    <row r="593232" spans="9:9">
      <c r="I593232" s="6"/>
    </row>
    <row r="593233" spans="9:9">
      <c r="I593233" s="6"/>
    </row>
    <row r="593234" spans="9:9">
      <c r="I593234" s="6"/>
    </row>
    <row r="593235" spans="9:9">
      <c r="I593235" s="6"/>
    </row>
    <row r="593236" spans="9:9">
      <c r="I593236" s="6"/>
    </row>
    <row r="593237" spans="9:9">
      <c r="I593237" s="6"/>
    </row>
    <row r="593238" spans="9:9">
      <c r="I593238" s="6"/>
    </row>
    <row r="593239" spans="9:9">
      <c r="I593239" s="6"/>
    </row>
    <row r="593240" spans="9:9">
      <c r="I593240" s="6"/>
    </row>
    <row r="593241" spans="9:9">
      <c r="I593241" s="6"/>
    </row>
    <row r="593242" spans="9:9">
      <c r="I593242" s="6"/>
    </row>
    <row r="593243" spans="9:9">
      <c r="I593243" s="6"/>
    </row>
    <row r="593244" spans="9:9">
      <c r="I593244" s="6"/>
    </row>
    <row r="593245" spans="9:9">
      <c r="I593245" s="6"/>
    </row>
    <row r="593246" spans="9:9">
      <c r="I593246" s="6"/>
    </row>
    <row r="593247" spans="9:9">
      <c r="I593247" s="6"/>
    </row>
    <row r="593248" spans="9:9">
      <c r="I593248" s="6"/>
    </row>
    <row r="593249" spans="9:9">
      <c r="I593249" s="6"/>
    </row>
    <row r="593250" spans="9:9">
      <c r="I593250" s="6"/>
    </row>
    <row r="593251" spans="9:9">
      <c r="I593251" s="6"/>
    </row>
    <row r="593252" spans="9:9">
      <c r="I593252" s="6"/>
    </row>
    <row r="593253" spans="9:9">
      <c r="I593253" s="6"/>
    </row>
    <row r="593254" spans="9:9">
      <c r="I593254" s="6"/>
    </row>
    <row r="593255" spans="9:9">
      <c r="I593255" s="6"/>
    </row>
    <row r="593256" spans="9:9">
      <c r="I593256" s="6"/>
    </row>
    <row r="593257" spans="9:9">
      <c r="I593257" s="6"/>
    </row>
    <row r="593258" spans="9:9">
      <c r="I593258" s="6"/>
    </row>
    <row r="593259" spans="9:9">
      <c r="I593259" s="6"/>
    </row>
    <row r="593260" spans="9:9">
      <c r="I593260" s="6"/>
    </row>
    <row r="593261" spans="9:9">
      <c r="I593261" s="6"/>
    </row>
    <row r="593262" spans="9:9">
      <c r="I593262" s="6"/>
    </row>
    <row r="593263" spans="9:9">
      <c r="I593263" s="6"/>
    </row>
    <row r="593264" spans="9:9">
      <c r="I593264" s="6"/>
    </row>
    <row r="593265" spans="9:9">
      <c r="I593265" s="6"/>
    </row>
    <row r="593266" spans="9:9">
      <c r="I593266" s="6"/>
    </row>
    <row r="593267" spans="9:9">
      <c r="I593267" s="6"/>
    </row>
    <row r="593268" spans="9:9">
      <c r="I593268" s="6"/>
    </row>
    <row r="593269" spans="9:9">
      <c r="I593269" s="6"/>
    </row>
    <row r="593270" spans="9:9">
      <c r="I593270" s="6"/>
    </row>
    <row r="593271" spans="9:9">
      <c r="I593271" s="6"/>
    </row>
    <row r="593272" spans="9:9">
      <c r="I593272" s="6"/>
    </row>
    <row r="593273" spans="9:9">
      <c r="I593273" s="6"/>
    </row>
    <row r="593274" spans="9:9">
      <c r="I593274" s="6"/>
    </row>
    <row r="593275" spans="9:9">
      <c r="I593275" s="6"/>
    </row>
    <row r="593276" spans="9:9">
      <c r="I593276" s="6"/>
    </row>
    <row r="593277" spans="9:9">
      <c r="I593277" s="6"/>
    </row>
    <row r="593278" spans="9:9">
      <c r="I593278" s="6"/>
    </row>
    <row r="593279" spans="9:9">
      <c r="I593279" s="6"/>
    </row>
    <row r="593280" spans="9:9">
      <c r="I593280" s="6"/>
    </row>
    <row r="593281" spans="9:9">
      <c r="I593281" s="6"/>
    </row>
    <row r="593282" spans="9:9">
      <c r="I593282" s="6"/>
    </row>
    <row r="593283" spans="9:9">
      <c r="I593283" s="6"/>
    </row>
    <row r="593284" spans="9:9">
      <c r="I593284" s="6"/>
    </row>
    <row r="593285" spans="9:9">
      <c r="I593285" s="6"/>
    </row>
    <row r="593286" spans="9:9">
      <c r="I593286" s="6"/>
    </row>
    <row r="593287" spans="9:9">
      <c r="I593287" s="6"/>
    </row>
    <row r="593288" spans="9:9">
      <c r="I593288" s="6"/>
    </row>
    <row r="593289" spans="9:9">
      <c r="I593289" s="6"/>
    </row>
    <row r="593290" spans="9:9">
      <c r="I593290" s="6"/>
    </row>
    <row r="593291" spans="9:9">
      <c r="I593291" s="6"/>
    </row>
    <row r="593292" spans="9:9">
      <c r="I593292" s="6"/>
    </row>
    <row r="593293" spans="9:9">
      <c r="I593293" s="6"/>
    </row>
    <row r="593294" spans="9:9">
      <c r="I593294" s="6"/>
    </row>
    <row r="593295" spans="9:9">
      <c r="I593295" s="6"/>
    </row>
    <row r="593296" spans="9:9">
      <c r="I593296" s="6"/>
    </row>
    <row r="593297" spans="9:9">
      <c r="I593297" s="6"/>
    </row>
    <row r="593298" spans="9:9">
      <c r="I593298" s="6"/>
    </row>
    <row r="593299" spans="9:9">
      <c r="I593299" s="6"/>
    </row>
    <row r="593300" spans="9:9">
      <c r="I593300" s="6"/>
    </row>
    <row r="593301" spans="9:9">
      <c r="I593301" s="6"/>
    </row>
    <row r="593302" spans="9:9">
      <c r="I593302" s="6"/>
    </row>
    <row r="593303" spans="9:9">
      <c r="I593303" s="6"/>
    </row>
    <row r="593304" spans="9:9">
      <c r="I593304" s="6"/>
    </row>
    <row r="593305" spans="9:9">
      <c r="I593305" s="6"/>
    </row>
    <row r="593306" spans="9:9">
      <c r="I593306" s="6"/>
    </row>
    <row r="593307" spans="9:9">
      <c r="I593307" s="6"/>
    </row>
    <row r="593308" spans="9:9">
      <c r="I593308" s="6"/>
    </row>
    <row r="593309" spans="9:9">
      <c r="I593309" s="6"/>
    </row>
    <row r="593310" spans="9:9">
      <c r="I593310" s="6"/>
    </row>
    <row r="593311" spans="9:9">
      <c r="I593311" s="6"/>
    </row>
    <row r="593312" spans="9:9">
      <c r="I593312" s="6"/>
    </row>
    <row r="593313" spans="9:9">
      <c r="I593313" s="6"/>
    </row>
    <row r="593314" spans="9:9">
      <c r="I593314" s="6"/>
    </row>
    <row r="593315" spans="9:9">
      <c r="I593315" s="6"/>
    </row>
    <row r="593316" spans="9:9">
      <c r="I593316" s="6"/>
    </row>
    <row r="593317" spans="9:9">
      <c r="I593317" s="6"/>
    </row>
    <row r="593318" spans="9:9">
      <c r="I593318" s="6"/>
    </row>
    <row r="593319" spans="9:9">
      <c r="I593319" s="6"/>
    </row>
    <row r="593320" spans="9:9">
      <c r="I593320" s="6"/>
    </row>
    <row r="593321" spans="9:9">
      <c r="I593321" s="6"/>
    </row>
    <row r="593322" spans="9:9">
      <c r="I593322" s="6"/>
    </row>
    <row r="593323" spans="9:9">
      <c r="I593323" s="6"/>
    </row>
    <row r="593324" spans="9:9">
      <c r="I593324" s="6"/>
    </row>
    <row r="593325" spans="9:9">
      <c r="I593325" s="6"/>
    </row>
    <row r="593326" spans="9:9">
      <c r="I593326" s="6"/>
    </row>
    <row r="593327" spans="9:9">
      <c r="I593327" s="6"/>
    </row>
    <row r="593328" spans="9:9">
      <c r="I593328" s="6"/>
    </row>
    <row r="593329" spans="9:9">
      <c r="I593329" s="6"/>
    </row>
    <row r="593330" spans="9:9">
      <c r="I593330" s="6"/>
    </row>
    <row r="593331" spans="9:9">
      <c r="I593331" s="6"/>
    </row>
    <row r="593332" spans="9:9">
      <c r="I593332" s="6"/>
    </row>
    <row r="593333" spans="9:9">
      <c r="I593333" s="6"/>
    </row>
    <row r="593334" spans="9:9">
      <c r="I593334" s="6"/>
    </row>
    <row r="593335" spans="9:9">
      <c r="I593335" s="6"/>
    </row>
    <row r="593336" spans="9:9">
      <c r="I593336" s="6"/>
    </row>
    <row r="593337" spans="9:9">
      <c r="I593337" s="6"/>
    </row>
    <row r="593338" spans="9:9">
      <c r="I593338" s="6"/>
    </row>
    <row r="593339" spans="9:9">
      <c r="I593339" s="6"/>
    </row>
    <row r="593340" spans="9:9">
      <c r="I593340" s="6"/>
    </row>
    <row r="593341" spans="9:9">
      <c r="I593341" s="6"/>
    </row>
    <row r="593342" spans="9:9">
      <c r="I593342" s="6"/>
    </row>
    <row r="593343" spans="9:9">
      <c r="I593343" s="6"/>
    </row>
    <row r="593344" spans="9:9">
      <c r="I593344" s="6"/>
    </row>
    <row r="593345" spans="9:9">
      <c r="I593345" s="6"/>
    </row>
    <row r="593346" spans="9:9">
      <c r="I593346" s="6"/>
    </row>
    <row r="593347" spans="9:9">
      <c r="I593347" s="6"/>
    </row>
    <row r="593348" spans="9:9">
      <c r="I593348" s="6"/>
    </row>
    <row r="593349" spans="9:9">
      <c r="I593349" s="6"/>
    </row>
    <row r="593350" spans="9:9">
      <c r="I593350" s="6"/>
    </row>
    <row r="593351" spans="9:9">
      <c r="I593351" s="6"/>
    </row>
    <row r="593352" spans="9:9">
      <c r="I593352" s="6"/>
    </row>
    <row r="593353" spans="9:9">
      <c r="I593353" s="6"/>
    </row>
    <row r="593354" spans="9:9">
      <c r="I593354" s="6"/>
    </row>
    <row r="593355" spans="9:9">
      <c r="I593355" s="6"/>
    </row>
    <row r="593356" spans="9:9">
      <c r="I593356" s="6"/>
    </row>
    <row r="593357" spans="9:9">
      <c r="I593357" s="6"/>
    </row>
    <row r="593358" spans="9:9">
      <c r="I593358" s="6"/>
    </row>
    <row r="593359" spans="9:9">
      <c r="I593359" s="6"/>
    </row>
    <row r="593360" spans="9:9">
      <c r="I593360" s="6"/>
    </row>
    <row r="593361" spans="9:9">
      <c r="I593361" s="6"/>
    </row>
    <row r="593362" spans="9:9">
      <c r="I593362" s="6"/>
    </row>
    <row r="593363" spans="9:9">
      <c r="I593363" s="6"/>
    </row>
    <row r="593364" spans="9:9">
      <c r="I593364" s="6"/>
    </row>
    <row r="593365" spans="9:9">
      <c r="I593365" s="6"/>
    </row>
    <row r="593366" spans="9:9">
      <c r="I593366" s="6"/>
    </row>
    <row r="593367" spans="9:9">
      <c r="I593367" s="6"/>
    </row>
    <row r="593368" spans="9:9">
      <c r="I593368" s="6"/>
    </row>
    <row r="593369" spans="9:9">
      <c r="I593369" s="6"/>
    </row>
    <row r="593370" spans="9:9">
      <c r="I593370" s="6"/>
    </row>
    <row r="593371" spans="9:9">
      <c r="I593371" s="6"/>
    </row>
    <row r="593372" spans="9:9">
      <c r="I593372" s="6"/>
    </row>
    <row r="593373" spans="9:9">
      <c r="I593373" s="6"/>
    </row>
    <row r="593374" spans="9:9">
      <c r="I593374" s="6"/>
    </row>
    <row r="593375" spans="9:9">
      <c r="I593375" s="6"/>
    </row>
    <row r="593376" spans="9:9">
      <c r="I593376" s="6"/>
    </row>
    <row r="593377" spans="9:9">
      <c r="I593377" s="6"/>
    </row>
    <row r="593378" spans="9:9">
      <c r="I593378" s="6"/>
    </row>
    <row r="593379" spans="9:9">
      <c r="I593379" s="6"/>
    </row>
    <row r="593380" spans="9:9">
      <c r="I593380" s="6"/>
    </row>
    <row r="593381" spans="9:9">
      <c r="I593381" s="6"/>
    </row>
    <row r="593382" spans="9:9">
      <c r="I593382" s="6"/>
    </row>
    <row r="593383" spans="9:9">
      <c r="I593383" s="6"/>
    </row>
    <row r="593384" spans="9:9">
      <c r="I593384" s="6"/>
    </row>
    <row r="593385" spans="9:9">
      <c r="I593385" s="6"/>
    </row>
    <row r="593386" spans="9:9">
      <c r="I593386" s="6"/>
    </row>
    <row r="593387" spans="9:9">
      <c r="I593387" s="6"/>
    </row>
    <row r="593388" spans="9:9">
      <c r="I593388" s="6"/>
    </row>
    <row r="593389" spans="9:9">
      <c r="I593389" s="6"/>
    </row>
    <row r="593390" spans="9:9">
      <c r="I593390" s="6"/>
    </row>
    <row r="593391" spans="9:9">
      <c r="I593391" s="6"/>
    </row>
    <row r="593392" spans="9:9">
      <c r="I593392" s="6"/>
    </row>
    <row r="593393" spans="9:9">
      <c r="I593393" s="6"/>
    </row>
    <row r="593394" spans="9:9">
      <c r="I593394" s="6"/>
    </row>
    <row r="593395" spans="9:9">
      <c r="I593395" s="6"/>
    </row>
    <row r="593396" spans="9:9">
      <c r="I593396" s="6"/>
    </row>
    <row r="593397" spans="9:9">
      <c r="I593397" s="6"/>
    </row>
    <row r="593398" spans="9:9">
      <c r="I593398" s="6"/>
    </row>
    <row r="593399" spans="9:9">
      <c r="I593399" s="6"/>
    </row>
    <row r="593400" spans="9:9">
      <c r="I593400" s="6"/>
    </row>
    <row r="593401" spans="9:9">
      <c r="I593401" s="6"/>
    </row>
    <row r="593402" spans="9:9">
      <c r="I593402" s="6"/>
    </row>
    <row r="593403" spans="9:9">
      <c r="I593403" s="6"/>
    </row>
    <row r="593404" spans="9:9">
      <c r="I593404" s="6"/>
    </row>
    <row r="593405" spans="9:9">
      <c r="I593405" s="6"/>
    </row>
    <row r="593406" spans="9:9">
      <c r="I593406" s="6"/>
    </row>
    <row r="593407" spans="9:9">
      <c r="I593407" s="6"/>
    </row>
    <row r="593408" spans="9:9">
      <c r="I593408" s="6"/>
    </row>
    <row r="593409" spans="9:9">
      <c r="I593409" s="6"/>
    </row>
    <row r="593410" spans="9:9">
      <c r="I593410" s="6"/>
    </row>
    <row r="593411" spans="9:9">
      <c r="I593411" s="6"/>
    </row>
    <row r="593412" spans="9:9">
      <c r="I593412" s="6"/>
    </row>
    <row r="593413" spans="9:9">
      <c r="I593413" s="6"/>
    </row>
    <row r="593414" spans="9:9">
      <c r="I593414" s="6"/>
    </row>
    <row r="593415" spans="9:9">
      <c r="I593415" s="6"/>
    </row>
    <row r="593416" spans="9:9">
      <c r="I593416" s="6"/>
    </row>
    <row r="593417" spans="9:9">
      <c r="I593417" s="6"/>
    </row>
    <row r="593418" spans="9:9">
      <c r="I593418" s="6"/>
    </row>
    <row r="593419" spans="9:9">
      <c r="I593419" s="6"/>
    </row>
    <row r="593420" spans="9:9">
      <c r="I593420" s="6"/>
    </row>
    <row r="593421" spans="9:9">
      <c r="I593421" s="6"/>
    </row>
    <row r="593422" spans="9:9">
      <c r="I593422" s="6"/>
    </row>
    <row r="593423" spans="9:9">
      <c r="I593423" s="6"/>
    </row>
    <row r="593424" spans="9:9">
      <c r="I593424" s="6"/>
    </row>
    <row r="593425" spans="9:9">
      <c r="I593425" s="6"/>
    </row>
    <row r="593426" spans="9:9">
      <c r="I593426" s="6"/>
    </row>
    <row r="593427" spans="9:9">
      <c r="I593427" s="6"/>
    </row>
    <row r="593428" spans="9:9">
      <c r="I593428" s="6"/>
    </row>
    <row r="593429" spans="9:9">
      <c r="I593429" s="6"/>
    </row>
    <row r="593430" spans="9:9">
      <c r="I593430" s="6"/>
    </row>
    <row r="593431" spans="9:9">
      <c r="I593431" s="6"/>
    </row>
    <row r="593432" spans="9:9">
      <c r="I593432" s="6"/>
    </row>
    <row r="593433" spans="9:9">
      <c r="I593433" s="6"/>
    </row>
    <row r="593434" spans="9:9">
      <c r="I593434" s="6"/>
    </row>
    <row r="593435" spans="9:9">
      <c r="I593435" s="6"/>
    </row>
    <row r="593436" spans="9:9">
      <c r="I593436" s="6"/>
    </row>
    <row r="593437" spans="9:9">
      <c r="I593437" s="6"/>
    </row>
    <row r="593438" spans="9:9">
      <c r="I593438" s="6"/>
    </row>
    <row r="593439" spans="9:9">
      <c r="I593439" s="6"/>
    </row>
    <row r="593440" spans="9:9">
      <c r="I593440" s="6"/>
    </row>
    <row r="593441" spans="9:9">
      <c r="I593441" s="6"/>
    </row>
    <row r="593442" spans="9:9">
      <c r="I593442" s="6"/>
    </row>
    <row r="593443" spans="9:9">
      <c r="I593443" s="6"/>
    </row>
    <row r="593444" spans="9:9">
      <c r="I593444" s="6"/>
    </row>
    <row r="593445" spans="9:9">
      <c r="I593445" s="6"/>
    </row>
    <row r="593446" spans="9:9">
      <c r="I593446" s="6"/>
    </row>
    <row r="593447" spans="9:9">
      <c r="I593447" s="6"/>
    </row>
    <row r="593448" spans="9:9">
      <c r="I593448" s="6"/>
    </row>
    <row r="593449" spans="9:9">
      <c r="I593449" s="6"/>
    </row>
    <row r="593450" spans="9:9">
      <c r="I593450" s="6"/>
    </row>
    <row r="593451" spans="9:9">
      <c r="I593451" s="6"/>
    </row>
    <row r="593452" spans="9:9">
      <c r="I593452" s="6"/>
    </row>
    <row r="593453" spans="9:9">
      <c r="I593453" s="6"/>
    </row>
    <row r="593454" spans="9:9">
      <c r="I593454" s="6"/>
    </row>
    <row r="593455" spans="9:9">
      <c r="I593455" s="6"/>
    </row>
    <row r="593456" spans="9:9">
      <c r="I593456" s="6"/>
    </row>
    <row r="593457" spans="9:9">
      <c r="I593457" s="6"/>
    </row>
    <row r="593458" spans="9:9">
      <c r="I593458" s="6"/>
    </row>
    <row r="593459" spans="9:9">
      <c r="I593459" s="6"/>
    </row>
    <row r="593460" spans="9:9">
      <c r="I593460" s="6"/>
    </row>
    <row r="593461" spans="9:9">
      <c r="I593461" s="6"/>
    </row>
    <row r="593462" spans="9:9">
      <c r="I593462" s="6"/>
    </row>
    <row r="593463" spans="9:9">
      <c r="I593463" s="6"/>
    </row>
    <row r="593464" spans="9:9">
      <c r="I593464" s="6"/>
    </row>
    <row r="593465" spans="9:9">
      <c r="I593465" s="6"/>
    </row>
    <row r="593466" spans="9:9">
      <c r="I593466" s="6"/>
    </row>
    <row r="593467" spans="9:9">
      <c r="I593467" s="6"/>
    </row>
    <row r="593468" spans="9:9">
      <c r="I593468" s="6"/>
    </row>
    <row r="593469" spans="9:9">
      <c r="I593469" s="6"/>
    </row>
    <row r="593470" spans="9:9">
      <c r="I593470" s="6"/>
    </row>
    <row r="593471" spans="9:9">
      <c r="I593471" s="6"/>
    </row>
    <row r="593472" spans="9:9">
      <c r="I593472" s="6"/>
    </row>
    <row r="593473" spans="9:9">
      <c r="I593473" s="6"/>
    </row>
    <row r="593474" spans="9:9">
      <c r="I593474" s="6"/>
    </row>
    <row r="593475" spans="9:9">
      <c r="I593475" s="6"/>
    </row>
    <row r="593476" spans="9:9">
      <c r="I593476" s="6"/>
    </row>
    <row r="593477" spans="9:9">
      <c r="I593477" s="6"/>
    </row>
    <row r="593478" spans="9:9">
      <c r="I593478" s="6"/>
    </row>
    <row r="593479" spans="9:9">
      <c r="I593479" s="6"/>
    </row>
    <row r="593480" spans="9:9">
      <c r="I593480" s="6"/>
    </row>
    <row r="593481" spans="9:9">
      <c r="I593481" s="6"/>
    </row>
    <row r="593482" spans="9:9">
      <c r="I593482" s="6"/>
    </row>
    <row r="593483" spans="9:9">
      <c r="I593483" s="6"/>
    </row>
    <row r="593484" spans="9:9">
      <c r="I593484" s="6"/>
    </row>
    <row r="593485" spans="9:9">
      <c r="I593485" s="6"/>
    </row>
    <row r="593486" spans="9:9">
      <c r="I593486" s="6"/>
    </row>
    <row r="593487" spans="9:9">
      <c r="I593487" s="6"/>
    </row>
    <row r="593488" spans="9:9">
      <c r="I593488" s="6"/>
    </row>
    <row r="593489" spans="9:9">
      <c r="I593489" s="6"/>
    </row>
    <row r="593490" spans="9:9">
      <c r="I593490" s="6"/>
    </row>
    <row r="593491" spans="9:9">
      <c r="I593491" s="6"/>
    </row>
    <row r="593492" spans="9:9">
      <c r="I593492" s="6"/>
    </row>
    <row r="593493" spans="9:9">
      <c r="I593493" s="6"/>
    </row>
    <row r="593494" spans="9:9">
      <c r="I593494" s="6"/>
    </row>
    <row r="593495" spans="9:9">
      <c r="I593495" s="6"/>
    </row>
    <row r="593496" spans="9:9">
      <c r="I593496" s="6"/>
    </row>
    <row r="593497" spans="9:9">
      <c r="I593497" s="6"/>
    </row>
    <row r="593498" spans="9:9">
      <c r="I593498" s="6"/>
    </row>
    <row r="593499" spans="9:9">
      <c r="I593499" s="6"/>
    </row>
    <row r="593500" spans="9:9">
      <c r="I593500" s="6"/>
    </row>
    <row r="593501" spans="9:9">
      <c r="I593501" s="6"/>
    </row>
    <row r="593502" spans="9:9">
      <c r="I593502" s="6"/>
    </row>
    <row r="593503" spans="9:9">
      <c r="I593503" s="6"/>
    </row>
    <row r="593504" spans="9:9">
      <c r="I593504" s="6"/>
    </row>
    <row r="593505" spans="9:9">
      <c r="I593505" s="6"/>
    </row>
    <row r="593506" spans="9:9">
      <c r="I593506" s="6"/>
    </row>
    <row r="593507" spans="9:9">
      <c r="I593507" s="6"/>
    </row>
    <row r="593508" spans="9:9">
      <c r="I593508" s="6"/>
    </row>
    <row r="593509" spans="9:9">
      <c r="I593509" s="6"/>
    </row>
    <row r="593510" spans="9:9">
      <c r="I593510" s="6"/>
    </row>
    <row r="593511" spans="9:9">
      <c r="I593511" s="6"/>
    </row>
    <row r="593512" spans="9:9">
      <c r="I593512" s="6"/>
    </row>
    <row r="593513" spans="9:9">
      <c r="I593513" s="6"/>
    </row>
    <row r="593514" spans="9:9">
      <c r="I593514" s="6"/>
    </row>
    <row r="593515" spans="9:9">
      <c r="I593515" s="6"/>
    </row>
    <row r="593516" spans="9:9">
      <c r="I593516" s="6"/>
    </row>
    <row r="593517" spans="9:9">
      <c r="I593517" s="6"/>
    </row>
    <row r="593518" spans="9:9">
      <c r="I593518" s="6"/>
    </row>
    <row r="593519" spans="9:9">
      <c r="I593519" s="6"/>
    </row>
    <row r="593520" spans="9:9">
      <c r="I593520" s="6"/>
    </row>
    <row r="593521" spans="9:9">
      <c r="I593521" s="6"/>
    </row>
    <row r="593522" spans="9:9">
      <c r="I593522" s="6"/>
    </row>
    <row r="593523" spans="9:9">
      <c r="I593523" s="6"/>
    </row>
    <row r="593524" spans="9:9">
      <c r="I593524" s="6"/>
    </row>
    <row r="593525" spans="9:9">
      <c r="I593525" s="6"/>
    </row>
    <row r="593526" spans="9:9">
      <c r="I593526" s="6"/>
    </row>
    <row r="593527" spans="9:9">
      <c r="I593527" s="6"/>
    </row>
    <row r="593528" spans="9:9">
      <c r="I593528" s="6"/>
    </row>
    <row r="593529" spans="9:9">
      <c r="I593529" s="6"/>
    </row>
    <row r="593530" spans="9:9">
      <c r="I593530" s="6"/>
    </row>
    <row r="593531" spans="9:9">
      <c r="I593531" s="6"/>
    </row>
    <row r="593532" spans="9:9">
      <c r="I593532" s="6"/>
    </row>
    <row r="593533" spans="9:9">
      <c r="I593533" s="6"/>
    </row>
    <row r="593534" spans="9:9">
      <c r="I593534" s="6"/>
    </row>
    <row r="593535" spans="9:9">
      <c r="I593535" s="6"/>
    </row>
    <row r="593536" spans="9:9">
      <c r="I593536" s="6"/>
    </row>
    <row r="593537" spans="9:9">
      <c r="I593537" s="6"/>
    </row>
    <row r="593538" spans="9:9">
      <c r="I593538" s="6"/>
    </row>
    <row r="593539" spans="9:9">
      <c r="I593539" s="6"/>
    </row>
    <row r="593540" spans="9:9">
      <c r="I593540" s="6"/>
    </row>
    <row r="593541" spans="9:9">
      <c r="I593541" s="6"/>
    </row>
    <row r="593542" spans="9:9">
      <c r="I593542" s="6"/>
    </row>
    <row r="593543" spans="9:9">
      <c r="I593543" s="6"/>
    </row>
    <row r="593544" spans="9:9">
      <c r="I593544" s="6"/>
    </row>
    <row r="593545" spans="9:9">
      <c r="I593545" s="6"/>
    </row>
    <row r="593546" spans="9:9">
      <c r="I593546" s="6"/>
    </row>
    <row r="593547" spans="9:9">
      <c r="I593547" s="6"/>
    </row>
    <row r="593548" spans="9:9">
      <c r="I593548" s="6"/>
    </row>
    <row r="593549" spans="9:9">
      <c r="I593549" s="6"/>
    </row>
    <row r="593550" spans="9:9">
      <c r="I593550" s="6"/>
    </row>
    <row r="593551" spans="9:9">
      <c r="I593551" s="6"/>
    </row>
    <row r="593552" spans="9:9">
      <c r="I593552" s="6"/>
    </row>
    <row r="593553" spans="9:9">
      <c r="I593553" s="6"/>
    </row>
    <row r="593554" spans="9:9">
      <c r="I593554" s="6"/>
    </row>
    <row r="593555" spans="9:9">
      <c r="I593555" s="6"/>
    </row>
    <row r="593556" spans="9:9">
      <c r="I593556" s="6"/>
    </row>
    <row r="593557" spans="9:9">
      <c r="I593557" s="6"/>
    </row>
    <row r="593558" spans="9:9">
      <c r="I593558" s="6"/>
    </row>
    <row r="593559" spans="9:9">
      <c r="I593559" s="6"/>
    </row>
    <row r="593560" spans="9:9">
      <c r="I593560" s="6"/>
    </row>
    <row r="593561" spans="9:9">
      <c r="I593561" s="6"/>
    </row>
    <row r="593562" spans="9:9">
      <c r="I593562" s="6"/>
    </row>
    <row r="593563" spans="9:9">
      <c r="I593563" s="6"/>
    </row>
    <row r="593564" spans="9:9">
      <c r="I593564" s="6"/>
    </row>
    <row r="593565" spans="9:9">
      <c r="I593565" s="6"/>
    </row>
    <row r="593566" spans="9:9">
      <c r="I593566" s="6"/>
    </row>
    <row r="593567" spans="9:9">
      <c r="I593567" s="6"/>
    </row>
    <row r="593568" spans="9:9">
      <c r="I593568" s="6"/>
    </row>
    <row r="593569" spans="9:9">
      <c r="I593569" s="6"/>
    </row>
    <row r="593570" spans="9:9">
      <c r="I593570" s="6"/>
    </row>
    <row r="593571" spans="9:9">
      <c r="I593571" s="6"/>
    </row>
    <row r="593572" spans="9:9">
      <c r="I593572" s="6"/>
    </row>
    <row r="593573" spans="9:9">
      <c r="I593573" s="6"/>
    </row>
    <row r="593574" spans="9:9">
      <c r="I593574" s="6"/>
    </row>
    <row r="593575" spans="9:9">
      <c r="I593575" s="6"/>
    </row>
    <row r="593576" spans="9:9">
      <c r="I593576" s="6"/>
    </row>
    <row r="593577" spans="9:9">
      <c r="I593577" s="6"/>
    </row>
    <row r="593578" spans="9:9">
      <c r="I593578" s="6"/>
    </row>
    <row r="593579" spans="9:9">
      <c r="I593579" s="6"/>
    </row>
    <row r="593580" spans="9:9">
      <c r="I593580" s="6"/>
    </row>
    <row r="593581" spans="9:9">
      <c r="I593581" s="6"/>
    </row>
    <row r="593582" spans="9:9">
      <c r="I593582" s="6"/>
    </row>
    <row r="593583" spans="9:9">
      <c r="I593583" s="6"/>
    </row>
    <row r="593584" spans="9:9">
      <c r="I593584" s="6"/>
    </row>
    <row r="593585" spans="9:9">
      <c r="I593585" s="6"/>
    </row>
    <row r="593586" spans="9:9">
      <c r="I593586" s="6"/>
    </row>
    <row r="593587" spans="9:9">
      <c r="I593587" s="6"/>
    </row>
    <row r="593588" spans="9:9">
      <c r="I593588" s="6"/>
    </row>
    <row r="593589" spans="9:9">
      <c r="I593589" s="6"/>
    </row>
    <row r="593590" spans="9:9">
      <c r="I593590" s="6"/>
    </row>
    <row r="593591" spans="9:9">
      <c r="I593591" s="6"/>
    </row>
    <row r="593592" spans="9:9">
      <c r="I593592" s="6"/>
    </row>
    <row r="593593" spans="9:9">
      <c r="I593593" s="6"/>
    </row>
    <row r="593594" spans="9:9">
      <c r="I593594" s="6"/>
    </row>
    <row r="593595" spans="9:9">
      <c r="I593595" s="6"/>
    </row>
    <row r="593596" spans="9:9">
      <c r="I593596" s="6"/>
    </row>
    <row r="593597" spans="9:9">
      <c r="I593597" s="6"/>
    </row>
    <row r="593598" spans="9:9">
      <c r="I593598" s="6"/>
    </row>
    <row r="593599" spans="9:9">
      <c r="I593599" s="6"/>
    </row>
    <row r="593600" spans="9:9">
      <c r="I593600" s="6"/>
    </row>
    <row r="593601" spans="9:9">
      <c r="I593601" s="6"/>
    </row>
    <row r="593602" spans="9:9">
      <c r="I593602" s="6"/>
    </row>
    <row r="593603" spans="9:9">
      <c r="I593603" s="6"/>
    </row>
    <row r="593604" spans="9:9">
      <c r="I593604" s="6"/>
    </row>
    <row r="593605" spans="9:9">
      <c r="I593605" s="6"/>
    </row>
    <row r="593606" spans="9:9">
      <c r="I593606" s="6"/>
    </row>
    <row r="593607" spans="9:9">
      <c r="I593607" s="6"/>
    </row>
    <row r="593608" spans="9:9">
      <c r="I593608" s="6"/>
    </row>
    <row r="593609" spans="9:9">
      <c r="I593609" s="6"/>
    </row>
    <row r="593610" spans="9:9">
      <c r="I593610" s="6"/>
    </row>
    <row r="593611" spans="9:9">
      <c r="I593611" s="6"/>
    </row>
    <row r="593612" spans="9:9">
      <c r="I593612" s="6"/>
    </row>
    <row r="593613" spans="9:9">
      <c r="I593613" s="6"/>
    </row>
    <row r="593614" spans="9:9">
      <c r="I593614" s="6"/>
    </row>
    <row r="593615" spans="9:9">
      <c r="I593615" s="6"/>
    </row>
    <row r="593616" spans="9:9">
      <c r="I593616" s="6"/>
    </row>
    <row r="593617" spans="9:9">
      <c r="I593617" s="6"/>
    </row>
    <row r="593618" spans="9:9">
      <c r="I593618" s="6"/>
    </row>
    <row r="593619" spans="9:9">
      <c r="I593619" s="6"/>
    </row>
    <row r="593620" spans="9:9">
      <c r="I593620" s="6"/>
    </row>
    <row r="593621" spans="9:9">
      <c r="I593621" s="6"/>
    </row>
    <row r="593622" spans="9:9">
      <c r="I593622" s="6"/>
    </row>
    <row r="593623" spans="9:9">
      <c r="I593623" s="6"/>
    </row>
    <row r="593624" spans="9:9">
      <c r="I593624" s="6"/>
    </row>
    <row r="593625" spans="9:9">
      <c r="I593625" s="6"/>
    </row>
    <row r="593626" spans="9:9">
      <c r="I593626" s="6"/>
    </row>
    <row r="593627" spans="9:9">
      <c r="I593627" s="6"/>
    </row>
    <row r="593628" spans="9:9">
      <c r="I593628" s="6"/>
    </row>
    <row r="593629" spans="9:9">
      <c r="I593629" s="6"/>
    </row>
    <row r="593630" spans="9:9">
      <c r="I593630" s="6"/>
    </row>
    <row r="593631" spans="9:9">
      <c r="I593631" s="6"/>
    </row>
    <row r="593632" spans="9:9">
      <c r="I593632" s="6"/>
    </row>
    <row r="593633" spans="9:9">
      <c r="I593633" s="6"/>
    </row>
    <row r="593634" spans="9:9">
      <c r="I593634" s="6"/>
    </row>
    <row r="593635" spans="9:9">
      <c r="I593635" s="6"/>
    </row>
    <row r="593636" spans="9:9">
      <c r="I593636" s="6"/>
    </row>
    <row r="593637" spans="9:9">
      <c r="I593637" s="6"/>
    </row>
    <row r="593638" spans="9:9">
      <c r="I593638" s="6"/>
    </row>
    <row r="593639" spans="9:9">
      <c r="I593639" s="6"/>
    </row>
    <row r="593640" spans="9:9">
      <c r="I593640" s="6"/>
    </row>
    <row r="593641" spans="9:9">
      <c r="I593641" s="6"/>
    </row>
    <row r="593642" spans="9:9">
      <c r="I593642" s="6"/>
    </row>
    <row r="593643" spans="9:9">
      <c r="I593643" s="6"/>
    </row>
    <row r="593644" spans="9:9">
      <c r="I593644" s="6"/>
    </row>
    <row r="593645" spans="9:9">
      <c r="I593645" s="6"/>
    </row>
    <row r="593646" spans="9:9">
      <c r="I593646" s="6"/>
    </row>
    <row r="593647" spans="9:9">
      <c r="I593647" s="6"/>
    </row>
    <row r="593648" spans="9:9">
      <c r="I593648" s="6"/>
    </row>
    <row r="593649" spans="9:9">
      <c r="I593649" s="6"/>
    </row>
    <row r="593650" spans="9:9">
      <c r="I593650" s="6"/>
    </row>
    <row r="593651" spans="9:9">
      <c r="I593651" s="6"/>
    </row>
    <row r="593652" spans="9:9">
      <c r="I593652" s="6"/>
    </row>
    <row r="593653" spans="9:9">
      <c r="I593653" s="6"/>
    </row>
    <row r="593654" spans="9:9">
      <c r="I593654" s="6"/>
    </row>
    <row r="593655" spans="9:9">
      <c r="I593655" s="6"/>
    </row>
    <row r="593656" spans="9:9">
      <c r="I593656" s="6"/>
    </row>
    <row r="593657" spans="9:9">
      <c r="I593657" s="6"/>
    </row>
    <row r="593658" spans="9:9">
      <c r="I593658" s="6"/>
    </row>
    <row r="593659" spans="9:9">
      <c r="I593659" s="6"/>
    </row>
    <row r="593660" spans="9:9">
      <c r="I593660" s="6"/>
    </row>
    <row r="593661" spans="9:9">
      <c r="I593661" s="6"/>
    </row>
    <row r="593662" spans="9:9">
      <c r="I593662" s="6"/>
    </row>
    <row r="593663" spans="9:9">
      <c r="I593663" s="6"/>
    </row>
    <row r="593664" spans="9:9">
      <c r="I593664" s="6"/>
    </row>
    <row r="593665" spans="9:9">
      <c r="I593665" s="6"/>
    </row>
    <row r="593666" spans="9:9">
      <c r="I593666" s="6"/>
    </row>
    <row r="593667" spans="9:9">
      <c r="I593667" s="6"/>
    </row>
    <row r="593668" spans="9:9">
      <c r="I593668" s="6"/>
    </row>
    <row r="593669" spans="9:9">
      <c r="I593669" s="6"/>
    </row>
    <row r="593670" spans="9:9">
      <c r="I593670" s="6"/>
    </row>
    <row r="593671" spans="9:9">
      <c r="I593671" s="6"/>
    </row>
    <row r="593672" spans="9:9">
      <c r="I593672" s="6"/>
    </row>
    <row r="593673" spans="9:9">
      <c r="I593673" s="6"/>
    </row>
    <row r="593674" spans="9:9">
      <c r="I593674" s="6"/>
    </row>
    <row r="593675" spans="9:9">
      <c r="I593675" s="6"/>
    </row>
    <row r="593676" spans="9:9">
      <c r="I593676" s="6"/>
    </row>
    <row r="593677" spans="9:9">
      <c r="I593677" s="6"/>
    </row>
    <row r="593678" spans="9:9">
      <c r="I593678" s="6"/>
    </row>
    <row r="593679" spans="9:9">
      <c r="I593679" s="6"/>
    </row>
    <row r="593680" spans="9:9">
      <c r="I593680" s="6"/>
    </row>
    <row r="593681" spans="9:9">
      <c r="I593681" s="6"/>
    </row>
    <row r="593682" spans="9:9">
      <c r="I593682" s="6"/>
    </row>
    <row r="593683" spans="9:9">
      <c r="I593683" s="6"/>
    </row>
    <row r="593684" spans="9:9">
      <c r="I593684" s="6"/>
    </row>
    <row r="593685" spans="9:9">
      <c r="I593685" s="6"/>
    </row>
    <row r="593686" spans="9:9">
      <c r="I593686" s="6"/>
    </row>
    <row r="593687" spans="9:9">
      <c r="I593687" s="6"/>
    </row>
    <row r="593688" spans="9:9">
      <c r="I593688" s="6"/>
    </row>
    <row r="593689" spans="9:9">
      <c r="I593689" s="6"/>
    </row>
    <row r="593690" spans="9:9">
      <c r="I593690" s="6"/>
    </row>
    <row r="593691" spans="9:9">
      <c r="I593691" s="6"/>
    </row>
    <row r="593692" spans="9:9">
      <c r="I593692" s="6"/>
    </row>
    <row r="593693" spans="9:9">
      <c r="I593693" s="6"/>
    </row>
    <row r="593694" spans="9:9">
      <c r="I593694" s="6"/>
    </row>
    <row r="593695" spans="9:9">
      <c r="I593695" s="6"/>
    </row>
    <row r="593696" spans="9:9">
      <c r="I593696" s="6"/>
    </row>
    <row r="593697" spans="9:9">
      <c r="I593697" s="6"/>
    </row>
    <row r="593698" spans="9:9">
      <c r="I593698" s="6"/>
    </row>
    <row r="593699" spans="9:9">
      <c r="I593699" s="6"/>
    </row>
    <row r="593700" spans="9:9">
      <c r="I593700" s="6"/>
    </row>
    <row r="593701" spans="9:9">
      <c r="I593701" s="6"/>
    </row>
    <row r="593702" spans="9:9">
      <c r="I593702" s="6"/>
    </row>
    <row r="593703" spans="9:9">
      <c r="I593703" s="6"/>
    </row>
    <row r="593704" spans="9:9">
      <c r="I593704" s="6"/>
    </row>
    <row r="593705" spans="9:9">
      <c r="I593705" s="6"/>
    </row>
    <row r="593706" spans="9:9">
      <c r="I593706" s="6"/>
    </row>
    <row r="593707" spans="9:9">
      <c r="I593707" s="6"/>
    </row>
    <row r="593708" spans="9:9">
      <c r="I593708" s="6"/>
    </row>
    <row r="593709" spans="9:9">
      <c r="I593709" s="6"/>
    </row>
    <row r="593710" spans="9:9">
      <c r="I593710" s="6"/>
    </row>
    <row r="593711" spans="9:9">
      <c r="I593711" s="6"/>
    </row>
    <row r="593712" spans="9:9">
      <c r="I593712" s="6"/>
    </row>
    <row r="593713" spans="9:9">
      <c r="I593713" s="6"/>
    </row>
    <row r="593714" spans="9:9">
      <c r="I593714" s="6"/>
    </row>
    <row r="593715" spans="9:9">
      <c r="I593715" s="6"/>
    </row>
    <row r="593716" spans="9:9">
      <c r="I593716" s="6"/>
    </row>
    <row r="593717" spans="9:9">
      <c r="I593717" s="6"/>
    </row>
    <row r="593718" spans="9:9">
      <c r="I593718" s="6"/>
    </row>
    <row r="593719" spans="9:9">
      <c r="I593719" s="6"/>
    </row>
    <row r="593720" spans="9:9">
      <c r="I593720" s="6"/>
    </row>
    <row r="593721" spans="9:9">
      <c r="I593721" s="6"/>
    </row>
    <row r="593722" spans="9:9">
      <c r="I593722" s="6"/>
    </row>
    <row r="593723" spans="9:9">
      <c r="I593723" s="6"/>
    </row>
    <row r="593724" spans="9:9">
      <c r="I593724" s="6"/>
    </row>
    <row r="593725" spans="9:9">
      <c r="I593725" s="6"/>
    </row>
    <row r="593726" spans="9:9">
      <c r="I593726" s="6"/>
    </row>
    <row r="593727" spans="9:9">
      <c r="I593727" s="6"/>
    </row>
    <row r="593728" spans="9:9">
      <c r="I593728" s="6"/>
    </row>
    <row r="593729" spans="9:9">
      <c r="I593729" s="6"/>
    </row>
    <row r="593730" spans="9:9">
      <c r="I593730" s="6"/>
    </row>
    <row r="593731" spans="9:9">
      <c r="I593731" s="6"/>
    </row>
    <row r="593732" spans="9:9">
      <c r="I593732" s="6"/>
    </row>
    <row r="593733" spans="9:9">
      <c r="I593733" s="6"/>
    </row>
    <row r="593734" spans="9:9">
      <c r="I593734" s="6"/>
    </row>
    <row r="593735" spans="9:9">
      <c r="I593735" s="6"/>
    </row>
    <row r="593736" spans="9:9">
      <c r="I593736" s="6"/>
    </row>
    <row r="593737" spans="9:9">
      <c r="I593737" s="6"/>
    </row>
    <row r="593738" spans="9:9">
      <c r="I593738" s="6"/>
    </row>
    <row r="593739" spans="9:9">
      <c r="I593739" s="6"/>
    </row>
    <row r="593740" spans="9:9">
      <c r="I593740" s="6"/>
    </row>
    <row r="593741" spans="9:9">
      <c r="I593741" s="6"/>
    </row>
    <row r="593742" spans="9:9">
      <c r="I593742" s="6"/>
    </row>
    <row r="593743" spans="9:9">
      <c r="I593743" s="6"/>
    </row>
    <row r="593744" spans="9:9">
      <c r="I593744" s="6"/>
    </row>
    <row r="593745" spans="9:9">
      <c r="I593745" s="6"/>
    </row>
    <row r="593746" spans="9:9">
      <c r="I593746" s="6"/>
    </row>
    <row r="593747" spans="9:9">
      <c r="I593747" s="6"/>
    </row>
    <row r="593748" spans="9:9">
      <c r="I593748" s="6"/>
    </row>
    <row r="593749" spans="9:9">
      <c r="I593749" s="6"/>
    </row>
    <row r="593750" spans="9:9">
      <c r="I593750" s="6"/>
    </row>
    <row r="593751" spans="9:9">
      <c r="I593751" s="6"/>
    </row>
    <row r="593752" spans="9:9">
      <c r="I593752" s="6"/>
    </row>
    <row r="593753" spans="9:9">
      <c r="I593753" s="6"/>
    </row>
    <row r="593754" spans="9:9">
      <c r="I593754" s="6"/>
    </row>
    <row r="593755" spans="9:9">
      <c r="I593755" s="6"/>
    </row>
    <row r="593756" spans="9:9">
      <c r="I593756" s="6"/>
    </row>
    <row r="593757" spans="9:9">
      <c r="I593757" s="6"/>
    </row>
    <row r="593758" spans="9:9">
      <c r="I593758" s="6"/>
    </row>
    <row r="593759" spans="9:9">
      <c r="I593759" s="6"/>
    </row>
    <row r="593760" spans="9:9">
      <c r="I593760" s="6"/>
    </row>
    <row r="593761" spans="9:9">
      <c r="I593761" s="6"/>
    </row>
    <row r="593762" spans="9:9">
      <c r="I593762" s="6"/>
    </row>
    <row r="593763" spans="9:9">
      <c r="I593763" s="6"/>
    </row>
    <row r="593764" spans="9:9">
      <c r="I593764" s="6"/>
    </row>
    <row r="593765" spans="9:9">
      <c r="I593765" s="6"/>
    </row>
    <row r="593766" spans="9:9">
      <c r="I593766" s="6"/>
    </row>
    <row r="593767" spans="9:9">
      <c r="I593767" s="6"/>
    </row>
    <row r="593768" spans="9:9">
      <c r="I593768" s="6"/>
    </row>
    <row r="593769" spans="9:9">
      <c r="I593769" s="6"/>
    </row>
    <row r="593770" spans="9:9">
      <c r="I593770" s="6"/>
    </row>
    <row r="593771" spans="9:9">
      <c r="I593771" s="6"/>
    </row>
    <row r="593772" spans="9:9">
      <c r="I593772" s="6"/>
    </row>
    <row r="593773" spans="9:9">
      <c r="I593773" s="6"/>
    </row>
    <row r="593774" spans="9:9">
      <c r="I593774" s="6"/>
    </row>
    <row r="593775" spans="9:9">
      <c r="I593775" s="6"/>
    </row>
    <row r="593776" spans="9:9">
      <c r="I593776" s="6"/>
    </row>
    <row r="593777" spans="9:9">
      <c r="I593777" s="6"/>
    </row>
    <row r="593778" spans="9:9">
      <c r="I593778" s="6"/>
    </row>
    <row r="593779" spans="9:9">
      <c r="I593779" s="6"/>
    </row>
    <row r="593780" spans="9:9">
      <c r="I593780" s="6"/>
    </row>
    <row r="593781" spans="9:9">
      <c r="I593781" s="6"/>
    </row>
    <row r="593782" spans="9:9">
      <c r="I593782" s="6"/>
    </row>
    <row r="593783" spans="9:9">
      <c r="I593783" s="6"/>
    </row>
    <row r="593784" spans="9:9">
      <c r="I593784" s="6"/>
    </row>
    <row r="593785" spans="9:9">
      <c r="I593785" s="6"/>
    </row>
    <row r="593786" spans="9:9">
      <c r="I593786" s="6"/>
    </row>
    <row r="593787" spans="9:9">
      <c r="I593787" s="6"/>
    </row>
    <row r="593788" spans="9:9">
      <c r="I593788" s="6"/>
    </row>
    <row r="593789" spans="9:9">
      <c r="I593789" s="6"/>
    </row>
    <row r="593790" spans="9:9">
      <c r="I593790" s="6"/>
    </row>
    <row r="593791" spans="9:9">
      <c r="I593791" s="6"/>
    </row>
    <row r="593792" spans="9:9">
      <c r="I593792" s="6"/>
    </row>
    <row r="593793" spans="9:9">
      <c r="I593793" s="6"/>
    </row>
    <row r="593794" spans="9:9">
      <c r="I593794" s="6"/>
    </row>
    <row r="593795" spans="9:9">
      <c r="I593795" s="6"/>
    </row>
    <row r="593796" spans="9:9">
      <c r="I593796" s="6"/>
    </row>
    <row r="593797" spans="9:9">
      <c r="I593797" s="6"/>
    </row>
    <row r="593798" spans="9:9">
      <c r="I593798" s="6"/>
    </row>
    <row r="593799" spans="9:9">
      <c r="I593799" s="6"/>
    </row>
    <row r="593800" spans="9:9">
      <c r="I593800" s="6"/>
    </row>
    <row r="593801" spans="9:9">
      <c r="I593801" s="6"/>
    </row>
    <row r="593802" spans="9:9">
      <c r="I593802" s="6"/>
    </row>
    <row r="593803" spans="9:9">
      <c r="I593803" s="6"/>
    </row>
    <row r="593804" spans="9:9">
      <c r="I593804" s="6"/>
    </row>
    <row r="593805" spans="9:9">
      <c r="I593805" s="6"/>
    </row>
    <row r="593806" spans="9:9">
      <c r="I593806" s="6"/>
    </row>
    <row r="593807" spans="9:9">
      <c r="I593807" s="6"/>
    </row>
    <row r="593808" spans="9:9">
      <c r="I593808" s="6"/>
    </row>
    <row r="593809" spans="9:9">
      <c r="I593809" s="6"/>
    </row>
    <row r="593810" spans="9:9">
      <c r="I593810" s="6"/>
    </row>
    <row r="593811" spans="9:9">
      <c r="I593811" s="6"/>
    </row>
    <row r="593812" spans="9:9">
      <c r="I593812" s="6"/>
    </row>
    <row r="593813" spans="9:9">
      <c r="I593813" s="6"/>
    </row>
    <row r="593814" spans="9:9">
      <c r="I593814" s="6"/>
    </row>
    <row r="593815" spans="9:9">
      <c r="I593815" s="6"/>
    </row>
    <row r="593816" spans="9:9">
      <c r="I593816" s="6"/>
    </row>
    <row r="593817" spans="9:9">
      <c r="I593817" s="6"/>
    </row>
    <row r="593818" spans="9:9">
      <c r="I593818" s="6"/>
    </row>
    <row r="593819" spans="9:9">
      <c r="I593819" s="6"/>
    </row>
    <row r="593820" spans="9:9">
      <c r="I593820" s="6"/>
    </row>
    <row r="593821" spans="9:9">
      <c r="I593821" s="6"/>
    </row>
    <row r="593822" spans="9:9">
      <c r="I593822" s="6"/>
    </row>
    <row r="593823" spans="9:9">
      <c r="I593823" s="6"/>
    </row>
    <row r="593824" spans="9:9">
      <c r="I593824" s="6"/>
    </row>
    <row r="593825" spans="9:9">
      <c r="I593825" s="6"/>
    </row>
    <row r="593826" spans="9:9">
      <c r="I593826" s="6"/>
    </row>
    <row r="593827" spans="9:9">
      <c r="I593827" s="6"/>
    </row>
    <row r="593828" spans="9:9">
      <c r="I593828" s="6"/>
    </row>
    <row r="593829" spans="9:9">
      <c r="I593829" s="6"/>
    </row>
    <row r="593830" spans="9:9">
      <c r="I593830" s="6"/>
    </row>
    <row r="593831" spans="9:9">
      <c r="I593831" s="6"/>
    </row>
    <row r="593832" spans="9:9">
      <c r="I593832" s="6"/>
    </row>
    <row r="593833" spans="9:9">
      <c r="I593833" s="6"/>
    </row>
    <row r="593834" spans="9:9">
      <c r="I593834" s="6"/>
    </row>
    <row r="593835" spans="9:9">
      <c r="I593835" s="6"/>
    </row>
    <row r="593836" spans="9:9">
      <c r="I593836" s="6"/>
    </row>
    <row r="593837" spans="9:9">
      <c r="I593837" s="6"/>
    </row>
    <row r="593838" spans="9:9">
      <c r="I593838" s="6"/>
    </row>
    <row r="593839" spans="9:9">
      <c r="I593839" s="6"/>
    </row>
    <row r="593840" spans="9:9">
      <c r="I593840" s="6"/>
    </row>
    <row r="593841" spans="9:9">
      <c r="I593841" s="6"/>
    </row>
    <row r="593842" spans="9:9">
      <c r="I593842" s="6"/>
    </row>
    <row r="593843" spans="9:9">
      <c r="I593843" s="6"/>
    </row>
    <row r="593844" spans="9:9">
      <c r="I593844" s="6"/>
    </row>
    <row r="593845" spans="9:9">
      <c r="I593845" s="6"/>
    </row>
    <row r="593846" spans="9:9">
      <c r="I593846" s="6"/>
    </row>
    <row r="593847" spans="9:9">
      <c r="I593847" s="6"/>
    </row>
    <row r="593848" spans="9:9">
      <c r="I593848" s="6"/>
    </row>
    <row r="593849" spans="9:9">
      <c r="I593849" s="6"/>
    </row>
    <row r="593850" spans="9:9">
      <c r="I593850" s="6"/>
    </row>
    <row r="593851" spans="9:9">
      <c r="I593851" s="6"/>
    </row>
    <row r="593852" spans="9:9">
      <c r="I593852" s="6"/>
    </row>
    <row r="593853" spans="9:9">
      <c r="I593853" s="6"/>
    </row>
    <row r="593854" spans="9:9">
      <c r="I593854" s="6"/>
    </row>
    <row r="593855" spans="9:9">
      <c r="I593855" s="6"/>
    </row>
    <row r="593856" spans="9:9">
      <c r="I593856" s="6"/>
    </row>
    <row r="593857" spans="9:9">
      <c r="I593857" s="6"/>
    </row>
    <row r="593858" spans="9:9">
      <c r="I593858" s="6"/>
    </row>
    <row r="593859" spans="9:9">
      <c r="I593859" s="6"/>
    </row>
    <row r="593860" spans="9:9">
      <c r="I593860" s="6"/>
    </row>
    <row r="593861" spans="9:9">
      <c r="I593861" s="6"/>
    </row>
    <row r="593862" spans="9:9">
      <c r="I593862" s="6"/>
    </row>
    <row r="593863" spans="9:9">
      <c r="I593863" s="6"/>
    </row>
    <row r="593864" spans="9:9">
      <c r="I593864" s="6"/>
    </row>
    <row r="593865" spans="9:9">
      <c r="I593865" s="6"/>
    </row>
    <row r="593866" spans="9:9">
      <c r="I593866" s="6"/>
    </row>
    <row r="593867" spans="9:9">
      <c r="I593867" s="6"/>
    </row>
    <row r="593868" spans="9:9">
      <c r="I593868" s="6"/>
    </row>
    <row r="593869" spans="9:9">
      <c r="I593869" s="6"/>
    </row>
    <row r="593870" spans="9:9">
      <c r="I593870" s="6"/>
    </row>
    <row r="593871" spans="9:9">
      <c r="I593871" s="6"/>
    </row>
    <row r="593872" spans="9:9">
      <c r="I593872" s="6"/>
    </row>
    <row r="593873" spans="9:9">
      <c r="I593873" s="6"/>
    </row>
    <row r="593874" spans="9:9">
      <c r="I593874" s="6"/>
    </row>
    <row r="593875" spans="9:9">
      <c r="I593875" s="6"/>
    </row>
    <row r="593876" spans="9:9">
      <c r="I593876" s="6"/>
    </row>
    <row r="593877" spans="9:9">
      <c r="I593877" s="6"/>
    </row>
    <row r="593878" spans="9:9">
      <c r="I593878" s="6"/>
    </row>
    <row r="593879" spans="9:9">
      <c r="I593879" s="6"/>
    </row>
    <row r="593880" spans="9:9">
      <c r="I593880" s="6"/>
    </row>
    <row r="593881" spans="9:9">
      <c r="I593881" s="6"/>
    </row>
    <row r="593882" spans="9:9">
      <c r="I593882" s="6"/>
    </row>
    <row r="593883" spans="9:9">
      <c r="I593883" s="6"/>
    </row>
    <row r="593884" spans="9:9">
      <c r="I593884" s="6"/>
    </row>
    <row r="593885" spans="9:9">
      <c r="I593885" s="6"/>
    </row>
    <row r="593886" spans="9:9">
      <c r="I593886" s="6"/>
    </row>
    <row r="593887" spans="9:9">
      <c r="I593887" s="6"/>
    </row>
    <row r="593888" spans="9:9">
      <c r="I593888" s="6"/>
    </row>
    <row r="593889" spans="9:9">
      <c r="I593889" s="6"/>
    </row>
    <row r="593890" spans="9:9">
      <c r="I593890" s="6"/>
    </row>
    <row r="593891" spans="9:9">
      <c r="I593891" s="6"/>
    </row>
    <row r="593892" spans="9:9">
      <c r="I593892" s="6"/>
    </row>
    <row r="593893" spans="9:9">
      <c r="I593893" s="6"/>
    </row>
    <row r="593894" spans="9:9">
      <c r="I593894" s="6"/>
    </row>
    <row r="593895" spans="9:9">
      <c r="I593895" s="6"/>
    </row>
    <row r="593896" spans="9:9">
      <c r="I593896" s="6"/>
    </row>
    <row r="593897" spans="9:9">
      <c r="I593897" s="6"/>
    </row>
    <row r="593898" spans="9:9">
      <c r="I593898" s="6"/>
    </row>
    <row r="593899" spans="9:9">
      <c r="I593899" s="6"/>
    </row>
    <row r="593900" spans="9:9">
      <c r="I593900" s="6"/>
    </row>
    <row r="593901" spans="9:9">
      <c r="I593901" s="6"/>
    </row>
    <row r="593902" spans="9:9">
      <c r="I593902" s="6"/>
    </row>
    <row r="593903" spans="9:9">
      <c r="I593903" s="6"/>
    </row>
    <row r="593904" spans="9:9">
      <c r="I593904" s="6"/>
    </row>
    <row r="593905" spans="9:9">
      <c r="I593905" s="6"/>
    </row>
    <row r="593906" spans="9:9">
      <c r="I593906" s="6"/>
    </row>
    <row r="593907" spans="9:9">
      <c r="I593907" s="6"/>
    </row>
    <row r="593908" spans="9:9">
      <c r="I593908" s="6"/>
    </row>
    <row r="593909" spans="9:9">
      <c r="I593909" s="6"/>
    </row>
    <row r="593910" spans="9:9">
      <c r="I593910" s="6"/>
    </row>
    <row r="593911" spans="9:9">
      <c r="I593911" s="6"/>
    </row>
    <row r="593912" spans="9:9">
      <c r="I593912" s="6"/>
    </row>
    <row r="593913" spans="9:9">
      <c r="I593913" s="6"/>
    </row>
    <row r="593914" spans="9:9">
      <c r="I593914" s="6"/>
    </row>
    <row r="593915" spans="9:9">
      <c r="I593915" s="6"/>
    </row>
    <row r="593916" spans="9:9">
      <c r="I593916" s="6"/>
    </row>
    <row r="593917" spans="9:9">
      <c r="I593917" s="6"/>
    </row>
    <row r="593918" spans="9:9">
      <c r="I593918" s="6"/>
    </row>
    <row r="593919" spans="9:9">
      <c r="I593919" s="6"/>
    </row>
    <row r="593920" spans="9:9">
      <c r="I593920" s="6"/>
    </row>
    <row r="593921" spans="9:9">
      <c r="I593921" s="6"/>
    </row>
    <row r="593922" spans="9:9">
      <c r="I593922" s="6"/>
    </row>
    <row r="593923" spans="9:9">
      <c r="I593923" s="6"/>
    </row>
    <row r="593924" spans="9:9">
      <c r="I593924" s="6"/>
    </row>
    <row r="593925" spans="9:9">
      <c r="I593925" s="6"/>
    </row>
    <row r="593926" spans="9:9">
      <c r="I593926" s="6"/>
    </row>
    <row r="593927" spans="9:9">
      <c r="I593927" s="6"/>
    </row>
    <row r="593928" spans="9:9">
      <c r="I593928" s="6"/>
    </row>
    <row r="593929" spans="9:9">
      <c r="I593929" s="6"/>
    </row>
    <row r="593930" spans="9:9">
      <c r="I593930" s="6"/>
    </row>
    <row r="593931" spans="9:9">
      <c r="I593931" s="6"/>
    </row>
    <row r="593932" spans="9:9">
      <c r="I593932" s="6"/>
    </row>
    <row r="593933" spans="9:9">
      <c r="I593933" s="6"/>
    </row>
    <row r="593934" spans="9:9">
      <c r="I593934" s="6"/>
    </row>
    <row r="593935" spans="9:9">
      <c r="I593935" s="6"/>
    </row>
    <row r="593936" spans="9:9">
      <c r="I593936" s="6"/>
    </row>
    <row r="593937" spans="9:9">
      <c r="I593937" s="6"/>
    </row>
    <row r="593938" spans="9:9">
      <c r="I593938" s="6"/>
    </row>
    <row r="593939" spans="9:9">
      <c r="I593939" s="6"/>
    </row>
    <row r="593940" spans="9:9">
      <c r="I593940" s="6"/>
    </row>
    <row r="593941" spans="9:9">
      <c r="I593941" s="6"/>
    </row>
    <row r="593942" spans="9:9">
      <c r="I593942" s="6"/>
    </row>
    <row r="593943" spans="9:9">
      <c r="I593943" s="6"/>
    </row>
    <row r="593944" spans="9:9">
      <c r="I593944" s="6"/>
    </row>
    <row r="593945" spans="9:9">
      <c r="I593945" s="6"/>
    </row>
    <row r="593946" spans="9:9">
      <c r="I593946" s="6"/>
    </row>
    <row r="593947" spans="9:9">
      <c r="I593947" s="6"/>
    </row>
    <row r="593948" spans="9:9">
      <c r="I593948" s="6"/>
    </row>
    <row r="593949" spans="9:9">
      <c r="I593949" s="6"/>
    </row>
    <row r="593950" spans="9:9">
      <c r="I593950" s="6"/>
    </row>
    <row r="593951" spans="9:9">
      <c r="I593951" s="6"/>
    </row>
    <row r="593952" spans="9:9">
      <c r="I593952" s="6"/>
    </row>
    <row r="593953" spans="9:9">
      <c r="I593953" s="6"/>
    </row>
    <row r="593954" spans="9:9">
      <c r="I593954" s="6"/>
    </row>
    <row r="593955" spans="9:9">
      <c r="I593955" s="6"/>
    </row>
    <row r="593956" spans="9:9">
      <c r="I593956" s="6"/>
    </row>
    <row r="593957" spans="9:9">
      <c r="I593957" s="6"/>
    </row>
    <row r="593958" spans="9:9">
      <c r="I593958" s="6"/>
    </row>
    <row r="593959" spans="9:9">
      <c r="I593959" s="6"/>
    </row>
    <row r="593960" spans="9:9">
      <c r="I593960" s="6"/>
    </row>
    <row r="593961" spans="9:9">
      <c r="I593961" s="6"/>
    </row>
    <row r="593962" spans="9:9">
      <c r="I593962" s="6"/>
    </row>
    <row r="593963" spans="9:9">
      <c r="I593963" s="6"/>
    </row>
    <row r="593964" spans="9:9">
      <c r="I593964" s="6"/>
    </row>
    <row r="593965" spans="9:9">
      <c r="I593965" s="6"/>
    </row>
    <row r="593966" spans="9:9">
      <c r="I593966" s="6"/>
    </row>
    <row r="593967" spans="9:9">
      <c r="I593967" s="6"/>
    </row>
    <row r="593968" spans="9:9">
      <c r="I593968" s="6"/>
    </row>
    <row r="593969" spans="9:9">
      <c r="I593969" s="6"/>
    </row>
    <row r="593970" spans="9:9">
      <c r="I593970" s="6"/>
    </row>
    <row r="593971" spans="9:9">
      <c r="I593971" s="6"/>
    </row>
    <row r="593972" spans="9:9">
      <c r="I593972" s="6"/>
    </row>
    <row r="593973" spans="9:9">
      <c r="I593973" s="6"/>
    </row>
    <row r="593974" spans="9:9">
      <c r="I593974" s="6"/>
    </row>
    <row r="593975" spans="9:9">
      <c r="I593975" s="6"/>
    </row>
    <row r="593976" spans="9:9">
      <c r="I593976" s="6"/>
    </row>
    <row r="593977" spans="9:9">
      <c r="I593977" s="6"/>
    </row>
    <row r="593978" spans="9:9">
      <c r="I593978" s="6"/>
    </row>
    <row r="593979" spans="9:9">
      <c r="I593979" s="6"/>
    </row>
    <row r="593980" spans="9:9">
      <c r="I593980" s="6"/>
    </row>
    <row r="593981" spans="9:9">
      <c r="I593981" s="6"/>
    </row>
    <row r="593982" spans="9:9">
      <c r="I593982" s="6"/>
    </row>
    <row r="593983" spans="9:9">
      <c r="I593983" s="6"/>
    </row>
    <row r="593984" spans="9:9">
      <c r="I593984" s="6"/>
    </row>
    <row r="593985" spans="9:9">
      <c r="I593985" s="6"/>
    </row>
    <row r="593986" spans="9:9">
      <c r="I593986" s="6"/>
    </row>
    <row r="593987" spans="9:9">
      <c r="I593987" s="6"/>
    </row>
    <row r="593988" spans="9:9">
      <c r="I593988" s="6"/>
    </row>
    <row r="593989" spans="9:9">
      <c r="I593989" s="6"/>
    </row>
    <row r="593990" spans="9:9">
      <c r="I593990" s="6"/>
    </row>
    <row r="593991" spans="9:9">
      <c r="I593991" s="6"/>
    </row>
    <row r="593992" spans="9:9">
      <c r="I593992" s="6"/>
    </row>
    <row r="593993" spans="9:9">
      <c r="I593993" s="6"/>
    </row>
    <row r="593994" spans="9:9">
      <c r="I593994" s="6"/>
    </row>
    <row r="593995" spans="9:9">
      <c r="I593995" s="6"/>
    </row>
    <row r="593996" spans="9:9">
      <c r="I593996" s="6"/>
    </row>
    <row r="593997" spans="9:9">
      <c r="I593997" s="6"/>
    </row>
    <row r="593998" spans="9:9">
      <c r="I593998" s="6"/>
    </row>
    <row r="593999" spans="9:9">
      <c r="I593999" s="6"/>
    </row>
    <row r="594000" spans="9:9">
      <c r="I594000" s="6"/>
    </row>
    <row r="594001" spans="9:9">
      <c r="I594001" s="6"/>
    </row>
    <row r="594002" spans="9:9">
      <c r="I594002" s="6"/>
    </row>
    <row r="594003" spans="9:9">
      <c r="I594003" s="6"/>
    </row>
    <row r="594004" spans="9:9">
      <c r="I594004" s="6"/>
    </row>
    <row r="594005" spans="9:9">
      <c r="I594005" s="6"/>
    </row>
    <row r="594006" spans="9:9">
      <c r="I594006" s="6"/>
    </row>
    <row r="594007" spans="9:9">
      <c r="I594007" s="6"/>
    </row>
    <row r="594008" spans="9:9">
      <c r="I594008" s="6"/>
    </row>
    <row r="594009" spans="9:9">
      <c r="I594009" s="6"/>
    </row>
    <row r="594010" spans="9:9">
      <c r="I594010" s="6"/>
    </row>
    <row r="594011" spans="9:9">
      <c r="I594011" s="6"/>
    </row>
    <row r="594012" spans="9:9">
      <c r="I594012" s="6"/>
    </row>
    <row r="594013" spans="9:9">
      <c r="I594013" s="6"/>
    </row>
    <row r="594014" spans="9:9">
      <c r="I594014" s="6"/>
    </row>
    <row r="594015" spans="9:9">
      <c r="I594015" s="6"/>
    </row>
    <row r="594016" spans="9:9">
      <c r="I594016" s="6"/>
    </row>
    <row r="594017" spans="9:9">
      <c r="I594017" s="6"/>
    </row>
    <row r="594018" spans="9:9">
      <c r="I594018" s="6"/>
    </row>
    <row r="594019" spans="9:9">
      <c r="I594019" s="6"/>
    </row>
    <row r="594020" spans="9:9">
      <c r="I594020" s="6"/>
    </row>
    <row r="594021" spans="9:9">
      <c r="I594021" s="6"/>
    </row>
    <row r="594022" spans="9:9">
      <c r="I594022" s="6"/>
    </row>
    <row r="594023" spans="9:9">
      <c r="I594023" s="6"/>
    </row>
    <row r="594024" spans="9:9">
      <c r="I594024" s="6"/>
    </row>
    <row r="594025" spans="9:9">
      <c r="I594025" s="6"/>
    </row>
    <row r="594026" spans="9:9">
      <c r="I594026" s="6"/>
    </row>
    <row r="594027" spans="9:9">
      <c r="I594027" s="6"/>
    </row>
    <row r="594028" spans="9:9">
      <c r="I594028" s="6"/>
    </row>
    <row r="594029" spans="9:9">
      <c r="I594029" s="6"/>
    </row>
    <row r="594030" spans="9:9">
      <c r="I594030" s="6"/>
    </row>
    <row r="594031" spans="9:9">
      <c r="I594031" s="6"/>
    </row>
    <row r="594032" spans="9:9">
      <c r="I594032" s="6"/>
    </row>
    <row r="594033" spans="9:9">
      <c r="I594033" s="6"/>
    </row>
    <row r="594034" spans="9:9">
      <c r="I594034" s="6"/>
    </row>
    <row r="594035" spans="9:9">
      <c r="I594035" s="6"/>
    </row>
    <row r="594036" spans="9:9">
      <c r="I594036" s="6"/>
    </row>
    <row r="594037" spans="9:9">
      <c r="I594037" s="6"/>
    </row>
    <row r="594038" spans="9:9">
      <c r="I594038" s="6"/>
    </row>
    <row r="594039" spans="9:9">
      <c r="I594039" s="6"/>
    </row>
    <row r="594040" spans="9:9">
      <c r="I594040" s="6"/>
    </row>
    <row r="594041" spans="9:9">
      <c r="I594041" s="6"/>
    </row>
    <row r="594042" spans="9:9">
      <c r="I594042" s="6"/>
    </row>
    <row r="594043" spans="9:9">
      <c r="I594043" s="6"/>
    </row>
    <row r="594044" spans="9:9">
      <c r="I594044" s="6"/>
    </row>
    <row r="594045" spans="9:9">
      <c r="I594045" s="6"/>
    </row>
    <row r="594046" spans="9:9">
      <c r="I594046" s="6"/>
    </row>
    <row r="594047" spans="9:9">
      <c r="I594047" s="6"/>
    </row>
    <row r="594048" spans="9:9">
      <c r="I594048" s="6"/>
    </row>
    <row r="594049" spans="9:9">
      <c r="I594049" s="6"/>
    </row>
    <row r="594050" spans="9:9">
      <c r="I594050" s="6"/>
    </row>
    <row r="594051" spans="9:9">
      <c r="I594051" s="6"/>
    </row>
    <row r="594052" spans="9:9">
      <c r="I594052" s="6"/>
    </row>
    <row r="594053" spans="9:9">
      <c r="I594053" s="6"/>
    </row>
    <row r="594054" spans="9:9">
      <c r="I594054" s="6"/>
    </row>
    <row r="594055" spans="9:9">
      <c r="I594055" s="6"/>
    </row>
    <row r="594056" spans="9:9">
      <c r="I594056" s="6"/>
    </row>
    <row r="594057" spans="9:9">
      <c r="I594057" s="6"/>
    </row>
    <row r="594058" spans="9:9">
      <c r="I594058" s="6"/>
    </row>
    <row r="594059" spans="9:9">
      <c r="I594059" s="6"/>
    </row>
    <row r="594060" spans="9:9">
      <c r="I594060" s="6"/>
    </row>
    <row r="594061" spans="9:9">
      <c r="I594061" s="6"/>
    </row>
    <row r="594062" spans="9:9">
      <c r="I594062" s="6"/>
    </row>
    <row r="594063" spans="9:9">
      <c r="I594063" s="6"/>
    </row>
    <row r="594064" spans="9:9">
      <c r="I594064" s="6"/>
    </row>
    <row r="594065" spans="9:9">
      <c r="I594065" s="6"/>
    </row>
    <row r="594066" spans="9:9">
      <c r="I594066" s="6"/>
    </row>
    <row r="594067" spans="9:9">
      <c r="I594067" s="6"/>
    </row>
    <row r="594068" spans="9:9">
      <c r="I594068" s="6"/>
    </row>
    <row r="594069" spans="9:9">
      <c r="I594069" s="6"/>
    </row>
    <row r="594070" spans="9:9">
      <c r="I594070" s="6"/>
    </row>
    <row r="594071" spans="9:9">
      <c r="I594071" s="6"/>
    </row>
    <row r="594072" spans="9:9">
      <c r="I594072" s="6"/>
    </row>
    <row r="594073" spans="9:9">
      <c r="I594073" s="6"/>
    </row>
    <row r="594074" spans="9:9">
      <c r="I594074" s="6"/>
    </row>
    <row r="594075" spans="9:9">
      <c r="I594075" s="6"/>
    </row>
    <row r="594076" spans="9:9">
      <c r="I594076" s="6"/>
    </row>
    <row r="594077" spans="9:9">
      <c r="I594077" s="6"/>
    </row>
    <row r="594078" spans="9:9">
      <c r="I594078" s="6"/>
    </row>
    <row r="594079" spans="9:9">
      <c r="I594079" s="6"/>
    </row>
    <row r="594080" spans="9:9">
      <c r="I594080" s="6"/>
    </row>
    <row r="594081" spans="9:9">
      <c r="I594081" s="6"/>
    </row>
    <row r="594082" spans="9:9">
      <c r="I594082" s="6"/>
    </row>
    <row r="594083" spans="9:9">
      <c r="I594083" s="6"/>
    </row>
    <row r="594084" spans="9:9">
      <c r="I594084" s="6"/>
    </row>
    <row r="594085" spans="9:9">
      <c r="I594085" s="6"/>
    </row>
    <row r="594086" spans="9:9">
      <c r="I594086" s="6"/>
    </row>
    <row r="594087" spans="9:9">
      <c r="I594087" s="6"/>
    </row>
    <row r="594088" spans="9:9">
      <c r="I594088" s="6"/>
    </row>
    <row r="594089" spans="9:9">
      <c r="I594089" s="6"/>
    </row>
    <row r="594090" spans="9:9">
      <c r="I594090" s="6"/>
    </row>
    <row r="594091" spans="9:9">
      <c r="I594091" s="6"/>
    </row>
    <row r="594092" spans="9:9">
      <c r="I594092" s="6"/>
    </row>
    <row r="594093" spans="9:9">
      <c r="I594093" s="6"/>
    </row>
    <row r="594094" spans="9:9">
      <c r="I594094" s="6"/>
    </row>
    <row r="594095" spans="9:9">
      <c r="I594095" s="6"/>
    </row>
    <row r="594096" spans="9:9">
      <c r="I594096" s="6"/>
    </row>
    <row r="594097" spans="9:9">
      <c r="I594097" s="6"/>
    </row>
    <row r="594098" spans="9:9">
      <c r="I594098" s="6"/>
    </row>
    <row r="594099" spans="9:9">
      <c r="I594099" s="6"/>
    </row>
    <row r="594100" spans="9:9">
      <c r="I594100" s="6"/>
    </row>
    <row r="594101" spans="9:9">
      <c r="I594101" s="6"/>
    </row>
    <row r="594102" spans="9:9">
      <c r="I594102" s="6"/>
    </row>
    <row r="594103" spans="9:9">
      <c r="I594103" s="6"/>
    </row>
    <row r="594104" spans="9:9">
      <c r="I594104" s="6"/>
    </row>
    <row r="594105" spans="9:9">
      <c r="I594105" s="6"/>
    </row>
    <row r="594106" spans="9:9">
      <c r="I594106" s="6"/>
    </row>
    <row r="594107" spans="9:9">
      <c r="I594107" s="6"/>
    </row>
    <row r="594108" spans="9:9">
      <c r="I594108" s="6"/>
    </row>
    <row r="594109" spans="9:9">
      <c r="I594109" s="6"/>
    </row>
    <row r="594110" spans="9:9">
      <c r="I594110" s="6"/>
    </row>
    <row r="594111" spans="9:9">
      <c r="I594111" s="6"/>
    </row>
    <row r="594112" spans="9:9">
      <c r="I594112" s="6"/>
    </row>
    <row r="594113" spans="9:9">
      <c r="I594113" s="6"/>
    </row>
    <row r="594114" spans="9:9">
      <c r="I594114" s="6"/>
    </row>
    <row r="594115" spans="9:9">
      <c r="I594115" s="6"/>
    </row>
    <row r="594116" spans="9:9">
      <c r="I594116" s="6"/>
    </row>
    <row r="594117" spans="9:9">
      <c r="I594117" s="6"/>
    </row>
    <row r="594118" spans="9:9">
      <c r="I594118" s="6"/>
    </row>
    <row r="594119" spans="9:9">
      <c r="I594119" s="6"/>
    </row>
    <row r="594120" spans="9:9">
      <c r="I594120" s="6"/>
    </row>
    <row r="594121" spans="9:9">
      <c r="I594121" s="6"/>
    </row>
    <row r="594122" spans="9:9">
      <c r="I594122" s="6"/>
    </row>
    <row r="594123" spans="9:9">
      <c r="I594123" s="6"/>
    </row>
    <row r="594124" spans="9:9">
      <c r="I594124" s="6"/>
    </row>
    <row r="594125" spans="9:9">
      <c r="I594125" s="6"/>
    </row>
    <row r="594126" spans="9:9">
      <c r="I594126" s="6"/>
    </row>
    <row r="594127" spans="9:9">
      <c r="I594127" s="6"/>
    </row>
    <row r="594128" spans="9:9">
      <c r="I594128" s="6"/>
    </row>
    <row r="594129" spans="9:9">
      <c r="I594129" s="6"/>
    </row>
    <row r="594130" spans="9:9">
      <c r="I594130" s="6"/>
    </row>
    <row r="594131" spans="9:9">
      <c r="I594131" s="6"/>
    </row>
    <row r="594132" spans="9:9">
      <c r="I594132" s="6"/>
    </row>
    <row r="594133" spans="9:9">
      <c r="I594133" s="6"/>
    </row>
    <row r="594134" spans="9:9">
      <c r="I594134" s="6"/>
    </row>
    <row r="594135" spans="9:9">
      <c r="I594135" s="6"/>
    </row>
    <row r="594136" spans="9:9">
      <c r="I594136" s="6"/>
    </row>
    <row r="594137" spans="9:9">
      <c r="I594137" s="6"/>
    </row>
    <row r="594138" spans="9:9">
      <c r="I594138" s="6"/>
    </row>
    <row r="594139" spans="9:9">
      <c r="I594139" s="6"/>
    </row>
    <row r="594140" spans="9:9">
      <c r="I594140" s="6"/>
    </row>
    <row r="594141" spans="9:9">
      <c r="I594141" s="6"/>
    </row>
    <row r="594142" spans="9:9">
      <c r="I594142" s="6"/>
    </row>
    <row r="594143" spans="9:9">
      <c r="I594143" s="6"/>
    </row>
    <row r="594144" spans="9:9">
      <c r="I594144" s="6"/>
    </row>
    <row r="594145" spans="9:9">
      <c r="I594145" s="6"/>
    </row>
    <row r="594146" spans="9:9">
      <c r="I594146" s="6"/>
    </row>
    <row r="594147" spans="9:9">
      <c r="I594147" s="6"/>
    </row>
    <row r="594148" spans="9:9">
      <c r="I594148" s="6"/>
    </row>
    <row r="594149" spans="9:9">
      <c r="I594149" s="6"/>
    </row>
    <row r="594150" spans="9:9">
      <c r="I594150" s="6"/>
    </row>
    <row r="594151" spans="9:9">
      <c r="I594151" s="6"/>
    </row>
    <row r="594152" spans="9:9">
      <c r="I594152" s="6"/>
    </row>
    <row r="594153" spans="9:9">
      <c r="I594153" s="6"/>
    </row>
    <row r="594154" spans="9:9">
      <c r="I594154" s="6"/>
    </row>
    <row r="594155" spans="9:9">
      <c r="I594155" s="6"/>
    </row>
    <row r="594156" spans="9:9">
      <c r="I594156" s="6"/>
    </row>
    <row r="594157" spans="9:9">
      <c r="I594157" s="6"/>
    </row>
    <row r="594158" spans="9:9">
      <c r="I594158" s="6"/>
    </row>
    <row r="594159" spans="9:9">
      <c r="I594159" s="6"/>
    </row>
    <row r="594160" spans="9:9">
      <c r="I594160" s="6"/>
    </row>
    <row r="594161" spans="9:9">
      <c r="I594161" s="6"/>
    </row>
    <row r="594162" spans="9:9">
      <c r="I594162" s="6"/>
    </row>
    <row r="594163" spans="9:9">
      <c r="I594163" s="6"/>
    </row>
    <row r="594164" spans="9:9">
      <c r="I594164" s="6"/>
    </row>
    <row r="594165" spans="9:9">
      <c r="I594165" s="6"/>
    </row>
    <row r="594166" spans="9:9">
      <c r="I594166" s="6"/>
    </row>
    <row r="594167" spans="9:9">
      <c r="I594167" s="6"/>
    </row>
    <row r="594168" spans="9:9">
      <c r="I594168" s="6"/>
    </row>
    <row r="594169" spans="9:9">
      <c r="I594169" s="6"/>
    </row>
    <row r="594170" spans="9:9">
      <c r="I594170" s="6"/>
    </row>
    <row r="594171" spans="9:9">
      <c r="I594171" s="6"/>
    </row>
    <row r="594172" spans="9:9">
      <c r="I594172" s="6"/>
    </row>
    <row r="594173" spans="9:9">
      <c r="I594173" s="6"/>
    </row>
    <row r="594174" spans="9:9">
      <c r="I594174" s="6"/>
    </row>
    <row r="594175" spans="9:9">
      <c r="I594175" s="6"/>
    </row>
    <row r="594176" spans="9:9">
      <c r="I594176" s="6"/>
    </row>
    <row r="594177" spans="9:9">
      <c r="I594177" s="6"/>
    </row>
    <row r="594178" spans="9:9">
      <c r="I594178" s="6"/>
    </row>
    <row r="594179" spans="9:9">
      <c r="I594179" s="6"/>
    </row>
    <row r="594180" spans="9:9">
      <c r="I594180" s="6"/>
    </row>
    <row r="594181" spans="9:9">
      <c r="I594181" s="6"/>
    </row>
    <row r="594182" spans="9:9">
      <c r="I594182" s="6"/>
    </row>
    <row r="594183" spans="9:9">
      <c r="I594183" s="6"/>
    </row>
    <row r="594184" spans="9:9">
      <c r="I594184" s="6"/>
    </row>
    <row r="594185" spans="9:9">
      <c r="I594185" s="6"/>
    </row>
    <row r="594186" spans="9:9">
      <c r="I594186" s="6"/>
    </row>
    <row r="594187" spans="9:9">
      <c r="I594187" s="6"/>
    </row>
    <row r="594188" spans="9:9">
      <c r="I594188" s="6"/>
    </row>
    <row r="594189" spans="9:9">
      <c r="I594189" s="6"/>
    </row>
    <row r="594190" spans="9:9">
      <c r="I594190" s="6"/>
    </row>
    <row r="594191" spans="9:9">
      <c r="I594191" s="6"/>
    </row>
    <row r="594192" spans="9:9">
      <c r="I594192" s="6"/>
    </row>
    <row r="594193" spans="9:9">
      <c r="I594193" s="6"/>
    </row>
    <row r="594194" spans="9:9">
      <c r="I594194" s="6"/>
    </row>
    <row r="594195" spans="9:9">
      <c r="I594195" s="6"/>
    </row>
    <row r="594196" spans="9:9">
      <c r="I594196" s="6"/>
    </row>
    <row r="594197" spans="9:9">
      <c r="I594197" s="6"/>
    </row>
    <row r="594198" spans="9:9">
      <c r="I594198" s="6"/>
    </row>
    <row r="594199" spans="9:9">
      <c r="I594199" s="6"/>
    </row>
    <row r="594200" spans="9:9">
      <c r="I594200" s="6"/>
    </row>
    <row r="594201" spans="9:9">
      <c r="I594201" s="6"/>
    </row>
    <row r="594202" spans="9:9">
      <c r="I594202" s="6"/>
    </row>
    <row r="594203" spans="9:9">
      <c r="I594203" s="6"/>
    </row>
    <row r="594204" spans="9:9">
      <c r="I594204" s="6"/>
    </row>
    <row r="594205" spans="9:9">
      <c r="I594205" s="6"/>
    </row>
    <row r="594206" spans="9:9">
      <c r="I594206" s="6"/>
    </row>
    <row r="594207" spans="9:9">
      <c r="I594207" s="6"/>
    </row>
    <row r="594208" spans="9:9">
      <c r="I594208" s="6"/>
    </row>
    <row r="594209" spans="9:9">
      <c r="I594209" s="6"/>
    </row>
    <row r="594210" spans="9:9">
      <c r="I594210" s="6"/>
    </row>
    <row r="594211" spans="9:9">
      <c r="I594211" s="6"/>
    </row>
    <row r="594212" spans="9:9">
      <c r="I594212" s="6"/>
    </row>
    <row r="594213" spans="9:9">
      <c r="I594213" s="6"/>
    </row>
    <row r="594214" spans="9:9">
      <c r="I594214" s="6"/>
    </row>
    <row r="594215" spans="9:9">
      <c r="I594215" s="6"/>
    </row>
    <row r="594216" spans="9:9">
      <c r="I594216" s="6"/>
    </row>
    <row r="594217" spans="9:9">
      <c r="I594217" s="6"/>
    </row>
    <row r="594218" spans="9:9">
      <c r="I594218" s="6"/>
    </row>
    <row r="594219" spans="9:9">
      <c r="I594219" s="6"/>
    </row>
    <row r="594220" spans="9:9">
      <c r="I594220" s="6"/>
    </row>
    <row r="594221" spans="9:9">
      <c r="I594221" s="6"/>
    </row>
    <row r="594222" spans="9:9">
      <c r="I594222" s="6"/>
    </row>
    <row r="594223" spans="9:9">
      <c r="I594223" s="6"/>
    </row>
    <row r="594224" spans="9:9">
      <c r="I594224" s="6"/>
    </row>
    <row r="594225" spans="9:9">
      <c r="I594225" s="6"/>
    </row>
    <row r="594226" spans="9:9">
      <c r="I594226" s="6"/>
    </row>
    <row r="594227" spans="9:9">
      <c r="I594227" s="6"/>
    </row>
    <row r="594228" spans="9:9">
      <c r="I594228" s="6"/>
    </row>
    <row r="594229" spans="9:9">
      <c r="I594229" s="6"/>
    </row>
    <row r="594230" spans="9:9">
      <c r="I594230" s="6"/>
    </row>
    <row r="594231" spans="9:9">
      <c r="I594231" s="6"/>
    </row>
    <row r="594232" spans="9:9">
      <c r="I594232" s="6"/>
    </row>
    <row r="594233" spans="9:9">
      <c r="I594233" s="6"/>
    </row>
    <row r="594234" spans="9:9">
      <c r="I594234" s="6"/>
    </row>
    <row r="594235" spans="9:9">
      <c r="I594235" s="6"/>
    </row>
    <row r="594236" spans="9:9">
      <c r="I594236" s="6"/>
    </row>
    <row r="594237" spans="9:9">
      <c r="I594237" s="6"/>
    </row>
    <row r="594238" spans="9:9">
      <c r="I594238" s="6"/>
    </row>
    <row r="594239" spans="9:9">
      <c r="I594239" s="6"/>
    </row>
    <row r="594240" spans="9:9">
      <c r="I594240" s="6"/>
    </row>
    <row r="594241" spans="9:9">
      <c r="I594241" s="6"/>
    </row>
    <row r="594242" spans="9:9">
      <c r="I594242" s="6"/>
    </row>
    <row r="594243" spans="9:9">
      <c r="I594243" s="6"/>
    </row>
    <row r="594244" spans="9:9">
      <c r="I594244" s="6"/>
    </row>
    <row r="594245" spans="9:9">
      <c r="I594245" s="6"/>
    </row>
    <row r="594246" spans="9:9">
      <c r="I594246" s="6"/>
    </row>
    <row r="594247" spans="9:9">
      <c r="I594247" s="6"/>
    </row>
    <row r="594248" spans="9:9">
      <c r="I594248" s="6"/>
    </row>
    <row r="594249" spans="9:9">
      <c r="I594249" s="6"/>
    </row>
    <row r="594250" spans="9:9">
      <c r="I594250" s="6"/>
    </row>
    <row r="594251" spans="9:9">
      <c r="I594251" s="6"/>
    </row>
    <row r="594252" spans="9:9">
      <c r="I594252" s="6"/>
    </row>
    <row r="594253" spans="9:9">
      <c r="I594253" s="6"/>
    </row>
    <row r="594254" spans="9:9">
      <c r="I594254" s="6"/>
    </row>
    <row r="594255" spans="9:9">
      <c r="I594255" s="6"/>
    </row>
    <row r="594256" spans="9:9">
      <c r="I594256" s="6"/>
    </row>
    <row r="594257" spans="9:9">
      <c r="I594257" s="6"/>
    </row>
    <row r="594258" spans="9:9">
      <c r="I594258" s="6"/>
    </row>
    <row r="594259" spans="9:9">
      <c r="I594259" s="6"/>
    </row>
    <row r="594260" spans="9:9">
      <c r="I594260" s="6"/>
    </row>
    <row r="594261" spans="9:9">
      <c r="I594261" s="6"/>
    </row>
    <row r="594262" spans="9:9">
      <c r="I594262" s="6"/>
    </row>
    <row r="594263" spans="9:9">
      <c r="I594263" s="6"/>
    </row>
    <row r="594264" spans="9:9">
      <c r="I594264" s="6"/>
    </row>
    <row r="594265" spans="9:9">
      <c r="I594265" s="6"/>
    </row>
    <row r="594266" spans="9:9">
      <c r="I594266" s="6"/>
    </row>
    <row r="594267" spans="9:9">
      <c r="I594267" s="6"/>
    </row>
    <row r="594268" spans="9:9">
      <c r="I594268" s="6"/>
    </row>
    <row r="594269" spans="9:9">
      <c r="I594269" s="6"/>
    </row>
    <row r="594270" spans="9:9">
      <c r="I594270" s="6"/>
    </row>
    <row r="594271" spans="9:9">
      <c r="I594271" s="6"/>
    </row>
    <row r="594272" spans="9:9">
      <c r="I594272" s="6"/>
    </row>
    <row r="594273" spans="9:9">
      <c r="I594273" s="6"/>
    </row>
    <row r="594274" spans="9:9">
      <c r="I594274" s="6"/>
    </row>
    <row r="594275" spans="9:9">
      <c r="I594275" s="6"/>
    </row>
    <row r="594276" spans="9:9">
      <c r="I594276" s="6"/>
    </row>
    <row r="594277" spans="9:9">
      <c r="I594277" s="6"/>
    </row>
    <row r="594278" spans="9:9">
      <c r="I594278" s="6"/>
    </row>
    <row r="594279" spans="9:9">
      <c r="I594279" s="6"/>
    </row>
    <row r="594280" spans="9:9">
      <c r="I594280" s="6"/>
    </row>
    <row r="594281" spans="9:9">
      <c r="I594281" s="6"/>
    </row>
    <row r="594282" spans="9:9">
      <c r="I594282" s="6"/>
    </row>
    <row r="594283" spans="9:9">
      <c r="I594283" s="6"/>
    </row>
    <row r="594284" spans="9:9">
      <c r="I594284" s="6"/>
    </row>
    <row r="594285" spans="9:9">
      <c r="I594285" s="6"/>
    </row>
    <row r="594286" spans="9:9">
      <c r="I594286" s="6"/>
    </row>
    <row r="594287" spans="9:9">
      <c r="I594287" s="6"/>
    </row>
    <row r="594288" spans="9:9">
      <c r="I594288" s="6"/>
    </row>
    <row r="594289" spans="9:9">
      <c r="I594289" s="6"/>
    </row>
    <row r="594290" spans="9:9">
      <c r="I594290" s="6"/>
    </row>
    <row r="594291" spans="9:9">
      <c r="I594291" s="6"/>
    </row>
    <row r="594292" spans="9:9">
      <c r="I594292" s="6"/>
    </row>
    <row r="594293" spans="9:9">
      <c r="I594293" s="6"/>
    </row>
    <row r="594294" spans="9:9">
      <c r="I594294" s="6"/>
    </row>
    <row r="594295" spans="9:9">
      <c r="I594295" s="6"/>
    </row>
    <row r="594296" spans="9:9">
      <c r="I594296" s="6"/>
    </row>
    <row r="594297" spans="9:9">
      <c r="I594297" s="6"/>
    </row>
    <row r="594298" spans="9:9">
      <c r="I594298" s="6"/>
    </row>
    <row r="594299" spans="9:9">
      <c r="I594299" s="6"/>
    </row>
    <row r="594300" spans="9:9">
      <c r="I594300" s="6"/>
    </row>
    <row r="594301" spans="9:9">
      <c r="I594301" s="6"/>
    </row>
    <row r="594302" spans="9:9">
      <c r="I594302" s="6"/>
    </row>
    <row r="594303" spans="9:9">
      <c r="I594303" s="6"/>
    </row>
    <row r="594304" spans="9:9">
      <c r="I594304" s="6"/>
    </row>
    <row r="594305" spans="9:9">
      <c r="I594305" s="6"/>
    </row>
    <row r="594306" spans="9:9">
      <c r="I594306" s="6"/>
    </row>
    <row r="594307" spans="9:9">
      <c r="I594307" s="6"/>
    </row>
    <row r="594308" spans="9:9">
      <c r="I594308" s="6"/>
    </row>
    <row r="594309" spans="9:9">
      <c r="I594309" s="6"/>
    </row>
    <row r="594310" spans="9:9">
      <c r="I594310" s="6"/>
    </row>
    <row r="594311" spans="9:9">
      <c r="I594311" s="6"/>
    </row>
    <row r="594312" spans="9:9">
      <c r="I594312" s="6"/>
    </row>
    <row r="594313" spans="9:9">
      <c r="I594313" s="6"/>
    </row>
    <row r="594314" spans="9:9">
      <c r="I594314" s="6"/>
    </row>
    <row r="594315" spans="9:9">
      <c r="I594315" s="6"/>
    </row>
    <row r="594316" spans="9:9">
      <c r="I594316" s="6"/>
    </row>
    <row r="594317" spans="9:9">
      <c r="I594317" s="6"/>
    </row>
    <row r="594318" spans="9:9">
      <c r="I594318" s="6"/>
    </row>
    <row r="594319" spans="9:9">
      <c r="I594319" s="6"/>
    </row>
    <row r="594320" spans="9:9">
      <c r="I594320" s="6"/>
    </row>
    <row r="594321" spans="9:9">
      <c r="I594321" s="6"/>
    </row>
    <row r="594322" spans="9:9">
      <c r="I594322" s="6"/>
    </row>
    <row r="594323" spans="9:9">
      <c r="I594323" s="6"/>
    </row>
    <row r="594324" spans="9:9">
      <c r="I594324" s="6"/>
    </row>
    <row r="594325" spans="9:9">
      <c r="I594325" s="6"/>
    </row>
    <row r="594326" spans="9:9">
      <c r="I594326" s="6"/>
    </row>
    <row r="594327" spans="9:9">
      <c r="I594327" s="6"/>
    </row>
    <row r="594328" spans="9:9">
      <c r="I594328" s="6"/>
    </row>
    <row r="594329" spans="9:9">
      <c r="I594329" s="6"/>
    </row>
    <row r="594330" spans="9:9">
      <c r="I594330" s="6"/>
    </row>
    <row r="594331" spans="9:9">
      <c r="I594331" s="6"/>
    </row>
    <row r="594332" spans="9:9">
      <c r="I594332" s="6"/>
    </row>
    <row r="594333" spans="9:9">
      <c r="I594333" s="6"/>
    </row>
    <row r="594334" spans="9:9">
      <c r="I594334" s="6"/>
    </row>
    <row r="594335" spans="9:9">
      <c r="I594335" s="6"/>
    </row>
    <row r="594336" spans="9:9">
      <c r="I594336" s="6"/>
    </row>
    <row r="594337" spans="9:9">
      <c r="I594337" s="6"/>
    </row>
    <row r="594338" spans="9:9">
      <c r="I594338" s="6"/>
    </row>
    <row r="594339" spans="9:9">
      <c r="I594339" s="6"/>
    </row>
    <row r="594340" spans="9:9">
      <c r="I594340" s="6"/>
    </row>
    <row r="594341" spans="9:9">
      <c r="I594341" s="6"/>
    </row>
    <row r="594342" spans="9:9">
      <c r="I594342" s="6"/>
    </row>
    <row r="594343" spans="9:9">
      <c r="I594343" s="6"/>
    </row>
    <row r="594344" spans="9:9">
      <c r="I594344" s="6"/>
    </row>
    <row r="594345" spans="9:9">
      <c r="I594345" s="6"/>
    </row>
    <row r="594346" spans="9:9">
      <c r="I594346" s="6"/>
    </row>
    <row r="594347" spans="9:9">
      <c r="I594347" s="6"/>
    </row>
    <row r="594348" spans="9:9">
      <c r="I594348" s="6"/>
    </row>
    <row r="594349" spans="9:9">
      <c r="I594349" s="6"/>
    </row>
    <row r="594350" spans="9:9">
      <c r="I594350" s="6"/>
    </row>
    <row r="594351" spans="9:9">
      <c r="I594351" s="6"/>
    </row>
    <row r="594352" spans="9:9">
      <c r="I594352" s="6"/>
    </row>
    <row r="594353" spans="9:9">
      <c r="I594353" s="6"/>
    </row>
    <row r="594354" spans="9:9">
      <c r="I594354" s="6"/>
    </row>
    <row r="594355" spans="9:9">
      <c r="I594355" s="6"/>
    </row>
    <row r="594356" spans="9:9">
      <c r="I594356" s="6"/>
    </row>
    <row r="594357" spans="9:9">
      <c r="I594357" s="6"/>
    </row>
    <row r="594358" spans="9:9">
      <c r="I594358" s="6"/>
    </row>
    <row r="594359" spans="9:9">
      <c r="I594359" s="6"/>
    </row>
    <row r="594360" spans="9:9">
      <c r="I594360" s="6"/>
    </row>
    <row r="594361" spans="9:9">
      <c r="I594361" s="6"/>
    </row>
    <row r="594362" spans="9:9">
      <c r="I594362" s="6"/>
    </row>
    <row r="594363" spans="9:9">
      <c r="I594363" s="6"/>
    </row>
    <row r="594364" spans="9:9">
      <c r="I594364" s="6"/>
    </row>
    <row r="594365" spans="9:9">
      <c r="I594365" s="6"/>
    </row>
    <row r="594366" spans="9:9">
      <c r="I594366" s="6"/>
    </row>
    <row r="594367" spans="9:9">
      <c r="I594367" s="6"/>
    </row>
    <row r="594368" spans="9:9">
      <c r="I594368" s="6"/>
    </row>
    <row r="594369" spans="9:9">
      <c r="I594369" s="6"/>
    </row>
    <row r="594370" spans="9:9">
      <c r="I594370" s="6"/>
    </row>
    <row r="594371" spans="9:9">
      <c r="I594371" s="6"/>
    </row>
    <row r="594372" spans="9:9">
      <c r="I594372" s="6"/>
    </row>
    <row r="594373" spans="9:9">
      <c r="I594373" s="6"/>
    </row>
    <row r="594374" spans="9:9">
      <c r="I594374" s="6"/>
    </row>
    <row r="594375" spans="9:9">
      <c r="I594375" s="6"/>
    </row>
    <row r="594376" spans="9:9">
      <c r="I594376" s="6"/>
    </row>
    <row r="594377" spans="9:9">
      <c r="I594377" s="6"/>
    </row>
    <row r="594378" spans="9:9">
      <c r="I594378" s="6"/>
    </row>
    <row r="594379" spans="9:9">
      <c r="I594379" s="6"/>
    </row>
    <row r="594380" spans="9:9">
      <c r="I594380" s="6"/>
    </row>
    <row r="594381" spans="9:9">
      <c r="I594381" s="6"/>
    </row>
    <row r="594382" spans="9:9">
      <c r="I594382" s="6"/>
    </row>
    <row r="594383" spans="9:9">
      <c r="I594383" s="6"/>
    </row>
    <row r="594384" spans="9:9">
      <c r="I594384" s="6"/>
    </row>
    <row r="594385" spans="9:9">
      <c r="I594385" s="6"/>
    </row>
    <row r="594386" spans="9:9">
      <c r="I594386" s="6"/>
    </row>
    <row r="594387" spans="9:9">
      <c r="I594387" s="6"/>
    </row>
    <row r="594388" spans="9:9">
      <c r="I594388" s="6"/>
    </row>
    <row r="594389" spans="9:9">
      <c r="I594389" s="6"/>
    </row>
    <row r="594390" spans="9:9">
      <c r="I594390" s="6"/>
    </row>
    <row r="594391" spans="9:9">
      <c r="I594391" s="6"/>
    </row>
    <row r="594392" spans="9:9">
      <c r="I594392" s="6"/>
    </row>
    <row r="594393" spans="9:9">
      <c r="I594393" s="6"/>
    </row>
    <row r="594394" spans="9:9">
      <c r="I594394" s="6"/>
    </row>
    <row r="594395" spans="9:9">
      <c r="I594395" s="6"/>
    </row>
    <row r="594396" spans="9:9">
      <c r="I594396" s="6"/>
    </row>
    <row r="594397" spans="9:9">
      <c r="I594397" s="6"/>
    </row>
    <row r="594398" spans="9:9">
      <c r="I594398" s="6"/>
    </row>
    <row r="594399" spans="9:9">
      <c r="I594399" s="6"/>
    </row>
    <row r="594400" spans="9:9">
      <c r="I594400" s="6"/>
    </row>
    <row r="594401" spans="9:9">
      <c r="I594401" s="6"/>
    </row>
    <row r="594402" spans="9:9">
      <c r="I594402" s="6"/>
    </row>
    <row r="594403" spans="9:9">
      <c r="I594403" s="6"/>
    </row>
    <row r="594404" spans="9:9">
      <c r="I594404" s="6"/>
    </row>
    <row r="594405" spans="9:9">
      <c r="I594405" s="6"/>
    </row>
    <row r="594406" spans="9:9">
      <c r="I594406" s="6"/>
    </row>
    <row r="594407" spans="9:9">
      <c r="I594407" s="6"/>
    </row>
    <row r="594408" spans="9:9">
      <c r="I594408" s="6"/>
    </row>
    <row r="594409" spans="9:9">
      <c r="I594409" s="6"/>
    </row>
    <row r="594410" spans="9:9">
      <c r="I594410" s="6"/>
    </row>
    <row r="594411" spans="9:9">
      <c r="I594411" s="6"/>
    </row>
    <row r="594412" spans="9:9">
      <c r="I594412" s="6"/>
    </row>
    <row r="594413" spans="9:9">
      <c r="I594413" s="6"/>
    </row>
    <row r="594414" spans="9:9">
      <c r="I594414" s="6"/>
    </row>
    <row r="594415" spans="9:9">
      <c r="I594415" s="6"/>
    </row>
    <row r="594416" spans="9:9">
      <c r="I594416" s="6"/>
    </row>
    <row r="594417" spans="9:9">
      <c r="I594417" s="6"/>
    </row>
    <row r="594418" spans="9:9">
      <c r="I594418" s="6"/>
    </row>
    <row r="594419" spans="9:9">
      <c r="I594419" s="6"/>
    </row>
    <row r="594420" spans="9:9">
      <c r="I594420" s="6"/>
    </row>
    <row r="594421" spans="9:9">
      <c r="I594421" s="6"/>
    </row>
    <row r="594422" spans="9:9">
      <c r="I594422" s="6"/>
    </row>
    <row r="594423" spans="9:9">
      <c r="I594423" s="6"/>
    </row>
    <row r="594424" spans="9:9">
      <c r="I594424" s="6"/>
    </row>
    <row r="594425" spans="9:9">
      <c r="I594425" s="6"/>
    </row>
    <row r="594426" spans="9:9">
      <c r="I594426" s="6"/>
    </row>
    <row r="594427" spans="9:9">
      <c r="I594427" s="6"/>
    </row>
    <row r="594428" spans="9:9">
      <c r="I594428" s="6"/>
    </row>
    <row r="594429" spans="9:9">
      <c r="I594429" s="6"/>
    </row>
    <row r="594430" spans="9:9">
      <c r="I594430" s="6"/>
    </row>
    <row r="594431" spans="9:9">
      <c r="I594431" s="6"/>
    </row>
    <row r="594432" spans="9:9">
      <c r="I594432" s="6"/>
    </row>
    <row r="594433" spans="9:9">
      <c r="I594433" s="6"/>
    </row>
    <row r="594434" spans="9:9">
      <c r="I594434" s="6"/>
    </row>
    <row r="594435" spans="9:9">
      <c r="I594435" s="6"/>
    </row>
    <row r="594436" spans="9:9">
      <c r="I594436" s="6"/>
    </row>
    <row r="594437" spans="9:9">
      <c r="I594437" s="6"/>
    </row>
    <row r="594438" spans="9:9">
      <c r="I594438" s="6"/>
    </row>
    <row r="594439" spans="9:9">
      <c r="I594439" s="6"/>
    </row>
    <row r="594440" spans="9:9">
      <c r="I594440" s="6"/>
    </row>
    <row r="594441" spans="9:9">
      <c r="I594441" s="6"/>
    </row>
    <row r="594442" spans="9:9">
      <c r="I594442" s="6"/>
    </row>
    <row r="594443" spans="9:9">
      <c r="I594443" s="6"/>
    </row>
    <row r="594444" spans="9:9">
      <c r="I594444" s="6"/>
    </row>
    <row r="594445" spans="9:9">
      <c r="I594445" s="6"/>
    </row>
    <row r="594446" spans="9:9">
      <c r="I594446" s="6"/>
    </row>
    <row r="594447" spans="9:9">
      <c r="I594447" s="6"/>
    </row>
    <row r="594448" spans="9:9">
      <c r="I594448" s="6"/>
    </row>
    <row r="594449" spans="9:9">
      <c r="I594449" s="6"/>
    </row>
    <row r="594450" spans="9:9">
      <c r="I594450" s="6"/>
    </row>
    <row r="594451" spans="9:9">
      <c r="I594451" s="6"/>
    </row>
    <row r="594452" spans="9:9">
      <c r="I594452" s="6"/>
    </row>
    <row r="594453" spans="9:9">
      <c r="I594453" s="6"/>
    </row>
    <row r="594454" spans="9:9">
      <c r="I594454" s="6"/>
    </row>
    <row r="594455" spans="9:9">
      <c r="I594455" s="6"/>
    </row>
    <row r="594456" spans="9:9">
      <c r="I594456" s="6"/>
    </row>
    <row r="594457" spans="9:9">
      <c r="I594457" s="6"/>
    </row>
    <row r="594458" spans="9:9">
      <c r="I594458" s="6"/>
    </row>
    <row r="594459" spans="9:9">
      <c r="I594459" s="6"/>
    </row>
    <row r="594460" spans="9:9">
      <c r="I594460" s="6"/>
    </row>
    <row r="594461" spans="9:9">
      <c r="I594461" s="6"/>
    </row>
    <row r="594462" spans="9:9">
      <c r="I594462" s="6"/>
    </row>
    <row r="594463" spans="9:9">
      <c r="I594463" s="6"/>
    </row>
    <row r="594464" spans="9:9">
      <c r="I594464" s="6"/>
    </row>
    <row r="594465" spans="9:9">
      <c r="I594465" s="6"/>
    </row>
    <row r="594466" spans="9:9">
      <c r="I594466" s="6"/>
    </row>
    <row r="594467" spans="9:9">
      <c r="I594467" s="6"/>
    </row>
    <row r="594468" spans="9:9">
      <c r="I594468" s="6"/>
    </row>
    <row r="594469" spans="9:9">
      <c r="I594469" s="6"/>
    </row>
    <row r="594470" spans="9:9">
      <c r="I594470" s="6"/>
    </row>
    <row r="594471" spans="9:9">
      <c r="I594471" s="6"/>
    </row>
    <row r="594472" spans="9:9">
      <c r="I594472" s="6"/>
    </row>
    <row r="594473" spans="9:9">
      <c r="I594473" s="6"/>
    </row>
    <row r="594474" spans="9:9">
      <c r="I594474" s="6"/>
    </row>
    <row r="594475" spans="9:9">
      <c r="I594475" s="6"/>
    </row>
    <row r="594476" spans="9:9">
      <c r="I594476" s="6"/>
    </row>
    <row r="594477" spans="9:9">
      <c r="I594477" s="6"/>
    </row>
    <row r="594478" spans="9:9">
      <c r="I594478" s="6"/>
    </row>
    <row r="594479" spans="9:9">
      <c r="I594479" s="6"/>
    </row>
    <row r="594480" spans="9:9">
      <c r="I594480" s="6"/>
    </row>
    <row r="594481" spans="9:9">
      <c r="I594481" s="6"/>
    </row>
    <row r="594482" spans="9:9">
      <c r="I594482" s="6"/>
    </row>
    <row r="594483" spans="9:9">
      <c r="I594483" s="6"/>
    </row>
    <row r="594484" spans="9:9">
      <c r="I594484" s="6"/>
    </row>
    <row r="594485" spans="9:9">
      <c r="I594485" s="6"/>
    </row>
    <row r="594486" spans="9:9">
      <c r="I594486" s="6"/>
    </row>
    <row r="594487" spans="9:9">
      <c r="I594487" s="6"/>
    </row>
    <row r="594488" spans="9:9">
      <c r="I594488" s="6"/>
    </row>
    <row r="594489" spans="9:9">
      <c r="I594489" s="6"/>
    </row>
    <row r="594490" spans="9:9">
      <c r="I594490" s="6"/>
    </row>
    <row r="594491" spans="9:9">
      <c r="I594491" s="6"/>
    </row>
    <row r="594492" spans="9:9">
      <c r="I594492" s="6"/>
    </row>
    <row r="594493" spans="9:9">
      <c r="I594493" s="6"/>
    </row>
    <row r="594494" spans="9:9">
      <c r="I594494" s="6"/>
    </row>
    <row r="594495" spans="9:9">
      <c r="I594495" s="6"/>
    </row>
    <row r="594496" spans="9:9">
      <c r="I594496" s="6"/>
    </row>
    <row r="594497" spans="9:9">
      <c r="I594497" s="6"/>
    </row>
    <row r="594498" spans="9:9">
      <c r="I594498" s="6"/>
    </row>
    <row r="594499" spans="9:9">
      <c r="I594499" s="6"/>
    </row>
    <row r="594500" spans="9:9">
      <c r="I594500" s="6"/>
    </row>
    <row r="594501" spans="9:9">
      <c r="I594501" s="6"/>
    </row>
    <row r="594502" spans="9:9">
      <c r="I594502" s="6"/>
    </row>
    <row r="594503" spans="9:9">
      <c r="I594503" s="6"/>
    </row>
    <row r="594504" spans="9:9">
      <c r="I594504" s="6"/>
    </row>
    <row r="594505" spans="9:9">
      <c r="I594505" s="6"/>
    </row>
    <row r="594506" spans="9:9">
      <c r="I594506" s="6"/>
    </row>
    <row r="594507" spans="9:9">
      <c r="I594507" s="6"/>
    </row>
    <row r="594508" spans="9:9">
      <c r="I594508" s="6"/>
    </row>
    <row r="594509" spans="9:9">
      <c r="I594509" s="6"/>
    </row>
    <row r="594510" spans="9:9">
      <c r="I594510" s="6"/>
    </row>
    <row r="594511" spans="9:9">
      <c r="I594511" s="6"/>
    </row>
    <row r="594512" spans="9:9">
      <c r="I594512" s="6"/>
    </row>
    <row r="594513" spans="9:9">
      <c r="I594513" s="6"/>
    </row>
    <row r="594514" spans="9:9">
      <c r="I594514" s="6"/>
    </row>
    <row r="594515" spans="9:9">
      <c r="I594515" s="6"/>
    </row>
    <row r="594516" spans="9:9">
      <c r="I594516" s="6"/>
    </row>
    <row r="594517" spans="9:9">
      <c r="I594517" s="6"/>
    </row>
    <row r="594518" spans="9:9">
      <c r="I594518" s="6"/>
    </row>
    <row r="594519" spans="9:9">
      <c r="I594519" s="6"/>
    </row>
    <row r="594520" spans="9:9">
      <c r="I594520" s="6"/>
    </row>
    <row r="594521" spans="9:9">
      <c r="I594521" s="6"/>
    </row>
    <row r="594522" spans="9:9">
      <c r="I594522" s="6"/>
    </row>
    <row r="594523" spans="9:9">
      <c r="I594523" s="6"/>
    </row>
    <row r="594524" spans="9:9">
      <c r="I594524" s="6"/>
    </row>
    <row r="594525" spans="9:9">
      <c r="I594525" s="6"/>
    </row>
    <row r="594526" spans="9:9">
      <c r="I594526" s="6"/>
    </row>
    <row r="594527" spans="9:9">
      <c r="I594527" s="6"/>
    </row>
    <row r="594528" spans="9:9">
      <c r="I594528" s="6"/>
    </row>
    <row r="594529" spans="9:9">
      <c r="I594529" s="6"/>
    </row>
    <row r="594530" spans="9:9">
      <c r="I594530" s="6"/>
    </row>
    <row r="594531" spans="9:9">
      <c r="I594531" s="6"/>
    </row>
    <row r="594532" spans="9:9">
      <c r="I594532" s="6"/>
    </row>
    <row r="594533" spans="9:9">
      <c r="I594533" s="6"/>
    </row>
    <row r="594534" spans="9:9">
      <c r="I594534" s="6"/>
    </row>
    <row r="594535" spans="9:9">
      <c r="I594535" s="6"/>
    </row>
    <row r="594536" spans="9:9">
      <c r="I594536" s="6"/>
    </row>
    <row r="594537" spans="9:9">
      <c r="I594537" s="6"/>
    </row>
    <row r="594538" spans="9:9">
      <c r="I594538" s="6"/>
    </row>
    <row r="594539" spans="9:9">
      <c r="I594539" s="6"/>
    </row>
    <row r="594540" spans="9:9">
      <c r="I594540" s="6"/>
    </row>
    <row r="594541" spans="9:9">
      <c r="I594541" s="6"/>
    </row>
    <row r="594542" spans="9:9">
      <c r="I594542" s="6"/>
    </row>
    <row r="594543" spans="9:9">
      <c r="I594543" s="6"/>
    </row>
    <row r="594544" spans="9:9">
      <c r="I594544" s="6"/>
    </row>
    <row r="594545" spans="9:9">
      <c r="I594545" s="6"/>
    </row>
    <row r="594546" spans="9:9">
      <c r="I594546" s="6"/>
    </row>
    <row r="594547" spans="9:9">
      <c r="I594547" s="6"/>
    </row>
    <row r="594548" spans="9:9">
      <c r="I594548" s="6"/>
    </row>
    <row r="594549" spans="9:9">
      <c r="I594549" s="6"/>
    </row>
    <row r="594550" spans="9:9">
      <c r="I594550" s="6"/>
    </row>
    <row r="594551" spans="9:9">
      <c r="I594551" s="6"/>
    </row>
    <row r="594552" spans="9:9">
      <c r="I594552" s="6"/>
    </row>
    <row r="594553" spans="9:9">
      <c r="I594553" s="6"/>
    </row>
    <row r="594554" spans="9:9">
      <c r="I594554" s="6"/>
    </row>
    <row r="594555" spans="9:9">
      <c r="I594555" s="6"/>
    </row>
    <row r="594556" spans="9:9">
      <c r="I594556" s="6"/>
    </row>
    <row r="594557" spans="9:9">
      <c r="I594557" s="6"/>
    </row>
    <row r="594558" spans="9:9">
      <c r="I594558" s="6"/>
    </row>
    <row r="594559" spans="9:9">
      <c r="I594559" s="6"/>
    </row>
    <row r="594560" spans="9:9">
      <c r="I594560" s="6"/>
    </row>
    <row r="594561" spans="9:9">
      <c r="I594561" s="6"/>
    </row>
    <row r="594562" spans="9:9">
      <c r="I594562" s="6"/>
    </row>
    <row r="594563" spans="9:9">
      <c r="I594563" s="6"/>
    </row>
    <row r="594564" spans="9:9">
      <c r="I594564" s="6"/>
    </row>
    <row r="594565" spans="9:9">
      <c r="I594565" s="6"/>
    </row>
    <row r="594566" spans="9:9">
      <c r="I594566" s="6"/>
    </row>
    <row r="594567" spans="9:9">
      <c r="I594567" s="6"/>
    </row>
    <row r="594568" spans="9:9">
      <c r="I594568" s="6"/>
    </row>
    <row r="594569" spans="9:9">
      <c r="I594569" s="6"/>
    </row>
    <row r="594570" spans="9:9">
      <c r="I594570" s="6"/>
    </row>
    <row r="594571" spans="9:9">
      <c r="I594571" s="6"/>
    </row>
    <row r="594572" spans="9:9">
      <c r="I594572" s="6"/>
    </row>
    <row r="594573" spans="9:9">
      <c r="I594573" s="6"/>
    </row>
    <row r="594574" spans="9:9">
      <c r="I594574" s="6"/>
    </row>
    <row r="594575" spans="9:9">
      <c r="I594575" s="6"/>
    </row>
    <row r="594576" spans="9:9">
      <c r="I594576" s="6"/>
    </row>
    <row r="594577" spans="9:9">
      <c r="I594577" s="6"/>
    </row>
    <row r="594578" spans="9:9">
      <c r="I594578" s="6"/>
    </row>
    <row r="594579" spans="9:9">
      <c r="I594579" s="6"/>
    </row>
    <row r="594580" spans="9:9">
      <c r="I594580" s="6"/>
    </row>
    <row r="594581" spans="9:9">
      <c r="I594581" s="6"/>
    </row>
    <row r="594582" spans="9:9">
      <c r="I594582" s="6"/>
    </row>
    <row r="594583" spans="9:9">
      <c r="I594583" s="6"/>
    </row>
    <row r="594584" spans="9:9">
      <c r="I594584" s="6"/>
    </row>
    <row r="594585" spans="9:9">
      <c r="I594585" s="6"/>
    </row>
    <row r="594586" spans="9:9">
      <c r="I594586" s="6"/>
    </row>
    <row r="594587" spans="9:9">
      <c r="I594587" s="6"/>
    </row>
    <row r="594588" spans="9:9">
      <c r="I594588" s="6"/>
    </row>
    <row r="594589" spans="9:9">
      <c r="I594589" s="6"/>
    </row>
    <row r="594590" spans="9:9">
      <c r="I594590" s="6"/>
    </row>
    <row r="594591" spans="9:9">
      <c r="I594591" s="6"/>
    </row>
    <row r="594592" spans="9:9">
      <c r="I594592" s="6"/>
    </row>
    <row r="594593" spans="9:9">
      <c r="I594593" s="6"/>
    </row>
    <row r="594594" spans="9:9">
      <c r="I594594" s="6"/>
    </row>
    <row r="594595" spans="9:9">
      <c r="I594595" s="6"/>
    </row>
    <row r="594596" spans="9:9">
      <c r="I594596" s="6"/>
    </row>
    <row r="594597" spans="9:9">
      <c r="I594597" s="6"/>
    </row>
    <row r="594598" spans="9:9">
      <c r="I594598" s="6"/>
    </row>
    <row r="594599" spans="9:9">
      <c r="I594599" s="6"/>
    </row>
    <row r="594600" spans="9:9">
      <c r="I594600" s="6"/>
    </row>
    <row r="594601" spans="9:9">
      <c r="I594601" s="6"/>
    </row>
    <row r="594602" spans="9:9">
      <c r="I594602" s="6"/>
    </row>
    <row r="594603" spans="9:9">
      <c r="I594603" s="6"/>
    </row>
    <row r="594604" spans="9:9">
      <c r="I594604" s="6"/>
    </row>
    <row r="594605" spans="9:9">
      <c r="I594605" s="6"/>
    </row>
    <row r="594606" spans="9:9">
      <c r="I594606" s="6"/>
    </row>
    <row r="594607" spans="9:9">
      <c r="I594607" s="6"/>
    </row>
    <row r="594608" spans="9:9">
      <c r="I594608" s="6"/>
    </row>
    <row r="594609" spans="9:9">
      <c r="I594609" s="6"/>
    </row>
    <row r="594610" spans="9:9">
      <c r="I594610" s="6"/>
    </row>
    <row r="594611" spans="9:9">
      <c r="I594611" s="6"/>
    </row>
    <row r="594612" spans="9:9">
      <c r="I594612" s="6"/>
    </row>
    <row r="594613" spans="9:9">
      <c r="I594613" s="6"/>
    </row>
    <row r="594614" spans="9:9">
      <c r="I594614" s="6"/>
    </row>
    <row r="594615" spans="9:9">
      <c r="I594615" s="6"/>
    </row>
    <row r="594616" spans="9:9">
      <c r="I594616" s="6"/>
    </row>
    <row r="594617" spans="9:9">
      <c r="I594617" s="6"/>
    </row>
    <row r="594618" spans="9:9">
      <c r="I594618" s="6"/>
    </row>
    <row r="594619" spans="9:9">
      <c r="I594619" s="6"/>
    </row>
    <row r="594620" spans="9:9">
      <c r="I594620" s="6"/>
    </row>
    <row r="594621" spans="9:9">
      <c r="I594621" s="6"/>
    </row>
    <row r="594622" spans="9:9">
      <c r="I594622" s="6"/>
    </row>
    <row r="594623" spans="9:9">
      <c r="I594623" s="6"/>
    </row>
    <row r="594624" spans="9:9">
      <c r="I594624" s="6"/>
    </row>
    <row r="594625" spans="9:9">
      <c r="I594625" s="6"/>
    </row>
    <row r="594626" spans="9:9">
      <c r="I594626" s="6"/>
    </row>
    <row r="594627" spans="9:9">
      <c r="I594627" s="6"/>
    </row>
    <row r="594628" spans="9:9">
      <c r="I594628" s="6"/>
    </row>
    <row r="594629" spans="9:9">
      <c r="I594629" s="6"/>
    </row>
    <row r="594630" spans="9:9">
      <c r="I594630" s="6"/>
    </row>
    <row r="594631" spans="9:9">
      <c r="I594631" s="6"/>
    </row>
    <row r="594632" spans="9:9">
      <c r="I594632" s="6"/>
    </row>
    <row r="594633" spans="9:9">
      <c r="I594633" s="6"/>
    </row>
    <row r="594634" spans="9:9">
      <c r="I594634" s="6"/>
    </row>
    <row r="594635" spans="9:9">
      <c r="I594635" s="6"/>
    </row>
    <row r="594636" spans="9:9">
      <c r="I594636" s="6"/>
    </row>
    <row r="594637" spans="9:9">
      <c r="I594637" s="6"/>
    </row>
    <row r="594638" spans="9:9">
      <c r="I594638" s="6"/>
    </row>
    <row r="594639" spans="9:9">
      <c r="I594639" s="6"/>
    </row>
    <row r="594640" spans="9:9">
      <c r="I594640" s="6"/>
    </row>
    <row r="594641" spans="9:9">
      <c r="I594641" s="6"/>
    </row>
    <row r="594642" spans="9:9">
      <c r="I594642" s="6"/>
    </row>
    <row r="594643" spans="9:9">
      <c r="I594643" s="6"/>
    </row>
    <row r="594644" spans="9:9">
      <c r="I594644" s="6"/>
    </row>
    <row r="594645" spans="9:9">
      <c r="I594645" s="6"/>
    </row>
    <row r="594646" spans="9:9">
      <c r="I594646" s="6"/>
    </row>
    <row r="594647" spans="9:9">
      <c r="I594647" s="6"/>
    </row>
    <row r="594648" spans="9:9">
      <c r="I594648" s="6"/>
    </row>
    <row r="594649" spans="9:9">
      <c r="I594649" s="6"/>
    </row>
    <row r="594650" spans="9:9">
      <c r="I594650" s="6"/>
    </row>
    <row r="594651" spans="9:9">
      <c r="I594651" s="6"/>
    </row>
    <row r="594652" spans="9:9">
      <c r="I594652" s="6"/>
    </row>
    <row r="594653" spans="9:9">
      <c r="I594653" s="6"/>
    </row>
    <row r="594654" spans="9:9">
      <c r="I594654" s="6"/>
    </row>
    <row r="594655" spans="9:9">
      <c r="I594655" s="6"/>
    </row>
    <row r="594656" spans="9:9">
      <c r="I594656" s="6"/>
    </row>
    <row r="594657" spans="9:9">
      <c r="I594657" s="6"/>
    </row>
    <row r="594658" spans="9:9">
      <c r="I594658" s="6"/>
    </row>
    <row r="594659" spans="9:9">
      <c r="I594659" s="6"/>
    </row>
    <row r="594660" spans="9:9">
      <c r="I594660" s="6"/>
    </row>
    <row r="594661" spans="9:9">
      <c r="I594661" s="6"/>
    </row>
    <row r="594662" spans="9:9">
      <c r="I594662" s="6"/>
    </row>
    <row r="594663" spans="9:9">
      <c r="I594663" s="6"/>
    </row>
    <row r="594664" spans="9:9">
      <c r="I594664" s="6"/>
    </row>
    <row r="594665" spans="9:9">
      <c r="I594665" s="6"/>
    </row>
    <row r="594666" spans="9:9">
      <c r="I594666" s="6"/>
    </row>
    <row r="594667" spans="9:9">
      <c r="I594667" s="6"/>
    </row>
    <row r="594668" spans="9:9">
      <c r="I594668" s="6"/>
    </row>
    <row r="594669" spans="9:9">
      <c r="I594669" s="6"/>
    </row>
    <row r="594670" spans="9:9">
      <c r="I594670" s="6"/>
    </row>
    <row r="594671" spans="9:9">
      <c r="I594671" s="6"/>
    </row>
    <row r="594672" spans="9:9">
      <c r="I594672" s="6"/>
    </row>
    <row r="594673" spans="9:9">
      <c r="I594673" s="6"/>
    </row>
    <row r="594674" spans="9:9">
      <c r="I594674" s="6"/>
    </row>
    <row r="594675" spans="9:9">
      <c r="I594675" s="6"/>
    </row>
    <row r="594676" spans="9:9">
      <c r="I594676" s="6"/>
    </row>
    <row r="594677" spans="9:9">
      <c r="I594677" s="6"/>
    </row>
    <row r="594678" spans="9:9">
      <c r="I594678" s="6"/>
    </row>
    <row r="594679" spans="9:9">
      <c r="I594679" s="6"/>
    </row>
    <row r="594680" spans="9:9">
      <c r="I594680" s="6"/>
    </row>
    <row r="594681" spans="9:9">
      <c r="I594681" s="6"/>
    </row>
    <row r="594682" spans="9:9">
      <c r="I594682" s="6"/>
    </row>
    <row r="594683" spans="9:9">
      <c r="I594683" s="6"/>
    </row>
    <row r="594684" spans="9:9">
      <c r="I594684" s="6"/>
    </row>
    <row r="594685" spans="9:9">
      <c r="I594685" s="6"/>
    </row>
    <row r="594686" spans="9:9">
      <c r="I594686" s="6"/>
    </row>
    <row r="594687" spans="9:9">
      <c r="I594687" s="6"/>
    </row>
    <row r="594688" spans="9:9">
      <c r="I594688" s="6"/>
    </row>
    <row r="594689" spans="9:9">
      <c r="I594689" s="6"/>
    </row>
    <row r="594690" spans="9:9">
      <c r="I594690" s="6"/>
    </row>
    <row r="594691" spans="9:9">
      <c r="I594691" s="6"/>
    </row>
    <row r="594692" spans="9:9">
      <c r="I594692" s="6"/>
    </row>
    <row r="594693" spans="9:9">
      <c r="I594693" s="6"/>
    </row>
    <row r="594694" spans="9:9">
      <c r="I594694" s="6"/>
    </row>
    <row r="594695" spans="9:9">
      <c r="I594695" s="6"/>
    </row>
    <row r="594696" spans="9:9">
      <c r="I594696" s="6"/>
    </row>
    <row r="594697" spans="9:9">
      <c r="I594697" s="6"/>
    </row>
    <row r="594698" spans="9:9">
      <c r="I594698" s="6"/>
    </row>
    <row r="594699" spans="9:9">
      <c r="I594699" s="6"/>
    </row>
    <row r="594700" spans="9:9">
      <c r="I594700" s="6"/>
    </row>
    <row r="594701" spans="9:9">
      <c r="I594701" s="6"/>
    </row>
    <row r="594702" spans="9:9">
      <c r="I594702" s="6"/>
    </row>
    <row r="594703" spans="9:9">
      <c r="I594703" s="6"/>
    </row>
    <row r="594704" spans="9:9">
      <c r="I594704" s="6"/>
    </row>
    <row r="594705" spans="9:9">
      <c r="I594705" s="6"/>
    </row>
    <row r="594706" spans="9:9">
      <c r="I594706" s="6"/>
    </row>
    <row r="594707" spans="9:9">
      <c r="I594707" s="6"/>
    </row>
    <row r="594708" spans="9:9">
      <c r="I594708" s="6"/>
    </row>
    <row r="594709" spans="9:9">
      <c r="I594709" s="6"/>
    </row>
    <row r="594710" spans="9:9">
      <c r="I594710" s="6"/>
    </row>
    <row r="594711" spans="9:9">
      <c r="I594711" s="6"/>
    </row>
    <row r="594712" spans="9:9">
      <c r="I594712" s="6"/>
    </row>
    <row r="594713" spans="9:9">
      <c r="I594713" s="6"/>
    </row>
    <row r="594714" spans="9:9">
      <c r="I594714" s="6"/>
    </row>
    <row r="594715" spans="9:9">
      <c r="I594715" s="6"/>
    </row>
    <row r="594716" spans="9:9">
      <c r="I594716" s="6"/>
    </row>
    <row r="594717" spans="9:9">
      <c r="I594717" s="6"/>
    </row>
    <row r="594718" spans="9:9">
      <c r="I594718" s="6"/>
    </row>
    <row r="594719" spans="9:9">
      <c r="I594719" s="6"/>
    </row>
    <row r="594720" spans="9:9">
      <c r="I594720" s="6"/>
    </row>
    <row r="594721" spans="9:9">
      <c r="I594721" s="6"/>
    </row>
    <row r="594722" spans="9:9">
      <c r="I594722" s="6"/>
    </row>
    <row r="594723" spans="9:9">
      <c r="I594723" s="6"/>
    </row>
    <row r="594724" spans="9:9">
      <c r="I594724" s="6"/>
    </row>
    <row r="594725" spans="9:9">
      <c r="I594725" s="6"/>
    </row>
    <row r="594726" spans="9:9">
      <c r="I594726" s="6"/>
    </row>
    <row r="594727" spans="9:9">
      <c r="I594727" s="6"/>
    </row>
    <row r="594728" spans="9:9">
      <c r="I594728" s="6"/>
    </row>
    <row r="594729" spans="9:9">
      <c r="I594729" s="6"/>
    </row>
    <row r="594730" spans="9:9">
      <c r="I594730" s="6"/>
    </row>
    <row r="594731" spans="9:9">
      <c r="I594731" s="6"/>
    </row>
    <row r="594732" spans="9:9">
      <c r="I594732" s="6"/>
    </row>
    <row r="594733" spans="9:9">
      <c r="I594733" s="6"/>
    </row>
    <row r="594734" spans="9:9">
      <c r="I594734" s="6"/>
    </row>
    <row r="594735" spans="9:9">
      <c r="I594735" s="6"/>
    </row>
    <row r="594736" spans="9:9">
      <c r="I594736" s="6"/>
    </row>
    <row r="594737" spans="9:9">
      <c r="I594737" s="6"/>
    </row>
    <row r="594738" spans="9:9">
      <c r="I594738" s="6"/>
    </row>
    <row r="594739" spans="9:9">
      <c r="I594739" s="6"/>
    </row>
    <row r="594740" spans="9:9">
      <c r="I594740" s="6"/>
    </row>
    <row r="594741" spans="9:9">
      <c r="I594741" s="6"/>
    </row>
    <row r="594742" spans="9:9">
      <c r="I594742" s="6"/>
    </row>
    <row r="594743" spans="9:9">
      <c r="I594743" s="6"/>
    </row>
    <row r="594744" spans="9:9">
      <c r="I594744" s="6"/>
    </row>
    <row r="594745" spans="9:9">
      <c r="I594745" s="6"/>
    </row>
    <row r="594746" spans="9:9">
      <c r="I594746" s="6"/>
    </row>
    <row r="594747" spans="9:9">
      <c r="I594747" s="6"/>
    </row>
    <row r="594748" spans="9:9">
      <c r="I594748" s="6"/>
    </row>
    <row r="594749" spans="9:9">
      <c r="I594749" s="6"/>
    </row>
    <row r="594750" spans="9:9">
      <c r="I594750" s="6"/>
    </row>
    <row r="594751" spans="9:9">
      <c r="I594751" s="6"/>
    </row>
    <row r="594752" spans="9:9">
      <c r="I594752" s="6"/>
    </row>
    <row r="594753" spans="9:9">
      <c r="I594753" s="6"/>
    </row>
    <row r="594754" spans="9:9">
      <c r="I594754" s="6"/>
    </row>
    <row r="594755" spans="9:9">
      <c r="I594755" s="6"/>
    </row>
    <row r="594756" spans="9:9">
      <c r="I594756" s="6"/>
    </row>
    <row r="594757" spans="9:9">
      <c r="I594757" s="6"/>
    </row>
    <row r="594758" spans="9:9">
      <c r="I594758" s="6"/>
    </row>
    <row r="594759" spans="9:9">
      <c r="I594759" s="6"/>
    </row>
    <row r="594760" spans="9:9">
      <c r="I594760" s="6"/>
    </row>
    <row r="594761" spans="9:9">
      <c r="I594761" s="6"/>
    </row>
    <row r="594762" spans="9:9">
      <c r="I594762" s="6"/>
    </row>
    <row r="594763" spans="9:9">
      <c r="I594763" s="6"/>
    </row>
    <row r="594764" spans="9:9">
      <c r="I594764" s="6"/>
    </row>
    <row r="594765" spans="9:9">
      <c r="I594765" s="6"/>
    </row>
    <row r="594766" spans="9:9">
      <c r="I594766" s="6"/>
    </row>
    <row r="594767" spans="9:9">
      <c r="I594767" s="6"/>
    </row>
    <row r="594768" spans="9:9">
      <c r="I594768" s="6"/>
    </row>
    <row r="594769" spans="9:9">
      <c r="I594769" s="6"/>
    </row>
    <row r="594770" spans="9:9">
      <c r="I594770" s="6"/>
    </row>
    <row r="594771" spans="9:9">
      <c r="I594771" s="6"/>
    </row>
    <row r="594772" spans="9:9">
      <c r="I594772" s="6"/>
    </row>
    <row r="594773" spans="9:9">
      <c r="I594773" s="6"/>
    </row>
    <row r="594774" spans="9:9">
      <c r="I594774" s="6"/>
    </row>
    <row r="594775" spans="9:9">
      <c r="I594775" s="6"/>
    </row>
    <row r="594776" spans="9:9">
      <c r="I594776" s="6"/>
    </row>
    <row r="594777" spans="9:9">
      <c r="I594777" s="6"/>
    </row>
    <row r="594778" spans="9:9">
      <c r="I594778" s="6"/>
    </row>
    <row r="594779" spans="9:9">
      <c r="I594779" s="6"/>
    </row>
    <row r="594780" spans="9:9">
      <c r="I594780" s="6"/>
    </row>
    <row r="594781" spans="9:9">
      <c r="I594781" s="6"/>
    </row>
    <row r="594782" spans="9:9">
      <c r="I594782" s="6"/>
    </row>
    <row r="594783" spans="9:9">
      <c r="I594783" s="6"/>
    </row>
    <row r="594784" spans="9:9">
      <c r="I594784" s="6"/>
    </row>
    <row r="594785" spans="9:9">
      <c r="I594785" s="6"/>
    </row>
    <row r="594786" spans="9:9">
      <c r="I594786" s="6"/>
    </row>
    <row r="594787" spans="9:9">
      <c r="I594787" s="6"/>
    </row>
    <row r="594788" spans="9:9">
      <c r="I594788" s="6"/>
    </row>
    <row r="594789" spans="9:9">
      <c r="I594789" s="6"/>
    </row>
    <row r="594790" spans="9:9">
      <c r="I594790" s="6"/>
    </row>
    <row r="594791" spans="9:9">
      <c r="I594791" s="6"/>
    </row>
    <row r="594792" spans="9:9">
      <c r="I594792" s="6"/>
    </row>
    <row r="594793" spans="9:9">
      <c r="I594793" s="6"/>
    </row>
    <row r="594794" spans="9:9">
      <c r="I594794" s="6"/>
    </row>
    <row r="594795" spans="9:9">
      <c r="I594795" s="6"/>
    </row>
    <row r="594796" spans="9:9">
      <c r="I594796" s="6"/>
    </row>
    <row r="594797" spans="9:9">
      <c r="I594797" s="6"/>
    </row>
    <row r="594798" spans="9:9">
      <c r="I594798" s="6"/>
    </row>
    <row r="594799" spans="9:9">
      <c r="I594799" s="6"/>
    </row>
    <row r="594800" spans="9:9">
      <c r="I594800" s="6"/>
    </row>
    <row r="594801" spans="9:9">
      <c r="I594801" s="6"/>
    </row>
    <row r="594802" spans="9:9">
      <c r="I594802" s="6"/>
    </row>
    <row r="594803" spans="9:9">
      <c r="I594803" s="6"/>
    </row>
    <row r="594804" spans="9:9">
      <c r="I594804" s="6"/>
    </row>
    <row r="594805" spans="9:9">
      <c r="I594805" s="6"/>
    </row>
    <row r="594806" spans="9:9">
      <c r="I594806" s="6"/>
    </row>
    <row r="594807" spans="9:9">
      <c r="I594807" s="6"/>
    </row>
    <row r="594808" spans="9:9">
      <c r="I594808" s="6"/>
    </row>
    <row r="594809" spans="9:9">
      <c r="I594809" s="6"/>
    </row>
    <row r="594810" spans="9:9">
      <c r="I594810" s="6"/>
    </row>
    <row r="594811" spans="9:9">
      <c r="I594811" s="6"/>
    </row>
    <row r="594812" spans="9:9">
      <c r="I594812" s="6"/>
    </row>
    <row r="594813" spans="9:9">
      <c r="I594813" s="6"/>
    </row>
    <row r="594814" spans="9:9">
      <c r="I594814" s="6"/>
    </row>
    <row r="594815" spans="9:9">
      <c r="I594815" s="6"/>
    </row>
    <row r="594816" spans="9:9">
      <c r="I594816" s="6"/>
    </row>
    <row r="594817" spans="9:9">
      <c r="I594817" s="6"/>
    </row>
    <row r="594818" spans="9:9">
      <c r="I594818" s="6"/>
    </row>
    <row r="594819" spans="9:9">
      <c r="I594819" s="6"/>
    </row>
    <row r="594820" spans="9:9">
      <c r="I594820" s="6"/>
    </row>
    <row r="594821" spans="9:9">
      <c r="I594821" s="6"/>
    </row>
    <row r="594822" spans="9:9">
      <c r="I594822" s="6"/>
    </row>
    <row r="594823" spans="9:9">
      <c r="I594823" s="6"/>
    </row>
    <row r="594824" spans="9:9">
      <c r="I594824" s="6"/>
    </row>
    <row r="594825" spans="9:9">
      <c r="I594825" s="6"/>
    </row>
    <row r="594826" spans="9:9">
      <c r="I594826" s="6"/>
    </row>
    <row r="594827" spans="9:9">
      <c r="I594827" s="6"/>
    </row>
    <row r="594828" spans="9:9">
      <c r="I594828" s="6"/>
    </row>
    <row r="594829" spans="9:9">
      <c r="I594829" s="6"/>
    </row>
    <row r="594830" spans="9:9">
      <c r="I594830" s="6"/>
    </row>
    <row r="594831" spans="9:9">
      <c r="I594831" s="6"/>
    </row>
    <row r="594832" spans="9:9">
      <c r="I594832" s="6"/>
    </row>
    <row r="594833" spans="9:9">
      <c r="I594833" s="6"/>
    </row>
    <row r="594834" spans="9:9">
      <c r="I594834" s="6"/>
    </row>
    <row r="594835" spans="9:9">
      <c r="I594835" s="6"/>
    </row>
    <row r="594836" spans="9:9">
      <c r="I594836" s="6"/>
    </row>
    <row r="594837" spans="9:9">
      <c r="I594837" s="6"/>
    </row>
    <row r="594838" spans="9:9">
      <c r="I594838" s="6"/>
    </row>
    <row r="594839" spans="9:9">
      <c r="I594839" s="6"/>
    </row>
    <row r="594840" spans="9:9">
      <c r="I594840" s="6"/>
    </row>
    <row r="594841" spans="9:9">
      <c r="I594841" s="6"/>
    </row>
    <row r="594842" spans="9:9">
      <c r="I594842" s="6"/>
    </row>
    <row r="594843" spans="9:9">
      <c r="I594843" s="6"/>
    </row>
    <row r="594844" spans="9:9">
      <c r="I594844" s="6"/>
    </row>
    <row r="594845" spans="9:9">
      <c r="I594845" s="6"/>
    </row>
    <row r="594846" spans="9:9">
      <c r="I594846" s="6"/>
    </row>
    <row r="594847" spans="9:9">
      <c r="I594847" s="6"/>
    </row>
    <row r="594848" spans="9:9">
      <c r="I594848" s="6"/>
    </row>
    <row r="594849" spans="9:9">
      <c r="I594849" s="6"/>
    </row>
    <row r="594850" spans="9:9">
      <c r="I594850" s="6"/>
    </row>
    <row r="594851" spans="9:9">
      <c r="I594851" s="6"/>
    </row>
    <row r="594852" spans="9:9">
      <c r="I594852" s="6"/>
    </row>
    <row r="594853" spans="9:9">
      <c r="I594853" s="6"/>
    </row>
    <row r="594854" spans="9:9">
      <c r="I594854" s="6"/>
    </row>
    <row r="594855" spans="9:9">
      <c r="I594855" s="6"/>
    </row>
    <row r="594856" spans="9:9">
      <c r="I594856" s="6"/>
    </row>
    <row r="594857" spans="9:9">
      <c r="I594857" s="6"/>
    </row>
    <row r="594858" spans="9:9">
      <c r="I594858" s="6"/>
    </row>
    <row r="594859" spans="9:9">
      <c r="I594859" s="6"/>
    </row>
    <row r="594860" spans="9:9">
      <c r="I594860" s="6"/>
    </row>
    <row r="594861" spans="9:9">
      <c r="I594861" s="6"/>
    </row>
    <row r="594862" spans="9:9">
      <c r="I594862" s="6"/>
    </row>
    <row r="594863" spans="9:9">
      <c r="I594863" s="6"/>
    </row>
    <row r="594864" spans="9:9">
      <c r="I594864" s="6"/>
    </row>
    <row r="594865" spans="9:9">
      <c r="I594865" s="6"/>
    </row>
    <row r="594866" spans="9:9">
      <c r="I594866" s="6"/>
    </row>
    <row r="594867" spans="9:9">
      <c r="I594867" s="6"/>
    </row>
    <row r="594868" spans="9:9">
      <c r="I594868" s="6"/>
    </row>
    <row r="594869" spans="9:9">
      <c r="I594869" s="6"/>
    </row>
    <row r="594870" spans="9:9">
      <c r="I594870" s="6"/>
    </row>
    <row r="594871" spans="9:9">
      <c r="I594871" s="6"/>
    </row>
    <row r="594872" spans="9:9">
      <c r="I594872" s="6"/>
    </row>
    <row r="594873" spans="9:9">
      <c r="I594873" s="6"/>
    </row>
    <row r="594874" spans="9:9">
      <c r="I594874" s="6"/>
    </row>
    <row r="594875" spans="9:9">
      <c r="I594875" s="6"/>
    </row>
    <row r="594876" spans="9:9">
      <c r="I594876" s="6"/>
    </row>
    <row r="594877" spans="9:9">
      <c r="I594877" s="6"/>
    </row>
    <row r="594878" spans="9:9">
      <c r="I594878" s="6"/>
    </row>
    <row r="594879" spans="9:9">
      <c r="I594879" s="6"/>
    </row>
    <row r="594880" spans="9:9">
      <c r="I594880" s="6"/>
    </row>
    <row r="594881" spans="9:9">
      <c r="I594881" s="6"/>
    </row>
    <row r="594882" spans="9:9">
      <c r="I594882" s="6"/>
    </row>
    <row r="594883" spans="9:9">
      <c r="I594883" s="6"/>
    </row>
    <row r="594884" spans="9:9">
      <c r="I594884" s="6"/>
    </row>
    <row r="594885" spans="9:9">
      <c r="I594885" s="6"/>
    </row>
    <row r="594886" spans="9:9">
      <c r="I594886" s="6"/>
    </row>
    <row r="594887" spans="9:9">
      <c r="I594887" s="6"/>
    </row>
    <row r="594888" spans="9:9">
      <c r="I594888" s="6"/>
    </row>
    <row r="594889" spans="9:9">
      <c r="I594889" s="6"/>
    </row>
    <row r="594890" spans="9:9">
      <c r="I594890" s="6"/>
    </row>
    <row r="594891" spans="9:9">
      <c r="I594891" s="6"/>
    </row>
    <row r="594892" spans="9:9">
      <c r="I594892" s="6"/>
    </row>
    <row r="594893" spans="9:9">
      <c r="I594893" s="6"/>
    </row>
    <row r="594894" spans="9:9">
      <c r="I594894" s="6"/>
    </row>
    <row r="594895" spans="9:9">
      <c r="I594895" s="6"/>
    </row>
    <row r="594896" spans="9:9">
      <c r="I594896" s="6"/>
    </row>
    <row r="594897" spans="9:9">
      <c r="I594897" s="6"/>
    </row>
    <row r="594898" spans="9:9">
      <c r="I594898" s="6"/>
    </row>
    <row r="594899" spans="9:9">
      <c r="I594899" s="6"/>
    </row>
    <row r="594900" spans="9:9">
      <c r="I594900" s="6"/>
    </row>
    <row r="594901" spans="9:9">
      <c r="I594901" s="6"/>
    </row>
    <row r="594902" spans="9:9">
      <c r="I594902" s="6"/>
    </row>
    <row r="594903" spans="9:9">
      <c r="I594903" s="6"/>
    </row>
    <row r="594904" spans="9:9">
      <c r="I594904" s="6"/>
    </row>
    <row r="594905" spans="9:9">
      <c r="I594905" s="6"/>
    </row>
    <row r="594906" spans="9:9">
      <c r="I594906" s="6"/>
    </row>
    <row r="594907" spans="9:9">
      <c r="I594907" s="6"/>
    </row>
    <row r="594908" spans="9:9">
      <c r="I594908" s="6"/>
    </row>
    <row r="594909" spans="9:9">
      <c r="I594909" s="6"/>
    </row>
    <row r="594910" spans="9:9">
      <c r="I594910" s="6"/>
    </row>
    <row r="594911" spans="9:9">
      <c r="I594911" s="6"/>
    </row>
    <row r="594912" spans="9:9">
      <c r="I594912" s="6"/>
    </row>
    <row r="594913" spans="9:9">
      <c r="I594913" s="6"/>
    </row>
    <row r="594914" spans="9:9">
      <c r="I594914" s="6"/>
    </row>
    <row r="594915" spans="9:9">
      <c r="I594915" s="6"/>
    </row>
    <row r="594916" spans="9:9">
      <c r="I594916" s="6"/>
    </row>
    <row r="594917" spans="9:9">
      <c r="I594917" s="6"/>
    </row>
    <row r="594918" spans="9:9">
      <c r="I594918" s="6"/>
    </row>
    <row r="594919" spans="9:9">
      <c r="I594919" s="6"/>
    </row>
    <row r="594920" spans="9:9">
      <c r="I594920" s="6"/>
    </row>
    <row r="594921" spans="9:9">
      <c r="I594921" s="6"/>
    </row>
    <row r="594922" spans="9:9">
      <c r="I594922" s="6"/>
    </row>
    <row r="594923" spans="9:9">
      <c r="I594923" s="6"/>
    </row>
    <row r="594924" spans="9:9">
      <c r="I594924" s="6"/>
    </row>
    <row r="594925" spans="9:9">
      <c r="I594925" s="6"/>
    </row>
    <row r="594926" spans="9:9">
      <c r="I594926" s="6"/>
    </row>
    <row r="594927" spans="9:9">
      <c r="I594927" s="6"/>
    </row>
    <row r="594928" spans="9:9">
      <c r="I594928" s="6"/>
    </row>
    <row r="594929" spans="9:9">
      <c r="I594929" s="6"/>
    </row>
    <row r="594930" spans="9:9">
      <c r="I594930" s="6"/>
    </row>
    <row r="594931" spans="9:9">
      <c r="I594931" s="6"/>
    </row>
    <row r="594932" spans="9:9">
      <c r="I594932" s="6"/>
    </row>
    <row r="594933" spans="9:9">
      <c r="I594933" s="6"/>
    </row>
    <row r="594934" spans="9:9">
      <c r="I594934" s="6"/>
    </row>
    <row r="594935" spans="9:9">
      <c r="I594935" s="6"/>
    </row>
    <row r="594936" spans="9:9">
      <c r="I594936" s="6"/>
    </row>
    <row r="594937" spans="9:9">
      <c r="I594937" s="6"/>
    </row>
    <row r="594938" spans="9:9">
      <c r="I594938" s="6"/>
    </row>
    <row r="594939" spans="9:9">
      <c r="I594939" s="6"/>
    </row>
    <row r="594940" spans="9:9">
      <c r="I594940" s="6"/>
    </row>
    <row r="594941" spans="9:9">
      <c r="I594941" s="6"/>
    </row>
    <row r="594942" spans="9:9">
      <c r="I594942" s="6"/>
    </row>
    <row r="594943" spans="9:9">
      <c r="I594943" s="6"/>
    </row>
    <row r="594944" spans="9:9">
      <c r="I594944" s="6"/>
    </row>
    <row r="594945" spans="9:9">
      <c r="I594945" s="6"/>
    </row>
    <row r="594946" spans="9:9">
      <c r="I594946" s="6"/>
    </row>
    <row r="594947" spans="9:9">
      <c r="I594947" s="6"/>
    </row>
    <row r="594948" spans="9:9">
      <c r="I594948" s="6"/>
    </row>
    <row r="594949" spans="9:9">
      <c r="I594949" s="6"/>
    </row>
    <row r="594950" spans="9:9">
      <c r="I594950" s="6"/>
    </row>
    <row r="594951" spans="9:9">
      <c r="I594951" s="6"/>
    </row>
    <row r="594952" spans="9:9">
      <c r="I594952" s="6"/>
    </row>
    <row r="594953" spans="9:9">
      <c r="I594953" s="6"/>
    </row>
    <row r="594954" spans="9:9">
      <c r="I594954" s="6"/>
    </row>
    <row r="594955" spans="9:9">
      <c r="I594955" s="6"/>
    </row>
    <row r="594956" spans="9:9">
      <c r="I594956" s="6"/>
    </row>
    <row r="594957" spans="9:9">
      <c r="I594957" s="6"/>
    </row>
    <row r="594958" spans="9:9">
      <c r="I594958" s="6"/>
    </row>
    <row r="594959" spans="9:9">
      <c r="I594959" s="6"/>
    </row>
    <row r="594960" spans="9:9">
      <c r="I594960" s="6"/>
    </row>
    <row r="594961" spans="9:9">
      <c r="I594961" s="6"/>
    </row>
    <row r="594962" spans="9:9">
      <c r="I594962" s="6"/>
    </row>
    <row r="594963" spans="9:9">
      <c r="I594963" s="6"/>
    </row>
    <row r="594964" spans="9:9">
      <c r="I594964" s="6"/>
    </row>
    <row r="594965" spans="9:9">
      <c r="I594965" s="6"/>
    </row>
    <row r="594966" spans="9:9">
      <c r="I594966" s="6"/>
    </row>
    <row r="594967" spans="9:9">
      <c r="I594967" s="6"/>
    </row>
    <row r="594968" spans="9:9">
      <c r="I594968" s="6"/>
    </row>
    <row r="594969" spans="9:9">
      <c r="I594969" s="6"/>
    </row>
    <row r="594970" spans="9:9">
      <c r="I594970" s="6"/>
    </row>
    <row r="594971" spans="9:9">
      <c r="I594971" s="6"/>
    </row>
    <row r="594972" spans="9:9">
      <c r="I594972" s="6"/>
    </row>
    <row r="594973" spans="9:9">
      <c r="I594973" s="6"/>
    </row>
    <row r="594974" spans="9:9">
      <c r="I594974" s="6"/>
    </row>
    <row r="594975" spans="9:9">
      <c r="I594975" s="6"/>
    </row>
    <row r="594976" spans="9:9">
      <c r="I594976" s="6"/>
    </row>
    <row r="594977" spans="9:9">
      <c r="I594977" s="6"/>
    </row>
    <row r="594978" spans="9:9">
      <c r="I594978" s="6"/>
    </row>
    <row r="594979" spans="9:9">
      <c r="I594979" s="6"/>
    </row>
    <row r="594980" spans="9:9">
      <c r="I594980" s="6"/>
    </row>
    <row r="594981" spans="9:9">
      <c r="I594981" s="6"/>
    </row>
    <row r="594982" spans="9:9">
      <c r="I594982" s="6"/>
    </row>
    <row r="594983" spans="9:9">
      <c r="I594983" s="6"/>
    </row>
    <row r="594984" spans="9:9">
      <c r="I594984" s="6"/>
    </row>
    <row r="594985" spans="9:9">
      <c r="I594985" s="6"/>
    </row>
    <row r="594986" spans="9:9">
      <c r="I594986" s="6"/>
    </row>
    <row r="594987" spans="9:9">
      <c r="I594987" s="6"/>
    </row>
    <row r="594988" spans="9:9">
      <c r="I594988" s="6"/>
    </row>
    <row r="594989" spans="9:9">
      <c r="I594989" s="6"/>
    </row>
    <row r="594990" spans="9:9">
      <c r="I594990" s="6"/>
    </row>
    <row r="594991" spans="9:9">
      <c r="I594991" s="6"/>
    </row>
    <row r="594992" spans="9:9">
      <c r="I594992" s="6"/>
    </row>
    <row r="594993" spans="9:9">
      <c r="I594993" s="6"/>
    </row>
    <row r="594994" spans="9:9">
      <c r="I594994" s="6"/>
    </row>
    <row r="594995" spans="9:9">
      <c r="I594995" s="6"/>
    </row>
    <row r="594996" spans="9:9">
      <c r="I594996" s="6"/>
    </row>
    <row r="594997" spans="9:9">
      <c r="I594997" s="6"/>
    </row>
    <row r="594998" spans="9:9">
      <c r="I594998" s="6"/>
    </row>
    <row r="594999" spans="9:9">
      <c r="I594999" s="6"/>
    </row>
    <row r="595000" spans="9:9">
      <c r="I595000" s="6"/>
    </row>
    <row r="595001" spans="9:9">
      <c r="I595001" s="6"/>
    </row>
    <row r="595002" spans="9:9">
      <c r="I595002" s="6"/>
    </row>
    <row r="595003" spans="9:9">
      <c r="I595003" s="6"/>
    </row>
    <row r="595004" spans="9:9">
      <c r="I595004" s="6"/>
    </row>
    <row r="595005" spans="9:9">
      <c r="I595005" s="6"/>
    </row>
    <row r="595006" spans="9:9">
      <c r="I595006" s="6"/>
    </row>
    <row r="595007" spans="9:9">
      <c r="I595007" s="6"/>
    </row>
    <row r="595008" spans="9:9">
      <c r="I595008" s="6"/>
    </row>
    <row r="595009" spans="9:9">
      <c r="I595009" s="6"/>
    </row>
    <row r="595010" spans="9:9">
      <c r="I595010" s="6"/>
    </row>
    <row r="595011" spans="9:9">
      <c r="I595011" s="6"/>
    </row>
    <row r="595012" spans="9:9">
      <c r="I595012" s="6"/>
    </row>
    <row r="595013" spans="9:9">
      <c r="I595013" s="6"/>
    </row>
    <row r="595014" spans="9:9">
      <c r="I595014" s="6"/>
    </row>
    <row r="595015" spans="9:9">
      <c r="I595015" s="6"/>
    </row>
    <row r="595016" spans="9:9">
      <c r="I595016" s="6"/>
    </row>
    <row r="595017" spans="9:9">
      <c r="I595017" s="6"/>
    </row>
    <row r="595018" spans="9:9">
      <c r="I595018" s="6"/>
    </row>
    <row r="595019" spans="9:9">
      <c r="I595019" s="6"/>
    </row>
    <row r="595020" spans="9:9">
      <c r="I595020" s="6"/>
    </row>
    <row r="595021" spans="9:9">
      <c r="I595021" s="6"/>
    </row>
    <row r="595022" spans="9:9">
      <c r="I595022" s="6"/>
    </row>
    <row r="595023" spans="9:9">
      <c r="I595023" s="6"/>
    </row>
    <row r="595024" spans="9:9">
      <c r="I595024" s="6"/>
    </row>
    <row r="595025" spans="9:9">
      <c r="I595025" s="6"/>
    </row>
    <row r="595026" spans="9:9">
      <c r="I595026" s="6"/>
    </row>
    <row r="595027" spans="9:9">
      <c r="I595027" s="6"/>
    </row>
    <row r="595028" spans="9:9">
      <c r="I595028" s="6"/>
    </row>
    <row r="595029" spans="9:9">
      <c r="I595029" s="6"/>
    </row>
    <row r="595030" spans="9:9">
      <c r="I595030" s="6"/>
    </row>
    <row r="595031" spans="9:9">
      <c r="I595031" s="6"/>
    </row>
    <row r="595032" spans="9:9">
      <c r="I595032" s="6"/>
    </row>
    <row r="595033" spans="9:9">
      <c r="I595033" s="6"/>
    </row>
    <row r="595034" spans="9:9">
      <c r="I595034" s="6"/>
    </row>
    <row r="595035" spans="9:9">
      <c r="I595035" s="6"/>
    </row>
    <row r="595036" spans="9:9">
      <c r="I595036" s="6"/>
    </row>
    <row r="595037" spans="9:9">
      <c r="I595037" s="6"/>
    </row>
    <row r="595038" spans="9:9">
      <c r="I595038" s="6"/>
    </row>
    <row r="595039" spans="9:9">
      <c r="I595039" s="6"/>
    </row>
    <row r="595040" spans="9:9">
      <c r="I595040" s="6"/>
    </row>
    <row r="595041" spans="9:9">
      <c r="I595041" s="6"/>
    </row>
    <row r="595042" spans="9:9">
      <c r="I595042" s="6"/>
    </row>
    <row r="595043" spans="9:9">
      <c r="I595043" s="6"/>
    </row>
    <row r="595044" spans="9:9">
      <c r="I595044" s="6"/>
    </row>
    <row r="595045" spans="9:9">
      <c r="I595045" s="6"/>
    </row>
    <row r="595046" spans="9:9">
      <c r="I595046" s="6"/>
    </row>
    <row r="595047" spans="9:9">
      <c r="I595047" s="6"/>
    </row>
    <row r="595048" spans="9:9">
      <c r="I595048" s="6"/>
    </row>
    <row r="595049" spans="9:9">
      <c r="I595049" s="6"/>
    </row>
    <row r="595050" spans="9:9">
      <c r="I595050" s="6"/>
    </row>
    <row r="595051" spans="9:9">
      <c r="I595051" s="6"/>
    </row>
    <row r="595052" spans="9:9">
      <c r="I595052" s="6"/>
    </row>
    <row r="595053" spans="9:9">
      <c r="I595053" s="6"/>
    </row>
    <row r="595054" spans="9:9">
      <c r="I595054" s="6"/>
    </row>
    <row r="595055" spans="9:9">
      <c r="I595055" s="6"/>
    </row>
    <row r="595056" spans="9:9">
      <c r="I595056" s="6"/>
    </row>
    <row r="595057" spans="9:9">
      <c r="I595057" s="6"/>
    </row>
    <row r="595058" spans="9:9">
      <c r="I595058" s="6"/>
    </row>
    <row r="595059" spans="9:9">
      <c r="I595059" s="6"/>
    </row>
    <row r="595060" spans="9:9">
      <c r="I595060" s="6"/>
    </row>
    <row r="595061" spans="9:9">
      <c r="I595061" s="6"/>
    </row>
    <row r="595062" spans="9:9">
      <c r="I595062" s="6"/>
    </row>
    <row r="595063" spans="9:9">
      <c r="I595063" s="6"/>
    </row>
    <row r="595064" spans="9:9">
      <c r="I595064" s="6"/>
    </row>
    <row r="595065" spans="9:9">
      <c r="I595065" s="6"/>
    </row>
    <row r="595066" spans="9:9">
      <c r="I595066" s="6"/>
    </row>
    <row r="595067" spans="9:9">
      <c r="I595067" s="6"/>
    </row>
    <row r="595068" spans="9:9">
      <c r="I595068" s="6"/>
    </row>
    <row r="595069" spans="9:9">
      <c r="I595069" s="6"/>
    </row>
    <row r="595070" spans="9:9">
      <c r="I595070" s="6"/>
    </row>
    <row r="595071" spans="9:9">
      <c r="I595071" s="6"/>
    </row>
    <row r="595072" spans="9:9">
      <c r="I595072" s="6"/>
    </row>
    <row r="595073" spans="9:9">
      <c r="I595073" s="6"/>
    </row>
    <row r="595074" spans="9:9">
      <c r="I595074" s="6"/>
    </row>
    <row r="595075" spans="9:9">
      <c r="I595075" s="6"/>
    </row>
    <row r="595076" spans="9:9">
      <c r="I595076" s="6"/>
    </row>
    <row r="595077" spans="9:9">
      <c r="I595077" s="6"/>
    </row>
    <row r="595078" spans="9:9">
      <c r="I595078" s="6"/>
    </row>
    <row r="595079" spans="9:9">
      <c r="I595079" s="6"/>
    </row>
    <row r="595080" spans="9:9">
      <c r="I595080" s="6"/>
    </row>
    <row r="595081" spans="9:9">
      <c r="I595081" s="6"/>
    </row>
    <row r="595082" spans="9:9">
      <c r="I595082" s="6"/>
    </row>
    <row r="595083" spans="9:9">
      <c r="I595083" s="6"/>
    </row>
    <row r="595084" spans="9:9">
      <c r="I595084" s="6"/>
    </row>
    <row r="595085" spans="9:9">
      <c r="I595085" s="6"/>
    </row>
    <row r="595086" spans="9:9">
      <c r="I595086" s="6"/>
    </row>
    <row r="595087" spans="9:9">
      <c r="I595087" s="6"/>
    </row>
    <row r="595088" spans="9:9">
      <c r="I595088" s="6"/>
    </row>
    <row r="595089" spans="9:9">
      <c r="I595089" s="6"/>
    </row>
    <row r="595090" spans="9:9">
      <c r="I595090" s="6"/>
    </row>
    <row r="595091" spans="9:9">
      <c r="I595091" s="6"/>
    </row>
    <row r="595092" spans="9:9">
      <c r="I595092" s="6"/>
    </row>
    <row r="595093" spans="9:9">
      <c r="I595093" s="6"/>
    </row>
    <row r="595094" spans="9:9">
      <c r="I595094" s="6"/>
    </row>
    <row r="595095" spans="9:9">
      <c r="I595095" s="6"/>
    </row>
    <row r="595096" spans="9:9">
      <c r="I595096" s="6"/>
    </row>
    <row r="595097" spans="9:9">
      <c r="I595097" s="6"/>
    </row>
    <row r="595098" spans="9:9">
      <c r="I595098" s="6"/>
    </row>
    <row r="595099" spans="9:9">
      <c r="I595099" s="6"/>
    </row>
    <row r="595100" spans="9:9">
      <c r="I595100" s="6"/>
    </row>
    <row r="595101" spans="9:9">
      <c r="I595101" s="6"/>
    </row>
    <row r="595102" spans="9:9">
      <c r="I595102" s="6"/>
    </row>
    <row r="595103" spans="9:9">
      <c r="I595103" s="6"/>
    </row>
    <row r="595104" spans="9:9">
      <c r="I595104" s="6"/>
    </row>
    <row r="595105" spans="9:9">
      <c r="I595105" s="6"/>
    </row>
    <row r="595106" spans="9:9">
      <c r="I595106" s="6"/>
    </row>
    <row r="595107" spans="9:9">
      <c r="I595107" s="6"/>
    </row>
    <row r="595108" spans="9:9">
      <c r="I595108" s="6"/>
    </row>
    <row r="595109" spans="9:9">
      <c r="I595109" s="6"/>
    </row>
    <row r="595110" spans="9:9">
      <c r="I595110" s="6"/>
    </row>
    <row r="595111" spans="9:9">
      <c r="I595111" s="6"/>
    </row>
    <row r="595112" spans="9:9">
      <c r="I595112" s="6"/>
    </row>
    <row r="595113" spans="9:9">
      <c r="I595113" s="6"/>
    </row>
    <row r="595114" spans="9:9">
      <c r="I595114" s="6"/>
    </row>
    <row r="595115" spans="9:9">
      <c r="I595115" s="6"/>
    </row>
    <row r="595116" spans="9:9">
      <c r="I595116" s="6"/>
    </row>
    <row r="595117" spans="9:9">
      <c r="I595117" s="6"/>
    </row>
    <row r="595118" spans="9:9">
      <c r="I595118" s="6"/>
    </row>
    <row r="595119" spans="9:9">
      <c r="I595119" s="6"/>
    </row>
    <row r="595120" spans="9:9">
      <c r="I595120" s="6"/>
    </row>
    <row r="595121" spans="9:9">
      <c r="I595121" s="6"/>
    </row>
    <row r="595122" spans="9:9">
      <c r="I595122" s="6"/>
    </row>
    <row r="595123" spans="9:9">
      <c r="I595123" s="6"/>
    </row>
    <row r="595124" spans="9:9">
      <c r="I595124" s="6"/>
    </row>
    <row r="595125" spans="9:9">
      <c r="I595125" s="6"/>
    </row>
    <row r="595126" spans="9:9">
      <c r="I595126" s="6"/>
    </row>
    <row r="595127" spans="9:9">
      <c r="I595127" s="6"/>
    </row>
    <row r="595128" spans="9:9">
      <c r="I595128" s="6"/>
    </row>
    <row r="595129" spans="9:9">
      <c r="I595129" s="6"/>
    </row>
    <row r="595130" spans="9:9">
      <c r="I595130" s="6"/>
    </row>
    <row r="595131" spans="9:9">
      <c r="I595131" s="6"/>
    </row>
    <row r="595132" spans="9:9">
      <c r="I595132" s="6"/>
    </row>
    <row r="595133" spans="9:9">
      <c r="I595133" s="6"/>
    </row>
    <row r="595134" spans="9:9">
      <c r="I595134" s="6"/>
    </row>
    <row r="595135" spans="9:9">
      <c r="I595135" s="6"/>
    </row>
    <row r="595136" spans="9:9">
      <c r="I595136" s="6"/>
    </row>
    <row r="595137" spans="9:9">
      <c r="I595137" s="6"/>
    </row>
    <row r="595138" spans="9:9">
      <c r="I595138" s="6"/>
    </row>
    <row r="595139" spans="9:9">
      <c r="I595139" s="6"/>
    </row>
    <row r="595140" spans="9:9">
      <c r="I595140" s="6"/>
    </row>
    <row r="595141" spans="9:9">
      <c r="I595141" s="6"/>
    </row>
    <row r="595142" spans="9:9">
      <c r="I595142" s="6"/>
    </row>
    <row r="595143" spans="9:9">
      <c r="I595143" s="6"/>
    </row>
    <row r="595144" spans="9:9">
      <c r="I595144" s="6"/>
    </row>
    <row r="595145" spans="9:9">
      <c r="I595145" s="6"/>
    </row>
    <row r="595146" spans="9:9">
      <c r="I595146" s="6"/>
    </row>
    <row r="595147" spans="9:9">
      <c r="I595147" s="6"/>
    </row>
    <row r="595148" spans="9:9">
      <c r="I595148" s="6"/>
    </row>
    <row r="595149" spans="9:9">
      <c r="I595149" s="6"/>
    </row>
    <row r="595150" spans="9:9">
      <c r="I595150" s="6"/>
    </row>
    <row r="595151" spans="9:9">
      <c r="I595151" s="6"/>
    </row>
    <row r="595152" spans="9:9">
      <c r="I595152" s="6"/>
    </row>
    <row r="595153" spans="9:9">
      <c r="I595153" s="6"/>
    </row>
    <row r="595154" spans="9:9">
      <c r="I595154" s="6"/>
    </row>
    <row r="595155" spans="9:9">
      <c r="I595155" s="6"/>
    </row>
    <row r="595156" spans="9:9">
      <c r="I595156" s="6"/>
    </row>
    <row r="595157" spans="9:9">
      <c r="I595157" s="6"/>
    </row>
    <row r="595158" spans="9:9">
      <c r="I595158" s="6"/>
    </row>
    <row r="595159" spans="9:9">
      <c r="I595159" s="6"/>
    </row>
    <row r="595160" spans="9:9">
      <c r="I595160" s="6"/>
    </row>
    <row r="595161" spans="9:9">
      <c r="I595161" s="6"/>
    </row>
    <row r="595162" spans="9:9">
      <c r="I595162" s="6"/>
    </row>
    <row r="595163" spans="9:9">
      <c r="I595163" s="6"/>
    </row>
    <row r="595164" spans="9:9">
      <c r="I595164" s="6"/>
    </row>
    <row r="595165" spans="9:9">
      <c r="I595165" s="6"/>
    </row>
    <row r="595166" spans="9:9">
      <c r="I595166" s="6"/>
    </row>
    <row r="595167" spans="9:9">
      <c r="I595167" s="6"/>
    </row>
    <row r="595168" spans="9:9">
      <c r="I595168" s="6"/>
    </row>
    <row r="595169" spans="9:9">
      <c r="I595169" s="6"/>
    </row>
    <row r="595170" spans="9:9">
      <c r="I595170" s="6"/>
    </row>
    <row r="595171" spans="9:9">
      <c r="I595171" s="6"/>
    </row>
    <row r="595172" spans="9:9">
      <c r="I595172" s="6"/>
    </row>
    <row r="595173" spans="9:9">
      <c r="I595173" s="6"/>
    </row>
    <row r="595174" spans="9:9">
      <c r="I595174" s="6"/>
    </row>
    <row r="595175" spans="9:9">
      <c r="I595175" s="6"/>
    </row>
    <row r="595176" spans="9:9">
      <c r="I595176" s="6"/>
    </row>
    <row r="595177" spans="9:9">
      <c r="I595177" s="6"/>
    </row>
    <row r="595178" spans="9:9">
      <c r="I595178" s="6"/>
    </row>
    <row r="595179" spans="9:9">
      <c r="I595179" s="6"/>
    </row>
    <row r="595180" spans="9:9">
      <c r="I595180" s="6"/>
    </row>
    <row r="595181" spans="9:9">
      <c r="I595181" s="6"/>
    </row>
    <row r="595182" spans="9:9">
      <c r="I595182" s="6"/>
    </row>
    <row r="595183" spans="9:9">
      <c r="I595183" s="6"/>
    </row>
    <row r="595184" spans="9:9">
      <c r="I595184" s="6"/>
    </row>
    <row r="595185" spans="9:9">
      <c r="I595185" s="6"/>
    </row>
    <row r="595186" spans="9:9">
      <c r="I595186" s="6"/>
    </row>
    <row r="595187" spans="9:9">
      <c r="I595187" s="6"/>
    </row>
    <row r="595188" spans="9:9">
      <c r="I595188" s="6"/>
    </row>
    <row r="595189" spans="9:9">
      <c r="I595189" s="6"/>
    </row>
    <row r="595190" spans="9:9">
      <c r="I595190" s="6"/>
    </row>
    <row r="595191" spans="9:9">
      <c r="I595191" s="6"/>
    </row>
    <row r="595192" spans="9:9">
      <c r="I595192" s="6"/>
    </row>
    <row r="595193" spans="9:9">
      <c r="I595193" s="6"/>
    </row>
    <row r="595194" spans="9:9">
      <c r="I595194" s="6"/>
    </row>
    <row r="595195" spans="9:9">
      <c r="I595195" s="6"/>
    </row>
    <row r="595196" spans="9:9">
      <c r="I595196" s="6"/>
    </row>
    <row r="595197" spans="9:9">
      <c r="I595197" s="6"/>
    </row>
    <row r="595198" spans="9:9">
      <c r="I595198" s="6"/>
    </row>
    <row r="595199" spans="9:9">
      <c r="I595199" s="6"/>
    </row>
    <row r="595200" spans="9:9">
      <c r="I595200" s="6"/>
    </row>
    <row r="595201" spans="9:9">
      <c r="I595201" s="6"/>
    </row>
    <row r="595202" spans="9:9">
      <c r="I595202" s="6"/>
    </row>
    <row r="595203" spans="9:9">
      <c r="I595203" s="6"/>
    </row>
    <row r="595204" spans="9:9">
      <c r="I595204" s="6"/>
    </row>
    <row r="595205" spans="9:9">
      <c r="I595205" s="6"/>
    </row>
    <row r="595206" spans="9:9">
      <c r="I595206" s="6"/>
    </row>
    <row r="595207" spans="9:9">
      <c r="I595207" s="6"/>
    </row>
    <row r="595208" spans="9:9">
      <c r="I595208" s="6"/>
    </row>
    <row r="595209" spans="9:9">
      <c r="I595209" s="6"/>
    </row>
    <row r="595210" spans="9:9">
      <c r="I595210" s="6"/>
    </row>
    <row r="595211" spans="9:9">
      <c r="I595211" s="6"/>
    </row>
    <row r="595212" spans="9:9">
      <c r="I595212" s="6"/>
    </row>
    <row r="595213" spans="9:9">
      <c r="I595213" s="6"/>
    </row>
    <row r="595214" spans="9:9">
      <c r="I595214" s="6"/>
    </row>
    <row r="595215" spans="9:9">
      <c r="I595215" s="6"/>
    </row>
    <row r="595216" spans="9:9">
      <c r="I595216" s="6"/>
    </row>
    <row r="595217" spans="9:9">
      <c r="I595217" s="6"/>
    </row>
    <row r="595218" spans="9:9">
      <c r="I595218" s="6"/>
    </row>
    <row r="595219" spans="9:9">
      <c r="I595219" s="6"/>
    </row>
    <row r="595220" spans="9:9">
      <c r="I595220" s="6"/>
    </row>
    <row r="595221" spans="9:9">
      <c r="I595221" s="6"/>
    </row>
    <row r="595222" spans="9:9">
      <c r="I595222" s="6"/>
    </row>
    <row r="595223" spans="9:9">
      <c r="I595223" s="6"/>
    </row>
    <row r="595224" spans="9:9">
      <c r="I595224" s="6"/>
    </row>
    <row r="595225" spans="9:9">
      <c r="I595225" s="6"/>
    </row>
    <row r="595226" spans="9:9">
      <c r="I595226" s="6"/>
    </row>
    <row r="595227" spans="9:9">
      <c r="I595227" s="6"/>
    </row>
    <row r="595228" spans="9:9">
      <c r="I595228" s="6"/>
    </row>
    <row r="595229" spans="9:9">
      <c r="I595229" s="6"/>
    </row>
    <row r="595230" spans="9:9">
      <c r="I595230" s="6"/>
    </row>
    <row r="595231" spans="9:9">
      <c r="I595231" s="6"/>
    </row>
    <row r="595232" spans="9:9">
      <c r="I595232" s="6"/>
    </row>
    <row r="595233" spans="9:9">
      <c r="I595233" s="6"/>
    </row>
    <row r="595234" spans="9:9">
      <c r="I595234" s="6"/>
    </row>
    <row r="595235" spans="9:9">
      <c r="I595235" s="6"/>
    </row>
    <row r="595236" spans="9:9">
      <c r="I595236" s="6"/>
    </row>
    <row r="595237" spans="9:9">
      <c r="I595237" s="6"/>
    </row>
    <row r="595238" spans="9:9">
      <c r="I595238" s="6"/>
    </row>
    <row r="595239" spans="9:9">
      <c r="I595239" s="6"/>
    </row>
    <row r="595240" spans="9:9">
      <c r="I595240" s="6"/>
    </row>
    <row r="595241" spans="9:9">
      <c r="I595241" s="6"/>
    </row>
    <row r="595242" spans="9:9">
      <c r="I595242" s="6"/>
    </row>
    <row r="595243" spans="9:9">
      <c r="I595243" s="6"/>
    </row>
    <row r="595244" spans="9:9">
      <c r="I595244" s="6"/>
    </row>
    <row r="595245" spans="9:9">
      <c r="I595245" s="6"/>
    </row>
    <row r="595246" spans="9:9">
      <c r="I595246" s="6"/>
    </row>
    <row r="595247" spans="9:9">
      <c r="I595247" s="6"/>
    </row>
    <row r="595248" spans="9:9">
      <c r="I595248" s="6"/>
    </row>
    <row r="595249" spans="9:9">
      <c r="I595249" s="6"/>
    </row>
    <row r="595250" spans="9:9">
      <c r="I595250" s="6"/>
    </row>
    <row r="595251" spans="9:9">
      <c r="I595251" s="6"/>
    </row>
    <row r="595252" spans="9:9">
      <c r="I595252" s="6"/>
    </row>
    <row r="595253" spans="9:9">
      <c r="I595253" s="6"/>
    </row>
    <row r="595254" spans="9:9">
      <c r="I595254" s="6"/>
    </row>
    <row r="595255" spans="9:9">
      <c r="I595255" s="6"/>
    </row>
    <row r="595256" spans="9:9">
      <c r="I595256" s="6"/>
    </row>
    <row r="595257" spans="9:9">
      <c r="I595257" s="6"/>
    </row>
    <row r="595258" spans="9:9">
      <c r="I595258" s="6"/>
    </row>
    <row r="595259" spans="9:9">
      <c r="I595259" s="6"/>
    </row>
    <row r="595260" spans="9:9">
      <c r="I595260" s="6"/>
    </row>
    <row r="595261" spans="9:9">
      <c r="I595261" s="6"/>
    </row>
    <row r="595262" spans="9:9">
      <c r="I595262" s="6"/>
    </row>
    <row r="595263" spans="9:9">
      <c r="I595263" s="6"/>
    </row>
    <row r="595264" spans="9:9">
      <c r="I595264" s="6"/>
    </row>
    <row r="595265" spans="9:9">
      <c r="I595265" s="6"/>
    </row>
    <row r="595266" spans="9:9">
      <c r="I595266" s="6"/>
    </row>
    <row r="595267" spans="9:9">
      <c r="I595267" s="6"/>
    </row>
    <row r="595268" spans="9:9">
      <c r="I595268" s="6"/>
    </row>
    <row r="595269" spans="9:9">
      <c r="I595269" s="6"/>
    </row>
    <row r="595270" spans="9:9">
      <c r="I595270" s="6"/>
    </row>
    <row r="595271" spans="9:9">
      <c r="I595271" s="6"/>
    </row>
    <row r="595272" spans="9:9">
      <c r="I595272" s="6"/>
    </row>
    <row r="595273" spans="9:9">
      <c r="I595273" s="6"/>
    </row>
    <row r="595274" spans="9:9">
      <c r="I595274" s="6"/>
    </row>
    <row r="595275" spans="9:9">
      <c r="I595275" s="6"/>
    </row>
    <row r="595276" spans="9:9">
      <c r="I595276" s="6"/>
    </row>
    <row r="595277" spans="9:9">
      <c r="I595277" s="6"/>
    </row>
    <row r="595278" spans="9:9">
      <c r="I595278" s="6"/>
    </row>
    <row r="595279" spans="9:9">
      <c r="I595279" s="6"/>
    </row>
    <row r="595280" spans="9:9">
      <c r="I595280" s="6"/>
    </row>
    <row r="595281" spans="9:9">
      <c r="I595281" s="6"/>
    </row>
    <row r="595282" spans="9:9">
      <c r="I595282" s="6"/>
    </row>
    <row r="595283" spans="9:9">
      <c r="I595283" s="6"/>
    </row>
    <row r="595284" spans="9:9">
      <c r="I595284" s="6"/>
    </row>
    <row r="595285" spans="9:9">
      <c r="I595285" s="6"/>
    </row>
    <row r="595286" spans="9:9">
      <c r="I595286" s="6"/>
    </row>
    <row r="595287" spans="9:9">
      <c r="I595287" s="6"/>
    </row>
    <row r="595288" spans="9:9">
      <c r="I595288" s="6"/>
    </row>
    <row r="595289" spans="9:9">
      <c r="I595289" s="6"/>
    </row>
    <row r="595290" spans="9:9">
      <c r="I595290" s="6"/>
    </row>
    <row r="595291" spans="9:9">
      <c r="I595291" s="6"/>
    </row>
    <row r="595292" spans="9:9">
      <c r="I595292" s="6"/>
    </row>
    <row r="595293" spans="9:9">
      <c r="I595293" s="6"/>
    </row>
    <row r="595294" spans="9:9">
      <c r="I595294" s="6"/>
    </row>
    <row r="595295" spans="9:9">
      <c r="I595295" s="6"/>
    </row>
    <row r="595296" spans="9:9">
      <c r="I595296" s="6"/>
    </row>
    <row r="595297" spans="9:9">
      <c r="I595297" s="6"/>
    </row>
    <row r="595298" spans="9:9">
      <c r="I595298" s="6"/>
    </row>
    <row r="595299" spans="9:9">
      <c r="I595299" s="6"/>
    </row>
    <row r="595300" spans="9:9">
      <c r="I595300" s="6"/>
    </row>
    <row r="595301" spans="9:9">
      <c r="I595301" s="6"/>
    </row>
    <row r="595302" spans="9:9">
      <c r="I595302" s="6"/>
    </row>
    <row r="595303" spans="9:9">
      <c r="I595303" s="6"/>
    </row>
    <row r="595304" spans="9:9">
      <c r="I595304" s="6"/>
    </row>
    <row r="595305" spans="9:9">
      <c r="I595305" s="6"/>
    </row>
    <row r="595306" spans="9:9">
      <c r="I595306" s="6"/>
    </row>
    <row r="595307" spans="9:9">
      <c r="I595307" s="6"/>
    </row>
    <row r="595308" spans="9:9">
      <c r="I595308" s="6"/>
    </row>
    <row r="595309" spans="9:9">
      <c r="I595309" s="6"/>
    </row>
    <row r="595310" spans="9:9">
      <c r="I595310" s="6"/>
    </row>
    <row r="595311" spans="9:9">
      <c r="I595311" s="6"/>
    </row>
    <row r="595312" spans="9:9">
      <c r="I595312" s="6"/>
    </row>
    <row r="595313" spans="9:9">
      <c r="I595313" s="6"/>
    </row>
    <row r="595314" spans="9:9">
      <c r="I595314" s="6"/>
    </row>
    <row r="595315" spans="9:9">
      <c r="I595315" s="6"/>
    </row>
    <row r="595316" spans="9:9">
      <c r="I595316" s="6"/>
    </row>
    <row r="595317" spans="9:9">
      <c r="I595317" s="6"/>
    </row>
    <row r="595318" spans="9:9">
      <c r="I595318" s="6"/>
    </row>
    <row r="595319" spans="9:9">
      <c r="I595319" s="6"/>
    </row>
    <row r="595320" spans="9:9">
      <c r="I595320" s="6"/>
    </row>
    <row r="595321" spans="9:9">
      <c r="I595321" s="6"/>
    </row>
    <row r="595322" spans="9:9">
      <c r="I595322" s="6"/>
    </row>
    <row r="595323" spans="9:9">
      <c r="I595323" s="6"/>
    </row>
    <row r="595324" spans="9:9">
      <c r="I595324" s="6"/>
    </row>
    <row r="595325" spans="9:9">
      <c r="I595325" s="6"/>
    </row>
    <row r="595326" spans="9:9">
      <c r="I595326" s="6"/>
    </row>
    <row r="595327" spans="9:9">
      <c r="I595327" s="6"/>
    </row>
    <row r="595328" spans="9:9">
      <c r="I595328" s="6"/>
    </row>
    <row r="595329" spans="9:9">
      <c r="I595329" s="6"/>
    </row>
    <row r="595330" spans="9:9">
      <c r="I595330" s="6"/>
    </row>
    <row r="595331" spans="9:9">
      <c r="I595331" s="6"/>
    </row>
    <row r="595332" spans="9:9">
      <c r="I595332" s="6"/>
    </row>
    <row r="595333" spans="9:9">
      <c r="I595333" s="6"/>
    </row>
    <row r="595334" spans="9:9">
      <c r="I595334" s="6"/>
    </row>
    <row r="595335" spans="9:9">
      <c r="I595335" s="6"/>
    </row>
    <row r="595336" spans="9:9">
      <c r="I595336" s="6"/>
    </row>
    <row r="595337" spans="9:9">
      <c r="I595337" s="6"/>
    </row>
    <row r="595338" spans="9:9">
      <c r="I595338" s="6"/>
    </row>
    <row r="595339" spans="9:9">
      <c r="I595339" s="6"/>
    </row>
    <row r="595340" spans="9:9">
      <c r="I595340" s="6"/>
    </row>
    <row r="595341" spans="9:9">
      <c r="I595341" s="6"/>
    </row>
    <row r="595342" spans="9:9">
      <c r="I595342" s="6"/>
    </row>
    <row r="595343" spans="9:9">
      <c r="I595343" s="6"/>
    </row>
    <row r="595344" spans="9:9">
      <c r="I595344" s="6"/>
    </row>
    <row r="595345" spans="9:9">
      <c r="I595345" s="6"/>
    </row>
    <row r="595346" spans="9:9">
      <c r="I595346" s="6"/>
    </row>
    <row r="595347" spans="9:9">
      <c r="I595347" s="6"/>
    </row>
    <row r="595348" spans="9:9">
      <c r="I595348" s="6"/>
    </row>
    <row r="595349" spans="9:9">
      <c r="I595349" s="6"/>
    </row>
    <row r="595350" spans="9:9">
      <c r="I595350" s="6"/>
    </row>
    <row r="595351" spans="9:9">
      <c r="I595351" s="6"/>
    </row>
    <row r="595352" spans="9:9">
      <c r="I595352" s="6"/>
    </row>
    <row r="595353" spans="9:9">
      <c r="I595353" s="6"/>
    </row>
    <row r="595354" spans="9:9">
      <c r="I595354" s="6"/>
    </row>
    <row r="595355" spans="9:9">
      <c r="I595355" s="6"/>
    </row>
    <row r="595356" spans="9:9">
      <c r="I595356" s="6"/>
    </row>
    <row r="595357" spans="9:9">
      <c r="I595357" s="6"/>
    </row>
    <row r="595358" spans="9:9">
      <c r="I595358" s="6"/>
    </row>
    <row r="595359" spans="9:9">
      <c r="I595359" s="6"/>
    </row>
    <row r="595360" spans="9:9">
      <c r="I595360" s="6"/>
    </row>
    <row r="595361" spans="9:9">
      <c r="I595361" s="6"/>
    </row>
    <row r="595362" spans="9:9">
      <c r="I595362" s="6"/>
    </row>
    <row r="595363" spans="9:9">
      <c r="I595363" s="6"/>
    </row>
    <row r="595364" spans="9:9">
      <c r="I595364" s="6"/>
    </row>
    <row r="595365" spans="9:9">
      <c r="I595365" s="6"/>
    </row>
    <row r="595366" spans="9:9">
      <c r="I595366" s="6"/>
    </row>
    <row r="595367" spans="9:9">
      <c r="I595367" s="6"/>
    </row>
    <row r="595368" spans="9:9">
      <c r="I595368" s="6"/>
    </row>
    <row r="595369" spans="9:9">
      <c r="I595369" s="6"/>
    </row>
    <row r="595370" spans="9:9">
      <c r="I595370" s="6"/>
    </row>
    <row r="595371" spans="9:9">
      <c r="I595371" s="6"/>
    </row>
    <row r="595372" spans="9:9">
      <c r="I595372" s="6"/>
    </row>
    <row r="595373" spans="9:9">
      <c r="I595373" s="6"/>
    </row>
    <row r="595374" spans="9:9">
      <c r="I595374" s="6"/>
    </row>
    <row r="595375" spans="9:9">
      <c r="I595375" s="6"/>
    </row>
    <row r="595376" spans="9:9">
      <c r="I595376" s="6"/>
    </row>
    <row r="595377" spans="9:9">
      <c r="I595377" s="6"/>
    </row>
    <row r="595378" spans="9:9">
      <c r="I595378" s="6"/>
    </row>
    <row r="595379" spans="9:9">
      <c r="I595379" s="6"/>
    </row>
    <row r="595380" spans="9:9">
      <c r="I595380" s="6"/>
    </row>
    <row r="595381" spans="9:9">
      <c r="I595381" s="6"/>
    </row>
    <row r="595382" spans="9:9">
      <c r="I595382" s="6"/>
    </row>
    <row r="595383" spans="9:9">
      <c r="I595383" s="6"/>
    </row>
    <row r="595384" spans="9:9">
      <c r="I595384" s="6"/>
    </row>
    <row r="595385" spans="9:9">
      <c r="I595385" s="6"/>
    </row>
    <row r="595386" spans="9:9">
      <c r="I595386" s="6"/>
    </row>
    <row r="595387" spans="9:9">
      <c r="I595387" s="6"/>
    </row>
    <row r="595388" spans="9:9">
      <c r="I595388" s="6"/>
    </row>
    <row r="595389" spans="9:9">
      <c r="I595389" s="6"/>
    </row>
    <row r="595390" spans="9:9">
      <c r="I595390" s="6"/>
    </row>
    <row r="595391" spans="9:9">
      <c r="I595391" s="6"/>
    </row>
    <row r="595392" spans="9:9">
      <c r="I595392" s="6"/>
    </row>
    <row r="595393" spans="9:9">
      <c r="I595393" s="6"/>
    </row>
    <row r="595394" spans="9:9">
      <c r="I595394" s="6"/>
    </row>
    <row r="595395" spans="9:9">
      <c r="I595395" s="6"/>
    </row>
    <row r="595396" spans="9:9">
      <c r="I595396" s="6"/>
    </row>
    <row r="595397" spans="9:9">
      <c r="I595397" s="6"/>
    </row>
    <row r="595398" spans="9:9">
      <c r="I595398" s="6"/>
    </row>
    <row r="595399" spans="9:9">
      <c r="I595399" s="6"/>
    </row>
    <row r="595400" spans="9:9">
      <c r="I595400" s="6"/>
    </row>
    <row r="595401" spans="9:9">
      <c r="I595401" s="6"/>
    </row>
    <row r="595402" spans="9:9">
      <c r="I595402" s="6"/>
    </row>
    <row r="595403" spans="9:9">
      <c r="I595403" s="6"/>
    </row>
    <row r="595404" spans="9:9">
      <c r="I595404" s="6"/>
    </row>
    <row r="595405" spans="9:9">
      <c r="I595405" s="6"/>
    </row>
    <row r="595406" spans="9:9">
      <c r="I595406" s="6"/>
    </row>
    <row r="595407" spans="9:9">
      <c r="I595407" s="6"/>
    </row>
    <row r="595408" spans="9:9">
      <c r="I595408" s="6"/>
    </row>
    <row r="595409" spans="9:9">
      <c r="I595409" s="6"/>
    </row>
    <row r="595410" spans="9:9">
      <c r="I595410" s="6"/>
    </row>
    <row r="595411" spans="9:9">
      <c r="I595411" s="6"/>
    </row>
    <row r="595412" spans="9:9">
      <c r="I595412" s="6"/>
    </row>
    <row r="595413" spans="9:9">
      <c r="I595413" s="6"/>
    </row>
    <row r="595414" spans="9:9">
      <c r="I595414" s="6"/>
    </row>
    <row r="595415" spans="9:9">
      <c r="I595415" s="6"/>
    </row>
    <row r="595416" spans="9:9">
      <c r="I595416" s="6"/>
    </row>
    <row r="595417" spans="9:9">
      <c r="I595417" s="6"/>
    </row>
    <row r="595418" spans="9:9">
      <c r="I595418" s="6"/>
    </row>
    <row r="595419" spans="9:9">
      <c r="I595419" s="6"/>
    </row>
    <row r="595420" spans="9:9">
      <c r="I595420" s="6"/>
    </row>
    <row r="595421" spans="9:9">
      <c r="I595421" s="6"/>
    </row>
    <row r="595422" spans="9:9">
      <c r="I595422" s="6"/>
    </row>
    <row r="595423" spans="9:9">
      <c r="I595423" s="6"/>
    </row>
    <row r="595424" spans="9:9">
      <c r="I595424" s="6"/>
    </row>
    <row r="595425" spans="9:9">
      <c r="I595425" s="6"/>
    </row>
    <row r="595426" spans="9:9">
      <c r="I595426" s="6"/>
    </row>
    <row r="595427" spans="9:9">
      <c r="I595427" s="6"/>
    </row>
    <row r="595428" spans="9:9">
      <c r="I595428" s="6"/>
    </row>
    <row r="595429" spans="9:9">
      <c r="I595429" s="6"/>
    </row>
    <row r="595430" spans="9:9">
      <c r="I595430" s="6"/>
    </row>
    <row r="595431" spans="9:9">
      <c r="I595431" s="6"/>
    </row>
    <row r="595432" spans="9:9">
      <c r="I595432" s="6"/>
    </row>
    <row r="595433" spans="9:9">
      <c r="I595433" s="6"/>
    </row>
    <row r="595434" spans="9:9">
      <c r="I595434" s="6"/>
    </row>
    <row r="595435" spans="9:9">
      <c r="I595435" s="6"/>
    </row>
    <row r="595436" spans="9:9">
      <c r="I595436" s="6"/>
    </row>
    <row r="595437" spans="9:9">
      <c r="I595437" s="6"/>
    </row>
    <row r="595438" spans="9:9">
      <c r="I595438" s="6"/>
    </row>
    <row r="595439" spans="9:9">
      <c r="I595439" s="6"/>
    </row>
    <row r="595440" spans="9:9">
      <c r="I595440" s="6"/>
    </row>
    <row r="595441" spans="9:9">
      <c r="I595441" s="6"/>
    </row>
    <row r="595442" spans="9:9">
      <c r="I595442" s="6"/>
    </row>
    <row r="595443" spans="9:9">
      <c r="I595443" s="6"/>
    </row>
    <row r="595444" spans="9:9">
      <c r="I595444" s="6"/>
    </row>
    <row r="595445" spans="9:9">
      <c r="I595445" s="6"/>
    </row>
    <row r="595446" spans="9:9">
      <c r="I595446" s="6"/>
    </row>
    <row r="595447" spans="9:9">
      <c r="I595447" s="6"/>
    </row>
    <row r="595448" spans="9:9">
      <c r="I595448" s="6"/>
    </row>
    <row r="595449" spans="9:9">
      <c r="I595449" s="6"/>
    </row>
    <row r="595450" spans="9:9">
      <c r="I595450" s="6"/>
    </row>
    <row r="595451" spans="9:9">
      <c r="I595451" s="6"/>
    </row>
    <row r="595452" spans="9:9">
      <c r="I595452" s="6"/>
    </row>
    <row r="595453" spans="9:9">
      <c r="I595453" s="6"/>
    </row>
    <row r="595454" spans="9:9">
      <c r="I595454" s="6"/>
    </row>
    <row r="595455" spans="9:9">
      <c r="I595455" s="6"/>
    </row>
    <row r="595456" spans="9:9">
      <c r="I595456" s="6"/>
    </row>
    <row r="595457" spans="9:9">
      <c r="I595457" s="6"/>
    </row>
    <row r="595458" spans="9:9">
      <c r="I595458" s="6"/>
    </row>
    <row r="595459" spans="9:9">
      <c r="I595459" s="6"/>
    </row>
    <row r="595460" spans="9:9">
      <c r="I595460" s="6"/>
    </row>
    <row r="595461" spans="9:9">
      <c r="I595461" s="6"/>
    </row>
    <row r="595462" spans="9:9">
      <c r="I595462" s="6"/>
    </row>
    <row r="595463" spans="9:9">
      <c r="I595463" s="6"/>
    </row>
    <row r="595464" spans="9:9">
      <c r="I595464" s="6"/>
    </row>
    <row r="595465" spans="9:9">
      <c r="I595465" s="6"/>
    </row>
    <row r="595466" spans="9:9">
      <c r="I595466" s="6"/>
    </row>
    <row r="595467" spans="9:9">
      <c r="I595467" s="6"/>
    </row>
    <row r="595468" spans="9:9">
      <c r="I595468" s="6"/>
    </row>
    <row r="595469" spans="9:9">
      <c r="I595469" s="6"/>
    </row>
    <row r="595470" spans="9:9">
      <c r="I595470" s="6"/>
    </row>
    <row r="595471" spans="9:9">
      <c r="I595471" s="6"/>
    </row>
    <row r="595472" spans="9:9">
      <c r="I595472" s="6"/>
    </row>
    <row r="595473" spans="9:9">
      <c r="I595473" s="6"/>
    </row>
    <row r="595474" spans="9:9">
      <c r="I595474" s="6"/>
    </row>
    <row r="595475" spans="9:9">
      <c r="I595475" s="6"/>
    </row>
    <row r="595476" spans="9:9">
      <c r="I595476" s="6"/>
    </row>
    <row r="595477" spans="9:9">
      <c r="I595477" s="6"/>
    </row>
    <row r="595478" spans="9:9">
      <c r="I595478" s="6"/>
    </row>
    <row r="595479" spans="9:9">
      <c r="I595479" s="6"/>
    </row>
    <row r="595480" spans="9:9">
      <c r="I595480" s="6"/>
    </row>
    <row r="595481" spans="9:9">
      <c r="I595481" s="6"/>
    </row>
    <row r="595482" spans="9:9">
      <c r="I595482" s="6"/>
    </row>
    <row r="595483" spans="9:9">
      <c r="I595483" s="6"/>
    </row>
    <row r="595484" spans="9:9">
      <c r="I595484" s="6"/>
    </row>
    <row r="595485" spans="9:9">
      <c r="I595485" s="6"/>
    </row>
    <row r="595486" spans="9:9">
      <c r="I595486" s="6"/>
    </row>
    <row r="595487" spans="9:9">
      <c r="I595487" s="6"/>
    </row>
    <row r="595488" spans="9:9">
      <c r="I595488" s="6"/>
    </row>
    <row r="595489" spans="9:9">
      <c r="I595489" s="6"/>
    </row>
    <row r="595490" spans="9:9">
      <c r="I595490" s="6"/>
    </row>
    <row r="595491" spans="9:9">
      <c r="I595491" s="6"/>
    </row>
    <row r="595492" spans="9:9">
      <c r="I595492" s="6"/>
    </row>
    <row r="595493" spans="9:9">
      <c r="I595493" s="6"/>
    </row>
    <row r="595494" spans="9:9">
      <c r="I595494" s="6"/>
    </row>
    <row r="595495" spans="9:9">
      <c r="I595495" s="6"/>
    </row>
    <row r="595496" spans="9:9">
      <c r="I595496" s="6"/>
    </row>
    <row r="595497" spans="9:9">
      <c r="I595497" s="6"/>
    </row>
    <row r="595498" spans="9:9">
      <c r="I595498" s="6"/>
    </row>
    <row r="595499" spans="9:9">
      <c r="I595499" s="6"/>
    </row>
    <row r="595500" spans="9:9">
      <c r="I595500" s="6"/>
    </row>
    <row r="595501" spans="9:9">
      <c r="I595501" s="6"/>
    </row>
    <row r="595502" spans="9:9">
      <c r="I595502" s="6"/>
    </row>
    <row r="595503" spans="9:9">
      <c r="I595503" s="6"/>
    </row>
    <row r="595504" spans="9:9">
      <c r="I595504" s="6"/>
    </row>
    <row r="595505" spans="9:9">
      <c r="I595505" s="6"/>
    </row>
    <row r="595506" spans="9:9">
      <c r="I595506" s="6"/>
    </row>
    <row r="595507" spans="9:9">
      <c r="I595507" s="6"/>
    </row>
    <row r="595508" spans="9:9">
      <c r="I595508" s="6"/>
    </row>
    <row r="595509" spans="9:9">
      <c r="I595509" s="6"/>
    </row>
    <row r="595510" spans="9:9">
      <c r="I595510" s="6"/>
    </row>
    <row r="595511" spans="9:9">
      <c r="I595511" s="6"/>
    </row>
    <row r="595512" spans="9:9">
      <c r="I595512" s="6"/>
    </row>
    <row r="595513" spans="9:9">
      <c r="I595513" s="6"/>
    </row>
    <row r="595514" spans="9:9">
      <c r="I595514" s="6"/>
    </row>
    <row r="595515" spans="9:9">
      <c r="I595515" s="6"/>
    </row>
    <row r="595516" spans="9:9">
      <c r="I595516" s="6"/>
    </row>
    <row r="595517" spans="9:9">
      <c r="I595517" s="6"/>
    </row>
    <row r="595518" spans="9:9">
      <c r="I595518" s="6"/>
    </row>
    <row r="595519" spans="9:9">
      <c r="I595519" s="6"/>
    </row>
    <row r="595520" spans="9:9">
      <c r="I595520" s="6"/>
    </row>
    <row r="595521" spans="9:9">
      <c r="I595521" s="6"/>
    </row>
    <row r="595522" spans="9:9">
      <c r="I595522" s="6"/>
    </row>
    <row r="595523" spans="9:9">
      <c r="I595523" s="6"/>
    </row>
    <row r="595524" spans="9:9">
      <c r="I595524" s="6"/>
    </row>
    <row r="595525" spans="9:9">
      <c r="I595525" s="6"/>
    </row>
    <row r="595526" spans="9:9">
      <c r="I595526" s="6"/>
    </row>
    <row r="595527" spans="9:9">
      <c r="I595527" s="6"/>
    </row>
    <row r="595528" spans="9:9">
      <c r="I595528" s="6"/>
    </row>
    <row r="595529" spans="9:9">
      <c r="I595529" s="6"/>
    </row>
    <row r="595530" spans="9:9">
      <c r="I595530" s="6"/>
    </row>
    <row r="595531" spans="9:9">
      <c r="I595531" s="6"/>
    </row>
    <row r="595532" spans="9:9">
      <c r="I595532" s="6"/>
    </row>
    <row r="595533" spans="9:9">
      <c r="I595533" s="6"/>
    </row>
    <row r="595534" spans="9:9">
      <c r="I595534" s="6"/>
    </row>
    <row r="595535" spans="9:9">
      <c r="I595535" s="6"/>
    </row>
    <row r="595536" spans="9:9">
      <c r="I595536" s="6"/>
    </row>
    <row r="595537" spans="9:9">
      <c r="I595537" s="6"/>
    </row>
    <row r="595538" spans="9:9">
      <c r="I595538" s="6"/>
    </row>
    <row r="595539" spans="9:9">
      <c r="I595539" s="6"/>
    </row>
    <row r="595540" spans="9:9">
      <c r="I595540" s="6"/>
    </row>
    <row r="595541" spans="9:9">
      <c r="I595541" s="6"/>
    </row>
    <row r="595542" spans="9:9">
      <c r="I595542" s="6"/>
    </row>
    <row r="595543" spans="9:9">
      <c r="I595543" s="6"/>
    </row>
    <row r="595544" spans="9:9">
      <c r="I595544" s="6"/>
    </row>
    <row r="595545" spans="9:9">
      <c r="I595545" s="6"/>
    </row>
    <row r="595546" spans="9:9">
      <c r="I595546" s="6"/>
    </row>
    <row r="595547" spans="9:9">
      <c r="I595547" s="6"/>
    </row>
    <row r="595548" spans="9:9">
      <c r="I595548" s="6"/>
    </row>
    <row r="595549" spans="9:9">
      <c r="I595549" s="6"/>
    </row>
    <row r="595550" spans="9:9">
      <c r="I595550" s="6"/>
    </row>
    <row r="595551" spans="9:9">
      <c r="I595551" s="6"/>
    </row>
    <row r="595552" spans="9:9">
      <c r="I595552" s="6"/>
    </row>
    <row r="595553" spans="9:9">
      <c r="I595553" s="6"/>
    </row>
    <row r="595554" spans="9:9">
      <c r="I595554" s="6"/>
    </row>
    <row r="595555" spans="9:9">
      <c r="I595555" s="6"/>
    </row>
    <row r="595556" spans="9:9">
      <c r="I595556" s="6"/>
    </row>
    <row r="595557" spans="9:9">
      <c r="I595557" s="6"/>
    </row>
    <row r="595558" spans="9:9">
      <c r="I595558" s="6"/>
    </row>
    <row r="595559" spans="9:9">
      <c r="I595559" s="6"/>
    </row>
    <row r="595560" spans="9:9">
      <c r="I595560" s="6"/>
    </row>
    <row r="595561" spans="9:9">
      <c r="I595561" s="6"/>
    </row>
    <row r="595562" spans="9:9">
      <c r="I595562" s="6"/>
    </row>
    <row r="595563" spans="9:9">
      <c r="I595563" s="6"/>
    </row>
    <row r="595564" spans="9:9">
      <c r="I595564" s="6"/>
    </row>
    <row r="595565" spans="9:9">
      <c r="I595565" s="6"/>
    </row>
    <row r="595566" spans="9:9">
      <c r="I595566" s="6"/>
    </row>
    <row r="595567" spans="9:9">
      <c r="I595567" s="6"/>
    </row>
    <row r="595568" spans="9:9">
      <c r="I595568" s="6"/>
    </row>
    <row r="595569" spans="9:9">
      <c r="I595569" s="6"/>
    </row>
    <row r="595570" spans="9:9">
      <c r="I595570" s="6"/>
    </row>
    <row r="595571" spans="9:9">
      <c r="I595571" s="6"/>
    </row>
    <row r="595572" spans="9:9">
      <c r="I595572" s="6"/>
    </row>
    <row r="595573" spans="9:9">
      <c r="I595573" s="6"/>
    </row>
    <row r="595574" spans="9:9">
      <c r="I595574" s="6"/>
    </row>
    <row r="595575" spans="9:9">
      <c r="I595575" s="6"/>
    </row>
    <row r="595576" spans="9:9">
      <c r="I595576" s="6"/>
    </row>
    <row r="595577" spans="9:9">
      <c r="I595577" s="6"/>
    </row>
    <row r="595578" spans="9:9">
      <c r="I595578" s="6"/>
    </row>
    <row r="595579" spans="9:9">
      <c r="I595579" s="6"/>
    </row>
    <row r="595580" spans="9:9">
      <c r="I595580" s="6"/>
    </row>
    <row r="595581" spans="9:9">
      <c r="I595581" s="6"/>
    </row>
    <row r="595582" spans="9:9">
      <c r="I595582" s="6"/>
    </row>
    <row r="595583" spans="9:9">
      <c r="I595583" s="6"/>
    </row>
    <row r="595584" spans="9:9">
      <c r="I595584" s="6"/>
    </row>
    <row r="595585" spans="9:9">
      <c r="I595585" s="6"/>
    </row>
    <row r="595586" spans="9:9">
      <c r="I595586" s="6"/>
    </row>
    <row r="595587" spans="9:9">
      <c r="I595587" s="6"/>
    </row>
    <row r="595588" spans="9:9">
      <c r="I595588" s="6"/>
    </row>
    <row r="595589" spans="9:9">
      <c r="I595589" s="6"/>
    </row>
    <row r="595590" spans="9:9">
      <c r="I595590" s="6"/>
    </row>
    <row r="595591" spans="9:9">
      <c r="I595591" s="6"/>
    </row>
    <row r="595592" spans="9:9">
      <c r="I595592" s="6"/>
    </row>
    <row r="595593" spans="9:9">
      <c r="I595593" s="6"/>
    </row>
    <row r="595594" spans="9:9">
      <c r="I595594" s="6"/>
    </row>
    <row r="595595" spans="9:9">
      <c r="I595595" s="6"/>
    </row>
    <row r="595596" spans="9:9">
      <c r="I595596" s="6"/>
    </row>
    <row r="595597" spans="9:9">
      <c r="I595597" s="6"/>
    </row>
    <row r="595598" spans="9:9">
      <c r="I595598" s="6"/>
    </row>
    <row r="595599" spans="9:9">
      <c r="I595599" s="6"/>
    </row>
    <row r="595600" spans="9:9">
      <c r="I595600" s="6"/>
    </row>
    <row r="595601" spans="9:9">
      <c r="I595601" s="6"/>
    </row>
    <row r="595602" spans="9:9">
      <c r="I595602" s="6"/>
    </row>
    <row r="595603" spans="9:9">
      <c r="I595603" s="6"/>
    </row>
    <row r="595604" spans="9:9">
      <c r="I595604" s="6"/>
    </row>
    <row r="595605" spans="9:9">
      <c r="I595605" s="6"/>
    </row>
    <row r="595606" spans="9:9">
      <c r="I595606" s="6"/>
    </row>
    <row r="595607" spans="9:9">
      <c r="I595607" s="6"/>
    </row>
    <row r="595608" spans="9:9">
      <c r="I595608" s="6"/>
    </row>
    <row r="595609" spans="9:9">
      <c r="I595609" s="6"/>
    </row>
    <row r="595610" spans="9:9">
      <c r="I595610" s="6"/>
    </row>
    <row r="595611" spans="9:9">
      <c r="I595611" s="6"/>
    </row>
    <row r="595612" spans="9:9">
      <c r="I595612" s="6"/>
    </row>
    <row r="595613" spans="9:9">
      <c r="I595613" s="6"/>
    </row>
    <row r="595614" spans="9:9">
      <c r="I595614" s="6"/>
    </row>
    <row r="595615" spans="9:9">
      <c r="I595615" s="6"/>
    </row>
    <row r="595616" spans="9:9">
      <c r="I595616" s="6"/>
    </row>
    <row r="595617" spans="9:9">
      <c r="I595617" s="6"/>
    </row>
    <row r="595618" spans="9:9">
      <c r="I595618" s="6"/>
    </row>
    <row r="595619" spans="9:9">
      <c r="I595619" s="6"/>
    </row>
    <row r="595620" spans="9:9">
      <c r="I595620" s="6"/>
    </row>
    <row r="595621" spans="9:9">
      <c r="I595621" s="6"/>
    </row>
    <row r="595622" spans="9:9">
      <c r="I595622" s="6"/>
    </row>
    <row r="595623" spans="9:9">
      <c r="I595623" s="6"/>
    </row>
    <row r="595624" spans="9:9">
      <c r="I595624" s="6"/>
    </row>
    <row r="595625" spans="9:9">
      <c r="I595625" s="6"/>
    </row>
    <row r="595626" spans="9:9">
      <c r="I595626" s="6"/>
    </row>
    <row r="595627" spans="9:9">
      <c r="I595627" s="6"/>
    </row>
    <row r="595628" spans="9:9">
      <c r="I595628" s="6"/>
    </row>
    <row r="595629" spans="9:9">
      <c r="I595629" s="6"/>
    </row>
    <row r="595630" spans="9:9">
      <c r="I595630" s="6"/>
    </row>
    <row r="595631" spans="9:9">
      <c r="I595631" s="6"/>
    </row>
    <row r="595632" spans="9:9">
      <c r="I595632" s="6"/>
    </row>
    <row r="595633" spans="9:9">
      <c r="I595633" s="6"/>
    </row>
    <row r="595634" spans="9:9">
      <c r="I595634" s="6"/>
    </row>
    <row r="595635" spans="9:9">
      <c r="I595635" s="6"/>
    </row>
    <row r="595636" spans="9:9">
      <c r="I595636" s="6"/>
    </row>
    <row r="595637" spans="9:9">
      <c r="I595637" s="6"/>
    </row>
    <row r="595638" spans="9:9">
      <c r="I595638" s="6"/>
    </row>
    <row r="595639" spans="9:9">
      <c r="I595639" s="6"/>
    </row>
    <row r="595640" spans="9:9">
      <c r="I595640" s="6"/>
    </row>
    <row r="595641" spans="9:9">
      <c r="I595641" s="6"/>
    </row>
    <row r="595642" spans="9:9">
      <c r="I595642" s="6"/>
    </row>
    <row r="595643" spans="9:9">
      <c r="I595643" s="6"/>
    </row>
    <row r="595644" spans="9:9">
      <c r="I595644" s="6"/>
    </row>
    <row r="595645" spans="9:9">
      <c r="I595645" s="6"/>
    </row>
    <row r="595646" spans="9:9">
      <c r="I595646" s="6"/>
    </row>
    <row r="595647" spans="9:9">
      <c r="I595647" s="6"/>
    </row>
    <row r="595648" spans="9:9">
      <c r="I595648" s="6"/>
    </row>
    <row r="595649" spans="9:9">
      <c r="I595649" s="6"/>
    </row>
    <row r="595650" spans="9:9">
      <c r="I595650" s="6"/>
    </row>
    <row r="595651" spans="9:9">
      <c r="I595651" s="6"/>
    </row>
    <row r="595652" spans="9:9">
      <c r="I595652" s="6"/>
    </row>
    <row r="595653" spans="9:9">
      <c r="I595653" s="6"/>
    </row>
    <row r="595654" spans="9:9">
      <c r="I595654" s="6"/>
    </row>
    <row r="595655" spans="9:9">
      <c r="I595655" s="6"/>
    </row>
    <row r="595656" spans="9:9">
      <c r="I595656" s="6"/>
    </row>
    <row r="595657" spans="9:9">
      <c r="I595657" s="6"/>
    </row>
    <row r="595658" spans="9:9">
      <c r="I595658" s="6"/>
    </row>
    <row r="595659" spans="9:9">
      <c r="I595659" s="6"/>
    </row>
    <row r="595660" spans="9:9">
      <c r="I595660" s="6"/>
    </row>
    <row r="595661" spans="9:9">
      <c r="I595661" s="6"/>
    </row>
    <row r="595662" spans="9:9">
      <c r="I595662" s="6"/>
    </row>
    <row r="595663" spans="9:9">
      <c r="I595663" s="6"/>
    </row>
    <row r="595664" spans="9:9">
      <c r="I595664" s="6"/>
    </row>
    <row r="595665" spans="9:9">
      <c r="I595665" s="6"/>
    </row>
    <row r="595666" spans="9:9">
      <c r="I595666" s="6"/>
    </row>
    <row r="595667" spans="9:9">
      <c r="I595667" s="6"/>
    </row>
    <row r="595668" spans="9:9">
      <c r="I595668" s="6"/>
    </row>
    <row r="595669" spans="9:9">
      <c r="I595669" s="6"/>
    </row>
    <row r="595670" spans="9:9">
      <c r="I595670" s="6"/>
    </row>
    <row r="595671" spans="9:9">
      <c r="I595671" s="6"/>
    </row>
    <row r="595672" spans="9:9">
      <c r="I595672" s="6"/>
    </row>
    <row r="595673" spans="9:9">
      <c r="I595673" s="6"/>
    </row>
    <row r="595674" spans="9:9">
      <c r="I595674" s="6"/>
    </row>
    <row r="595675" spans="9:9">
      <c r="I595675" s="6"/>
    </row>
    <row r="595676" spans="9:9">
      <c r="I595676" s="6"/>
    </row>
    <row r="595677" spans="9:9">
      <c r="I595677" s="6"/>
    </row>
    <row r="595678" spans="9:9">
      <c r="I595678" s="6"/>
    </row>
    <row r="595679" spans="9:9">
      <c r="I595679" s="6"/>
    </row>
    <row r="595680" spans="9:9">
      <c r="I595680" s="6"/>
    </row>
    <row r="595681" spans="9:9">
      <c r="I595681" s="6"/>
    </row>
    <row r="595682" spans="9:9">
      <c r="I595682" s="6"/>
    </row>
    <row r="595683" spans="9:9">
      <c r="I595683" s="6"/>
    </row>
    <row r="595684" spans="9:9">
      <c r="I595684" s="6"/>
    </row>
    <row r="595685" spans="9:9">
      <c r="I595685" s="6"/>
    </row>
    <row r="595686" spans="9:9">
      <c r="I595686" s="6"/>
    </row>
    <row r="595687" spans="9:9">
      <c r="I595687" s="6"/>
    </row>
    <row r="595688" spans="9:9">
      <c r="I595688" s="6"/>
    </row>
    <row r="595689" spans="9:9">
      <c r="I595689" s="6"/>
    </row>
    <row r="595690" spans="9:9">
      <c r="I595690" s="6"/>
    </row>
    <row r="595691" spans="9:9">
      <c r="I595691" s="6"/>
    </row>
    <row r="595692" spans="9:9">
      <c r="I595692" s="6"/>
    </row>
    <row r="595693" spans="9:9">
      <c r="I595693" s="6"/>
    </row>
    <row r="595694" spans="9:9">
      <c r="I595694" s="6"/>
    </row>
    <row r="595695" spans="9:9">
      <c r="I595695" s="6"/>
    </row>
    <row r="595696" spans="9:9">
      <c r="I595696" s="6"/>
    </row>
    <row r="595697" spans="9:9">
      <c r="I595697" s="6"/>
    </row>
    <row r="595698" spans="9:9">
      <c r="I595698" s="6"/>
    </row>
    <row r="595699" spans="9:9">
      <c r="I595699" s="6"/>
    </row>
    <row r="595700" spans="9:9">
      <c r="I595700" s="6"/>
    </row>
    <row r="595701" spans="9:9">
      <c r="I595701" s="6"/>
    </row>
    <row r="595702" spans="9:9">
      <c r="I595702" s="6"/>
    </row>
    <row r="595703" spans="9:9">
      <c r="I595703" s="6"/>
    </row>
    <row r="595704" spans="9:9">
      <c r="I595704" s="6"/>
    </row>
    <row r="595705" spans="9:9">
      <c r="I595705" s="6"/>
    </row>
    <row r="595706" spans="9:9">
      <c r="I595706" s="6"/>
    </row>
    <row r="595707" spans="9:9">
      <c r="I595707" s="6"/>
    </row>
    <row r="595708" spans="9:9">
      <c r="I595708" s="6"/>
    </row>
    <row r="595709" spans="9:9">
      <c r="I595709" s="6"/>
    </row>
    <row r="595710" spans="9:9">
      <c r="I595710" s="6"/>
    </row>
    <row r="595711" spans="9:9">
      <c r="I595711" s="6"/>
    </row>
    <row r="595712" spans="9:9">
      <c r="I595712" s="6"/>
    </row>
    <row r="595713" spans="9:9">
      <c r="I595713" s="6"/>
    </row>
    <row r="595714" spans="9:9">
      <c r="I595714" s="6"/>
    </row>
    <row r="595715" spans="9:9">
      <c r="I595715" s="6"/>
    </row>
    <row r="595716" spans="9:9">
      <c r="I595716" s="6"/>
    </row>
    <row r="595717" spans="9:9">
      <c r="I595717" s="6"/>
    </row>
    <row r="595718" spans="9:9">
      <c r="I595718" s="6"/>
    </row>
    <row r="595719" spans="9:9">
      <c r="I595719" s="6"/>
    </row>
    <row r="595720" spans="9:9">
      <c r="I595720" s="6"/>
    </row>
    <row r="595721" spans="9:9">
      <c r="I595721" s="6"/>
    </row>
    <row r="595722" spans="9:9">
      <c r="I595722" s="6"/>
    </row>
    <row r="595723" spans="9:9">
      <c r="I595723" s="6"/>
    </row>
    <row r="595724" spans="9:9">
      <c r="I595724" s="6"/>
    </row>
    <row r="595725" spans="9:9">
      <c r="I595725" s="6"/>
    </row>
    <row r="595726" spans="9:9">
      <c r="I595726" s="6"/>
    </row>
    <row r="595727" spans="9:9">
      <c r="I595727" s="6"/>
    </row>
    <row r="595728" spans="9:9">
      <c r="I595728" s="6"/>
    </row>
    <row r="595729" spans="9:9">
      <c r="I595729" s="6"/>
    </row>
    <row r="595730" spans="9:9">
      <c r="I595730" s="6"/>
    </row>
    <row r="595731" spans="9:9">
      <c r="I595731" s="6"/>
    </row>
    <row r="595732" spans="9:9">
      <c r="I595732" s="6"/>
    </row>
    <row r="595733" spans="9:9">
      <c r="I595733" s="6"/>
    </row>
    <row r="595734" spans="9:9">
      <c r="I595734" s="6"/>
    </row>
    <row r="595735" spans="9:9">
      <c r="I595735" s="6"/>
    </row>
    <row r="595736" spans="9:9">
      <c r="I595736" s="6"/>
    </row>
    <row r="595737" spans="9:9">
      <c r="I595737" s="6"/>
    </row>
    <row r="595738" spans="9:9">
      <c r="I595738" s="6"/>
    </row>
    <row r="595739" spans="9:9">
      <c r="I595739" s="6"/>
    </row>
    <row r="595740" spans="9:9">
      <c r="I595740" s="6"/>
    </row>
    <row r="595741" spans="9:9">
      <c r="I595741" s="6"/>
    </row>
    <row r="595742" spans="9:9">
      <c r="I595742" s="6"/>
    </row>
    <row r="595743" spans="9:9">
      <c r="I595743" s="6"/>
    </row>
    <row r="595744" spans="9:9">
      <c r="I595744" s="6"/>
    </row>
    <row r="595745" spans="9:9">
      <c r="I595745" s="6"/>
    </row>
    <row r="595746" spans="9:9">
      <c r="I595746" s="6"/>
    </row>
    <row r="595747" spans="9:9">
      <c r="I595747" s="6"/>
    </row>
    <row r="595748" spans="9:9">
      <c r="I595748" s="6"/>
    </row>
    <row r="595749" spans="9:9">
      <c r="I595749" s="6"/>
    </row>
    <row r="595750" spans="9:9">
      <c r="I595750" s="6"/>
    </row>
    <row r="595751" spans="9:9">
      <c r="I595751" s="6"/>
    </row>
    <row r="595752" spans="9:9">
      <c r="I595752" s="6"/>
    </row>
    <row r="595753" spans="9:9">
      <c r="I595753" s="6"/>
    </row>
    <row r="595754" spans="9:9">
      <c r="I595754" s="6"/>
    </row>
    <row r="595755" spans="9:9">
      <c r="I595755" s="6"/>
    </row>
    <row r="595756" spans="9:9">
      <c r="I595756" s="6"/>
    </row>
    <row r="595757" spans="9:9">
      <c r="I595757" s="6"/>
    </row>
    <row r="595758" spans="9:9">
      <c r="I595758" s="6"/>
    </row>
    <row r="595759" spans="9:9">
      <c r="I595759" s="6"/>
    </row>
    <row r="595760" spans="9:9">
      <c r="I595760" s="6"/>
    </row>
    <row r="595761" spans="9:9">
      <c r="I595761" s="6"/>
    </row>
    <row r="595762" spans="9:9">
      <c r="I595762" s="6"/>
    </row>
    <row r="595763" spans="9:9">
      <c r="I595763" s="6"/>
    </row>
    <row r="595764" spans="9:9">
      <c r="I595764" s="6"/>
    </row>
    <row r="595765" spans="9:9">
      <c r="I595765" s="6"/>
    </row>
    <row r="595766" spans="9:9">
      <c r="I595766" s="6"/>
    </row>
    <row r="595767" spans="9:9">
      <c r="I595767" s="6"/>
    </row>
    <row r="595768" spans="9:9">
      <c r="I595768" s="6"/>
    </row>
    <row r="595769" spans="9:9">
      <c r="I595769" s="6"/>
    </row>
    <row r="595770" spans="9:9">
      <c r="I595770" s="6"/>
    </row>
    <row r="595771" spans="9:9">
      <c r="I595771" s="6"/>
    </row>
    <row r="595772" spans="9:9">
      <c r="I595772" s="6"/>
    </row>
    <row r="595773" spans="9:9">
      <c r="I595773" s="6"/>
    </row>
    <row r="595774" spans="9:9">
      <c r="I595774" s="6"/>
    </row>
    <row r="595775" spans="9:9">
      <c r="I595775" s="6"/>
    </row>
    <row r="595776" spans="9:9">
      <c r="I595776" s="6"/>
    </row>
    <row r="595777" spans="9:9">
      <c r="I595777" s="6"/>
    </row>
    <row r="595778" spans="9:9">
      <c r="I595778" s="6"/>
    </row>
    <row r="595779" spans="9:9">
      <c r="I595779" s="6"/>
    </row>
    <row r="595780" spans="9:9">
      <c r="I595780" s="6"/>
    </row>
    <row r="595781" spans="9:9">
      <c r="I595781" s="6"/>
    </row>
    <row r="595782" spans="9:9">
      <c r="I595782" s="6"/>
    </row>
    <row r="595783" spans="9:9">
      <c r="I595783" s="6"/>
    </row>
    <row r="595784" spans="9:9">
      <c r="I595784" s="6"/>
    </row>
    <row r="595785" spans="9:9">
      <c r="I595785" s="6"/>
    </row>
    <row r="595786" spans="9:9">
      <c r="I595786" s="6"/>
    </row>
    <row r="595787" spans="9:9">
      <c r="I595787" s="6"/>
    </row>
    <row r="595788" spans="9:9">
      <c r="I595788" s="6"/>
    </row>
    <row r="595789" spans="9:9">
      <c r="I595789" s="6"/>
    </row>
    <row r="595790" spans="9:9">
      <c r="I595790" s="6"/>
    </row>
    <row r="595791" spans="9:9">
      <c r="I595791" s="6"/>
    </row>
    <row r="595792" spans="9:9">
      <c r="I595792" s="6"/>
    </row>
    <row r="595793" spans="9:9">
      <c r="I595793" s="6"/>
    </row>
    <row r="595794" spans="9:9">
      <c r="I595794" s="6"/>
    </row>
    <row r="595795" spans="9:9">
      <c r="I595795" s="6"/>
    </row>
    <row r="595796" spans="9:9">
      <c r="I595796" s="6"/>
    </row>
    <row r="595797" spans="9:9">
      <c r="I595797" s="6"/>
    </row>
    <row r="595798" spans="9:9">
      <c r="I595798" s="6"/>
    </row>
    <row r="595799" spans="9:9">
      <c r="I595799" s="6"/>
    </row>
    <row r="595800" spans="9:9">
      <c r="I595800" s="6"/>
    </row>
    <row r="595801" spans="9:9">
      <c r="I595801" s="6"/>
    </row>
    <row r="595802" spans="9:9">
      <c r="I595802" s="6"/>
    </row>
    <row r="595803" spans="9:9">
      <c r="I595803" s="6"/>
    </row>
    <row r="595804" spans="9:9">
      <c r="I595804" s="6"/>
    </row>
    <row r="595805" spans="9:9">
      <c r="I595805" s="6"/>
    </row>
    <row r="595806" spans="9:9">
      <c r="I595806" s="6"/>
    </row>
    <row r="595807" spans="9:9">
      <c r="I595807" s="6"/>
    </row>
    <row r="595808" spans="9:9">
      <c r="I595808" s="6"/>
    </row>
    <row r="595809" spans="9:9">
      <c r="I595809" s="6"/>
    </row>
    <row r="595810" spans="9:9">
      <c r="I595810" s="6"/>
    </row>
    <row r="595811" spans="9:9">
      <c r="I595811" s="6"/>
    </row>
    <row r="595812" spans="9:9">
      <c r="I595812" s="6"/>
    </row>
    <row r="595813" spans="9:9">
      <c r="I595813" s="6"/>
    </row>
    <row r="595814" spans="9:9">
      <c r="I595814" s="6"/>
    </row>
    <row r="595815" spans="9:9">
      <c r="I595815" s="6"/>
    </row>
    <row r="595816" spans="9:9">
      <c r="I595816" s="6"/>
    </row>
    <row r="595817" spans="9:9">
      <c r="I595817" s="6"/>
    </row>
    <row r="595818" spans="9:9">
      <c r="I595818" s="6"/>
    </row>
    <row r="595819" spans="9:9">
      <c r="I595819" s="6"/>
    </row>
    <row r="595820" spans="9:9">
      <c r="I595820" s="6"/>
    </row>
    <row r="595821" spans="9:9">
      <c r="I595821" s="6"/>
    </row>
    <row r="595822" spans="9:9">
      <c r="I595822" s="6"/>
    </row>
    <row r="595823" spans="9:9">
      <c r="I595823" s="6"/>
    </row>
    <row r="595824" spans="9:9">
      <c r="I595824" s="6"/>
    </row>
    <row r="595825" spans="9:9">
      <c r="I595825" s="6"/>
    </row>
    <row r="595826" spans="9:9">
      <c r="I595826" s="6"/>
    </row>
    <row r="595827" spans="9:9">
      <c r="I595827" s="6"/>
    </row>
    <row r="595828" spans="9:9">
      <c r="I595828" s="6"/>
    </row>
    <row r="595829" spans="9:9">
      <c r="I595829" s="6"/>
    </row>
    <row r="595830" spans="9:9">
      <c r="I595830" s="6"/>
    </row>
    <row r="595831" spans="9:9">
      <c r="I595831" s="6"/>
    </row>
    <row r="595832" spans="9:9">
      <c r="I595832" s="6"/>
    </row>
    <row r="595833" spans="9:9">
      <c r="I595833" s="6"/>
    </row>
    <row r="595834" spans="9:9">
      <c r="I595834" s="6"/>
    </row>
    <row r="595835" spans="9:9">
      <c r="I595835" s="6"/>
    </row>
    <row r="595836" spans="9:9">
      <c r="I595836" s="6"/>
    </row>
    <row r="595837" spans="9:9">
      <c r="I595837" s="6"/>
    </row>
    <row r="595838" spans="9:9">
      <c r="I595838" s="6"/>
    </row>
    <row r="595839" spans="9:9">
      <c r="I595839" s="6"/>
    </row>
    <row r="595840" spans="9:9">
      <c r="I595840" s="6"/>
    </row>
    <row r="595841" spans="9:9">
      <c r="I595841" s="6"/>
    </row>
    <row r="595842" spans="9:9">
      <c r="I595842" s="6"/>
    </row>
    <row r="595843" spans="9:9">
      <c r="I595843" s="6"/>
    </row>
    <row r="595844" spans="9:9">
      <c r="I595844" s="6"/>
    </row>
    <row r="595845" spans="9:9">
      <c r="I595845" s="6"/>
    </row>
    <row r="595846" spans="9:9">
      <c r="I595846" s="6"/>
    </row>
    <row r="595847" spans="9:9">
      <c r="I595847" s="6"/>
    </row>
    <row r="595848" spans="9:9">
      <c r="I595848" s="6"/>
    </row>
    <row r="595849" spans="9:9">
      <c r="I595849" s="6"/>
    </row>
    <row r="595850" spans="9:9">
      <c r="I595850" s="6"/>
    </row>
    <row r="595851" spans="9:9">
      <c r="I595851" s="6"/>
    </row>
    <row r="595852" spans="9:9">
      <c r="I595852" s="6"/>
    </row>
    <row r="595853" spans="9:9">
      <c r="I595853" s="6"/>
    </row>
    <row r="595854" spans="9:9">
      <c r="I595854" s="6"/>
    </row>
    <row r="595855" spans="9:9">
      <c r="I595855" s="6"/>
    </row>
    <row r="595856" spans="9:9">
      <c r="I595856" s="6"/>
    </row>
    <row r="595857" spans="9:9">
      <c r="I595857" s="6"/>
    </row>
    <row r="595858" spans="9:9">
      <c r="I595858" s="6"/>
    </row>
    <row r="595859" spans="9:9">
      <c r="I595859" s="6"/>
    </row>
    <row r="595860" spans="9:9">
      <c r="I595860" s="6"/>
    </row>
    <row r="595861" spans="9:9">
      <c r="I595861" s="6"/>
    </row>
    <row r="595862" spans="9:9">
      <c r="I595862" s="6"/>
    </row>
    <row r="595863" spans="9:9">
      <c r="I595863" s="6"/>
    </row>
    <row r="595864" spans="9:9">
      <c r="I595864" s="6"/>
    </row>
    <row r="595865" spans="9:9">
      <c r="I595865" s="6"/>
    </row>
    <row r="595866" spans="9:9">
      <c r="I595866" s="6"/>
    </row>
    <row r="595867" spans="9:9">
      <c r="I595867" s="6"/>
    </row>
    <row r="595868" spans="9:9">
      <c r="I595868" s="6"/>
    </row>
    <row r="595869" spans="9:9">
      <c r="I595869" s="6"/>
    </row>
    <row r="595870" spans="9:9">
      <c r="I595870" s="6"/>
    </row>
    <row r="595871" spans="9:9">
      <c r="I595871" s="6"/>
    </row>
    <row r="595872" spans="9:9">
      <c r="I595872" s="6"/>
    </row>
    <row r="595873" spans="9:9">
      <c r="I595873" s="6"/>
    </row>
    <row r="595874" spans="9:9">
      <c r="I595874" s="6"/>
    </row>
    <row r="595875" spans="9:9">
      <c r="I595875" s="6"/>
    </row>
    <row r="595876" spans="9:9">
      <c r="I595876" s="6"/>
    </row>
    <row r="595877" spans="9:9">
      <c r="I595877" s="6"/>
    </row>
    <row r="595878" spans="9:9">
      <c r="I595878" s="6"/>
    </row>
    <row r="595879" spans="9:9">
      <c r="I595879" s="6"/>
    </row>
    <row r="595880" spans="9:9">
      <c r="I595880" s="6"/>
    </row>
    <row r="595881" spans="9:9">
      <c r="I595881" s="6"/>
    </row>
    <row r="595882" spans="9:9">
      <c r="I595882" s="6"/>
    </row>
    <row r="595883" spans="9:9">
      <c r="I595883" s="6"/>
    </row>
    <row r="595884" spans="9:9">
      <c r="I595884" s="6"/>
    </row>
    <row r="595885" spans="9:9">
      <c r="I595885" s="6"/>
    </row>
    <row r="595886" spans="9:9">
      <c r="I595886" s="6"/>
    </row>
    <row r="595887" spans="9:9">
      <c r="I595887" s="6"/>
    </row>
    <row r="595888" spans="9:9">
      <c r="I595888" s="6"/>
    </row>
    <row r="595889" spans="9:9">
      <c r="I595889" s="6"/>
    </row>
    <row r="595890" spans="9:9">
      <c r="I595890" s="6"/>
    </row>
    <row r="595891" spans="9:9">
      <c r="I595891" s="6"/>
    </row>
    <row r="595892" spans="9:9">
      <c r="I595892" s="6"/>
    </row>
    <row r="595893" spans="9:9">
      <c r="I595893" s="6"/>
    </row>
    <row r="595894" spans="9:9">
      <c r="I595894" s="6"/>
    </row>
    <row r="595895" spans="9:9">
      <c r="I595895" s="6"/>
    </row>
    <row r="595896" spans="9:9">
      <c r="I595896" s="6"/>
    </row>
    <row r="595897" spans="9:9">
      <c r="I595897" s="6"/>
    </row>
    <row r="595898" spans="9:9">
      <c r="I595898" s="6"/>
    </row>
    <row r="595899" spans="9:9">
      <c r="I595899" s="6"/>
    </row>
    <row r="595900" spans="9:9">
      <c r="I595900" s="6"/>
    </row>
    <row r="595901" spans="9:9">
      <c r="I595901" s="6"/>
    </row>
    <row r="595902" spans="9:9">
      <c r="I595902" s="6"/>
    </row>
    <row r="595903" spans="9:9">
      <c r="I595903" s="6"/>
    </row>
    <row r="595904" spans="9:9">
      <c r="I595904" s="6"/>
    </row>
    <row r="595905" spans="9:9">
      <c r="I595905" s="6"/>
    </row>
    <row r="595906" spans="9:9">
      <c r="I595906" s="6"/>
    </row>
    <row r="595907" spans="9:9">
      <c r="I595907" s="6"/>
    </row>
    <row r="595908" spans="9:9">
      <c r="I595908" s="6"/>
    </row>
    <row r="595909" spans="9:9">
      <c r="I595909" s="6"/>
    </row>
    <row r="595910" spans="9:9">
      <c r="I595910" s="6"/>
    </row>
    <row r="595911" spans="9:9">
      <c r="I595911" s="6"/>
    </row>
    <row r="595912" spans="9:9">
      <c r="I595912" s="6"/>
    </row>
    <row r="595913" spans="9:9">
      <c r="I595913" s="6"/>
    </row>
    <row r="595914" spans="9:9">
      <c r="I595914" s="6"/>
    </row>
    <row r="595915" spans="9:9">
      <c r="I595915" s="6"/>
    </row>
    <row r="595916" spans="9:9">
      <c r="I595916" s="6"/>
    </row>
    <row r="595917" spans="9:9">
      <c r="I595917" s="6"/>
    </row>
    <row r="595918" spans="9:9">
      <c r="I595918" s="6"/>
    </row>
    <row r="595919" spans="9:9">
      <c r="I595919" s="6"/>
    </row>
    <row r="595920" spans="9:9">
      <c r="I595920" s="6"/>
    </row>
    <row r="595921" spans="9:9">
      <c r="I595921" s="6"/>
    </row>
    <row r="595922" spans="9:9">
      <c r="I595922" s="6"/>
    </row>
    <row r="595923" spans="9:9">
      <c r="I595923" s="6"/>
    </row>
    <row r="595924" spans="9:9">
      <c r="I595924" s="6"/>
    </row>
    <row r="595925" spans="9:9">
      <c r="I595925" s="6"/>
    </row>
    <row r="595926" spans="9:9">
      <c r="I595926" s="6"/>
    </row>
    <row r="595927" spans="9:9">
      <c r="I595927" s="6"/>
    </row>
    <row r="595928" spans="9:9">
      <c r="I595928" s="6"/>
    </row>
    <row r="595929" spans="9:9">
      <c r="I595929" s="6"/>
    </row>
    <row r="595930" spans="9:9">
      <c r="I595930" s="6"/>
    </row>
    <row r="595931" spans="9:9">
      <c r="I595931" s="6"/>
    </row>
    <row r="595932" spans="9:9">
      <c r="I595932" s="6"/>
    </row>
    <row r="595933" spans="9:9">
      <c r="I595933" s="6"/>
    </row>
    <row r="595934" spans="9:9">
      <c r="I595934" s="6"/>
    </row>
    <row r="595935" spans="9:9">
      <c r="I595935" s="6"/>
    </row>
    <row r="595936" spans="9:9">
      <c r="I595936" s="6"/>
    </row>
    <row r="595937" spans="9:9">
      <c r="I595937" s="6"/>
    </row>
    <row r="595938" spans="9:9">
      <c r="I595938" s="6"/>
    </row>
    <row r="595939" spans="9:9">
      <c r="I595939" s="6"/>
    </row>
    <row r="595940" spans="9:9">
      <c r="I595940" s="6"/>
    </row>
    <row r="595941" spans="9:9">
      <c r="I595941" s="6"/>
    </row>
    <row r="595942" spans="9:9">
      <c r="I595942" s="6"/>
    </row>
    <row r="595943" spans="9:9">
      <c r="I595943" s="6"/>
    </row>
    <row r="595944" spans="9:9">
      <c r="I595944" s="6"/>
    </row>
    <row r="595945" spans="9:9">
      <c r="I595945" s="6"/>
    </row>
    <row r="595946" spans="9:9">
      <c r="I595946" s="6"/>
    </row>
    <row r="595947" spans="9:9">
      <c r="I595947" s="6"/>
    </row>
    <row r="595948" spans="9:9">
      <c r="I595948" s="6"/>
    </row>
    <row r="595949" spans="9:9">
      <c r="I595949" s="6"/>
    </row>
    <row r="595950" spans="9:9">
      <c r="I595950" s="6"/>
    </row>
    <row r="595951" spans="9:9">
      <c r="I595951" s="6"/>
    </row>
    <row r="595952" spans="9:9">
      <c r="I595952" s="6"/>
    </row>
    <row r="595953" spans="9:9">
      <c r="I595953" s="6"/>
    </row>
    <row r="595954" spans="9:9">
      <c r="I595954" s="6"/>
    </row>
    <row r="595955" spans="9:9">
      <c r="I595955" s="6"/>
    </row>
    <row r="595956" spans="9:9">
      <c r="I595956" s="6"/>
    </row>
    <row r="595957" spans="9:9">
      <c r="I595957" s="6"/>
    </row>
    <row r="595958" spans="9:9">
      <c r="I595958" s="6"/>
    </row>
    <row r="595959" spans="9:9">
      <c r="I595959" s="6"/>
    </row>
    <row r="595960" spans="9:9">
      <c r="I595960" s="6"/>
    </row>
    <row r="595961" spans="9:9">
      <c r="I595961" s="6"/>
    </row>
    <row r="595962" spans="9:9">
      <c r="I595962" s="6"/>
    </row>
    <row r="595963" spans="9:9">
      <c r="I595963" s="6"/>
    </row>
    <row r="595964" spans="9:9">
      <c r="I595964" s="6"/>
    </row>
    <row r="595965" spans="9:9">
      <c r="I595965" s="6"/>
    </row>
    <row r="595966" spans="9:9">
      <c r="I595966" s="6"/>
    </row>
    <row r="595967" spans="9:9">
      <c r="I595967" s="6"/>
    </row>
    <row r="595968" spans="9:9">
      <c r="I595968" s="6"/>
    </row>
    <row r="595969" spans="9:9">
      <c r="I595969" s="6"/>
    </row>
    <row r="595970" spans="9:9">
      <c r="I595970" s="6"/>
    </row>
    <row r="595971" spans="9:9">
      <c r="I595971" s="6"/>
    </row>
    <row r="595972" spans="9:9">
      <c r="I595972" s="6"/>
    </row>
    <row r="595973" spans="9:9">
      <c r="I595973" s="6"/>
    </row>
    <row r="595974" spans="9:9">
      <c r="I595974" s="6"/>
    </row>
    <row r="595975" spans="9:9">
      <c r="I595975" s="6"/>
    </row>
    <row r="595976" spans="9:9">
      <c r="I595976" s="6"/>
    </row>
    <row r="595977" spans="9:9">
      <c r="I595977" s="6"/>
    </row>
    <row r="595978" spans="9:9">
      <c r="I595978" s="6"/>
    </row>
    <row r="595979" spans="9:9">
      <c r="I595979" s="6"/>
    </row>
    <row r="595980" spans="9:9">
      <c r="I595980" s="6"/>
    </row>
    <row r="595981" spans="9:9">
      <c r="I595981" s="6"/>
    </row>
    <row r="595982" spans="9:9">
      <c r="I595982" s="6"/>
    </row>
    <row r="595983" spans="9:9">
      <c r="I595983" s="6"/>
    </row>
    <row r="595984" spans="9:9">
      <c r="I595984" s="6"/>
    </row>
    <row r="595985" spans="9:9">
      <c r="I595985" s="6"/>
    </row>
    <row r="595986" spans="9:9">
      <c r="I595986" s="6"/>
    </row>
    <row r="595987" spans="9:9">
      <c r="I595987" s="6"/>
    </row>
    <row r="595988" spans="9:9">
      <c r="I595988" s="6"/>
    </row>
    <row r="595989" spans="9:9">
      <c r="I595989" s="6"/>
    </row>
    <row r="595990" spans="9:9">
      <c r="I595990" s="6"/>
    </row>
    <row r="595991" spans="9:9">
      <c r="I595991" s="6"/>
    </row>
    <row r="595992" spans="9:9">
      <c r="I595992" s="6"/>
    </row>
    <row r="595993" spans="9:9">
      <c r="I595993" s="6"/>
    </row>
    <row r="595994" spans="9:9">
      <c r="I595994" s="6"/>
    </row>
    <row r="595995" spans="9:9">
      <c r="I595995" s="6"/>
    </row>
    <row r="595996" spans="9:9">
      <c r="I595996" s="6"/>
    </row>
    <row r="595997" spans="9:9">
      <c r="I595997" s="6"/>
    </row>
    <row r="595998" spans="9:9">
      <c r="I595998" s="6"/>
    </row>
    <row r="595999" spans="9:9">
      <c r="I595999" s="6"/>
    </row>
    <row r="596000" spans="9:9">
      <c r="I596000" s="6"/>
    </row>
    <row r="596001" spans="9:9">
      <c r="I596001" s="6"/>
    </row>
    <row r="596002" spans="9:9">
      <c r="I596002" s="6"/>
    </row>
    <row r="596003" spans="9:9">
      <c r="I596003" s="6"/>
    </row>
    <row r="596004" spans="9:9">
      <c r="I596004" s="6"/>
    </row>
    <row r="596005" spans="9:9">
      <c r="I596005" s="6"/>
    </row>
    <row r="596006" spans="9:9">
      <c r="I596006" s="6"/>
    </row>
    <row r="596007" spans="9:9">
      <c r="I596007" s="6"/>
    </row>
    <row r="596008" spans="9:9">
      <c r="I596008" s="6"/>
    </row>
    <row r="596009" spans="9:9">
      <c r="I596009" s="6"/>
    </row>
    <row r="596010" spans="9:9">
      <c r="I596010" s="6"/>
    </row>
    <row r="596011" spans="9:9">
      <c r="I596011" s="6"/>
    </row>
    <row r="596012" spans="9:9">
      <c r="I596012" s="6"/>
    </row>
    <row r="596013" spans="9:9">
      <c r="I596013" s="6"/>
    </row>
    <row r="596014" spans="9:9">
      <c r="I596014" s="6"/>
    </row>
    <row r="596015" spans="9:9">
      <c r="I596015" s="6"/>
    </row>
    <row r="596016" spans="9:9">
      <c r="I596016" s="6"/>
    </row>
    <row r="596017" spans="9:9">
      <c r="I596017" s="6"/>
    </row>
    <row r="596018" spans="9:9">
      <c r="I596018" s="6"/>
    </row>
    <row r="596019" spans="9:9">
      <c r="I596019" s="6"/>
    </row>
    <row r="596020" spans="9:9">
      <c r="I596020" s="6"/>
    </row>
    <row r="596021" spans="9:9">
      <c r="I596021" s="6"/>
    </row>
    <row r="596022" spans="9:9">
      <c r="I596022" s="6"/>
    </row>
    <row r="596023" spans="9:9">
      <c r="I596023" s="6"/>
    </row>
    <row r="596024" spans="9:9">
      <c r="I596024" s="6"/>
    </row>
    <row r="596025" spans="9:9">
      <c r="I596025" s="6"/>
    </row>
    <row r="596026" spans="9:9">
      <c r="I596026" s="6"/>
    </row>
    <row r="596027" spans="9:9">
      <c r="I596027" s="6"/>
    </row>
    <row r="596028" spans="9:9">
      <c r="I596028" s="6"/>
    </row>
    <row r="596029" spans="9:9">
      <c r="I596029" s="6"/>
    </row>
    <row r="596030" spans="9:9">
      <c r="I596030" s="6"/>
    </row>
    <row r="596031" spans="9:9">
      <c r="I596031" s="6"/>
    </row>
    <row r="596032" spans="9:9">
      <c r="I596032" s="6"/>
    </row>
    <row r="596033" spans="9:9">
      <c r="I596033" s="6"/>
    </row>
    <row r="596034" spans="9:9">
      <c r="I596034" s="6"/>
    </row>
    <row r="596035" spans="9:9">
      <c r="I596035" s="6"/>
    </row>
    <row r="596036" spans="9:9">
      <c r="I596036" s="6"/>
    </row>
    <row r="596037" spans="9:9">
      <c r="I596037" s="6"/>
    </row>
    <row r="596038" spans="9:9">
      <c r="I596038" s="6"/>
    </row>
    <row r="596039" spans="9:9">
      <c r="I596039" s="6"/>
    </row>
    <row r="596040" spans="9:9">
      <c r="I596040" s="6"/>
    </row>
    <row r="596041" spans="9:9">
      <c r="I596041" s="6"/>
    </row>
    <row r="596042" spans="9:9">
      <c r="I596042" s="6"/>
    </row>
    <row r="596043" spans="9:9">
      <c r="I596043" s="6"/>
    </row>
    <row r="596044" spans="9:9">
      <c r="I596044" s="6"/>
    </row>
    <row r="596045" spans="9:9">
      <c r="I596045" s="6"/>
    </row>
    <row r="596046" spans="9:9">
      <c r="I596046" s="6"/>
    </row>
    <row r="596047" spans="9:9">
      <c r="I596047" s="6"/>
    </row>
    <row r="596048" spans="9:9">
      <c r="I596048" s="6"/>
    </row>
    <row r="596049" spans="9:9">
      <c r="I596049" s="6"/>
    </row>
    <row r="596050" spans="9:9">
      <c r="I596050" s="6"/>
    </row>
    <row r="596051" spans="9:9">
      <c r="I596051" s="6"/>
    </row>
    <row r="596052" spans="9:9">
      <c r="I596052" s="6"/>
    </row>
    <row r="596053" spans="9:9">
      <c r="I596053" s="6"/>
    </row>
    <row r="596054" spans="9:9">
      <c r="I596054" s="6"/>
    </row>
    <row r="596055" spans="9:9">
      <c r="I596055" s="6"/>
    </row>
    <row r="596056" spans="9:9">
      <c r="I596056" s="6"/>
    </row>
    <row r="596057" spans="9:9">
      <c r="I596057" s="6"/>
    </row>
    <row r="596058" spans="9:9">
      <c r="I596058" s="6"/>
    </row>
    <row r="596059" spans="9:9">
      <c r="I596059" s="6"/>
    </row>
    <row r="596060" spans="9:9">
      <c r="I596060" s="6"/>
    </row>
    <row r="596061" spans="9:9">
      <c r="I596061" s="6"/>
    </row>
    <row r="596062" spans="9:9">
      <c r="I596062" s="6"/>
    </row>
    <row r="596063" spans="9:9">
      <c r="I596063" s="6"/>
    </row>
    <row r="596064" spans="9:9">
      <c r="I596064" s="6"/>
    </row>
    <row r="596065" spans="9:9">
      <c r="I596065" s="6"/>
    </row>
    <row r="596066" spans="9:9">
      <c r="I596066" s="6"/>
    </row>
    <row r="596067" spans="9:9">
      <c r="I596067" s="6"/>
    </row>
    <row r="596068" spans="9:9">
      <c r="I596068" s="6"/>
    </row>
    <row r="596069" spans="9:9">
      <c r="I596069" s="6"/>
    </row>
    <row r="596070" spans="9:9">
      <c r="I596070" s="6"/>
    </row>
    <row r="596071" spans="9:9">
      <c r="I596071" s="6"/>
    </row>
    <row r="596072" spans="9:9">
      <c r="I596072" s="6"/>
    </row>
    <row r="596073" spans="9:9">
      <c r="I596073" s="6"/>
    </row>
    <row r="596074" spans="9:9">
      <c r="I596074" s="6"/>
    </row>
    <row r="596075" spans="9:9">
      <c r="I596075" s="6"/>
    </row>
    <row r="596076" spans="9:9">
      <c r="I596076" s="6"/>
    </row>
    <row r="596077" spans="9:9">
      <c r="I596077" s="6"/>
    </row>
    <row r="596078" spans="9:9">
      <c r="I596078" s="6"/>
    </row>
    <row r="596079" spans="9:9">
      <c r="I596079" s="6"/>
    </row>
    <row r="596080" spans="9:9">
      <c r="I596080" s="6"/>
    </row>
    <row r="596081" spans="9:9">
      <c r="I596081" s="6"/>
    </row>
    <row r="596082" spans="9:9">
      <c r="I596082" s="6"/>
    </row>
    <row r="596083" spans="9:9">
      <c r="I596083" s="6"/>
    </row>
    <row r="596084" spans="9:9">
      <c r="I596084" s="6"/>
    </row>
    <row r="596085" spans="9:9">
      <c r="I596085" s="6"/>
    </row>
    <row r="596086" spans="9:9">
      <c r="I596086" s="6"/>
    </row>
    <row r="596087" spans="9:9">
      <c r="I596087" s="6"/>
    </row>
    <row r="596088" spans="9:9">
      <c r="I596088" s="6"/>
    </row>
    <row r="596089" spans="9:9">
      <c r="I596089" s="6"/>
    </row>
    <row r="596090" spans="9:9">
      <c r="I596090" s="6"/>
    </row>
    <row r="596091" spans="9:9">
      <c r="I596091" s="6"/>
    </row>
    <row r="596092" spans="9:9">
      <c r="I596092" s="6"/>
    </row>
    <row r="596093" spans="9:9">
      <c r="I596093" s="6"/>
    </row>
    <row r="596094" spans="9:9">
      <c r="I596094" s="6"/>
    </row>
    <row r="596095" spans="9:9">
      <c r="I596095" s="6"/>
    </row>
    <row r="596096" spans="9:9">
      <c r="I596096" s="6"/>
    </row>
    <row r="596097" spans="9:9">
      <c r="I596097" s="6"/>
    </row>
    <row r="596098" spans="9:9">
      <c r="I596098" s="6"/>
    </row>
    <row r="596099" spans="9:9">
      <c r="I596099" s="6"/>
    </row>
    <row r="596100" spans="9:9">
      <c r="I596100" s="6"/>
    </row>
    <row r="596101" spans="9:9">
      <c r="I596101" s="6"/>
    </row>
    <row r="596102" spans="9:9">
      <c r="I596102" s="6"/>
    </row>
    <row r="596103" spans="9:9">
      <c r="I596103" s="6"/>
    </row>
    <row r="596104" spans="9:9">
      <c r="I596104" s="6"/>
    </row>
    <row r="596105" spans="9:9">
      <c r="I596105" s="6"/>
    </row>
    <row r="596106" spans="9:9">
      <c r="I596106" s="6"/>
    </row>
    <row r="596107" spans="9:9">
      <c r="I596107" s="6"/>
    </row>
    <row r="596108" spans="9:9">
      <c r="I596108" s="6"/>
    </row>
    <row r="596109" spans="9:9">
      <c r="I596109" s="6"/>
    </row>
    <row r="596110" spans="9:9">
      <c r="I596110" s="6"/>
    </row>
    <row r="596111" spans="9:9">
      <c r="I596111" s="6"/>
    </row>
    <row r="596112" spans="9:9">
      <c r="I596112" s="6"/>
    </row>
    <row r="596113" spans="9:9">
      <c r="I596113" s="6"/>
    </row>
    <row r="596114" spans="9:9">
      <c r="I596114" s="6"/>
    </row>
    <row r="596115" spans="9:9">
      <c r="I596115" s="6"/>
    </row>
    <row r="596116" spans="9:9">
      <c r="I596116" s="6"/>
    </row>
    <row r="596117" spans="9:9">
      <c r="I596117" s="6"/>
    </row>
    <row r="596118" spans="9:9">
      <c r="I596118" s="6"/>
    </row>
    <row r="596119" spans="9:9">
      <c r="I596119" s="6"/>
    </row>
    <row r="596120" spans="9:9">
      <c r="I596120" s="6"/>
    </row>
    <row r="596121" spans="9:9">
      <c r="I596121" s="6"/>
    </row>
    <row r="596122" spans="9:9">
      <c r="I596122" s="6"/>
    </row>
    <row r="596123" spans="9:9">
      <c r="I596123" s="6"/>
    </row>
    <row r="596124" spans="9:9">
      <c r="I596124" s="6"/>
    </row>
    <row r="596125" spans="9:9">
      <c r="I596125" s="6"/>
    </row>
    <row r="596126" spans="9:9">
      <c r="I596126" s="6"/>
    </row>
    <row r="596127" spans="9:9">
      <c r="I596127" s="6"/>
    </row>
    <row r="596128" spans="9:9">
      <c r="I596128" s="6"/>
    </row>
    <row r="596129" spans="9:9">
      <c r="I596129" s="6"/>
    </row>
    <row r="596130" spans="9:9">
      <c r="I596130" s="6"/>
    </row>
    <row r="596131" spans="9:9">
      <c r="I596131" s="6"/>
    </row>
    <row r="596132" spans="9:9">
      <c r="I596132" s="6"/>
    </row>
    <row r="596133" spans="9:9">
      <c r="I596133" s="6"/>
    </row>
    <row r="596134" spans="9:9">
      <c r="I596134" s="6"/>
    </row>
    <row r="596135" spans="9:9">
      <c r="I596135" s="6"/>
    </row>
    <row r="596136" spans="9:9">
      <c r="I596136" s="6"/>
    </row>
    <row r="596137" spans="9:9">
      <c r="I596137" s="6"/>
    </row>
    <row r="596138" spans="9:9">
      <c r="I596138" s="6"/>
    </row>
    <row r="596139" spans="9:9">
      <c r="I596139" s="6"/>
    </row>
    <row r="596140" spans="9:9">
      <c r="I596140" s="6"/>
    </row>
    <row r="596141" spans="9:9">
      <c r="I596141" s="6"/>
    </row>
    <row r="596142" spans="9:9">
      <c r="I596142" s="6"/>
    </row>
    <row r="596143" spans="9:9">
      <c r="I596143" s="6"/>
    </row>
    <row r="596144" spans="9:9">
      <c r="I596144" s="6"/>
    </row>
    <row r="596145" spans="9:9">
      <c r="I596145" s="6"/>
    </row>
    <row r="596146" spans="9:9">
      <c r="I596146" s="6"/>
    </row>
    <row r="596147" spans="9:9">
      <c r="I596147" s="6"/>
    </row>
    <row r="596148" spans="9:9">
      <c r="I596148" s="6"/>
    </row>
    <row r="596149" spans="9:9">
      <c r="I596149" s="6"/>
    </row>
    <row r="596150" spans="9:9">
      <c r="I596150" s="6"/>
    </row>
    <row r="596151" spans="9:9">
      <c r="I596151" s="6"/>
    </row>
    <row r="596152" spans="9:9">
      <c r="I596152" s="6"/>
    </row>
    <row r="596153" spans="9:9">
      <c r="I596153" s="6"/>
    </row>
    <row r="596154" spans="9:9">
      <c r="I596154" s="6"/>
    </row>
    <row r="596155" spans="9:9">
      <c r="I596155" s="6"/>
    </row>
    <row r="596156" spans="9:9">
      <c r="I596156" s="6"/>
    </row>
    <row r="596157" spans="9:9">
      <c r="I596157" s="6"/>
    </row>
    <row r="596158" spans="9:9">
      <c r="I596158" s="6"/>
    </row>
    <row r="596159" spans="9:9">
      <c r="I596159" s="6"/>
    </row>
    <row r="596160" spans="9:9">
      <c r="I596160" s="6"/>
    </row>
    <row r="596161" spans="9:9">
      <c r="I596161" s="6"/>
    </row>
    <row r="596162" spans="9:9">
      <c r="I596162" s="6"/>
    </row>
    <row r="596163" spans="9:9">
      <c r="I596163" s="6"/>
    </row>
    <row r="596164" spans="9:9">
      <c r="I596164" s="6"/>
    </row>
    <row r="596165" spans="9:9">
      <c r="I596165" s="6"/>
    </row>
    <row r="596166" spans="9:9">
      <c r="I596166" s="6"/>
    </row>
    <row r="596167" spans="9:9">
      <c r="I596167" s="6"/>
    </row>
    <row r="596168" spans="9:9">
      <c r="I596168" s="6"/>
    </row>
    <row r="596169" spans="9:9">
      <c r="I596169" s="6"/>
    </row>
    <row r="596170" spans="9:9">
      <c r="I596170" s="6"/>
    </row>
    <row r="596171" spans="9:9">
      <c r="I596171" s="6"/>
    </row>
    <row r="596172" spans="9:9">
      <c r="I596172" s="6"/>
    </row>
    <row r="596173" spans="9:9">
      <c r="I596173" s="6"/>
    </row>
    <row r="596174" spans="9:9">
      <c r="I596174" s="6"/>
    </row>
    <row r="596175" spans="9:9">
      <c r="I596175" s="6"/>
    </row>
    <row r="596176" spans="9:9">
      <c r="I596176" s="6"/>
    </row>
    <row r="596177" spans="9:9">
      <c r="I596177" s="6"/>
    </row>
    <row r="596178" spans="9:9">
      <c r="I596178" s="6"/>
    </row>
    <row r="596179" spans="9:9">
      <c r="I596179" s="6"/>
    </row>
    <row r="596180" spans="9:9">
      <c r="I596180" s="6"/>
    </row>
    <row r="596181" spans="9:9">
      <c r="I596181" s="6"/>
    </row>
    <row r="596182" spans="9:9">
      <c r="I596182" s="6"/>
    </row>
    <row r="596183" spans="9:9">
      <c r="I596183" s="6"/>
    </row>
    <row r="596184" spans="9:9">
      <c r="I596184" s="6"/>
    </row>
    <row r="596185" spans="9:9">
      <c r="I596185" s="6"/>
    </row>
    <row r="596186" spans="9:9">
      <c r="I596186" s="6"/>
    </row>
    <row r="596187" spans="9:9">
      <c r="I596187" s="6"/>
    </row>
    <row r="596188" spans="9:9">
      <c r="I596188" s="6"/>
    </row>
    <row r="596189" spans="9:9">
      <c r="I596189" s="6"/>
    </row>
    <row r="596190" spans="9:9">
      <c r="I596190" s="6"/>
    </row>
    <row r="596191" spans="9:9">
      <c r="I596191" s="6"/>
    </row>
    <row r="596192" spans="9:9">
      <c r="I596192" s="6"/>
    </row>
    <row r="596193" spans="9:9">
      <c r="I596193" s="6"/>
    </row>
    <row r="596194" spans="9:9">
      <c r="I596194" s="6"/>
    </row>
    <row r="596195" spans="9:9">
      <c r="I596195" s="6"/>
    </row>
    <row r="596196" spans="9:9">
      <c r="I596196" s="6"/>
    </row>
    <row r="596197" spans="9:9">
      <c r="I596197" s="6"/>
    </row>
    <row r="596198" spans="9:9">
      <c r="I596198" s="6"/>
    </row>
    <row r="596199" spans="9:9">
      <c r="I596199" s="6"/>
    </row>
    <row r="596200" spans="9:9">
      <c r="I596200" s="6"/>
    </row>
    <row r="596201" spans="9:9">
      <c r="I596201" s="6"/>
    </row>
    <row r="596202" spans="9:9">
      <c r="I596202" s="6"/>
    </row>
    <row r="596203" spans="9:9">
      <c r="I596203" s="6"/>
    </row>
    <row r="596204" spans="9:9">
      <c r="I596204" s="6"/>
    </row>
    <row r="596205" spans="9:9">
      <c r="I596205" s="6"/>
    </row>
    <row r="596206" spans="9:9">
      <c r="I596206" s="6"/>
    </row>
    <row r="596207" spans="9:9">
      <c r="I596207" s="6"/>
    </row>
    <row r="596208" spans="9:9">
      <c r="I596208" s="6"/>
    </row>
    <row r="596209" spans="9:9">
      <c r="I596209" s="6"/>
    </row>
    <row r="596210" spans="9:9">
      <c r="I596210" s="6"/>
    </row>
    <row r="596211" spans="9:9">
      <c r="I596211" s="6"/>
    </row>
    <row r="596212" spans="9:9">
      <c r="I596212" s="6"/>
    </row>
    <row r="596213" spans="9:9">
      <c r="I596213" s="6"/>
    </row>
    <row r="596214" spans="9:9">
      <c r="I596214" s="6"/>
    </row>
    <row r="596215" spans="9:9">
      <c r="I596215" s="6"/>
    </row>
    <row r="596216" spans="9:9">
      <c r="I596216" s="6"/>
    </row>
    <row r="596217" spans="9:9">
      <c r="I596217" s="6"/>
    </row>
    <row r="596218" spans="9:9">
      <c r="I596218" s="6"/>
    </row>
    <row r="596219" spans="9:9">
      <c r="I596219" s="6"/>
    </row>
    <row r="596220" spans="9:9">
      <c r="I596220" s="6"/>
    </row>
    <row r="596221" spans="9:9">
      <c r="I596221" s="6"/>
    </row>
    <row r="596222" spans="9:9">
      <c r="I596222" s="6"/>
    </row>
    <row r="596223" spans="9:9">
      <c r="I596223" s="6"/>
    </row>
    <row r="596224" spans="9:9">
      <c r="I596224" s="6"/>
    </row>
    <row r="596225" spans="9:9">
      <c r="I596225" s="6"/>
    </row>
    <row r="596226" spans="9:9">
      <c r="I596226" s="6"/>
    </row>
    <row r="596227" spans="9:9">
      <c r="I596227" s="6"/>
    </row>
    <row r="596228" spans="9:9">
      <c r="I596228" s="6"/>
    </row>
    <row r="596229" spans="9:9">
      <c r="I596229" s="6"/>
    </row>
    <row r="596230" spans="9:9">
      <c r="I596230" s="6"/>
    </row>
    <row r="596231" spans="9:9">
      <c r="I596231" s="6"/>
    </row>
    <row r="596232" spans="9:9">
      <c r="I596232" s="6"/>
    </row>
    <row r="596233" spans="9:9">
      <c r="I596233" s="6"/>
    </row>
    <row r="596234" spans="9:9">
      <c r="I596234" s="6"/>
    </row>
    <row r="596235" spans="9:9">
      <c r="I596235" s="6"/>
    </row>
    <row r="596236" spans="9:9">
      <c r="I596236" s="6"/>
    </row>
    <row r="596237" spans="9:9">
      <c r="I596237" s="6"/>
    </row>
    <row r="596238" spans="9:9">
      <c r="I596238" s="6"/>
    </row>
    <row r="596239" spans="9:9">
      <c r="I596239" s="6"/>
    </row>
    <row r="596240" spans="9:9">
      <c r="I596240" s="6"/>
    </row>
    <row r="596241" spans="9:9">
      <c r="I596241" s="6"/>
    </row>
    <row r="596242" spans="9:9">
      <c r="I596242" s="6"/>
    </row>
    <row r="596243" spans="9:9">
      <c r="I596243" s="6"/>
    </row>
    <row r="596244" spans="9:9">
      <c r="I596244" s="6"/>
    </row>
    <row r="596245" spans="9:9">
      <c r="I596245" s="6"/>
    </row>
    <row r="596246" spans="9:9">
      <c r="I596246" s="6"/>
    </row>
    <row r="596247" spans="9:9">
      <c r="I596247" s="6"/>
    </row>
    <row r="596248" spans="9:9">
      <c r="I596248" s="6"/>
    </row>
    <row r="596249" spans="9:9">
      <c r="I596249" s="6"/>
    </row>
    <row r="596250" spans="9:9">
      <c r="I596250" s="6"/>
    </row>
    <row r="596251" spans="9:9">
      <c r="I596251" s="6"/>
    </row>
    <row r="596252" spans="9:9">
      <c r="I596252" s="6"/>
    </row>
    <row r="596253" spans="9:9">
      <c r="I596253" s="6"/>
    </row>
    <row r="596254" spans="9:9">
      <c r="I596254" s="6"/>
    </row>
    <row r="596255" spans="9:9">
      <c r="I596255" s="6"/>
    </row>
    <row r="596256" spans="9:9">
      <c r="I596256" s="6"/>
    </row>
    <row r="596257" spans="9:9">
      <c r="I596257" s="6"/>
    </row>
    <row r="596258" spans="9:9">
      <c r="I596258" s="6"/>
    </row>
    <row r="596259" spans="9:9">
      <c r="I596259" s="6"/>
    </row>
    <row r="596260" spans="9:9">
      <c r="I596260" s="6"/>
    </row>
    <row r="596261" spans="9:9">
      <c r="I596261" s="6"/>
    </row>
    <row r="596262" spans="9:9">
      <c r="I596262" s="6"/>
    </row>
    <row r="596263" spans="9:9">
      <c r="I596263" s="6"/>
    </row>
    <row r="596264" spans="9:9">
      <c r="I596264" s="6"/>
    </row>
    <row r="596265" spans="9:9">
      <c r="I596265" s="6"/>
    </row>
    <row r="596266" spans="9:9">
      <c r="I596266" s="6"/>
    </row>
    <row r="596267" spans="9:9">
      <c r="I596267" s="6"/>
    </row>
    <row r="596268" spans="9:9">
      <c r="I596268" s="6"/>
    </row>
    <row r="596269" spans="9:9">
      <c r="I596269" s="6"/>
    </row>
    <row r="596270" spans="9:9">
      <c r="I596270" s="6"/>
    </row>
    <row r="596271" spans="9:9">
      <c r="I596271" s="6"/>
    </row>
    <row r="596272" spans="9:9">
      <c r="I596272" s="6"/>
    </row>
    <row r="596273" spans="9:9">
      <c r="I596273" s="6"/>
    </row>
    <row r="596274" spans="9:9">
      <c r="I596274" s="6"/>
    </row>
    <row r="596275" spans="9:9">
      <c r="I596275" s="6"/>
    </row>
    <row r="596276" spans="9:9">
      <c r="I596276" s="6"/>
    </row>
    <row r="596277" spans="9:9">
      <c r="I596277" s="6"/>
    </row>
    <row r="596278" spans="9:9">
      <c r="I596278" s="6"/>
    </row>
    <row r="596279" spans="9:9">
      <c r="I596279" s="6"/>
    </row>
    <row r="596280" spans="9:9">
      <c r="I596280" s="6"/>
    </row>
    <row r="596281" spans="9:9">
      <c r="I596281" s="6"/>
    </row>
    <row r="596282" spans="9:9">
      <c r="I596282" s="6"/>
    </row>
    <row r="596283" spans="9:9">
      <c r="I596283" s="6"/>
    </row>
    <row r="596284" spans="9:9">
      <c r="I596284" s="6"/>
    </row>
    <row r="596285" spans="9:9">
      <c r="I596285" s="6"/>
    </row>
    <row r="596286" spans="9:9">
      <c r="I596286" s="6"/>
    </row>
    <row r="596287" spans="9:9">
      <c r="I596287" s="6"/>
    </row>
    <row r="596288" spans="9:9">
      <c r="I596288" s="6"/>
    </row>
    <row r="596289" spans="9:9">
      <c r="I596289" s="6"/>
    </row>
    <row r="596290" spans="9:9">
      <c r="I596290" s="6"/>
    </row>
    <row r="596291" spans="9:9">
      <c r="I596291" s="6"/>
    </row>
    <row r="596292" spans="9:9">
      <c r="I596292" s="6"/>
    </row>
    <row r="596293" spans="9:9">
      <c r="I596293" s="6"/>
    </row>
    <row r="596294" spans="9:9">
      <c r="I596294" s="6"/>
    </row>
    <row r="596295" spans="9:9">
      <c r="I596295" s="6"/>
    </row>
    <row r="596296" spans="9:9">
      <c r="I596296" s="6"/>
    </row>
    <row r="596297" spans="9:9">
      <c r="I596297" s="6"/>
    </row>
    <row r="596298" spans="9:9">
      <c r="I596298" s="6"/>
    </row>
    <row r="596299" spans="9:9">
      <c r="I596299" s="6"/>
    </row>
    <row r="596300" spans="9:9">
      <c r="I596300" s="6"/>
    </row>
    <row r="596301" spans="9:9">
      <c r="I596301" s="6"/>
    </row>
    <row r="596302" spans="9:9">
      <c r="I596302" s="6"/>
    </row>
    <row r="596303" spans="9:9">
      <c r="I596303" s="6"/>
    </row>
    <row r="596304" spans="9:9">
      <c r="I596304" s="6"/>
    </row>
    <row r="596305" spans="9:9">
      <c r="I596305" s="6"/>
    </row>
    <row r="596306" spans="9:9">
      <c r="I596306" s="6"/>
    </row>
    <row r="596307" spans="9:9">
      <c r="I596307" s="6"/>
    </row>
    <row r="596308" spans="9:9">
      <c r="I596308" s="6"/>
    </row>
    <row r="596309" spans="9:9">
      <c r="I596309" s="6"/>
    </row>
    <row r="596310" spans="9:9">
      <c r="I596310" s="6"/>
    </row>
    <row r="596311" spans="9:9">
      <c r="I596311" s="6"/>
    </row>
    <row r="596312" spans="9:9">
      <c r="I596312" s="6"/>
    </row>
    <row r="596313" spans="9:9">
      <c r="I596313" s="6"/>
    </row>
    <row r="596314" spans="9:9">
      <c r="I596314" s="6"/>
    </row>
    <row r="596315" spans="9:9">
      <c r="I596315" s="6"/>
    </row>
    <row r="596316" spans="9:9">
      <c r="I596316" s="6"/>
    </row>
    <row r="596317" spans="9:9">
      <c r="I596317" s="6"/>
    </row>
    <row r="596318" spans="9:9">
      <c r="I596318" s="6"/>
    </row>
    <row r="596319" spans="9:9">
      <c r="I596319" s="6"/>
    </row>
    <row r="596320" spans="9:9">
      <c r="I596320" s="6"/>
    </row>
    <row r="596321" spans="9:9">
      <c r="I596321" s="6"/>
    </row>
    <row r="596322" spans="9:9">
      <c r="I596322" s="6"/>
    </row>
    <row r="596323" spans="9:9">
      <c r="I596323" s="6"/>
    </row>
    <row r="596324" spans="9:9">
      <c r="I596324" s="6"/>
    </row>
    <row r="596325" spans="9:9">
      <c r="I596325" s="6"/>
    </row>
    <row r="596326" spans="9:9">
      <c r="I596326" s="6"/>
    </row>
    <row r="596327" spans="9:9">
      <c r="I596327" s="6"/>
    </row>
    <row r="596328" spans="9:9">
      <c r="I596328" s="6"/>
    </row>
    <row r="596329" spans="9:9">
      <c r="I596329" s="6"/>
    </row>
    <row r="596330" spans="9:9">
      <c r="I596330" s="6"/>
    </row>
    <row r="596331" spans="9:9">
      <c r="I596331" s="6"/>
    </row>
    <row r="596332" spans="9:9">
      <c r="I596332" s="6"/>
    </row>
    <row r="596333" spans="9:9">
      <c r="I596333" s="6"/>
    </row>
    <row r="596334" spans="9:9">
      <c r="I596334" s="6"/>
    </row>
    <row r="596335" spans="9:9">
      <c r="I596335" s="6"/>
    </row>
    <row r="596336" spans="9:9">
      <c r="I596336" s="6"/>
    </row>
    <row r="596337" spans="9:9">
      <c r="I596337" s="6"/>
    </row>
    <row r="596338" spans="9:9">
      <c r="I596338" s="6"/>
    </row>
    <row r="596339" spans="9:9">
      <c r="I596339" s="6"/>
    </row>
    <row r="596340" spans="9:9">
      <c r="I596340" s="6"/>
    </row>
    <row r="596341" spans="9:9">
      <c r="I596341" s="6"/>
    </row>
    <row r="596342" spans="9:9">
      <c r="I596342" s="6"/>
    </row>
    <row r="596343" spans="9:9">
      <c r="I596343" s="6"/>
    </row>
    <row r="596344" spans="9:9">
      <c r="I596344" s="6"/>
    </row>
    <row r="596345" spans="9:9">
      <c r="I596345" s="6"/>
    </row>
    <row r="596346" spans="9:9">
      <c r="I596346" s="6"/>
    </row>
    <row r="596347" spans="9:9">
      <c r="I596347" s="6"/>
    </row>
    <row r="596348" spans="9:9">
      <c r="I596348" s="6"/>
    </row>
    <row r="596349" spans="9:9">
      <c r="I596349" s="6"/>
    </row>
    <row r="596350" spans="9:9">
      <c r="I596350" s="6"/>
    </row>
    <row r="596351" spans="9:9">
      <c r="I596351" s="6"/>
    </row>
    <row r="596352" spans="9:9">
      <c r="I596352" s="6"/>
    </row>
    <row r="596353" spans="9:9">
      <c r="I596353" s="6"/>
    </row>
    <row r="596354" spans="9:9">
      <c r="I596354" s="6"/>
    </row>
    <row r="596355" spans="9:9">
      <c r="I596355" s="6"/>
    </row>
    <row r="596356" spans="9:9">
      <c r="I596356" s="6"/>
    </row>
    <row r="596357" spans="9:9">
      <c r="I596357" s="6"/>
    </row>
    <row r="596358" spans="9:9">
      <c r="I596358" s="6"/>
    </row>
    <row r="596359" spans="9:9">
      <c r="I596359" s="6"/>
    </row>
    <row r="596360" spans="9:9">
      <c r="I596360" s="6"/>
    </row>
    <row r="596361" spans="9:9">
      <c r="I596361" s="6"/>
    </row>
    <row r="596362" spans="9:9">
      <c r="I596362" s="6"/>
    </row>
    <row r="596363" spans="9:9">
      <c r="I596363" s="6"/>
    </row>
    <row r="596364" spans="9:9">
      <c r="I596364" s="6"/>
    </row>
    <row r="596365" spans="9:9">
      <c r="I596365" s="6"/>
    </row>
    <row r="596366" spans="9:9">
      <c r="I596366" s="6"/>
    </row>
    <row r="596367" spans="9:9">
      <c r="I596367" s="6"/>
    </row>
    <row r="596368" spans="9:9">
      <c r="I596368" s="6"/>
    </row>
    <row r="596369" spans="9:9">
      <c r="I596369" s="6"/>
    </row>
    <row r="596370" spans="9:9">
      <c r="I596370" s="6"/>
    </row>
    <row r="596371" spans="9:9">
      <c r="I596371" s="6"/>
    </row>
    <row r="596372" spans="9:9">
      <c r="I596372" s="6"/>
    </row>
    <row r="596373" spans="9:9">
      <c r="I596373" s="6"/>
    </row>
    <row r="596374" spans="9:9">
      <c r="I596374" s="6"/>
    </row>
    <row r="596375" spans="9:9">
      <c r="I596375" s="6"/>
    </row>
    <row r="596376" spans="9:9">
      <c r="I596376" s="6"/>
    </row>
    <row r="596377" spans="9:9">
      <c r="I596377" s="6"/>
    </row>
    <row r="596378" spans="9:9">
      <c r="I596378" s="6"/>
    </row>
    <row r="596379" spans="9:9">
      <c r="I596379" s="6"/>
    </row>
    <row r="596380" spans="9:9">
      <c r="I596380" s="6"/>
    </row>
    <row r="596381" spans="9:9">
      <c r="I596381" s="6"/>
    </row>
    <row r="596382" spans="9:9">
      <c r="I596382" s="6"/>
    </row>
    <row r="596383" spans="9:9">
      <c r="I596383" s="6"/>
    </row>
    <row r="596384" spans="9:9">
      <c r="I596384" s="6"/>
    </row>
    <row r="596385" spans="9:9">
      <c r="I596385" s="6"/>
    </row>
    <row r="596386" spans="9:9">
      <c r="I596386" s="6"/>
    </row>
    <row r="596387" spans="9:9">
      <c r="I596387" s="6"/>
    </row>
    <row r="596388" spans="9:9">
      <c r="I596388" s="6"/>
    </row>
    <row r="596389" spans="9:9">
      <c r="I596389" s="6"/>
    </row>
    <row r="596390" spans="9:9">
      <c r="I596390" s="6"/>
    </row>
    <row r="596391" spans="9:9">
      <c r="I596391" s="6"/>
    </row>
    <row r="596392" spans="9:9">
      <c r="I596392" s="6"/>
    </row>
    <row r="596393" spans="9:9">
      <c r="I596393" s="6"/>
    </row>
    <row r="596394" spans="9:9">
      <c r="I596394" s="6"/>
    </row>
    <row r="596395" spans="9:9">
      <c r="I596395" s="6"/>
    </row>
    <row r="596396" spans="9:9">
      <c r="I596396" s="6"/>
    </row>
    <row r="596397" spans="9:9">
      <c r="I596397" s="6"/>
    </row>
    <row r="596398" spans="9:9">
      <c r="I596398" s="6"/>
    </row>
    <row r="596399" spans="9:9">
      <c r="I596399" s="6"/>
    </row>
    <row r="596400" spans="9:9">
      <c r="I596400" s="6"/>
    </row>
    <row r="596401" spans="9:9">
      <c r="I596401" s="6"/>
    </row>
    <row r="596402" spans="9:9">
      <c r="I596402" s="6"/>
    </row>
    <row r="596403" spans="9:9">
      <c r="I596403" s="6"/>
    </row>
    <row r="596404" spans="9:9">
      <c r="I596404" s="6"/>
    </row>
    <row r="596405" spans="9:9">
      <c r="I596405" s="6"/>
    </row>
    <row r="596406" spans="9:9">
      <c r="I596406" s="6"/>
    </row>
    <row r="596407" spans="9:9">
      <c r="I596407" s="6"/>
    </row>
    <row r="596408" spans="9:9">
      <c r="I596408" s="6"/>
    </row>
    <row r="596409" spans="9:9">
      <c r="I596409" s="6"/>
    </row>
    <row r="596410" spans="9:9">
      <c r="I596410" s="6"/>
    </row>
    <row r="596411" spans="9:9">
      <c r="I596411" s="6"/>
    </row>
    <row r="596412" spans="9:9">
      <c r="I596412" s="6"/>
    </row>
    <row r="596413" spans="9:9">
      <c r="I596413" s="6"/>
    </row>
    <row r="596414" spans="9:9">
      <c r="I596414" s="6"/>
    </row>
    <row r="596415" spans="9:9">
      <c r="I596415" s="6"/>
    </row>
    <row r="596416" spans="9:9">
      <c r="I596416" s="6"/>
    </row>
    <row r="596417" spans="9:9">
      <c r="I596417" s="6"/>
    </row>
    <row r="596418" spans="9:9">
      <c r="I596418" s="6"/>
    </row>
    <row r="596419" spans="9:9">
      <c r="I596419" s="6"/>
    </row>
    <row r="596420" spans="9:9">
      <c r="I596420" s="6"/>
    </row>
    <row r="596421" spans="9:9">
      <c r="I596421" s="6"/>
    </row>
    <row r="596422" spans="9:9">
      <c r="I596422" s="6"/>
    </row>
    <row r="596423" spans="9:9">
      <c r="I596423" s="6"/>
    </row>
    <row r="596424" spans="9:9">
      <c r="I596424" s="6"/>
    </row>
    <row r="596425" spans="9:9">
      <c r="I596425" s="6"/>
    </row>
    <row r="596426" spans="9:9">
      <c r="I596426" s="6"/>
    </row>
    <row r="596427" spans="9:9">
      <c r="I596427" s="6"/>
    </row>
    <row r="596428" spans="9:9">
      <c r="I596428" s="6"/>
    </row>
    <row r="596429" spans="9:9">
      <c r="I596429" s="6"/>
    </row>
    <row r="596430" spans="9:9">
      <c r="I596430" s="6"/>
    </row>
    <row r="596431" spans="9:9">
      <c r="I596431" s="6"/>
    </row>
    <row r="596432" spans="9:9">
      <c r="I596432" s="6"/>
    </row>
    <row r="596433" spans="9:9">
      <c r="I596433" s="6"/>
    </row>
    <row r="596434" spans="9:9">
      <c r="I596434" s="6"/>
    </row>
    <row r="596435" spans="9:9">
      <c r="I596435" s="6"/>
    </row>
    <row r="596436" spans="9:9">
      <c r="I596436" s="6"/>
    </row>
    <row r="596437" spans="9:9">
      <c r="I596437" s="6"/>
    </row>
    <row r="596438" spans="9:9">
      <c r="I596438" s="6"/>
    </row>
    <row r="596439" spans="9:9">
      <c r="I596439" s="6"/>
    </row>
    <row r="596440" spans="9:9">
      <c r="I596440" s="6"/>
    </row>
    <row r="596441" spans="9:9">
      <c r="I596441" s="6"/>
    </row>
    <row r="596442" spans="9:9">
      <c r="I596442" s="6"/>
    </row>
    <row r="596443" spans="9:9">
      <c r="I596443" s="6"/>
    </row>
    <row r="596444" spans="9:9">
      <c r="I596444" s="6"/>
    </row>
    <row r="596445" spans="9:9">
      <c r="I596445" s="6"/>
    </row>
    <row r="596446" spans="9:9">
      <c r="I596446" s="6"/>
    </row>
    <row r="596447" spans="9:9">
      <c r="I596447" s="6"/>
    </row>
    <row r="596448" spans="9:9">
      <c r="I596448" s="6"/>
    </row>
    <row r="596449" spans="9:9">
      <c r="I596449" s="6"/>
    </row>
    <row r="596450" spans="9:9">
      <c r="I596450" s="6"/>
    </row>
    <row r="596451" spans="9:9">
      <c r="I596451" s="6"/>
    </row>
    <row r="596452" spans="9:9">
      <c r="I596452" s="6"/>
    </row>
    <row r="596453" spans="9:9">
      <c r="I596453" s="6"/>
    </row>
    <row r="596454" spans="9:9">
      <c r="I596454" s="6"/>
    </row>
    <row r="596455" spans="9:9">
      <c r="I596455" s="6"/>
    </row>
    <row r="596456" spans="9:9">
      <c r="I596456" s="6"/>
    </row>
    <row r="596457" spans="9:9">
      <c r="I596457" s="6"/>
    </row>
    <row r="596458" spans="9:9">
      <c r="I596458" s="6"/>
    </row>
    <row r="596459" spans="9:9">
      <c r="I596459" s="6"/>
    </row>
    <row r="596460" spans="9:9">
      <c r="I596460" s="6"/>
    </row>
    <row r="596461" spans="9:9">
      <c r="I596461" s="6"/>
    </row>
    <row r="596462" spans="9:9">
      <c r="I596462" s="6"/>
    </row>
    <row r="596463" spans="9:9">
      <c r="I596463" s="6"/>
    </row>
    <row r="596464" spans="9:9">
      <c r="I596464" s="6"/>
    </row>
    <row r="596465" spans="9:9">
      <c r="I596465" s="6"/>
    </row>
    <row r="596466" spans="9:9">
      <c r="I596466" s="6"/>
    </row>
    <row r="596467" spans="9:9">
      <c r="I596467" s="6"/>
    </row>
    <row r="596468" spans="9:9">
      <c r="I596468" s="6"/>
    </row>
    <row r="596469" spans="9:9">
      <c r="I596469" s="6"/>
    </row>
    <row r="596470" spans="9:9">
      <c r="I596470" s="6"/>
    </row>
    <row r="596471" spans="9:9">
      <c r="I596471" s="6"/>
    </row>
    <row r="596472" spans="9:9">
      <c r="I596472" s="6"/>
    </row>
    <row r="596473" spans="9:9">
      <c r="I596473" s="6"/>
    </row>
    <row r="596474" spans="9:9">
      <c r="I596474" s="6"/>
    </row>
    <row r="596475" spans="9:9">
      <c r="I596475" s="6"/>
    </row>
    <row r="596476" spans="9:9">
      <c r="I596476" s="6"/>
    </row>
    <row r="596477" spans="9:9">
      <c r="I596477" s="6"/>
    </row>
    <row r="596478" spans="9:9">
      <c r="I596478" s="6"/>
    </row>
    <row r="596479" spans="9:9">
      <c r="I596479" s="6"/>
    </row>
    <row r="596480" spans="9:9">
      <c r="I596480" s="6"/>
    </row>
    <row r="596481" spans="9:9">
      <c r="I596481" s="6"/>
    </row>
    <row r="596482" spans="9:9">
      <c r="I596482" s="6"/>
    </row>
    <row r="596483" spans="9:9">
      <c r="I596483" s="6"/>
    </row>
    <row r="596484" spans="9:9">
      <c r="I596484" s="6"/>
    </row>
    <row r="596485" spans="9:9">
      <c r="I596485" s="6"/>
    </row>
    <row r="596486" spans="9:9">
      <c r="I596486" s="6"/>
    </row>
    <row r="596487" spans="9:9">
      <c r="I596487" s="6"/>
    </row>
    <row r="596488" spans="9:9">
      <c r="I596488" s="6"/>
    </row>
    <row r="596489" spans="9:9">
      <c r="I596489" s="6"/>
    </row>
    <row r="596490" spans="9:9">
      <c r="I596490" s="6"/>
    </row>
    <row r="596491" spans="9:9">
      <c r="I596491" s="6"/>
    </row>
    <row r="596492" spans="9:9">
      <c r="I596492" s="6"/>
    </row>
    <row r="596493" spans="9:9">
      <c r="I596493" s="6"/>
    </row>
    <row r="596494" spans="9:9">
      <c r="I596494" s="6"/>
    </row>
    <row r="596495" spans="9:9">
      <c r="I596495" s="6"/>
    </row>
    <row r="596496" spans="9:9">
      <c r="I596496" s="6"/>
    </row>
    <row r="596497" spans="9:9">
      <c r="I596497" s="6"/>
    </row>
    <row r="596498" spans="9:9">
      <c r="I596498" s="6"/>
    </row>
    <row r="596499" spans="9:9">
      <c r="I596499" s="6"/>
    </row>
    <row r="596500" spans="9:9">
      <c r="I596500" s="6"/>
    </row>
    <row r="596501" spans="9:9">
      <c r="I596501" s="6"/>
    </row>
    <row r="596502" spans="9:9">
      <c r="I596502" s="6"/>
    </row>
    <row r="596503" spans="9:9">
      <c r="I596503" s="6"/>
    </row>
    <row r="596504" spans="9:9">
      <c r="I596504" s="6"/>
    </row>
    <row r="596505" spans="9:9">
      <c r="I596505" s="6"/>
    </row>
    <row r="596506" spans="9:9">
      <c r="I596506" s="6"/>
    </row>
    <row r="596507" spans="9:9">
      <c r="I596507" s="6"/>
    </row>
    <row r="596508" spans="9:9">
      <c r="I596508" s="6"/>
    </row>
    <row r="596509" spans="9:9">
      <c r="I596509" s="6"/>
    </row>
    <row r="596510" spans="9:9">
      <c r="I596510" s="6"/>
    </row>
    <row r="596511" spans="9:9">
      <c r="I596511" s="6"/>
    </row>
    <row r="596512" spans="9:9">
      <c r="I596512" s="6"/>
    </row>
    <row r="596513" spans="9:9">
      <c r="I596513" s="6"/>
    </row>
    <row r="596514" spans="9:9">
      <c r="I596514" s="6"/>
    </row>
    <row r="596515" spans="9:9">
      <c r="I596515" s="6"/>
    </row>
    <row r="596516" spans="9:9">
      <c r="I596516" s="6"/>
    </row>
    <row r="596517" spans="9:9">
      <c r="I596517" s="6"/>
    </row>
    <row r="596518" spans="9:9">
      <c r="I596518" s="6"/>
    </row>
    <row r="596519" spans="9:9">
      <c r="I596519" s="6"/>
    </row>
    <row r="596520" spans="9:9">
      <c r="I596520" s="6"/>
    </row>
    <row r="596521" spans="9:9">
      <c r="I596521" s="6"/>
    </row>
    <row r="596522" spans="9:9">
      <c r="I596522" s="6"/>
    </row>
    <row r="596523" spans="9:9">
      <c r="I596523" s="6"/>
    </row>
    <row r="596524" spans="9:9">
      <c r="I596524" s="6"/>
    </row>
    <row r="596525" spans="9:9">
      <c r="I596525" s="6"/>
    </row>
    <row r="596526" spans="9:9">
      <c r="I596526" s="6"/>
    </row>
    <row r="596527" spans="9:9">
      <c r="I596527" s="6"/>
    </row>
    <row r="596528" spans="9:9">
      <c r="I596528" s="6"/>
    </row>
    <row r="596529" spans="9:9">
      <c r="I596529" s="6"/>
    </row>
    <row r="596530" spans="9:9">
      <c r="I596530" s="6"/>
    </row>
    <row r="596531" spans="9:9">
      <c r="I596531" s="6"/>
    </row>
    <row r="596532" spans="9:9">
      <c r="I596532" s="6"/>
    </row>
    <row r="596533" spans="9:9">
      <c r="I596533" s="6"/>
    </row>
    <row r="596534" spans="9:9">
      <c r="I596534" s="6"/>
    </row>
    <row r="596535" spans="9:9">
      <c r="I596535" s="6"/>
    </row>
    <row r="596536" spans="9:9">
      <c r="I596536" s="6"/>
    </row>
    <row r="596537" spans="9:9">
      <c r="I596537" s="6"/>
    </row>
    <row r="596538" spans="9:9">
      <c r="I596538" s="6"/>
    </row>
    <row r="596539" spans="9:9">
      <c r="I596539" s="6"/>
    </row>
    <row r="596540" spans="9:9">
      <c r="I596540" s="6"/>
    </row>
    <row r="596541" spans="9:9">
      <c r="I596541" s="6"/>
    </row>
    <row r="596542" spans="9:9">
      <c r="I596542" s="6"/>
    </row>
    <row r="596543" spans="9:9">
      <c r="I596543" s="6"/>
    </row>
    <row r="596544" spans="9:9">
      <c r="I596544" s="6"/>
    </row>
    <row r="596545" spans="9:9">
      <c r="I596545" s="6"/>
    </row>
    <row r="596546" spans="9:9">
      <c r="I596546" s="6"/>
    </row>
    <row r="596547" spans="9:9">
      <c r="I596547" s="6"/>
    </row>
    <row r="596548" spans="9:9">
      <c r="I596548" s="6"/>
    </row>
    <row r="596549" spans="9:9">
      <c r="I596549" s="6"/>
    </row>
    <row r="596550" spans="9:9">
      <c r="I596550" s="6"/>
    </row>
    <row r="596551" spans="9:9">
      <c r="I596551" s="6"/>
    </row>
    <row r="596552" spans="9:9">
      <c r="I596552" s="6"/>
    </row>
    <row r="596553" spans="9:9">
      <c r="I596553" s="6"/>
    </row>
    <row r="596554" spans="9:9">
      <c r="I596554" s="6"/>
    </row>
    <row r="596555" spans="9:9">
      <c r="I596555" s="6"/>
    </row>
    <row r="596556" spans="9:9">
      <c r="I596556" s="6"/>
    </row>
    <row r="596557" spans="9:9">
      <c r="I596557" s="6"/>
    </row>
    <row r="596558" spans="9:9">
      <c r="I596558" s="6"/>
    </row>
    <row r="596559" spans="9:9">
      <c r="I596559" s="6"/>
    </row>
    <row r="596560" spans="9:9">
      <c r="I596560" s="6"/>
    </row>
    <row r="596561" spans="9:9">
      <c r="I596561" s="6"/>
    </row>
    <row r="596562" spans="9:9">
      <c r="I596562" s="6"/>
    </row>
    <row r="596563" spans="9:9">
      <c r="I596563" s="6"/>
    </row>
    <row r="596564" spans="9:9">
      <c r="I596564" s="6"/>
    </row>
    <row r="596565" spans="9:9">
      <c r="I596565" s="6"/>
    </row>
    <row r="596566" spans="9:9">
      <c r="I596566" s="6"/>
    </row>
    <row r="596567" spans="9:9">
      <c r="I596567" s="6"/>
    </row>
    <row r="596568" spans="9:9">
      <c r="I596568" s="6"/>
    </row>
    <row r="596569" spans="9:9">
      <c r="I596569" s="6"/>
    </row>
    <row r="596570" spans="9:9">
      <c r="I596570" s="6"/>
    </row>
    <row r="596571" spans="9:9">
      <c r="I596571" s="6"/>
    </row>
    <row r="596572" spans="9:9">
      <c r="I596572" s="6"/>
    </row>
    <row r="596573" spans="9:9">
      <c r="I596573" s="6"/>
    </row>
    <row r="596574" spans="9:9">
      <c r="I596574" s="6"/>
    </row>
    <row r="596575" spans="9:9">
      <c r="I596575" s="6"/>
    </row>
    <row r="596576" spans="9:9">
      <c r="I596576" s="6"/>
    </row>
    <row r="596577" spans="9:9">
      <c r="I596577" s="6"/>
    </row>
    <row r="596578" spans="9:9">
      <c r="I596578" s="6"/>
    </row>
    <row r="596579" spans="9:9">
      <c r="I596579" s="6"/>
    </row>
    <row r="596580" spans="9:9">
      <c r="I596580" s="6"/>
    </row>
    <row r="596581" spans="9:9">
      <c r="I596581" s="6"/>
    </row>
    <row r="596582" spans="9:9">
      <c r="I596582" s="6"/>
    </row>
    <row r="596583" spans="9:9">
      <c r="I596583" s="6"/>
    </row>
    <row r="596584" spans="9:9">
      <c r="I596584" s="6"/>
    </row>
    <row r="596585" spans="9:9">
      <c r="I596585" s="6"/>
    </row>
    <row r="596586" spans="9:9">
      <c r="I596586" s="6"/>
    </row>
    <row r="596587" spans="9:9">
      <c r="I596587" s="6"/>
    </row>
    <row r="596588" spans="9:9">
      <c r="I596588" s="6"/>
    </row>
    <row r="596589" spans="9:9">
      <c r="I596589" s="6"/>
    </row>
    <row r="596590" spans="9:9">
      <c r="I596590" s="6"/>
    </row>
    <row r="596591" spans="9:9">
      <c r="I596591" s="6"/>
    </row>
    <row r="596592" spans="9:9">
      <c r="I596592" s="6"/>
    </row>
    <row r="596593" spans="9:9">
      <c r="I596593" s="6"/>
    </row>
    <row r="596594" spans="9:9">
      <c r="I596594" s="6"/>
    </row>
    <row r="596595" spans="9:9">
      <c r="I596595" s="6"/>
    </row>
    <row r="596596" spans="9:9">
      <c r="I596596" s="6"/>
    </row>
    <row r="596597" spans="9:9">
      <c r="I596597" s="6"/>
    </row>
    <row r="596598" spans="9:9">
      <c r="I596598" s="6"/>
    </row>
    <row r="596599" spans="9:9">
      <c r="I596599" s="6"/>
    </row>
    <row r="596600" spans="9:9">
      <c r="I596600" s="6"/>
    </row>
    <row r="596601" spans="9:9">
      <c r="I596601" s="6"/>
    </row>
    <row r="596602" spans="9:9">
      <c r="I596602" s="6"/>
    </row>
    <row r="596603" spans="9:9">
      <c r="I596603" s="6"/>
    </row>
    <row r="596604" spans="9:9">
      <c r="I596604" s="6"/>
    </row>
    <row r="596605" spans="9:9">
      <c r="I596605" s="6"/>
    </row>
    <row r="596606" spans="9:9">
      <c r="I596606" s="6"/>
    </row>
    <row r="596607" spans="9:9">
      <c r="I596607" s="6"/>
    </row>
    <row r="596608" spans="9:9">
      <c r="I596608" s="6"/>
    </row>
    <row r="596609" spans="9:9">
      <c r="I596609" s="6"/>
    </row>
    <row r="596610" spans="9:9">
      <c r="I596610" s="6"/>
    </row>
    <row r="596611" spans="9:9">
      <c r="I596611" s="6"/>
    </row>
    <row r="596612" spans="9:9">
      <c r="I596612" s="6"/>
    </row>
    <row r="596613" spans="9:9">
      <c r="I596613" s="6"/>
    </row>
    <row r="596614" spans="9:9">
      <c r="I596614" s="6"/>
    </row>
    <row r="596615" spans="9:9">
      <c r="I596615" s="6"/>
    </row>
    <row r="596616" spans="9:9">
      <c r="I596616" s="6"/>
    </row>
    <row r="596617" spans="9:9">
      <c r="I596617" s="6"/>
    </row>
    <row r="596618" spans="9:9">
      <c r="I596618" s="6"/>
    </row>
    <row r="596619" spans="9:9">
      <c r="I596619" s="6"/>
    </row>
    <row r="596620" spans="9:9">
      <c r="I596620" s="6"/>
    </row>
    <row r="596621" spans="9:9">
      <c r="I596621" s="6"/>
    </row>
    <row r="596622" spans="9:9">
      <c r="I596622" s="6"/>
    </row>
    <row r="596623" spans="9:9">
      <c r="I596623" s="6"/>
    </row>
    <row r="596624" spans="9:9">
      <c r="I596624" s="6"/>
    </row>
    <row r="596625" spans="9:9">
      <c r="I596625" s="6"/>
    </row>
    <row r="596626" spans="9:9">
      <c r="I596626" s="6"/>
    </row>
    <row r="596627" spans="9:9">
      <c r="I596627" s="6"/>
    </row>
    <row r="596628" spans="9:9">
      <c r="I596628" s="6"/>
    </row>
    <row r="596629" spans="9:9">
      <c r="I596629" s="6"/>
    </row>
    <row r="596630" spans="9:9">
      <c r="I596630" s="6"/>
    </row>
    <row r="596631" spans="9:9">
      <c r="I596631" s="6"/>
    </row>
    <row r="596632" spans="9:9">
      <c r="I596632" s="6"/>
    </row>
    <row r="596633" spans="9:9">
      <c r="I596633" s="6"/>
    </row>
    <row r="596634" spans="9:9">
      <c r="I596634" s="6"/>
    </row>
    <row r="596635" spans="9:9">
      <c r="I596635" s="6"/>
    </row>
    <row r="596636" spans="9:9">
      <c r="I596636" s="6"/>
    </row>
    <row r="596637" spans="9:9">
      <c r="I596637" s="6"/>
    </row>
    <row r="596638" spans="9:9">
      <c r="I596638" s="6"/>
    </row>
    <row r="596639" spans="9:9">
      <c r="I596639" s="6"/>
    </row>
    <row r="596640" spans="9:9">
      <c r="I596640" s="6"/>
    </row>
    <row r="596641" spans="9:9">
      <c r="I596641" s="6"/>
    </row>
    <row r="596642" spans="9:9">
      <c r="I596642" s="6"/>
    </row>
    <row r="596643" spans="9:9">
      <c r="I596643" s="6"/>
    </row>
    <row r="596644" spans="9:9">
      <c r="I596644" s="6"/>
    </row>
    <row r="596645" spans="9:9">
      <c r="I596645" s="6"/>
    </row>
    <row r="596646" spans="9:9">
      <c r="I596646" s="6"/>
    </row>
    <row r="596647" spans="9:9">
      <c r="I596647" s="6"/>
    </row>
    <row r="596648" spans="9:9">
      <c r="I596648" s="6"/>
    </row>
    <row r="596649" spans="9:9">
      <c r="I596649" s="6"/>
    </row>
    <row r="596650" spans="9:9">
      <c r="I596650" s="6"/>
    </row>
    <row r="596651" spans="9:9">
      <c r="I596651" s="6"/>
    </row>
    <row r="596652" spans="9:9">
      <c r="I596652" s="6"/>
    </row>
    <row r="596653" spans="9:9">
      <c r="I596653" s="6"/>
    </row>
    <row r="596654" spans="9:9">
      <c r="I596654" s="6"/>
    </row>
    <row r="596655" spans="9:9">
      <c r="I596655" s="6"/>
    </row>
    <row r="596656" spans="9:9">
      <c r="I596656" s="6"/>
    </row>
    <row r="596657" spans="9:9">
      <c r="I596657" s="6"/>
    </row>
    <row r="596658" spans="9:9">
      <c r="I596658" s="6"/>
    </row>
    <row r="596659" spans="9:9">
      <c r="I596659" s="6"/>
    </row>
    <row r="596660" spans="9:9">
      <c r="I596660" s="6"/>
    </row>
    <row r="596661" spans="9:9">
      <c r="I596661" s="6"/>
    </row>
    <row r="596662" spans="9:9">
      <c r="I596662" s="6"/>
    </row>
    <row r="596663" spans="9:9">
      <c r="I596663" s="6"/>
    </row>
    <row r="596664" spans="9:9">
      <c r="I596664" s="6"/>
    </row>
    <row r="596665" spans="9:9">
      <c r="I596665" s="6"/>
    </row>
    <row r="596666" spans="9:9">
      <c r="I596666" s="6"/>
    </row>
    <row r="596667" spans="9:9">
      <c r="I596667" s="6"/>
    </row>
    <row r="596668" spans="9:9">
      <c r="I596668" s="6"/>
    </row>
    <row r="596669" spans="9:9">
      <c r="I596669" s="6"/>
    </row>
    <row r="596670" spans="9:9">
      <c r="I596670" s="6"/>
    </row>
    <row r="596671" spans="9:9">
      <c r="I596671" s="6"/>
    </row>
    <row r="596672" spans="9:9">
      <c r="I596672" s="6"/>
    </row>
    <row r="596673" spans="9:9">
      <c r="I596673" s="6"/>
    </row>
    <row r="596674" spans="9:9">
      <c r="I596674" s="6"/>
    </row>
    <row r="596675" spans="9:9">
      <c r="I596675" s="6"/>
    </row>
    <row r="596676" spans="9:9">
      <c r="I596676" s="6"/>
    </row>
    <row r="596677" spans="9:9">
      <c r="I596677" s="6"/>
    </row>
    <row r="596678" spans="9:9">
      <c r="I596678" s="6"/>
    </row>
    <row r="596679" spans="9:9">
      <c r="I596679" s="6"/>
    </row>
    <row r="596680" spans="9:9">
      <c r="I596680" s="6"/>
    </row>
    <row r="596681" spans="9:9">
      <c r="I596681" s="6"/>
    </row>
    <row r="596682" spans="9:9">
      <c r="I596682" s="6"/>
    </row>
    <row r="596683" spans="9:9">
      <c r="I596683" s="6"/>
    </row>
    <row r="596684" spans="9:9">
      <c r="I596684" s="6"/>
    </row>
    <row r="596685" spans="9:9">
      <c r="I596685" s="6"/>
    </row>
    <row r="596686" spans="9:9">
      <c r="I596686" s="6"/>
    </row>
    <row r="596687" spans="9:9">
      <c r="I596687" s="6"/>
    </row>
    <row r="596688" spans="9:9">
      <c r="I596688" s="6"/>
    </row>
    <row r="596689" spans="9:9">
      <c r="I596689" s="6"/>
    </row>
    <row r="596690" spans="9:9">
      <c r="I596690" s="6"/>
    </row>
    <row r="596691" spans="9:9">
      <c r="I596691" s="6"/>
    </row>
    <row r="596692" spans="9:9">
      <c r="I596692" s="6"/>
    </row>
    <row r="596693" spans="9:9">
      <c r="I596693" s="6"/>
    </row>
    <row r="596694" spans="9:9">
      <c r="I596694" s="6"/>
    </row>
    <row r="596695" spans="9:9">
      <c r="I596695" s="6"/>
    </row>
    <row r="596696" spans="9:9">
      <c r="I596696" s="6"/>
    </row>
    <row r="596697" spans="9:9">
      <c r="I596697" s="6"/>
    </row>
    <row r="596698" spans="9:9">
      <c r="I596698" s="6"/>
    </row>
    <row r="596699" spans="9:9">
      <c r="I596699" s="6"/>
    </row>
    <row r="596700" spans="9:9">
      <c r="I596700" s="6"/>
    </row>
    <row r="596701" spans="9:9">
      <c r="I596701" s="6"/>
    </row>
    <row r="596702" spans="9:9">
      <c r="I596702" s="6"/>
    </row>
    <row r="596703" spans="9:9">
      <c r="I596703" s="6"/>
    </row>
    <row r="596704" spans="9:9">
      <c r="I596704" s="6"/>
    </row>
    <row r="596705" spans="9:9">
      <c r="I596705" s="6"/>
    </row>
    <row r="596706" spans="9:9">
      <c r="I596706" s="6"/>
    </row>
    <row r="596707" spans="9:9">
      <c r="I596707" s="6"/>
    </row>
    <row r="596708" spans="9:9">
      <c r="I596708" s="6"/>
    </row>
    <row r="596709" spans="9:9">
      <c r="I596709" s="6"/>
    </row>
    <row r="596710" spans="9:9">
      <c r="I596710" s="6"/>
    </row>
    <row r="596711" spans="9:9">
      <c r="I596711" s="6"/>
    </row>
    <row r="596712" spans="9:9">
      <c r="I596712" s="6"/>
    </row>
    <row r="596713" spans="9:9">
      <c r="I596713" s="6"/>
    </row>
    <row r="596714" spans="9:9">
      <c r="I596714" s="6"/>
    </row>
    <row r="596715" spans="9:9">
      <c r="I596715" s="6"/>
    </row>
    <row r="596716" spans="9:9">
      <c r="I596716" s="6"/>
    </row>
    <row r="596717" spans="9:9">
      <c r="I596717" s="6"/>
    </row>
    <row r="596718" spans="9:9">
      <c r="I596718" s="6"/>
    </row>
    <row r="596719" spans="9:9">
      <c r="I596719" s="6"/>
    </row>
    <row r="596720" spans="9:9">
      <c r="I596720" s="6"/>
    </row>
    <row r="596721" spans="9:9">
      <c r="I596721" s="6"/>
    </row>
    <row r="596722" spans="9:9">
      <c r="I596722" s="6"/>
    </row>
    <row r="596723" spans="9:9">
      <c r="I596723" s="6"/>
    </row>
    <row r="596724" spans="9:9">
      <c r="I596724" s="6"/>
    </row>
    <row r="596725" spans="9:9">
      <c r="I596725" s="6"/>
    </row>
    <row r="596726" spans="9:9">
      <c r="I596726" s="6"/>
    </row>
    <row r="596727" spans="9:9">
      <c r="I596727" s="6"/>
    </row>
    <row r="596728" spans="9:9">
      <c r="I596728" s="6"/>
    </row>
    <row r="596729" spans="9:9">
      <c r="I596729" s="6"/>
    </row>
    <row r="596730" spans="9:9">
      <c r="I596730" s="6"/>
    </row>
    <row r="596731" spans="9:9">
      <c r="I596731" s="6"/>
    </row>
    <row r="596732" spans="9:9">
      <c r="I596732" s="6"/>
    </row>
    <row r="596733" spans="9:9">
      <c r="I596733" s="6"/>
    </row>
    <row r="596734" spans="9:9">
      <c r="I596734" s="6"/>
    </row>
    <row r="596735" spans="9:9">
      <c r="I596735" s="6"/>
    </row>
    <row r="596736" spans="9:9">
      <c r="I596736" s="6"/>
    </row>
    <row r="596737" spans="9:9">
      <c r="I596737" s="6"/>
    </row>
    <row r="596738" spans="9:9">
      <c r="I596738" s="6"/>
    </row>
    <row r="596739" spans="9:9">
      <c r="I596739" s="6"/>
    </row>
    <row r="596740" spans="9:9">
      <c r="I596740" s="6"/>
    </row>
    <row r="596741" spans="9:9">
      <c r="I596741" s="6"/>
    </row>
    <row r="596742" spans="9:9">
      <c r="I596742" s="6"/>
    </row>
    <row r="596743" spans="9:9">
      <c r="I596743" s="6"/>
    </row>
    <row r="596744" spans="9:9">
      <c r="I596744" s="6"/>
    </row>
    <row r="596745" spans="9:9">
      <c r="I596745" s="6"/>
    </row>
    <row r="596746" spans="9:9">
      <c r="I596746" s="6"/>
    </row>
    <row r="596747" spans="9:9">
      <c r="I596747" s="6"/>
    </row>
    <row r="596748" spans="9:9">
      <c r="I596748" s="6"/>
    </row>
    <row r="596749" spans="9:9">
      <c r="I596749" s="6"/>
    </row>
    <row r="596750" spans="9:9">
      <c r="I596750" s="6"/>
    </row>
    <row r="596751" spans="9:9">
      <c r="I596751" s="6"/>
    </row>
    <row r="596752" spans="9:9">
      <c r="I596752" s="6"/>
    </row>
    <row r="596753" spans="9:9">
      <c r="I596753" s="6"/>
    </row>
    <row r="596754" spans="9:9">
      <c r="I596754" s="6"/>
    </row>
    <row r="596755" spans="9:9">
      <c r="I596755" s="6"/>
    </row>
    <row r="596756" spans="9:9">
      <c r="I596756" s="6"/>
    </row>
    <row r="596757" spans="9:9">
      <c r="I596757" s="6"/>
    </row>
    <row r="596758" spans="9:9">
      <c r="I596758" s="6"/>
    </row>
    <row r="596759" spans="9:9">
      <c r="I596759" s="6"/>
    </row>
    <row r="596760" spans="9:9">
      <c r="I596760" s="6"/>
    </row>
    <row r="596761" spans="9:9">
      <c r="I596761" s="6"/>
    </row>
    <row r="596762" spans="9:9">
      <c r="I596762" s="6"/>
    </row>
    <row r="596763" spans="9:9">
      <c r="I596763" s="6"/>
    </row>
    <row r="596764" spans="9:9">
      <c r="I596764" s="6"/>
    </row>
    <row r="596765" spans="9:9">
      <c r="I596765" s="6"/>
    </row>
    <row r="596766" spans="9:9">
      <c r="I596766" s="6"/>
    </row>
    <row r="596767" spans="9:9">
      <c r="I596767" s="6"/>
    </row>
    <row r="596768" spans="9:9">
      <c r="I596768" s="6"/>
    </row>
    <row r="596769" spans="9:9">
      <c r="I596769" s="6"/>
    </row>
    <row r="596770" spans="9:9">
      <c r="I596770" s="6"/>
    </row>
    <row r="596771" spans="9:9">
      <c r="I596771" s="6"/>
    </row>
    <row r="596772" spans="9:9">
      <c r="I596772" s="6"/>
    </row>
    <row r="596773" spans="9:9">
      <c r="I596773" s="6"/>
    </row>
    <row r="596774" spans="9:9">
      <c r="I596774" s="6"/>
    </row>
    <row r="596775" spans="9:9">
      <c r="I596775" s="6"/>
    </row>
    <row r="596776" spans="9:9">
      <c r="I596776" s="6"/>
    </row>
    <row r="596777" spans="9:9">
      <c r="I596777" s="6"/>
    </row>
    <row r="596778" spans="9:9">
      <c r="I596778" s="6"/>
    </row>
    <row r="596779" spans="9:9">
      <c r="I596779" s="6"/>
    </row>
    <row r="596780" spans="9:9">
      <c r="I596780" s="6"/>
    </row>
    <row r="596781" spans="9:9">
      <c r="I596781" s="6"/>
    </row>
    <row r="596782" spans="9:9">
      <c r="I596782" s="6"/>
    </row>
    <row r="596783" spans="9:9">
      <c r="I596783" s="6"/>
    </row>
    <row r="596784" spans="9:9">
      <c r="I596784" s="6"/>
    </row>
    <row r="596785" spans="9:9">
      <c r="I596785" s="6"/>
    </row>
    <row r="596786" spans="9:9">
      <c r="I596786" s="6"/>
    </row>
    <row r="596787" spans="9:9">
      <c r="I596787" s="6"/>
    </row>
    <row r="596788" spans="9:9">
      <c r="I596788" s="6"/>
    </row>
    <row r="596789" spans="9:9">
      <c r="I596789" s="6"/>
    </row>
    <row r="596790" spans="9:9">
      <c r="I596790" s="6"/>
    </row>
    <row r="596791" spans="9:9">
      <c r="I596791" s="6"/>
    </row>
    <row r="596792" spans="9:9">
      <c r="I596792" s="6"/>
    </row>
    <row r="596793" spans="9:9">
      <c r="I596793" s="6"/>
    </row>
    <row r="596794" spans="9:9">
      <c r="I596794" s="6"/>
    </row>
    <row r="596795" spans="9:9">
      <c r="I596795" s="6"/>
    </row>
    <row r="596796" spans="9:9">
      <c r="I596796" s="6"/>
    </row>
    <row r="596797" spans="9:9">
      <c r="I596797" s="6"/>
    </row>
    <row r="596798" spans="9:9">
      <c r="I596798" s="6"/>
    </row>
    <row r="596799" spans="9:9">
      <c r="I596799" s="6"/>
    </row>
    <row r="596800" spans="9:9">
      <c r="I596800" s="6"/>
    </row>
    <row r="596801" spans="9:9">
      <c r="I596801" s="6"/>
    </row>
    <row r="596802" spans="9:9">
      <c r="I596802" s="6"/>
    </row>
    <row r="596803" spans="9:9">
      <c r="I596803" s="6"/>
    </row>
    <row r="596804" spans="9:9">
      <c r="I596804" s="6"/>
    </row>
    <row r="596805" spans="9:9">
      <c r="I596805" s="6"/>
    </row>
    <row r="596806" spans="9:9">
      <c r="I596806" s="6"/>
    </row>
    <row r="596807" spans="9:9">
      <c r="I596807" s="6"/>
    </row>
    <row r="596808" spans="9:9">
      <c r="I596808" s="6"/>
    </row>
    <row r="596809" spans="9:9">
      <c r="I596809" s="6"/>
    </row>
    <row r="596810" spans="9:9">
      <c r="I596810" s="6"/>
    </row>
    <row r="596811" spans="9:9">
      <c r="I596811" s="6"/>
    </row>
    <row r="596812" spans="9:9">
      <c r="I596812" s="6"/>
    </row>
    <row r="596813" spans="9:9">
      <c r="I596813" s="6"/>
    </row>
    <row r="596814" spans="9:9">
      <c r="I596814" s="6"/>
    </row>
    <row r="596815" spans="9:9">
      <c r="I596815" s="6"/>
    </row>
    <row r="596816" spans="9:9">
      <c r="I596816" s="6"/>
    </row>
    <row r="596817" spans="9:9">
      <c r="I596817" s="6"/>
    </row>
    <row r="596818" spans="9:9">
      <c r="I596818" s="6"/>
    </row>
    <row r="596819" spans="9:9">
      <c r="I596819" s="6"/>
    </row>
    <row r="596820" spans="9:9">
      <c r="I596820" s="6"/>
    </row>
    <row r="596821" spans="9:9">
      <c r="I596821" s="6"/>
    </row>
    <row r="596822" spans="9:9">
      <c r="I596822" s="6"/>
    </row>
    <row r="596823" spans="9:9">
      <c r="I596823" s="6"/>
    </row>
    <row r="596824" spans="9:9">
      <c r="I596824" s="6"/>
    </row>
    <row r="596825" spans="9:9">
      <c r="I596825" s="6"/>
    </row>
    <row r="596826" spans="9:9">
      <c r="I596826" s="6"/>
    </row>
    <row r="596827" spans="9:9">
      <c r="I596827" s="6"/>
    </row>
    <row r="596828" spans="9:9">
      <c r="I596828" s="6"/>
    </row>
    <row r="596829" spans="9:9">
      <c r="I596829" s="6"/>
    </row>
    <row r="596830" spans="9:9">
      <c r="I596830" s="6"/>
    </row>
    <row r="596831" spans="9:9">
      <c r="I596831" s="6"/>
    </row>
    <row r="596832" spans="9:9">
      <c r="I596832" s="6"/>
    </row>
    <row r="596833" spans="9:9">
      <c r="I596833" s="6"/>
    </row>
    <row r="596834" spans="9:9">
      <c r="I596834" s="6"/>
    </row>
    <row r="596835" spans="9:9">
      <c r="I596835" s="6"/>
    </row>
    <row r="596836" spans="9:9">
      <c r="I596836" s="6"/>
    </row>
    <row r="596837" spans="9:9">
      <c r="I596837" s="6"/>
    </row>
    <row r="596838" spans="9:9">
      <c r="I596838" s="6"/>
    </row>
    <row r="596839" spans="9:9">
      <c r="I596839" s="6"/>
    </row>
    <row r="596840" spans="9:9">
      <c r="I596840" s="6"/>
    </row>
    <row r="596841" spans="9:9">
      <c r="I596841" s="6"/>
    </row>
    <row r="596842" spans="9:9">
      <c r="I596842" s="6"/>
    </row>
    <row r="596843" spans="9:9">
      <c r="I596843" s="6"/>
    </row>
    <row r="596844" spans="9:9">
      <c r="I596844" s="6"/>
    </row>
    <row r="596845" spans="9:9">
      <c r="I596845" s="6"/>
    </row>
    <row r="596846" spans="9:9">
      <c r="I596846" s="6"/>
    </row>
    <row r="596847" spans="9:9">
      <c r="I596847" s="6"/>
    </row>
    <row r="596848" spans="9:9">
      <c r="I596848" s="6"/>
    </row>
    <row r="596849" spans="9:9">
      <c r="I596849" s="6"/>
    </row>
    <row r="596850" spans="9:9">
      <c r="I596850" s="6"/>
    </row>
    <row r="596851" spans="9:9">
      <c r="I596851" s="6"/>
    </row>
    <row r="596852" spans="9:9">
      <c r="I596852" s="6"/>
    </row>
    <row r="596853" spans="9:9">
      <c r="I596853" s="6"/>
    </row>
    <row r="596854" spans="9:9">
      <c r="I596854" s="6"/>
    </row>
    <row r="596855" spans="9:9">
      <c r="I596855" s="6"/>
    </row>
    <row r="596856" spans="9:9">
      <c r="I596856" s="6"/>
    </row>
    <row r="596857" spans="9:9">
      <c r="I596857" s="6"/>
    </row>
    <row r="596858" spans="9:9">
      <c r="I596858" s="6"/>
    </row>
    <row r="596859" spans="9:9">
      <c r="I596859" s="6"/>
    </row>
    <row r="596860" spans="9:9">
      <c r="I596860" s="6"/>
    </row>
    <row r="596861" spans="9:9">
      <c r="I596861" s="6"/>
    </row>
    <row r="596862" spans="9:9">
      <c r="I596862" s="6"/>
    </row>
    <row r="596863" spans="9:9">
      <c r="I596863" s="6"/>
    </row>
    <row r="596864" spans="9:9">
      <c r="I596864" s="6"/>
    </row>
    <row r="596865" spans="9:9">
      <c r="I596865" s="6"/>
    </row>
    <row r="596866" spans="9:9">
      <c r="I596866" s="6"/>
    </row>
    <row r="596867" spans="9:9">
      <c r="I596867" s="6"/>
    </row>
    <row r="596868" spans="9:9">
      <c r="I596868" s="6"/>
    </row>
    <row r="596869" spans="9:9">
      <c r="I596869" s="6"/>
    </row>
    <row r="596870" spans="9:9">
      <c r="I596870" s="6"/>
    </row>
    <row r="596871" spans="9:9">
      <c r="I596871" s="6"/>
    </row>
    <row r="596872" spans="9:9">
      <c r="I596872" s="6"/>
    </row>
    <row r="596873" spans="9:9">
      <c r="I596873" s="6"/>
    </row>
    <row r="596874" spans="9:9">
      <c r="I596874" s="6"/>
    </row>
    <row r="596875" spans="9:9">
      <c r="I596875" s="6"/>
    </row>
    <row r="596876" spans="9:9">
      <c r="I596876" s="6"/>
    </row>
    <row r="596877" spans="9:9">
      <c r="I596877" s="6"/>
    </row>
    <row r="596878" spans="9:9">
      <c r="I596878" s="6"/>
    </row>
    <row r="596879" spans="9:9">
      <c r="I596879" s="6"/>
    </row>
    <row r="596880" spans="9:9">
      <c r="I596880" s="6"/>
    </row>
    <row r="596881" spans="9:9">
      <c r="I596881" s="6"/>
    </row>
    <row r="596882" spans="9:9">
      <c r="I596882" s="6"/>
    </row>
    <row r="596883" spans="9:9">
      <c r="I596883" s="6"/>
    </row>
    <row r="596884" spans="9:9">
      <c r="I596884" s="6"/>
    </row>
    <row r="596885" spans="9:9">
      <c r="I596885" s="6"/>
    </row>
    <row r="596886" spans="9:9">
      <c r="I596886" s="6"/>
    </row>
    <row r="596887" spans="9:9">
      <c r="I596887" s="6"/>
    </row>
    <row r="596888" spans="9:9">
      <c r="I596888" s="6"/>
    </row>
    <row r="596889" spans="9:9">
      <c r="I596889" s="6"/>
    </row>
    <row r="596890" spans="9:9">
      <c r="I596890" s="6"/>
    </row>
    <row r="596891" spans="9:9">
      <c r="I596891" s="6"/>
    </row>
    <row r="596892" spans="9:9">
      <c r="I596892" s="6"/>
    </row>
    <row r="596893" spans="9:9">
      <c r="I596893" s="6"/>
    </row>
    <row r="596894" spans="9:9">
      <c r="I596894" s="6"/>
    </row>
    <row r="596895" spans="9:9">
      <c r="I596895" s="6"/>
    </row>
    <row r="596896" spans="9:9">
      <c r="I596896" s="6"/>
    </row>
    <row r="596897" spans="9:9">
      <c r="I596897" s="6"/>
    </row>
    <row r="596898" spans="9:9">
      <c r="I596898" s="6"/>
    </row>
    <row r="596899" spans="9:9">
      <c r="I596899" s="6"/>
    </row>
    <row r="596900" spans="9:9">
      <c r="I596900" s="6"/>
    </row>
    <row r="596901" spans="9:9">
      <c r="I596901" s="6"/>
    </row>
    <row r="596902" spans="9:9">
      <c r="I596902" s="6"/>
    </row>
    <row r="596903" spans="9:9">
      <c r="I596903" s="6"/>
    </row>
    <row r="596904" spans="9:9">
      <c r="I596904" s="6"/>
    </row>
    <row r="596905" spans="9:9">
      <c r="I596905" s="6"/>
    </row>
    <row r="596906" spans="9:9">
      <c r="I596906" s="6"/>
    </row>
    <row r="596907" spans="9:9">
      <c r="I596907" s="6"/>
    </row>
    <row r="596908" spans="9:9">
      <c r="I596908" s="6"/>
    </row>
    <row r="596909" spans="9:9">
      <c r="I596909" s="6"/>
    </row>
    <row r="596910" spans="9:9">
      <c r="I596910" s="6"/>
    </row>
    <row r="596911" spans="9:9">
      <c r="I596911" s="6"/>
    </row>
    <row r="596912" spans="9:9">
      <c r="I596912" s="6"/>
    </row>
    <row r="596913" spans="9:9">
      <c r="I596913" s="6"/>
    </row>
    <row r="596914" spans="9:9">
      <c r="I596914" s="6"/>
    </row>
    <row r="596915" spans="9:9">
      <c r="I596915" s="6"/>
    </row>
    <row r="596916" spans="9:9">
      <c r="I596916" s="6"/>
    </row>
    <row r="596917" spans="9:9">
      <c r="I596917" s="6"/>
    </row>
    <row r="596918" spans="9:9">
      <c r="I596918" s="6"/>
    </row>
    <row r="596919" spans="9:9">
      <c r="I596919" s="6"/>
    </row>
    <row r="596920" spans="9:9">
      <c r="I596920" s="6"/>
    </row>
    <row r="596921" spans="9:9">
      <c r="I596921" s="6"/>
    </row>
    <row r="596922" spans="9:9">
      <c r="I596922" s="6"/>
    </row>
    <row r="596923" spans="9:9">
      <c r="I596923" s="6"/>
    </row>
    <row r="596924" spans="9:9">
      <c r="I596924" s="6"/>
    </row>
    <row r="596925" spans="9:9">
      <c r="I596925" s="6"/>
    </row>
    <row r="596926" spans="9:9">
      <c r="I596926" s="6"/>
    </row>
    <row r="596927" spans="9:9">
      <c r="I596927" s="6"/>
    </row>
    <row r="596928" spans="9:9">
      <c r="I596928" s="6"/>
    </row>
    <row r="596929" spans="9:9">
      <c r="I596929" s="6"/>
    </row>
    <row r="596930" spans="9:9">
      <c r="I596930" s="6"/>
    </row>
    <row r="596931" spans="9:9">
      <c r="I596931" s="6"/>
    </row>
    <row r="596932" spans="9:9">
      <c r="I596932" s="6"/>
    </row>
    <row r="596933" spans="9:9">
      <c r="I596933" s="6"/>
    </row>
    <row r="596934" spans="9:9">
      <c r="I596934" s="6"/>
    </row>
    <row r="596935" spans="9:9">
      <c r="I596935" s="6"/>
    </row>
    <row r="596936" spans="9:9">
      <c r="I596936" s="6"/>
    </row>
    <row r="596937" spans="9:9">
      <c r="I596937" s="6"/>
    </row>
    <row r="596938" spans="9:9">
      <c r="I596938" s="6"/>
    </row>
    <row r="596939" spans="9:9">
      <c r="I596939" s="6"/>
    </row>
    <row r="596940" spans="9:9">
      <c r="I596940" s="6"/>
    </row>
    <row r="596941" spans="9:9">
      <c r="I596941" s="6"/>
    </row>
    <row r="596942" spans="9:9">
      <c r="I596942" s="6"/>
    </row>
    <row r="596943" spans="9:9">
      <c r="I596943" s="6"/>
    </row>
    <row r="596944" spans="9:9">
      <c r="I596944" s="6"/>
    </row>
    <row r="596945" spans="9:9">
      <c r="I596945" s="6"/>
    </row>
    <row r="596946" spans="9:9">
      <c r="I596946" s="6"/>
    </row>
    <row r="596947" spans="9:9">
      <c r="I596947" s="6"/>
    </row>
    <row r="596948" spans="9:9">
      <c r="I596948" s="6"/>
    </row>
    <row r="596949" spans="9:9">
      <c r="I596949" s="6"/>
    </row>
    <row r="596950" spans="9:9">
      <c r="I596950" s="6"/>
    </row>
    <row r="596951" spans="9:9">
      <c r="I596951" s="6"/>
    </row>
    <row r="596952" spans="9:9">
      <c r="I596952" s="6"/>
    </row>
    <row r="596953" spans="9:9">
      <c r="I596953" s="6"/>
    </row>
    <row r="596954" spans="9:9">
      <c r="I596954" s="6"/>
    </row>
    <row r="596955" spans="9:9">
      <c r="I596955" s="6"/>
    </row>
    <row r="596956" spans="9:9">
      <c r="I596956" s="6"/>
    </row>
    <row r="596957" spans="9:9">
      <c r="I596957" s="6"/>
    </row>
    <row r="596958" spans="9:9">
      <c r="I596958" s="6"/>
    </row>
    <row r="596959" spans="9:9">
      <c r="I596959" s="6"/>
    </row>
    <row r="596960" spans="9:9">
      <c r="I596960" s="6"/>
    </row>
    <row r="596961" spans="9:9">
      <c r="I596961" s="6"/>
    </row>
    <row r="596962" spans="9:9">
      <c r="I596962" s="6"/>
    </row>
    <row r="596963" spans="9:9">
      <c r="I596963" s="6"/>
    </row>
    <row r="596964" spans="9:9">
      <c r="I596964" s="6"/>
    </row>
    <row r="596965" spans="9:9">
      <c r="I596965" s="6"/>
    </row>
    <row r="596966" spans="9:9">
      <c r="I596966" s="6"/>
    </row>
    <row r="596967" spans="9:9">
      <c r="I596967" s="6"/>
    </row>
    <row r="596968" spans="9:9">
      <c r="I596968" s="6"/>
    </row>
    <row r="596969" spans="9:9">
      <c r="I596969" s="6"/>
    </row>
    <row r="596970" spans="9:9">
      <c r="I596970" s="6"/>
    </row>
    <row r="596971" spans="9:9">
      <c r="I596971" s="6"/>
    </row>
    <row r="596972" spans="9:9">
      <c r="I596972" s="6"/>
    </row>
    <row r="596973" spans="9:9">
      <c r="I596973" s="6"/>
    </row>
    <row r="596974" spans="9:9">
      <c r="I596974" s="6"/>
    </row>
    <row r="596975" spans="9:9">
      <c r="I596975" s="6"/>
    </row>
    <row r="596976" spans="9:9">
      <c r="I596976" s="6"/>
    </row>
    <row r="596977" spans="9:9">
      <c r="I596977" s="6"/>
    </row>
    <row r="596978" spans="9:9">
      <c r="I596978" s="6"/>
    </row>
    <row r="596979" spans="9:9">
      <c r="I596979" s="6"/>
    </row>
    <row r="596980" spans="9:9">
      <c r="I596980" s="6"/>
    </row>
    <row r="596981" spans="9:9">
      <c r="I596981" s="6"/>
    </row>
    <row r="596982" spans="9:9">
      <c r="I596982" s="6"/>
    </row>
    <row r="596983" spans="9:9">
      <c r="I596983" s="6"/>
    </row>
    <row r="596984" spans="9:9">
      <c r="I596984" s="6"/>
    </row>
    <row r="596985" spans="9:9">
      <c r="I596985" s="6"/>
    </row>
    <row r="596986" spans="9:9">
      <c r="I596986" s="6"/>
    </row>
    <row r="596987" spans="9:9">
      <c r="I596987" s="6"/>
    </row>
    <row r="596988" spans="9:9">
      <c r="I596988" s="6"/>
    </row>
    <row r="596989" spans="9:9">
      <c r="I596989" s="6"/>
    </row>
    <row r="596990" spans="9:9">
      <c r="I596990" s="6"/>
    </row>
    <row r="596991" spans="9:9">
      <c r="I596991" s="6"/>
    </row>
    <row r="596992" spans="9:9">
      <c r="I596992" s="6"/>
    </row>
    <row r="596993" spans="9:9">
      <c r="I596993" s="6"/>
    </row>
    <row r="596994" spans="9:9">
      <c r="I596994" s="6"/>
    </row>
    <row r="596995" spans="9:9">
      <c r="I596995" s="6"/>
    </row>
    <row r="596996" spans="9:9">
      <c r="I596996" s="6"/>
    </row>
    <row r="596997" spans="9:9">
      <c r="I596997" s="6"/>
    </row>
    <row r="596998" spans="9:9">
      <c r="I596998" s="6"/>
    </row>
    <row r="596999" spans="9:9">
      <c r="I596999" s="6"/>
    </row>
    <row r="597000" spans="9:9">
      <c r="I597000" s="6"/>
    </row>
    <row r="597001" spans="9:9">
      <c r="I597001" s="6"/>
    </row>
    <row r="597002" spans="9:9">
      <c r="I597002" s="6"/>
    </row>
    <row r="597003" spans="9:9">
      <c r="I597003" s="6"/>
    </row>
    <row r="597004" spans="9:9">
      <c r="I597004" s="6"/>
    </row>
    <row r="597005" spans="9:9">
      <c r="I597005" s="6"/>
    </row>
    <row r="597006" spans="9:9">
      <c r="I597006" s="6"/>
    </row>
    <row r="597007" spans="9:9">
      <c r="I597007" s="6"/>
    </row>
    <row r="597008" spans="9:9">
      <c r="I597008" s="6"/>
    </row>
    <row r="597009" spans="9:9">
      <c r="I597009" s="6"/>
    </row>
    <row r="597010" spans="9:9">
      <c r="I597010" s="6"/>
    </row>
    <row r="597011" spans="9:9">
      <c r="I597011" s="6"/>
    </row>
    <row r="597012" spans="9:9">
      <c r="I597012" s="6"/>
    </row>
    <row r="597013" spans="9:9">
      <c r="I597013" s="6"/>
    </row>
    <row r="597014" spans="9:9">
      <c r="I597014" s="6"/>
    </row>
    <row r="597015" spans="9:9">
      <c r="I597015" s="6"/>
    </row>
    <row r="597016" spans="9:9">
      <c r="I597016" s="6"/>
    </row>
    <row r="597017" spans="9:9">
      <c r="I597017" s="6"/>
    </row>
    <row r="597018" spans="9:9">
      <c r="I597018" s="6"/>
    </row>
    <row r="597019" spans="9:9">
      <c r="I597019" s="6"/>
    </row>
    <row r="597020" spans="9:9">
      <c r="I597020" s="6"/>
    </row>
    <row r="597021" spans="9:9">
      <c r="I597021" s="6"/>
    </row>
    <row r="597022" spans="9:9">
      <c r="I597022" s="6"/>
    </row>
    <row r="597023" spans="9:9">
      <c r="I597023" s="6"/>
    </row>
    <row r="597024" spans="9:9">
      <c r="I597024" s="6"/>
    </row>
    <row r="597025" spans="9:9">
      <c r="I597025" s="6"/>
    </row>
    <row r="597026" spans="9:9">
      <c r="I597026" s="6"/>
    </row>
    <row r="597027" spans="9:9">
      <c r="I597027" s="6"/>
    </row>
    <row r="597028" spans="9:9">
      <c r="I597028" s="6"/>
    </row>
    <row r="597029" spans="9:9">
      <c r="I597029" s="6"/>
    </row>
    <row r="597030" spans="9:9">
      <c r="I597030" s="6"/>
    </row>
    <row r="597031" spans="9:9">
      <c r="I597031" s="6"/>
    </row>
    <row r="597032" spans="9:9">
      <c r="I597032" s="6"/>
    </row>
    <row r="597033" spans="9:9">
      <c r="I597033" s="6"/>
    </row>
    <row r="597034" spans="9:9">
      <c r="I597034" s="6"/>
    </row>
    <row r="597035" spans="9:9">
      <c r="I597035" s="6"/>
    </row>
    <row r="597036" spans="9:9">
      <c r="I597036" s="6"/>
    </row>
    <row r="597037" spans="9:9">
      <c r="I597037" s="6"/>
    </row>
    <row r="597038" spans="9:9">
      <c r="I597038" s="6"/>
    </row>
    <row r="597039" spans="9:9">
      <c r="I597039" s="6"/>
    </row>
    <row r="597040" spans="9:9">
      <c r="I597040" s="6"/>
    </row>
    <row r="597041" spans="9:9">
      <c r="I597041" s="6"/>
    </row>
    <row r="597042" spans="9:9">
      <c r="I597042" s="6"/>
    </row>
    <row r="597043" spans="9:9">
      <c r="I597043" s="6"/>
    </row>
    <row r="597044" spans="9:9">
      <c r="I597044" s="6"/>
    </row>
    <row r="597045" spans="9:9">
      <c r="I597045" s="6"/>
    </row>
    <row r="597046" spans="9:9">
      <c r="I597046" s="6"/>
    </row>
    <row r="597047" spans="9:9">
      <c r="I597047" s="6"/>
    </row>
    <row r="597048" spans="9:9">
      <c r="I597048" s="6"/>
    </row>
    <row r="597049" spans="9:9">
      <c r="I597049" s="6"/>
    </row>
    <row r="597050" spans="9:9">
      <c r="I597050" s="6"/>
    </row>
    <row r="597051" spans="9:9">
      <c r="I597051" s="6"/>
    </row>
    <row r="597052" spans="9:9">
      <c r="I597052" s="6"/>
    </row>
    <row r="597053" spans="9:9">
      <c r="I597053" s="6"/>
    </row>
    <row r="597054" spans="9:9">
      <c r="I597054" s="6"/>
    </row>
    <row r="597055" spans="9:9">
      <c r="I597055" s="6"/>
    </row>
    <row r="597056" spans="9:9">
      <c r="I597056" s="6"/>
    </row>
    <row r="597057" spans="9:9">
      <c r="I597057" s="6"/>
    </row>
    <row r="597058" spans="9:9">
      <c r="I597058" s="6"/>
    </row>
    <row r="597059" spans="9:9">
      <c r="I597059" s="6"/>
    </row>
    <row r="597060" spans="9:9">
      <c r="I597060" s="6"/>
    </row>
    <row r="597061" spans="9:9">
      <c r="I597061" s="6"/>
    </row>
    <row r="597062" spans="9:9">
      <c r="I597062" s="6"/>
    </row>
    <row r="597063" spans="9:9">
      <c r="I597063" s="6"/>
    </row>
    <row r="597064" spans="9:9">
      <c r="I597064" s="6"/>
    </row>
    <row r="597065" spans="9:9">
      <c r="I597065" s="6"/>
    </row>
    <row r="597066" spans="9:9">
      <c r="I597066" s="6"/>
    </row>
    <row r="597067" spans="9:9">
      <c r="I597067" s="6"/>
    </row>
    <row r="597068" spans="9:9">
      <c r="I597068" s="6"/>
    </row>
    <row r="597069" spans="9:9">
      <c r="I597069" s="6"/>
    </row>
    <row r="597070" spans="9:9">
      <c r="I597070" s="6"/>
    </row>
    <row r="597071" spans="9:9">
      <c r="I597071" s="6"/>
    </row>
    <row r="597072" spans="9:9">
      <c r="I597072" s="6"/>
    </row>
    <row r="597073" spans="9:9">
      <c r="I597073" s="6"/>
    </row>
    <row r="597074" spans="9:9">
      <c r="I597074" s="6"/>
    </row>
    <row r="597075" spans="9:9">
      <c r="I597075" s="6"/>
    </row>
    <row r="597076" spans="9:9">
      <c r="I597076" s="6"/>
    </row>
    <row r="597077" spans="9:9">
      <c r="I597077" s="6"/>
    </row>
    <row r="597078" spans="9:9">
      <c r="I597078" s="6"/>
    </row>
    <row r="597079" spans="9:9">
      <c r="I597079" s="6"/>
    </row>
    <row r="597080" spans="9:9">
      <c r="I597080" s="6"/>
    </row>
    <row r="597081" spans="9:9">
      <c r="I597081" s="6"/>
    </row>
    <row r="597082" spans="9:9">
      <c r="I597082" s="6"/>
    </row>
    <row r="597083" spans="9:9">
      <c r="I597083" s="6"/>
    </row>
    <row r="597084" spans="9:9">
      <c r="I597084" s="6"/>
    </row>
    <row r="597085" spans="9:9">
      <c r="I597085" s="6"/>
    </row>
    <row r="597086" spans="9:9">
      <c r="I597086" s="6"/>
    </row>
    <row r="597087" spans="9:9">
      <c r="I597087" s="6"/>
    </row>
    <row r="597088" spans="9:9">
      <c r="I597088" s="6"/>
    </row>
    <row r="597089" spans="9:9">
      <c r="I597089" s="6"/>
    </row>
    <row r="597090" spans="9:9">
      <c r="I597090" s="6"/>
    </row>
    <row r="597091" spans="9:9">
      <c r="I597091" s="6"/>
    </row>
    <row r="597092" spans="9:9">
      <c r="I597092" s="6"/>
    </row>
    <row r="597093" spans="9:9">
      <c r="I597093" s="6"/>
    </row>
    <row r="597094" spans="9:9">
      <c r="I597094" s="6"/>
    </row>
    <row r="597095" spans="9:9">
      <c r="I597095" s="6"/>
    </row>
    <row r="597096" spans="9:9">
      <c r="I597096" s="6"/>
    </row>
    <row r="597097" spans="9:9">
      <c r="I597097" s="6"/>
    </row>
    <row r="597098" spans="9:9">
      <c r="I597098" s="6"/>
    </row>
    <row r="597099" spans="9:9">
      <c r="I597099" s="6"/>
    </row>
    <row r="597100" spans="9:9">
      <c r="I597100" s="6"/>
    </row>
    <row r="597101" spans="9:9">
      <c r="I597101" s="6"/>
    </row>
    <row r="597102" spans="9:9">
      <c r="I597102" s="6"/>
    </row>
    <row r="597103" spans="9:9">
      <c r="I597103" s="6"/>
    </row>
    <row r="597104" spans="9:9">
      <c r="I597104" s="6"/>
    </row>
    <row r="597105" spans="9:9">
      <c r="I597105" s="6"/>
    </row>
    <row r="597106" spans="9:9">
      <c r="I597106" s="6"/>
    </row>
    <row r="597107" spans="9:9">
      <c r="I597107" s="6"/>
    </row>
    <row r="597108" spans="9:9">
      <c r="I597108" s="6"/>
    </row>
    <row r="597109" spans="9:9">
      <c r="I597109" s="6"/>
    </row>
    <row r="597110" spans="9:9">
      <c r="I597110" s="6"/>
    </row>
    <row r="597111" spans="9:9">
      <c r="I597111" s="6"/>
    </row>
    <row r="597112" spans="9:9">
      <c r="I597112" s="6"/>
    </row>
    <row r="597113" spans="9:9">
      <c r="I597113" s="6"/>
    </row>
    <row r="597114" spans="9:9">
      <c r="I597114" s="6"/>
    </row>
    <row r="597115" spans="9:9">
      <c r="I597115" s="6"/>
    </row>
    <row r="597116" spans="9:9">
      <c r="I597116" s="6"/>
    </row>
    <row r="597117" spans="9:9">
      <c r="I597117" s="6"/>
    </row>
    <row r="597118" spans="9:9">
      <c r="I597118" s="6"/>
    </row>
    <row r="597119" spans="9:9">
      <c r="I597119" s="6"/>
    </row>
    <row r="597120" spans="9:9">
      <c r="I597120" s="6"/>
    </row>
    <row r="597121" spans="9:9">
      <c r="I597121" s="6"/>
    </row>
    <row r="597122" spans="9:9">
      <c r="I597122" s="6"/>
    </row>
    <row r="597123" spans="9:9">
      <c r="I597123" s="6"/>
    </row>
    <row r="597124" spans="9:9">
      <c r="I597124" s="6"/>
    </row>
    <row r="597125" spans="9:9">
      <c r="I597125" s="6"/>
    </row>
    <row r="597126" spans="9:9">
      <c r="I597126" s="6"/>
    </row>
    <row r="597127" spans="9:9">
      <c r="I597127" s="6"/>
    </row>
    <row r="597128" spans="9:9">
      <c r="I597128" s="6"/>
    </row>
    <row r="597129" spans="9:9">
      <c r="I597129" s="6"/>
    </row>
    <row r="597130" spans="9:9">
      <c r="I597130" s="6"/>
    </row>
    <row r="597131" spans="9:9">
      <c r="I597131" s="6"/>
    </row>
    <row r="597132" spans="9:9">
      <c r="I597132" s="6"/>
    </row>
    <row r="597133" spans="9:9">
      <c r="I597133" s="6"/>
    </row>
    <row r="597134" spans="9:9">
      <c r="I597134" s="6"/>
    </row>
    <row r="597135" spans="9:9">
      <c r="I597135" s="6"/>
    </row>
    <row r="597136" spans="9:9">
      <c r="I597136" s="6"/>
    </row>
    <row r="597137" spans="9:9">
      <c r="I597137" s="6"/>
    </row>
    <row r="597138" spans="9:9">
      <c r="I597138" s="6"/>
    </row>
    <row r="597139" spans="9:9">
      <c r="I597139" s="6"/>
    </row>
    <row r="597140" spans="9:9">
      <c r="I597140" s="6"/>
    </row>
    <row r="597141" spans="9:9">
      <c r="I597141" s="6"/>
    </row>
    <row r="597142" spans="9:9">
      <c r="I597142" s="6"/>
    </row>
    <row r="597143" spans="9:9">
      <c r="I597143" s="6"/>
    </row>
    <row r="597144" spans="9:9">
      <c r="I597144" s="6"/>
    </row>
    <row r="597145" spans="9:9">
      <c r="I597145" s="6"/>
    </row>
    <row r="597146" spans="9:9">
      <c r="I597146" s="6"/>
    </row>
    <row r="597147" spans="9:9">
      <c r="I597147" s="6"/>
    </row>
    <row r="597148" spans="9:9">
      <c r="I597148" s="6"/>
    </row>
    <row r="597149" spans="9:9">
      <c r="I597149" s="6"/>
    </row>
    <row r="597150" spans="9:9">
      <c r="I597150" s="6"/>
    </row>
    <row r="597151" spans="9:9">
      <c r="I597151" s="6"/>
    </row>
    <row r="597152" spans="9:9">
      <c r="I597152" s="6"/>
    </row>
    <row r="597153" spans="9:9">
      <c r="I597153" s="6"/>
    </row>
    <row r="597154" spans="9:9">
      <c r="I597154" s="6"/>
    </row>
    <row r="597155" spans="9:9">
      <c r="I597155" s="6"/>
    </row>
    <row r="597156" spans="9:9">
      <c r="I597156" s="6"/>
    </row>
    <row r="597157" spans="9:9">
      <c r="I597157" s="6"/>
    </row>
    <row r="597158" spans="9:9">
      <c r="I597158" s="6"/>
    </row>
    <row r="597159" spans="9:9">
      <c r="I597159" s="6"/>
    </row>
    <row r="597160" spans="9:9">
      <c r="I597160" s="6"/>
    </row>
    <row r="597161" spans="9:9">
      <c r="I597161" s="6"/>
    </row>
    <row r="597162" spans="9:9">
      <c r="I597162" s="6"/>
    </row>
    <row r="597163" spans="9:9">
      <c r="I597163" s="6"/>
    </row>
    <row r="597164" spans="9:9">
      <c r="I597164" s="6"/>
    </row>
    <row r="597165" spans="9:9">
      <c r="I597165" s="6"/>
    </row>
    <row r="597166" spans="9:9">
      <c r="I597166" s="6"/>
    </row>
    <row r="597167" spans="9:9">
      <c r="I597167" s="6"/>
    </row>
    <row r="597168" spans="9:9">
      <c r="I597168" s="6"/>
    </row>
    <row r="597169" spans="9:9">
      <c r="I597169" s="6"/>
    </row>
    <row r="597170" spans="9:9">
      <c r="I597170" s="6"/>
    </row>
    <row r="597171" spans="9:9">
      <c r="I597171" s="6"/>
    </row>
    <row r="597172" spans="9:9">
      <c r="I597172" s="6"/>
    </row>
    <row r="597173" spans="9:9">
      <c r="I597173" s="6"/>
    </row>
    <row r="597174" spans="9:9">
      <c r="I597174" s="6"/>
    </row>
    <row r="597175" spans="9:9">
      <c r="I597175" s="6"/>
    </row>
    <row r="597176" spans="9:9">
      <c r="I597176" s="6"/>
    </row>
    <row r="597177" spans="9:9">
      <c r="I597177" s="6"/>
    </row>
    <row r="597178" spans="9:9">
      <c r="I597178" s="6"/>
    </row>
    <row r="597179" spans="9:9">
      <c r="I597179" s="6"/>
    </row>
    <row r="597180" spans="9:9">
      <c r="I597180" s="6"/>
    </row>
    <row r="597181" spans="9:9">
      <c r="I597181" s="6"/>
    </row>
    <row r="597182" spans="9:9">
      <c r="I597182" s="6"/>
    </row>
    <row r="597183" spans="9:9">
      <c r="I597183" s="6"/>
    </row>
    <row r="597184" spans="9:9">
      <c r="I597184" s="6"/>
    </row>
    <row r="597185" spans="9:9">
      <c r="I597185" s="6"/>
    </row>
    <row r="597186" spans="9:9">
      <c r="I597186" s="6"/>
    </row>
    <row r="597187" spans="9:9">
      <c r="I597187" s="6"/>
    </row>
    <row r="597188" spans="9:9">
      <c r="I597188" s="6"/>
    </row>
    <row r="597189" spans="9:9">
      <c r="I597189" s="6"/>
    </row>
    <row r="597190" spans="9:9">
      <c r="I597190" s="6"/>
    </row>
    <row r="597191" spans="9:9">
      <c r="I597191" s="6"/>
    </row>
    <row r="597192" spans="9:9">
      <c r="I597192" s="6"/>
    </row>
    <row r="597193" spans="9:9">
      <c r="I597193" s="6"/>
    </row>
    <row r="597194" spans="9:9">
      <c r="I597194" s="6"/>
    </row>
    <row r="597195" spans="9:9">
      <c r="I597195" s="6"/>
    </row>
    <row r="597196" spans="9:9">
      <c r="I597196" s="6"/>
    </row>
    <row r="597197" spans="9:9">
      <c r="I597197" s="6"/>
    </row>
    <row r="597198" spans="9:9">
      <c r="I597198" s="6"/>
    </row>
    <row r="597199" spans="9:9">
      <c r="I597199" s="6"/>
    </row>
    <row r="597200" spans="9:9">
      <c r="I597200" s="6"/>
    </row>
    <row r="597201" spans="9:9">
      <c r="I597201" s="6"/>
    </row>
    <row r="597202" spans="9:9">
      <c r="I597202" s="6"/>
    </row>
    <row r="597203" spans="9:9">
      <c r="I597203" s="6"/>
    </row>
    <row r="597204" spans="9:9">
      <c r="I597204" s="6"/>
    </row>
    <row r="597205" spans="9:9">
      <c r="I597205" s="6"/>
    </row>
    <row r="597206" spans="9:9">
      <c r="I597206" s="6"/>
    </row>
    <row r="597207" spans="9:9">
      <c r="I597207" s="6"/>
    </row>
    <row r="597208" spans="9:9">
      <c r="I597208" s="6"/>
    </row>
    <row r="597209" spans="9:9">
      <c r="I597209" s="6"/>
    </row>
    <row r="597210" spans="9:9">
      <c r="I597210" s="6"/>
    </row>
    <row r="597211" spans="9:9">
      <c r="I597211" s="6"/>
    </row>
    <row r="597212" spans="9:9">
      <c r="I597212" s="6"/>
    </row>
    <row r="597213" spans="9:9">
      <c r="I597213" s="6"/>
    </row>
    <row r="597214" spans="9:9">
      <c r="I597214" s="6"/>
    </row>
    <row r="597215" spans="9:9">
      <c r="I597215" s="6"/>
    </row>
    <row r="597216" spans="9:9">
      <c r="I597216" s="6"/>
    </row>
    <row r="597217" spans="9:9">
      <c r="I597217" s="6"/>
    </row>
    <row r="597218" spans="9:9">
      <c r="I597218" s="6"/>
    </row>
    <row r="597219" spans="9:9">
      <c r="I597219" s="6"/>
    </row>
    <row r="597220" spans="9:9">
      <c r="I597220" s="6"/>
    </row>
    <row r="597221" spans="9:9">
      <c r="I597221" s="6"/>
    </row>
    <row r="597222" spans="9:9">
      <c r="I597222" s="6"/>
    </row>
    <row r="597223" spans="9:9">
      <c r="I597223" s="6"/>
    </row>
    <row r="597224" spans="9:9">
      <c r="I597224" s="6"/>
    </row>
    <row r="597225" spans="9:9">
      <c r="I597225" s="6"/>
    </row>
    <row r="597226" spans="9:9">
      <c r="I597226" s="6"/>
    </row>
    <row r="597227" spans="9:9">
      <c r="I597227" s="6"/>
    </row>
    <row r="597228" spans="9:9">
      <c r="I597228" s="6"/>
    </row>
    <row r="597229" spans="9:9">
      <c r="I597229" s="6"/>
    </row>
    <row r="597230" spans="9:9">
      <c r="I597230" s="6"/>
    </row>
    <row r="597231" spans="9:9">
      <c r="I597231" s="6"/>
    </row>
    <row r="597232" spans="9:9">
      <c r="I597232" s="6"/>
    </row>
    <row r="597233" spans="9:9">
      <c r="I597233" s="6"/>
    </row>
    <row r="597234" spans="9:9">
      <c r="I597234" s="6"/>
    </row>
    <row r="597235" spans="9:9">
      <c r="I597235" s="6"/>
    </row>
    <row r="597236" spans="9:9">
      <c r="I597236" s="6"/>
    </row>
    <row r="597237" spans="9:9">
      <c r="I597237" s="6"/>
    </row>
    <row r="597238" spans="9:9">
      <c r="I597238" s="6"/>
    </row>
    <row r="597239" spans="9:9">
      <c r="I597239" s="6"/>
    </row>
    <row r="597240" spans="9:9">
      <c r="I597240" s="6"/>
    </row>
    <row r="597241" spans="9:9">
      <c r="I597241" s="6"/>
    </row>
    <row r="597242" spans="9:9">
      <c r="I597242" s="6"/>
    </row>
    <row r="597243" spans="9:9">
      <c r="I597243" s="6"/>
    </row>
    <row r="597244" spans="9:9">
      <c r="I597244" s="6"/>
    </row>
    <row r="597245" spans="9:9">
      <c r="I597245" s="6"/>
    </row>
    <row r="597246" spans="9:9">
      <c r="I597246" s="6"/>
    </row>
    <row r="597247" spans="9:9">
      <c r="I597247" s="6"/>
    </row>
    <row r="597248" spans="9:9">
      <c r="I597248" s="6"/>
    </row>
    <row r="597249" spans="9:9">
      <c r="I597249" s="6"/>
    </row>
    <row r="597250" spans="9:9">
      <c r="I597250" s="6"/>
    </row>
    <row r="597251" spans="9:9">
      <c r="I597251" s="6"/>
    </row>
    <row r="597252" spans="9:9">
      <c r="I597252" s="6"/>
    </row>
    <row r="597253" spans="9:9">
      <c r="I597253" s="6"/>
    </row>
    <row r="597254" spans="9:9">
      <c r="I597254" s="6"/>
    </row>
    <row r="597255" spans="9:9">
      <c r="I597255" s="6"/>
    </row>
    <row r="597256" spans="9:9">
      <c r="I597256" s="6"/>
    </row>
    <row r="597257" spans="9:9">
      <c r="I597257" s="6"/>
    </row>
    <row r="597258" spans="9:9">
      <c r="I597258" s="6"/>
    </row>
    <row r="597259" spans="9:9">
      <c r="I597259" s="6"/>
    </row>
    <row r="597260" spans="9:9">
      <c r="I597260" s="6"/>
    </row>
    <row r="597261" spans="9:9">
      <c r="I597261" s="6"/>
    </row>
    <row r="597262" spans="9:9">
      <c r="I597262" s="6"/>
    </row>
    <row r="597263" spans="9:9">
      <c r="I597263" s="6"/>
    </row>
    <row r="597264" spans="9:9">
      <c r="I597264" s="6"/>
    </row>
    <row r="597265" spans="9:9">
      <c r="I597265" s="6"/>
    </row>
    <row r="597266" spans="9:9">
      <c r="I597266" s="6"/>
    </row>
    <row r="597267" spans="9:9">
      <c r="I597267" s="6"/>
    </row>
    <row r="597268" spans="9:9">
      <c r="I597268" s="6"/>
    </row>
    <row r="597269" spans="9:9">
      <c r="I597269" s="6"/>
    </row>
    <row r="597270" spans="9:9">
      <c r="I597270" s="6"/>
    </row>
    <row r="597271" spans="9:9">
      <c r="I597271" s="6"/>
    </row>
    <row r="597272" spans="9:9">
      <c r="I597272" s="6"/>
    </row>
    <row r="597273" spans="9:9">
      <c r="I597273" s="6"/>
    </row>
    <row r="597274" spans="9:9">
      <c r="I597274" s="6"/>
    </row>
    <row r="597275" spans="9:9">
      <c r="I597275" s="6"/>
    </row>
    <row r="597276" spans="9:9">
      <c r="I597276" s="6"/>
    </row>
    <row r="597277" spans="9:9">
      <c r="I597277" s="6"/>
    </row>
    <row r="597278" spans="9:9">
      <c r="I597278" s="6"/>
    </row>
    <row r="597279" spans="9:9">
      <c r="I597279" s="6"/>
    </row>
    <row r="597280" spans="9:9">
      <c r="I597280" s="6"/>
    </row>
    <row r="597281" spans="9:9">
      <c r="I597281" s="6"/>
    </row>
    <row r="597282" spans="9:9">
      <c r="I597282" s="6"/>
    </row>
    <row r="597283" spans="9:9">
      <c r="I597283" s="6"/>
    </row>
    <row r="597284" spans="9:9">
      <c r="I597284" s="6"/>
    </row>
    <row r="597285" spans="9:9">
      <c r="I597285" s="6"/>
    </row>
    <row r="597286" spans="9:9">
      <c r="I597286" s="6"/>
    </row>
    <row r="597287" spans="9:9">
      <c r="I597287" s="6"/>
    </row>
    <row r="597288" spans="9:9">
      <c r="I597288" s="6"/>
    </row>
    <row r="597289" spans="9:9">
      <c r="I597289" s="6"/>
    </row>
    <row r="597290" spans="9:9">
      <c r="I597290" s="6"/>
    </row>
    <row r="597291" spans="9:9">
      <c r="I597291" s="6"/>
    </row>
    <row r="597292" spans="9:9">
      <c r="I597292" s="6"/>
    </row>
    <row r="597293" spans="9:9">
      <c r="I597293" s="6"/>
    </row>
    <row r="597294" spans="9:9">
      <c r="I597294" s="6"/>
    </row>
    <row r="597295" spans="9:9">
      <c r="I597295" s="6"/>
    </row>
    <row r="597296" spans="9:9">
      <c r="I597296" s="6"/>
    </row>
    <row r="597297" spans="9:9">
      <c r="I597297" s="6"/>
    </row>
    <row r="597298" spans="9:9">
      <c r="I597298" s="6"/>
    </row>
    <row r="597299" spans="9:9">
      <c r="I597299" s="6"/>
    </row>
    <row r="597300" spans="9:9">
      <c r="I597300" s="6"/>
    </row>
    <row r="597301" spans="9:9">
      <c r="I597301" s="6"/>
    </row>
    <row r="597302" spans="9:9">
      <c r="I597302" s="6"/>
    </row>
    <row r="597303" spans="9:9">
      <c r="I597303" s="6"/>
    </row>
    <row r="597304" spans="9:9">
      <c r="I597304" s="6"/>
    </row>
    <row r="597305" spans="9:9">
      <c r="I597305" s="6"/>
    </row>
    <row r="597306" spans="9:9">
      <c r="I597306" s="6"/>
    </row>
    <row r="597307" spans="9:9">
      <c r="I597307" s="6"/>
    </row>
    <row r="597308" spans="9:9">
      <c r="I597308" s="6"/>
    </row>
    <row r="597309" spans="9:9">
      <c r="I597309" s="6"/>
    </row>
    <row r="597310" spans="9:9">
      <c r="I597310" s="6"/>
    </row>
    <row r="597311" spans="9:9">
      <c r="I597311" s="6"/>
    </row>
    <row r="597312" spans="9:9">
      <c r="I597312" s="6"/>
    </row>
    <row r="597313" spans="9:9">
      <c r="I597313" s="6"/>
    </row>
    <row r="597314" spans="9:9">
      <c r="I597314" s="6"/>
    </row>
    <row r="597315" spans="9:9">
      <c r="I597315" s="6"/>
    </row>
    <row r="597316" spans="9:9">
      <c r="I597316" s="6"/>
    </row>
    <row r="597317" spans="9:9">
      <c r="I597317" s="6"/>
    </row>
    <row r="597318" spans="9:9">
      <c r="I597318" s="6"/>
    </row>
    <row r="597319" spans="9:9">
      <c r="I597319" s="6"/>
    </row>
    <row r="597320" spans="9:9">
      <c r="I597320" s="6"/>
    </row>
    <row r="597321" spans="9:9">
      <c r="I597321" s="6"/>
    </row>
    <row r="597322" spans="9:9">
      <c r="I597322" s="6"/>
    </row>
    <row r="597323" spans="9:9">
      <c r="I597323" s="6"/>
    </row>
    <row r="597324" spans="9:9">
      <c r="I597324" s="6"/>
    </row>
    <row r="597325" spans="9:9">
      <c r="I597325" s="6"/>
    </row>
    <row r="597326" spans="9:9">
      <c r="I597326" s="6"/>
    </row>
    <row r="597327" spans="9:9">
      <c r="I597327" s="6"/>
    </row>
    <row r="597328" spans="9:9">
      <c r="I597328" s="6"/>
    </row>
    <row r="597329" spans="9:9">
      <c r="I597329" s="6"/>
    </row>
    <row r="597330" spans="9:9">
      <c r="I597330" s="6"/>
    </row>
    <row r="597331" spans="9:9">
      <c r="I597331" s="6"/>
    </row>
    <row r="597332" spans="9:9">
      <c r="I597332" s="6"/>
    </row>
    <row r="597333" spans="9:9">
      <c r="I597333" s="6"/>
    </row>
    <row r="597334" spans="9:9">
      <c r="I597334" s="6"/>
    </row>
    <row r="597335" spans="9:9">
      <c r="I597335" s="6"/>
    </row>
    <row r="597336" spans="9:9">
      <c r="I597336" s="6"/>
    </row>
    <row r="597337" spans="9:9">
      <c r="I597337" s="6"/>
    </row>
    <row r="597338" spans="9:9">
      <c r="I597338" s="6"/>
    </row>
    <row r="597339" spans="9:9">
      <c r="I597339" s="6"/>
    </row>
    <row r="597340" spans="9:9">
      <c r="I597340" s="6"/>
    </row>
    <row r="597341" spans="9:9">
      <c r="I597341" s="6"/>
    </row>
    <row r="597342" spans="9:9">
      <c r="I597342" s="6"/>
    </row>
    <row r="597343" spans="9:9">
      <c r="I597343" s="6"/>
    </row>
    <row r="597344" spans="9:9">
      <c r="I597344" s="6"/>
    </row>
    <row r="597345" spans="9:9">
      <c r="I597345" s="6"/>
    </row>
    <row r="597346" spans="9:9">
      <c r="I597346" s="6"/>
    </row>
    <row r="597347" spans="9:9">
      <c r="I597347" s="6"/>
    </row>
    <row r="597348" spans="9:9">
      <c r="I597348" s="6"/>
    </row>
    <row r="597349" spans="9:9">
      <c r="I597349" s="6"/>
    </row>
    <row r="597350" spans="9:9">
      <c r="I597350" s="6"/>
    </row>
    <row r="597351" spans="9:9">
      <c r="I597351" s="6"/>
    </row>
    <row r="597352" spans="9:9">
      <c r="I597352" s="6"/>
    </row>
    <row r="597353" spans="9:9">
      <c r="I597353" s="6"/>
    </row>
    <row r="597354" spans="9:9">
      <c r="I597354" s="6"/>
    </row>
    <row r="597355" spans="9:9">
      <c r="I597355" s="6"/>
    </row>
    <row r="597356" spans="9:9">
      <c r="I597356" s="6"/>
    </row>
    <row r="597357" spans="9:9">
      <c r="I597357" s="6"/>
    </row>
    <row r="597358" spans="9:9">
      <c r="I597358" s="6"/>
    </row>
    <row r="597359" spans="9:9">
      <c r="I597359" s="6"/>
    </row>
    <row r="597360" spans="9:9">
      <c r="I597360" s="6"/>
    </row>
    <row r="597361" spans="9:9">
      <c r="I597361" s="6"/>
    </row>
    <row r="597362" spans="9:9">
      <c r="I597362" s="6"/>
    </row>
    <row r="597363" spans="9:9">
      <c r="I597363" s="6"/>
    </row>
    <row r="597364" spans="9:9">
      <c r="I597364" s="6"/>
    </row>
    <row r="597365" spans="9:9">
      <c r="I597365" s="6"/>
    </row>
    <row r="597366" spans="9:9">
      <c r="I597366" s="6"/>
    </row>
    <row r="597367" spans="9:9">
      <c r="I597367" s="6"/>
    </row>
    <row r="597368" spans="9:9">
      <c r="I597368" s="6"/>
    </row>
    <row r="597369" spans="9:9">
      <c r="I597369" s="6"/>
    </row>
    <row r="597370" spans="9:9">
      <c r="I597370" s="6"/>
    </row>
    <row r="597371" spans="9:9">
      <c r="I597371" s="6"/>
    </row>
    <row r="597372" spans="9:9">
      <c r="I597372" s="6"/>
    </row>
    <row r="597373" spans="9:9">
      <c r="I597373" s="6"/>
    </row>
    <row r="597374" spans="9:9">
      <c r="I597374" s="6"/>
    </row>
    <row r="597375" spans="9:9">
      <c r="I597375" s="6"/>
    </row>
    <row r="597376" spans="9:9">
      <c r="I597376" s="6"/>
    </row>
    <row r="597377" spans="9:9">
      <c r="I597377" s="6"/>
    </row>
    <row r="597378" spans="9:9">
      <c r="I597378" s="6"/>
    </row>
    <row r="597379" spans="9:9">
      <c r="I597379" s="6"/>
    </row>
    <row r="597380" spans="9:9">
      <c r="I597380" s="6"/>
    </row>
    <row r="597381" spans="9:9">
      <c r="I597381" s="6"/>
    </row>
    <row r="597382" spans="9:9">
      <c r="I597382" s="6"/>
    </row>
    <row r="597383" spans="9:9">
      <c r="I597383" s="6"/>
    </row>
    <row r="597384" spans="9:9">
      <c r="I597384" s="6"/>
    </row>
    <row r="597385" spans="9:9">
      <c r="I597385" s="6"/>
    </row>
    <row r="597386" spans="9:9">
      <c r="I597386" s="6"/>
    </row>
    <row r="597387" spans="9:9">
      <c r="I597387" s="6"/>
    </row>
    <row r="597388" spans="9:9">
      <c r="I597388" s="6"/>
    </row>
    <row r="597389" spans="9:9">
      <c r="I597389" s="6"/>
    </row>
    <row r="597390" spans="9:9">
      <c r="I597390" s="6"/>
    </row>
    <row r="597391" spans="9:9">
      <c r="I597391" s="6"/>
    </row>
    <row r="597392" spans="9:9">
      <c r="I597392" s="6"/>
    </row>
    <row r="597393" spans="9:9">
      <c r="I597393" s="6"/>
    </row>
    <row r="597394" spans="9:9">
      <c r="I597394" s="6"/>
    </row>
    <row r="597395" spans="9:9">
      <c r="I597395" s="6"/>
    </row>
    <row r="597396" spans="9:9">
      <c r="I597396" s="6"/>
    </row>
    <row r="597397" spans="9:9">
      <c r="I597397" s="6"/>
    </row>
    <row r="597398" spans="9:9">
      <c r="I597398" s="6"/>
    </row>
    <row r="597399" spans="9:9">
      <c r="I597399" s="6"/>
    </row>
    <row r="597400" spans="9:9">
      <c r="I597400" s="6"/>
    </row>
    <row r="597401" spans="9:9">
      <c r="I597401" s="6"/>
    </row>
    <row r="597402" spans="9:9">
      <c r="I597402" s="6"/>
    </row>
    <row r="597403" spans="9:9">
      <c r="I597403" s="6"/>
    </row>
    <row r="597404" spans="9:9">
      <c r="I597404" s="6"/>
    </row>
    <row r="597405" spans="9:9">
      <c r="I597405" s="6"/>
    </row>
    <row r="597406" spans="9:9">
      <c r="I597406" s="6"/>
    </row>
    <row r="597407" spans="9:9">
      <c r="I597407" s="6"/>
    </row>
    <row r="597408" spans="9:9">
      <c r="I597408" s="6"/>
    </row>
    <row r="597409" spans="9:9">
      <c r="I597409" s="6"/>
    </row>
    <row r="597410" spans="9:9">
      <c r="I597410" s="6"/>
    </row>
    <row r="597411" spans="9:9">
      <c r="I597411" s="6"/>
    </row>
    <row r="597412" spans="9:9">
      <c r="I597412" s="6"/>
    </row>
    <row r="597413" spans="9:9">
      <c r="I597413" s="6"/>
    </row>
    <row r="597414" spans="9:9">
      <c r="I597414" s="6"/>
    </row>
    <row r="597415" spans="9:9">
      <c r="I597415" s="6"/>
    </row>
    <row r="597416" spans="9:9">
      <c r="I597416" s="6"/>
    </row>
    <row r="597417" spans="9:9">
      <c r="I597417" s="6"/>
    </row>
    <row r="597418" spans="9:9">
      <c r="I597418" s="6"/>
    </row>
    <row r="597419" spans="9:9">
      <c r="I597419" s="6"/>
    </row>
    <row r="597420" spans="9:9">
      <c r="I597420" s="6"/>
    </row>
    <row r="597421" spans="9:9">
      <c r="I597421" s="6"/>
    </row>
    <row r="597422" spans="9:9">
      <c r="I597422" s="6"/>
    </row>
    <row r="597423" spans="9:9">
      <c r="I597423" s="6"/>
    </row>
    <row r="597424" spans="9:9">
      <c r="I597424" s="6"/>
    </row>
    <row r="597425" spans="9:9">
      <c r="I597425" s="6"/>
    </row>
    <row r="597426" spans="9:9">
      <c r="I597426" s="6"/>
    </row>
    <row r="597427" spans="9:9">
      <c r="I597427" s="6"/>
    </row>
    <row r="597428" spans="9:9">
      <c r="I597428" s="6"/>
    </row>
    <row r="597429" spans="9:9">
      <c r="I597429" s="6"/>
    </row>
    <row r="597430" spans="9:9">
      <c r="I597430" s="6"/>
    </row>
    <row r="597431" spans="9:9">
      <c r="I597431" s="6"/>
    </row>
    <row r="597432" spans="9:9">
      <c r="I597432" s="6"/>
    </row>
    <row r="597433" spans="9:9">
      <c r="I597433" s="6"/>
    </row>
    <row r="597434" spans="9:9">
      <c r="I597434" s="6"/>
    </row>
    <row r="597435" spans="9:9">
      <c r="I597435" s="6"/>
    </row>
    <row r="597436" spans="9:9">
      <c r="I597436" s="6"/>
    </row>
    <row r="597437" spans="9:9">
      <c r="I597437" s="6"/>
    </row>
    <row r="597438" spans="9:9">
      <c r="I597438" s="6"/>
    </row>
    <row r="597439" spans="9:9">
      <c r="I597439" s="6"/>
    </row>
    <row r="597440" spans="9:9">
      <c r="I597440" s="6"/>
    </row>
    <row r="597441" spans="9:9">
      <c r="I597441" s="6"/>
    </row>
    <row r="597442" spans="9:9">
      <c r="I597442" s="6"/>
    </row>
    <row r="597443" spans="9:9">
      <c r="I597443" s="6"/>
    </row>
    <row r="597444" spans="9:9">
      <c r="I597444" s="6"/>
    </row>
    <row r="597445" spans="9:9">
      <c r="I597445" s="6"/>
    </row>
    <row r="597446" spans="9:9">
      <c r="I597446" s="6"/>
    </row>
    <row r="597447" spans="9:9">
      <c r="I597447" s="6"/>
    </row>
    <row r="597448" spans="9:9">
      <c r="I597448" s="6"/>
    </row>
    <row r="597449" spans="9:9">
      <c r="I597449" s="6"/>
    </row>
    <row r="597450" spans="9:9">
      <c r="I597450" s="6"/>
    </row>
    <row r="597451" spans="9:9">
      <c r="I597451" s="6"/>
    </row>
    <row r="597452" spans="9:9">
      <c r="I597452" s="6"/>
    </row>
    <row r="597453" spans="9:9">
      <c r="I597453" s="6"/>
    </row>
    <row r="597454" spans="9:9">
      <c r="I597454" s="6"/>
    </row>
    <row r="597455" spans="9:9">
      <c r="I597455" s="6"/>
    </row>
    <row r="597456" spans="9:9">
      <c r="I597456" s="6"/>
    </row>
    <row r="597457" spans="9:9">
      <c r="I597457" s="6"/>
    </row>
    <row r="597458" spans="9:9">
      <c r="I597458" s="6"/>
    </row>
    <row r="597459" spans="9:9">
      <c r="I597459" s="6"/>
    </row>
    <row r="597460" spans="9:9">
      <c r="I597460" s="6"/>
    </row>
    <row r="597461" spans="9:9">
      <c r="I597461" s="6"/>
    </row>
    <row r="597462" spans="9:9">
      <c r="I597462" s="6"/>
    </row>
    <row r="597463" spans="9:9">
      <c r="I597463" s="6"/>
    </row>
    <row r="597464" spans="9:9">
      <c r="I597464" s="6"/>
    </row>
    <row r="597465" spans="9:9">
      <c r="I597465" s="6"/>
    </row>
    <row r="597466" spans="9:9">
      <c r="I597466" s="6"/>
    </row>
    <row r="597467" spans="9:9">
      <c r="I597467" s="6"/>
    </row>
    <row r="597468" spans="9:9">
      <c r="I597468" s="6"/>
    </row>
    <row r="597469" spans="9:9">
      <c r="I597469" s="6"/>
    </row>
    <row r="597470" spans="9:9">
      <c r="I597470" s="6"/>
    </row>
    <row r="597471" spans="9:9">
      <c r="I597471" s="6"/>
    </row>
    <row r="597472" spans="9:9">
      <c r="I597472" s="6"/>
    </row>
    <row r="597473" spans="9:9">
      <c r="I597473" s="6"/>
    </row>
    <row r="597474" spans="9:9">
      <c r="I597474" s="6"/>
    </row>
    <row r="597475" spans="9:9">
      <c r="I597475" s="6"/>
    </row>
    <row r="597476" spans="9:9">
      <c r="I597476" s="6"/>
    </row>
    <row r="597477" spans="9:9">
      <c r="I597477" s="6"/>
    </row>
    <row r="597478" spans="9:9">
      <c r="I597478" s="6"/>
    </row>
    <row r="597479" spans="9:9">
      <c r="I597479" s="6"/>
    </row>
    <row r="597480" spans="9:9">
      <c r="I597480" s="6"/>
    </row>
    <row r="597481" spans="9:9">
      <c r="I597481" s="6"/>
    </row>
    <row r="597482" spans="9:9">
      <c r="I597482" s="6"/>
    </row>
    <row r="597483" spans="9:9">
      <c r="I597483" s="6"/>
    </row>
    <row r="597484" spans="9:9">
      <c r="I597484" s="6"/>
    </row>
    <row r="597485" spans="9:9">
      <c r="I597485" s="6"/>
    </row>
    <row r="597486" spans="9:9">
      <c r="I597486" s="6"/>
    </row>
    <row r="597487" spans="9:9">
      <c r="I597487" s="6"/>
    </row>
    <row r="597488" spans="9:9">
      <c r="I597488" s="6"/>
    </row>
    <row r="597489" spans="9:9">
      <c r="I597489" s="6"/>
    </row>
    <row r="597490" spans="9:9">
      <c r="I597490" s="6"/>
    </row>
    <row r="597491" spans="9:9">
      <c r="I597491" s="6"/>
    </row>
    <row r="597492" spans="9:9">
      <c r="I597492" s="6"/>
    </row>
    <row r="597493" spans="9:9">
      <c r="I597493" s="6"/>
    </row>
    <row r="597494" spans="9:9">
      <c r="I597494" s="6"/>
    </row>
    <row r="597495" spans="9:9">
      <c r="I597495" s="6"/>
    </row>
    <row r="597496" spans="9:9">
      <c r="I597496" s="6"/>
    </row>
    <row r="597497" spans="9:9">
      <c r="I597497" s="6"/>
    </row>
    <row r="597498" spans="9:9">
      <c r="I597498" s="6"/>
    </row>
    <row r="597499" spans="9:9">
      <c r="I597499" s="6"/>
    </row>
    <row r="597500" spans="9:9">
      <c r="I597500" s="6"/>
    </row>
    <row r="597501" spans="9:9">
      <c r="I597501" s="6"/>
    </row>
    <row r="597502" spans="9:9">
      <c r="I597502" s="6"/>
    </row>
    <row r="597503" spans="9:9">
      <c r="I597503" s="6"/>
    </row>
    <row r="597504" spans="9:9">
      <c r="I597504" s="6"/>
    </row>
    <row r="597505" spans="9:9">
      <c r="I597505" s="6"/>
    </row>
    <row r="597506" spans="9:9">
      <c r="I597506" s="6"/>
    </row>
    <row r="597507" spans="9:9">
      <c r="I597507" s="6"/>
    </row>
    <row r="597508" spans="9:9">
      <c r="I597508" s="6"/>
    </row>
    <row r="597509" spans="9:9">
      <c r="I597509" s="6"/>
    </row>
    <row r="597510" spans="9:9">
      <c r="I597510" s="6"/>
    </row>
    <row r="597511" spans="9:9">
      <c r="I597511" s="6"/>
    </row>
    <row r="597512" spans="9:9">
      <c r="I597512" s="6"/>
    </row>
    <row r="597513" spans="9:9">
      <c r="I597513" s="6"/>
    </row>
    <row r="597514" spans="9:9">
      <c r="I597514" s="6"/>
    </row>
    <row r="597515" spans="9:9">
      <c r="I597515" s="6"/>
    </row>
    <row r="597516" spans="9:9">
      <c r="I597516" s="6"/>
    </row>
    <row r="597517" spans="9:9">
      <c r="I597517" s="6"/>
    </row>
    <row r="597518" spans="9:9">
      <c r="I597518" s="6"/>
    </row>
    <row r="597519" spans="9:9">
      <c r="I597519" s="6"/>
    </row>
    <row r="597520" spans="9:9">
      <c r="I597520" s="6"/>
    </row>
    <row r="597521" spans="9:9">
      <c r="I597521" s="6"/>
    </row>
    <row r="597522" spans="9:9">
      <c r="I597522" s="6"/>
    </row>
    <row r="597523" spans="9:9">
      <c r="I597523" s="6"/>
    </row>
    <row r="597524" spans="9:9">
      <c r="I597524" s="6"/>
    </row>
    <row r="597525" spans="9:9">
      <c r="I597525" s="6"/>
    </row>
    <row r="597526" spans="9:9">
      <c r="I597526" s="6"/>
    </row>
    <row r="597527" spans="9:9">
      <c r="I597527" s="6"/>
    </row>
    <row r="597528" spans="9:9">
      <c r="I597528" s="6"/>
    </row>
    <row r="597529" spans="9:9">
      <c r="I597529" s="6"/>
    </row>
    <row r="597530" spans="9:9">
      <c r="I597530" s="6"/>
    </row>
    <row r="597531" spans="9:9">
      <c r="I597531" s="6"/>
    </row>
    <row r="597532" spans="9:9">
      <c r="I597532" s="6"/>
    </row>
    <row r="597533" spans="9:9">
      <c r="I597533" s="6"/>
    </row>
    <row r="597534" spans="9:9">
      <c r="I597534" s="6"/>
    </row>
    <row r="597535" spans="9:9">
      <c r="I597535" s="6"/>
    </row>
    <row r="597536" spans="9:9">
      <c r="I597536" s="6"/>
    </row>
    <row r="597537" spans="9:9">
      <c r="I597537" s="6"/>
    </row>
    <row r="597538" spans="9:9">
      <c r="I597538" s="6"/>
    </row>
    <row r="597539" spans="9:9">
      <c r="I597539" s="6"/>
    </row>
    <row r="597540" spans="9:9">
      <c r="I597540" s="6"/>
    </row>
    <row r="597541" spans="9:9">
      <c r="I597541" s="6"/>
    </row>
    <row r="597542" spans="9:9">
      <c r="I597542" s="6"/>
    </row>
    <row r="597543" spans="9:9">
      <c r="I597543" s="6"/>
    </row>
    <row r="597544" spans="9:9">
      <c r="I597544" s="6"/>
    </row>
    <row r="597545" spans="9:9">
      <c r="I597545" s="6"/>
    </row>
    <row r="597546" spans="9:9">
      <c r="I597546" s="6"/>
    </row>
    <row r="597547" spans="9:9">
      <c r="I597547" s="6"/>
    </row>
    <row r="597548" spans="9:9">
      <c r="I597548" s="6"/>
    </row>
    <row r="597549" spans="9:9">
      <c r="I597549" s="6"/>
    </row>
    <row r="597550" spans="9:9">
      <c r="I597550" s="6"/>
    </row>
    <row r="597551" spans="9:9">
      <c r="I597551" s="6"/>
    </row>
    <row r="597552" spans="9:9">
      <c r="I597552" s="6"/>
    </row>
    <row r="597553" spans="9:9">
      <c r="I597553" s="6"/>
    </row>
    <row r="597554" spans="9:9">
      <c r="I597554" s="6"/>
    </row>
    <row r="597555" spans="9:9">
      <c r="I597555" s="6"/>
    </row>
    <row r="597556" spans="9:9">
      <c r="I597556" s="6"/>
    </row>
    <row r="597557" spans="9:9">
      <c r="I597557" s="6"/>
    </row>
    <row r="597558" spans="9:9">
      <c r="I597558" s="6"/>
    </row>
    <row r="597559" spans="9:9">
      <c r="I597559" s="6"/>
    </row>
    <row r="597560" spans="9:9">
      <c r="I597560" s="6"/>
    </row>
    <row r="597561" spans="9:9">
      <c r="I597561" s="6"/>
    </row>
    <row r="597562" spans="9:9">
      <c r="I597562" s="6"/>
    </row>
    <row r="597563" spans="9:9">
      <c r="I597563" s="6"/>
    </row>
    <row r="597564" spans="9:9">
      <c r="I597564" s="6"/>
    </row>
    <row r="597565" spans="9:9">
      <c r="I597565" s="6"/>
    </row>
    <row r="597566" spans="9:9">
      <c r="I597566" s="6"/>
    </row>
    <row r="597567" spans="9:9">
      <c r="I597567" s="6"/>
    </row>
    <row r="597568" spans="9:9">
      <c r="I597568" s="6"/>
    </row>
    <row r="597569" spans="9:9">
      <c r="I597569" s="6"/>
    </row>
    <row r="597570" spans="9:9">
      <c r="I597570" s="6"/>
    </row>
    <row r="597571" spans="9:9">
      <c r="I597571" s="6"/>
    </row>
    <row r="597572" spans="9:9">
      <c r="I597572" s="6"/>
    </row>
    <row r="597573" spans="9:9">
      <c r="I597573" s="6"/>
    </row>
    <row r="597574" spans="9:9">
      <c r="I597574" s="6"/>
    </row>
    <row r="597575" spans="9:9">
      <c r="I597575" s="6"/>
    </row>
    <row r="597576" spans="9:9">
      <c r="I597576" s="6"/>
    </row>
    <row r="597577" spans="9:9">
      <c r="I597577" s="6"/>
    </row>
    <row r="597578" spans="9:9">
      <c r="I597578" s="6"/>
    </row>
    <row r="597579" spans="9:9">
      <c r="I597579" s="6"/>
    </row>
    <row r="597580" spans="9:9">
      <c r="I597580" s="6"/>
    </row>
    <row r="597581" spans="9:9">
      <c r="I597581" s="6"/>
    </row>
    <row r="597582" spans="9:9">
      <c r="I597582" s="6"/>
    </row>
    <row r="597583" spans="9:9">
      <c r="I597583" s="6"/>
    </row>
    <row r="597584" spans="9:9">
      <c r="I597584" s="6"/>
    </row>
    <row r="597585" spans="9:9">
      <c r="I597585" s="6"/>
    </row>
    <row r="597586" spans="9:9">
      <c r="I597586" s="6"/>
    </row>
    <row r="597587" spans="9:9">
      <c r="I597587" s="6"/>
    </row>
    <row r="597588" spans="9:9">
      <c r="I597588" s="6"/>
    </row>
    <row r="597589" spans="9:9">
      <c r="I597589" s="6"/>
    </row>
    <row r="597590" spans="9:9">
      <c r="I597590" s="6"/>
    </row>
    <row r="597591" spans="9:9">
      <c r="I597591" s="6"/>
    </row>
    <row r="597592" spans="9:9">
      <c r="I597592" s="6"/>
    </row>
    <row r="597593" spans="9:9">
      <c r="I597593" s="6"/>
    </row>
    <row r="597594" spans="9:9">
      <c r="I597594" s="6"/>
    </row>
    <row r="597595" spans="9:9">
      <c r="I597595" s="6"/>
    </row>
    <row r="597596" spans="9:9">
      <c r="I597596" s="6"/>
    </row>
    <row r="597597" spans="9:9">
      <c r="I597597" s="6"/>
    </row>
    <row r="597598" spans="9:9">
      <c r="I597598" s="6"/>
    </row>
    <row r="597599" spans="9:9">
      <c r="I597599" s="6"/>
    </row>
    <row r="597600" spans="9:9">
      <c r="I597600" s="6"/>
    </row>
    <row r="597601" spans="9:9">
      <c r="I597601" s="6"/>
    </row>
    <row r="597602" spans="9:9">
      <c r="I597602" s="6"/>
    </row>
    <row r="597603" spans="9:9">
      <c r="I597603" s="6"/>
    </row>
    <row r="597604" spans="9:9">
      <c r="I597604" s="6"/>
    </row>
    <row r="597605" spans="9:9">
      <c r="I597605" s="6"/>
    </row>
    <row r="597606" spans="9:9">
      <c r="I597606" s="6"/>
    </row>
    <row r="597607" spans="9:9">
      <c r="I597607" s="6"/>
    </row>
    <row r="597608" spans="9:9">
      <c r="I597608" s="6"/>
    </row>
    <row r="597609" spans="9:9">
      <c r="I597609" s="6"/>
    </row>
    <row r="597610" spans="9:9">
      <c r="I597610" s="6"/>
    </row>
    <row r="597611" spans="9:9">
      <c r="I597611" s="6"/>
    </row>
    <row r="597612" spans="9:9">
      <c r="I597612" s="6"/>
    </row>
    <row r="597613" spans="9:9">
      <c r="I597613" s="6"/>
    </row>
    <row r="597614" spans="9:9">
      <c r="I597614" s="6"/>
    </row>
    <row r="597615" spans="9:9">
      <c r="I597615" s="6"/>
    </row>
    <row r="597616" spans="9:9">
      <c r="I597616" s="6"/>
    </row>
    <row r="597617" spans="9:9">
      <c r="I597617" s="6"/>
    </row>
    <row r="597618" spans="9:9">
      <c r="I597618" s="6"/>
    </row>
    <row r="597619" spans="9:9">
      <c r="I597619" s="6"/>
    </row>
    <row r="597620" spans="9:9">
      <c r="I597620" s="6"/>
    </row>
    <row r="597621" spans="9:9">
      <c r="I597621" s="6"/>
    </row>
    <row r="597622" spans="9:9">
      <c r="I597622" s="6"/>
    </row>
    <row r="597623" spans="9:9">
      <c r="I597623" s="6"/>
    </row>
    <row r="597624" spans="9:9">
      <c r="I597624" s="6"/>
    </row>
    <row r="597625" spans="9:9">
      <c r="I597625" s="6"/>
    </row>
    <row r="597626" spans="9:9">
      <c r="I597626" s="6"/>
    </row>
    <row r="597627" spans="9:9">
      <c r="I597627" s="6"/>
    </row>
    <row r="597628" spans="9:9">
      <c r="I597628" s="6"/>
    </row>
    <row r="597629" spans="9:9">
      <c r="I597629" s="6"/>
    </row>
    <row r="597630" spans="9:9">
      <c r="I597630" s="6"/>
    </row>
    <row r="597631" spans="9:9">
      <c r="I597631" s="6"/>
    </row>
    <row r="597632" spans="9:9">
      <c r="I597632" s="6"/>
    </row>
    <row r="597633" spans="9:9">
      <c r="I597633" s="6"/>
    </row>
    <row r="597634" spans="9:9">
      <c r="I597634" s="6"/>
    </row>
    <row r="597635" spans="9:9">
      <c r="I597635" s="6"/>
    </row>
    <row r="597636" spans="9:9">
      <c r="I597636" s="6"/>
    </row>
    <row r="597637" spans="9:9">
      <c r="I597637" s="6"/>
    </row>
    <row r="597638" spans="9:9">
      <c r="I597638" s="6"/>
    </row>
    <row r="597639" spans="9:9">
      <c r="I597639" s="6"/>
    </row>
    <row r="597640" spans="9:9">
      <c r="I597640" s="6"/>
    </row>
    <row r="597641" spans="9:9">
      <c r="I597641" s="6"/>
    </row>
    <row r="597642" spans="9:9">
      <c r="I597642" s="6"/>
    </row>
    <row r="597643" spans="9:9">
      <c r="I597643" s="6"/>
    </row>
    <row r="597644" spans="9:9">
      <c r="I597644" s="6"/>
    </row>
    <row r="597645" spans="9:9">
      <c r="I597645" s="6"/>
    </row>
    <row r="597646" spans="9:9">
      <c r="I597646" s="6"/>
    </row>
    <row r="597647" spans="9:9">
      <c r="I597647" s="6"/>
    </row>
    <row r="597648" spans="9:9">
      <c r="I597648" s="6"/>
    </row>
    <row r="597649" spans="9:9">
      <c r="I597649" s="6"/>
    </row>
    <row r="597650" spans="9:9">
      <c r="I597650" s="6"/>
    </row>
    <row r="597651" spans="9:9">
      <c r="I597651" s="6"/>
    </row>
    <row r="597652" spans="9:9">
      <c r="I597652" s="6"/>
    </row>
    <row r="597653" spans="9:9">
      <c r="I597653" s="6"/>
    </row>
    <row r="597654" spans="9:9">
      <c r="I597654" s="6"/>
    </row>
    <row r="597655" spans="9:9">
      <c r="I597655" s="6"/>
    </row>
    <row r="597656" spans="9:9">
      <c r="I597656" s="6"/>
    </row>
    <row r="597657" spans="9:9">
      <c r="I597657" s="6"/>
    </row>
    <row r="597658" spans="9:9">
      <c r="I597658" s="6"/>
    </row>
    <row r="597659" spans="9:9">
      <c r="I597659" s="6"/>
    </row>
    <row r="597660" spans="9:9">
      <c r="I597660" s="6"/>
    </row>
    <row r="597661" spans="9:9">
      <c r="I597661" s="6"/>
    </row>
    <row r="597662" spans="9:9">
      <c r="I597662" s="6"/>
    </row>
    <row r="597663" spans="9:9">
      <c r="I597663" s="6"/>
    </row>
    <row r="597664" spans="9:9">
      <c r="I597664" s="6"/>
    </row>
    <row r="597665" spans="9:9">
      <c r="I597665" s="6"/>
    </row>
    <row r="597666" spans="9:9">
      <c r="I597666" s="6"/>
    </row>
    <row r="597667" spans="9:9">
      <c r="I597667" s="6"/>
    </row>
    <row r="597668" spans="9:9">
      <c r="I597668" s="6"/>
    </row>
    <row r="597669" spans="9:9">
      <c r="I597669" s="6"/>
    </row>
    <row r="597670" spans="9:9">
      <c r="I597670" s="6"/>
    </row>
    <row r="597671" spans="9:9">
      <c r="I597671" s="6"/>
    </row>
    <row r="597672" spans="9:9">
      <c r="I597672" s="6"/>
    </row>
    <row r="597673" spans="9:9">
      <c r="I597673" s="6"/>
    </row>
    <row r="597674" spans="9:9">
      <c r="I597674" s="6"/>
    </row>
    <row r="597675" spans="9:9">
      <c r="I597675" s="6"/>
    </row>
    <row r="597676" spans="9:9">
      <c r="I597676" s="6"/>
    </row>
    <row r="597677" spans="9:9">
      <c r="I597677" s="6"/>
    </row>
    <row r="597678" spans="9:9">
      <c r="I597678" s="6"/>
    </row>
    <row r="597679" spans="9:9">
      <c r="I597679" s="6"/>
    </row>
    <row r="597680" spans="9:9">
      <c r="I597680" s="6"/>
    </row>
    <row r="597681" spans="9:9">
      <c r="I597681" s="6"/>
    </row>
    <row r="597682" spans="9:9">
      <c r="I597682" s="6"/>
    </row>
    <row r="597683" spans="9:9">
      <c r="I597683" s="6"/>
    </row>
    <row r="597684" spans="9:9">
      <c r="I597684" s="6"/>
    </row>
    <row r="597685" spans="9:9">
      <c r="I597685" s="6"/>
    </row>
    <row r="597686" spans="9:9">
      <c r="I597686" s="6"/>
    </row>
    <row r="597687" spans="9:9">
      <c r="I597687" s="6"/>
    </row>
    <row r="597688" spans="9:9">
      <c r="I597688" s="6"/>
    </row>
    <row r="597689" spans="9:9">
      <c r="I597689" s="6"/>
    </row>
    <row r="597690" spans="9:9">
      <c r="I597690" s="6"/>
    </row>
    <row r="597691" spans="9:9">
      <c r="I597691" s="6"/>
    </row>
    <row r="597692" spans="9:9">
      <c r="I597692" s="6"/>
    </row>
    <row r="597693" spans="9:9">
      <c r="I597693" s="6"/>
    </row>
    <row r="597694" spans="9:9">
      <c r="I597694" s="6"/>
    </row>
    <row r="597695" spans="9:9">
      <c r="I597695" s="6"/>
    </row>
    <row r="597696" spans="9:9">
      <c r="I597696" s="6"/>
    </row>
    <row r="597697" spans="9:9">
      <c r="I597697" s="6"/>
    </row>
    <row r="597698" spans="9:9">
      <c r="I597698" s="6"/>
    </row>
    <row r="597699" spans="9:9">
      <c r="I597699" s="6"/>
    </row>
    <row r="597700" spans="9:9">
      <c r="I597700" s="6"/>
    </row>
    <row r="597701" spans="9:9">
      <c r="I597701" s="6"/>
    </row>
    <row r="597702" spans="9:9">
      <c r="I597702" s="6"/>
    </row>
    <row r="597703" spans="9:9">
      <c r="I597703" s="6"/>
    </row>
    <row r="597704" spans="9:9">
      <c r="I597704" s="6"/>
    </row>
    <row r="597705" spans="9:9">
      <c r="I597705" s="6"/>
    </row>
    <row r="597706" spans="9:9">
      <c r="I597706" s="6"/>
    </row>
    <row r="597707" spans="9:9">
      <c r="I597707" s="6"/>
    </row>
    <row r="597708" spans="9:9">
      <c r="I597708" s="6"/>
    </row>
    <row r="597709" spans="9:9">
      <c r="I597709" s="6"/>
    </row>
    <row r="597710" spans="9:9">
      <c r="I597710" s="6"/>
    </row>
    <row r="597711" spans="9:9">
      <c r="I597711" s="6"/>
    </row>
    <row r="597712" spans="9:9">
      <c r="I597712" s="6"/>
    </row>
    <row r="597713" spans="9:9">
      <c r="I597713" s="6"/>
    </row>
    <row r="597714" spans="9:9">
      <c r="I597714" s="6"/>
    </row>
    <row r="597715" spans="9:9">
      <c r="I597715" s="6"/>
    </row>
    <row r="597716" spans="9:9">
      <c r="I597716" s="6"/>
    </row>
    <row r="597717" spans="9:9">
      <c r="I597717" s="6"/>
    </row>
    <row r="597718" spans="9:9">
      <c r="I597718" s="6"/>
    </row>
    <row r="597719" spans="9:9">
      <c r="I597719" s="6"/>
    </row>
    <row r="597720" spans="9:9">
      <c r="I597720" s="6"/>
    </row>
    <row r="597721" spans="9:9">
      <c r="I597721" s="6"/>
    </row>
    <row r="597722" spans="9:9">
      <c r="I597722" s="6"/>
    </row>
    <row r="597723" spans="9:9">
      <c r="I597723" s="6"/>
    </row>
    <row r="597724" spans="9:9">
      <c r="I597724" s="6"/>
    </row>
    <row r="597725" spans="9:9">
      <c r="I597725" s="6"/>
    </row>
    <row r="597726" spans="9:9">
      <c r="I597726" s="6"/>
    </row>
    <row r="597727" spans="9:9">
      <c r="I597727" s="6"/>
    </row>
    <row r="597728" spans="9:9">
      <c r="I597728" s="6"/>
    </row>
    <row r="597729" spans="9:9">
      <c r="I597729" s="6"/>
    </row>
    <row r="597730" spans="9:9">
      <c r="I597730" s="6"/>
    </row>
    <row r="597731" spans="9:9">
      <c r="I597731" s="6"/>
    </row>
    <row r="597732" spans="9:9">
      <c r="I597732" s="6"/>
    </row>
    <row r="597733" spans="9:9">
      <c r="I597733" s="6"/>
    </row>
    <row r="597734" spans="9:9">
      <c r="I597734" s="6"/>
    </row>
    <row r="597735" spans="9:9">
      <c r="I597735" s="6"/>
    </row>
    <row r="597736" spans="9:9">
      <c r="I597736" s="6"/>
    </row>
    <row r="597737" spans="9:9">
      <c r="I597737" s="6"/>
    </row>
    <row r="597738" spans="9:9">
      <c r="I597738" s="6"/>
    </row>
    <row r="597739" spans="9:9">
      <c r="I597739" s="6"/>
    </row>
    <row r="597740" spans="9:9">
      <c r="I597740" s="6"/>
    </row>
    <row r="597741" spans="9:9">
      <c r="I597741" s="6"/>
    </row>
    <row r="597742" spans="9:9">
      <c r="I597742" s="6"/>
    </row>
    <row r="597743" spans="9:9">
      <c r="I597743" s="6"/>
    </row>
    <row r="597744" spans="9:9">
      <c r="I597744" s="6"/>
    </row>
    <row r="597745" spans="9:9">
      <c r="I597745" s="6"/>
    </row>
    <row r="597746" spans="9:9">
      <c r="I597746" s="6"/>
    </row>
    <row r="597747" spans="9:9">
      <c r="I597747" s="6"/>
    </row>
    <row r="597748" spans="9:9">
      <c r="I597748" s="6"/>
    </row>
    <row r="597749" spans="9:9">
      <c r="I597749" s="6"/>
    </row>
    <row r="597750" spans="9:9">
      <c r="I597750" s="6"/>
    </row>
    <row r="597751" spans="9:9">
      <c r="I597751" s="6"/>
    </row>
    <row r="597752" spans="9:9">
      <c r="I597752" s="6"/>
    </row>
    <row r="597753" spans="9:9">
      <c r="I597753" s="6"/>
    </row>
    <row r="597754" spans="9:9">
      <c r="I597754" s="6"/>
    </row>
    <row r="597755" spans="9:9">
      <c r="I597755" s="6"/>
    </row>
    <row r="597756" spans="9:9">
      <c r="I597756" s="6"/>
    </row>
    <row r="597757" spans="9:9">
      <c r="I597757" s="6"/>
    </row>
    <row r="597758" spans="9:9">
      <c r="I597758" s="6"/>
    </row>
    <row r="597759" spans="9:9">
      <c r="I597759" s="6"/>
    </row>
    <row r="597760" spans="9:9">
      <c r="I597760" s="6"/>
    </row>
    <row r="597761" spans="9:9">
      <c r="I597761" s="6"/>
    </row>
    <row r="597762" spans="9:9">
      <c r="I597762" s="6"/>
    </row>
    <row r="597763" spans="9:9">
      <c r="I597763" s="6"/>
    </row>
    <row r="597764" spans="9:9">
      <c r="I597764" s="6"/>
    </row>
    <row r="597765" spans="9:9">
      <c r="I597765" s="6"/>
    </row>
    <row r="597766" spans="9:9">
      <c r="I597766" s="6"/>
    </row>
    <row r="597767" spans="9:9">
      <c r="I597767" s="6"/>
    </row>
    <row r="597768" spans="9:9">
      <c r="I597768" s="6"/>
    </row>
    <row r="597769" spans="9:9">
      <c r="I597769" s="6"/>
    </row>
    <row r="597770" spans="9:9">
      <c r="I597770" s="6"/>
    </row>
    <row r="597771" spans="9:9">
      <c r="I597771" s="6"/>
    </row>
    <row r="597772" spans="9:9">
      <c r="I597772" s="6"/>
    </row>
    <row r="597773" spans="9:9">
      <c r="I597773" s="6"/>
    </row>
    <row r="597774" spans="9:9">
      <c r="I597774" s="6"/>
    </row>
    <row r="597775" spans="9:9">
      <c r="I597775" s="6"/>
    </row>
    <row r="597776" spans="9:9">
      <c r="I597776" s="6"/>
    </row>
    <row r="597777" spans="9:9">
      <c r="I597777" s="6"/>
    </row>
    <row r="597778" spans="9:9">
      <c r="I597778" s="6"/>
    </row>
    <row r="597779" spans="9:9">
      <c r="I597779" s="6"/>
    </row>
    <row r="597780" spans="9:9">
      <c r="I597780" s="6"/>
    </row>
    <row r="597781" spans="9:9">
      <c r="I597781" s="6"/>
    </row>
    <row r="597782" spans="9:9">
      <c r="I597782" s="6"/>
    </row>
    <row r="597783" spans="9:9">
      <c r="I597783" s="6"/>
    </row>
    <row r="597784" spans="9:9">
      <c r="I597784" s="6"/>
    </row>
    <row r="597785" spans="9:9">
      <c r="I597785" s="6"/>
    </row>
    <row r="597786" spans="9:9">
      <c r="I597786" s="6"/>
    </row>
    <row r="597787" spans="9:9">
      <c r="I597787" s="6"/>
    </row>
    <row r="597788" spans="9:9">
      <c r="I597788" s="6"/>
    </row>
    <row r="597789" spans="9:9">
      <c r="I597789" s="6"/>
    </row>
    <row r="597790" spans="9:9">
      <c r="I597790" s="6"/>
    </row>
    <row r="597791" spans="9:9">
      <c r="I597791" s="6"/>
    </row>
    <row r="597792" spans="9:9">
      <c r="I597792" s="6"/>
    </row>
    <row r="597793" spans="9:9">
      <c r="I597793" s="6"/>
    </row>
    <row r="597794" spans="9:9">
      <c r="I597794" s="6"/>
    </row>
    <row r="597795" spans="9:9">
      <c r="I597795" s="6"/>
    </row>
    <row r="597796" spans="9:9">
      <c r="I597796" s="6"/>
    </row>
    <row r="597797" spans="9:9">
      <c r="I597797" s="6"/>
    </row>
    <row r="597798" spans="9:9">
      <c r="I597798" s="6"/>
    </row>
    <row r="597799" spans="9:9">
      <c r="I597799" s="6"/>
    </row>
    <row r="597800" spans="9:9">
      <c r="I597800" s="6"/>
    </row>
    <row r="597801" spans="9:9">
      <c r="I597801" s="6"/>
    </row>
    <row r="597802" spans="9:9">
      <c r="I597802" s="6"/>
    </row>
    <row r="597803" spans="9:9">
      <c r="I597803" s="6"/>
    </row>
    <row r="597804" spans="9:9">
      <c r="I597804" s="6"/>
    </row>
    <row r="597805" spans="9:9">
      <c r="I597805" s="6"/>
    </row>
    <row r="597806" spans="9:9">
      <c r="I597806" s="6"/>
    </row>
    <row r="597807" spans="9:9">
      <c r="I597807" s="6"/>
    </row>
    <row r="597808" spans="9:9">
      <c r="I597808" s="6"/>
    </row>
    <row r="597809" spans="9:9">
      <c r="I597809" s="6"/>
    </row>
    <row r="597810" spans="9:9">
      <c r="I597810" s="6"/>
    </row>
    <row r="597811" spans="9:9">
      <c r="I597811" s="6"/>
    </row>
    <row r="597812" spans="9:9">
      <c r="I597812" s="6"/>
    </row>
    <row r="597813" spans="9:9">
      <c r="I597813" s="6"/>
    </row>
    <row r="597814" spans="9:9">
      <c r="I597814" s="6"/>
    </row>
    <row r="597815" spans="9:9">
      <c r="I597815" s="6"/>
    </row>
    <row r="597816" spans="9:9">
      <c r="I597816" s="6"/>
    </row>
    <row r="597817" spans="9:9">
      <c r="I597817" s="6"/>
    </row>
    <row r="597818" spans="9:9">
      <c r="I597818" s="6"/>
    </row>
    <row r="597819" spans="9:9">
      <c r="I597819" s="6"/>
    </row>
    <row r="597820" spans="9:9">
      <c r="I597820" s="6"/>
    </row>
    <row r="597821" spans="9:9">
      <c r="I597821" s="6"/>
    </row>
    <row r="597822" spans="9:9">
      <c r="I597822" s="6"/>
    </row>
    <row r="597823" spans="9:9">
      <c r="I597823" s="6"/>
    </row>
    <row r="597824" spans="9:9">
      <c r="I597824" s="6"/>
    </row>
    <row r="597825" spans="9:9">
      <c r="I597825" s="6"/>
    </row>
    <row r="597826" spans="9:9">
      <c r="I597826" s="6"/>
    </row>
    <row r="597827" spans="9:9">
      <c r="I597827" s="6"/>
    </row>
    <row r="597828" spans="9:9">
      <c r="I597828" s="6"/>
    </row>
    <row r="597829" spans="9:9">
      <c r="I597829" s="6"/>
    </row>
    <row r="597830" spans="9:9">
      <c r="I597830" s="6"/>
    </row>
    <row r="597831" spans="9:9">
      <c r="I597831" s="6"/>
    </row>
    <row r="597832" spans="9:9">
      <c r="I597832" s="6"/>
    </row>
    <row r="597833" spans="9:9">
      <c r="I597833" s="6"/>
    </row>
    <row r="597834" spans="9:9">
      <c r="I597834" s="6"/>
    </row>
    <row r="597835" spans="9:9">
      <c r="I597835" s="6"/>
    </row>
    <row r="597836" spans="9:9">
      <c r="I597836" s="6"/>
    </row>
    <row r="597837" spans="9:9">
      <c r="I597837" s="6"/>
    </row>
    <row r="597838" spans="9:9">
      <c r="I597838" s="6"/>
    </row>
    <row r="597839" spans="9:9">
      <c r="I597839" s="6"/>
    </row>
    <row r="597840" spans="9:9">
      <c r="I597840" s="6"/>
    </row>
    <row r="597841" spans="9:9">
      <c r="I597841" s="6"/>
    </row>
    <row r="597842" spans="9:9">
      <c r="I597842" s="6"/>
    </row>
    <row r="597843" spans="9:9">
      <c r="I597843" s="6"/>
    </row>
    <row r="597844" spans="9:9">
      <c r="I597844" s="6"/>
    </row>
    <row r="597845" spans="9:9">
      <c r="I597845" s="6"/>
    </row>
    <row r="597846" spans="9:9">
      <c r="I597846" s="6"/>
    </row>
    <row r="597847" spans="9:9">
      <c r="I597847" s="6"/>
    </row>
    <row r="597848" spans="9:9">
      <c r="I597848" s="6"/>
    </row>
    <row r="597849" spans="9:9">
      <c r="I597849" s="6"/>
    </row>
    <row r="597850" spans="9:9">
      <c r="I597850" s="6"/>
    </row>
    <row r="597851" spans="9:9">
      <c r="I597851" s="6"/>
    </row>
    <row r="597852" spans="9:9">
      <c r="I597852" s="6"/>
    </row>
    <row r="597853" spans="9:9">
      <c r="I597853" s="6"/>
    </row>
    <row r="597854" spans="9:9">
      <c r="I597854" s="6"/>
    </row>
    <row r="597855" spans="9:9">
      <c r="I597855" s="6"/>
    </row>
    <row r="597856" spans="9:9">
      <c r="I597856" s="6"/>
    </row>
    <row r="597857" spans="9:9">
      <c r="I597857" s="6"/>
    </row>
    <row r="597858" spans="9:9">
      <c r="I597858" s="6"/>
    </row>
    <row r="597859" spans="9:9">
      <c r="I597859" s="6"/>
    </row>
    <row r="597860" spans="9:9">
      <c r="I597860" s="6"/>
    </row>
    <row r="597861" spans="9:9">
      <c r="I597861" s="6"/>
    </row>
    <row r="597862" spans="9:9">
      <c r="I597862" s="6"/>
    </row>
    <row r="597863" spans="9:9">
      <c r="I597863" s="6"/>
    </row>
    <row r="597864" spans="9:9">
      <c r="I597864" s="6"/>
    </row>
    <row r="597865" spans="9:9">
      <c r="I597865" s="6"/>
    </row>
    <row r="597866" spans="9:9">
      <c r="I597866" s="6"/>
    </row>
    <row r="597867" spans="9:9">
      <c r="I597867" s="6"/>
    </row>
    <row r="597868" spans="9:9">
      <c r="I597868" s="6"/>
    </row>
    <row r="597869" spans="9:9">
      <c r="I597869" s="6"/>
    </row>
    <row r="597870" spans="9:9">
      <c r="I597870" s="6"/>
    </row>
    <row r="597871" spans="9:9">
      <c r="I597871" s="6"/>
    </row>
    <row r="597872" spans="9:9">
      <c r="I597872" s="6"/>
    </row>
    <row r="597873" spans="9:9">
      <c r="I597873" s="6"/>
    </row>
    <row r="597874" spans="9:9">
      <c r="I597874" s="6"/>
    </row>
    <row r="597875" spans="9:9">
      <c r="I597875" s="6"/>
    </row>
    <row r="597876" spans="9:9">
      <c r="I597876" s="6"/>
    </row>
    <row r="597877" spans="9:9">
      <c r="I597877" s="6"/>
    </row>
    <row r="597878" spans="9:9">
      <c r="I597878" s="6"/>
    </row>
    <row r="597879" spans="9:9">
      <c r="I597879" s="6"/>
    </row>
    <row r="597880" spans="9:9">
      <c r="I597880" s="6"/>
    </row>
    <row r="597881" spans="9:9">
      <c r="I597881" s="6"/>
    </row>
    <row r="597882" spans="9:9">
      <c r="I597882" s="6"/>
    </row>
    <row r="597883" spans="9:9">
      <c r="I597883" s="6"/>
    </row>
    <row r="597884" spans="9:9">
      <c r="I597884" s="6"/>
    </row>
    <row r="597885" spans="9:9">
      <c r="I597885" s="6"/>
    </row>
    <row r="597886" spans="9:9">
      <c r="I597886" s="6"/>
    </row>
    <row r="597887" spans="9:9">
      <c r="I597887" s="6"/>
    </row>
    <row r="597888" spans="9:9">
      <c r="I597888" s="6"/>
    </row>
    <row r="597889" spans="9:9">
      <c r="I597889" s="6"/>
    </row>
    <row r="597890" spans="9:9">
      <c r="I597890" s="6"/>
    </row>
    <row r="597891" spans="9:9">
      <c r="I597891" s="6"/>
    </row>
    <row r="597892" spans="9:9">
      <c r="I597892" s="6"/>
    </row>
    <row r="597893" spans="9:9">
      <c r="I597893" s="6"/>
    </row>
    <row r="597894" spans="9:9">
      <c r="I597894" s="6"/>
    </row>
    <row r="597895" spans="9:9">
      <c r="I597895" s="6"/>
    </row>
    <row r="597896" spans="9:9">
      <c r="I597896" s="6"/>
    </row>
    <row r="597897" spans="9:9">
      <c r="I597897" s="6"/>
    </row>
    <row r="597898" spans="9:9">
      <c r="I597898" s="6"/>
    </row>
    <row r="597899" spans="9:9">
      <c r="I597899" s="6"/>
    </row>
    <row r="597900" spans="9:9">
      <c r="I597900" s="6"/>
    </row>
    <row r="597901" spans="9:9">
      <c r="I597901" s="6"/>
    </row>
    <row r="597902" spans="9:9">
      <c r="I597902" s="6"/>
    </row>
    <row r="597903" spans="9:9">
      <c r="I597903" s="6"/>
    </row>
    <row r="597904" spans="9:9">
      <c r="I597904" s="6"/>
    </row>
    <row r="597905" spans="9:9">
      <c r="I597905" s="6"/>
    </row>
    <row r="597906" spans="9:9">
      <c r="I597906" s="6"/>
    </row>
    <row r="597907" spans="9:9">
      <c r="I597907" s="6"/>
    </row>
    <row r="597908" spans="9:9">
      <c r="I597908" s="6"/>
    </row>
    <row r="597909" spans="9:9">
      <c r="I597909" s="6"/>
    </row>
    <row r="597910" spans="9:9">
      <c r="I597910" s="6"/>
    </row>
    <row r="597911" spans="9:9">
      <c r="I597911" s="6"/>
    </row>
    <row r="597912" spans="9:9">
      <c r="I597912" s="6"/>
    </row>
    <row r="597913" spans="9:9">
      <c r="I597913" s="6"/>
    </row>
    <row r="597914" spans="9:9">
      <c r="I597914" s="6"/>
    </row>
    <row r="597915" spans="9:9">
      <c r="I597915" s="6"/>
    </row>
    <row r="597916" spans="9:9">
      <c r="I597916" s="6"/>
    </row>
    <row r="597917" spans="9:9">
      <c r="I597917" s="6"/>
    </row>
    <row r="597918" spans="9:9">
      <c r="I597918" s="6"/>
    </row>
    <row r="597919" spans="9:9">
      <c r="I597919" s="6"/>
    </row>
    <row r="597920" spans="9:9">
      <c r="I597920" s="6"/>
    </row>
    <row r="597921" spans="9:9">
      <c r="I597921" s="6"/>
    </row>
    <row r="597922" spans="9:9">
      <c r="I597922" s="6"/>
    </row>
    <row r="597923" spans="9:9">
      <c r="I597923" s="6"/>
    </row>
    <row r="597924" spans="9:9">
      <c r="I597924" s="6"/>
    </row>
    <row r="597925" spans="9:9">
      <c r="I597925" s="6"/>
    </row>
    <row r="597926" spans="9:9">
      <c r="I597926" s="6"/>
    </row>
    <row r="597927" spans="9:9">
      <c r="I597927" s="6"/>
    </row>
    <row r="597928" spans="9:9">
      <c r="I597928" s="6"/>
    </row>
    <row r="597929" spans="9:9">
      <c r="I597929" s="6"/>
    </row>
    <row r="597930" spans="9:9">
      <c r="I597930" s="6"/>
    </row>
    <row r="597931" spans="9:9">
      <c r="I597931" s="6"/>
    </row>
    <row r="597932" spans="9:9">
      <c r="I597932" s="6"/>
    </row>
    <row r="597933" spans="9:9">
      <c r="I597933" s="6"/>
    </row>
    <row r="597934" spans="9:9">
      <c r="I597934" s="6"/>
    </row>
    <row r="597935" spans="9:9">
      <c r="I597935" s="6"/>
    </row>
    <row r="597936" spans="9:9">
      <c r="I597936" s="6"/>
    </row>
    <row r="597937" spans="9:9">
      <c r="I597937" s="6"/>
    </row>
    <row r="597938" spans="9:9">
      <c r="I597938" s="6"/>
    </row>
    <row r="597939" spans="9:9">
      <c r="I597939" s="6"/>
    </row>
    <row r="597940" spans="9:9">
      <c r="I597940" s="6"/>
    </row>
    <row r="597941" spans="9:9">
      <c r="I597941" s="6"/>
    </row>
    <row r="597942" spans="9:9">
      <c r="I597942" s="6"/>
    </row>
    <row r="597943" spans="9:9">
      <c r="I597943" s="6"/>
    </row>
    <row r="597944" spans="9:9">
      <c r="I597944" s="6"/>
    </row>
    <row r="597945" spans="9:9">
      <c r="I597945" s="6"/>
    </row>
    <row r="597946" spans="9:9">
      <c r="I597946" s="6"/>
    </row>
    <row r="597947" spans="9:9">
      <c r="I597947" s="6"/>
    </row>
    <row r="597948" spans="9:9">
      <c r="I597948" s="6"/>
    </row>
    <row r="597949" spans="9:9">
      <c r="I597949" s="6"/>
    </row>
    <row r="597950" spans="9:9">
      <c r="I597950" s="6"/>
    </row>
    <row r="597951" spans="9:9">
      <c r="I597951" s="6"/>
    </row>
    <row r="597952" spans="9:9">
      <c r="I597952" s="6"/>
    </row>
    <row r="597953" spans="9:9">
      <c r="I597953" s="6"/>
    </row>
    <row r="597954" spans="9:9">
      <c r="I597954" s="6"/>
    </row>
    <row r="597955" spans="9:9">
      <c r="I597955" s="6"/>
    </row>
    <row r="597956" spans="9:9">
      <c r="I597956" s="6"/>
    </row>
    <row r="597957" spans="9:9">
      <c r="I597957" s="6"/>
    </row>
    <row r="597958" spans="9:9">
      <c r="I597958" s="6"/>
    </row>
    <row r="597959" spans="9:9">
      <c r="I597959" s="6"/>
    </row>
    <row r="597960" spans="9:9">
      <c r="I597960" s="6"/>
    </row>
    <row r="597961" spans="9:9">
      <c r="I597961" s="6"/>
    </row>
    <row r="597962" spans="9:9">
      <c r="I597962" s="6"/>
    </row>
    <row r="597963" spans="9:9">
      <c r="I597963" s="6"/>
    </row>
    <row r="597964" spans="9:9">
      <c r="I597964" s="6"/>
    </row>
    <row r="597965" spans="9:9">
      <c r="I597965" s="6"/>
    </row>
    <row r="597966" spans="9:9">
      <c r="I597966" s="6"/>
    </row>
    <row r="597967" spans="9:9">
      <c r="I597967" s="6"/>
    </row>
    <row r="597968" spans="9:9">
      <c r="I597968" s="6"/>
    </row>
    <row r="597969" spans="9:9">
      <c r="I597969" s="6"/>
    </row>
    <row r="597970" spans="9:9">
      <c r="I597970" s="6"/>
    </row>
    <row r="597971" spans="9:9">
      <c r="I597971" s="6"/>
    </row>
    <row r="597972" spans="9:9">
      <c r="I597972" s="6"/>
    </row>
    <row r="597973" spans="9:9">
      <c r="I597973" s="6"/>
    </row>
    <row r="597974" spans="9:9">
      <c r="I597974" s="6"/>
    </row>
    <row r="597975" spans="9:9">
      <c r="I597975" s="6"/>
    </row>
    <row r="597976" spans="9:9">
      <c r="I597976" s="6"/>
    </row>
    <row r="597977" spans="9:9">
      <c r="I597977" s="6"/>
    </row>
    <row r="597978" spans="9:9">
      <c r="I597978" s="6"/>
    </row>
    <row r="597979" spans="9:9">
      <c r="I597979" s="6"/>
    </row>
    <row r="597980" spans="9:9">
      <c r="I597980" s="6"/>
    </row>
    <row r="597981" spans="9:9">
      <c r="I597981" s="6"/>
    </row>
    <row r="597982" spans="9:9">
      <c r="I597982" s="6"/>
    </row>
    <row r="597983" spans="9:9">
      <c r="I597983" s="6"/>
    </row>
    <row r="597984" spans="9:9">
      <c r="I597984" s="6"/>
    </row>
    <row r="597985" spans="9:9">
      <c r="I597985" s="6"/>
    </row>
    <row r="597986" spans="9:9">
      <c r="I597986" s="6"/>
    </row>
    <row r="597987" spans="9:9">
      <c r="I597987" s="6"/>
    </row>
    <row r="597988" spans="9:9">
      <c r="I597988" s="6"/>
    </row>
    <row r="597989" spans="9:9">
      <c r="I597989" s="6"/>
    </row>
    <row r="597990" spans="9:9">
      <c r="I597990" s="6"/>
    </row>
    <row r="597991" spans="9:9">
      <c r="I597991" s="6"/>
    </row>
    <row r="597992" spans="9:9">
      <c r="I597992" s="6"/>
    </row>
    <row r="597993" spans="9:9">
      <c r="I597993" s="6"/>
    </row>
    <row r="597994" spans="9:9">
      <c r="I597994" s="6"/>
    </row>
    <row r="597995" spans="9:9">
      <c r="I597995" s="6"/>
    </row>
    <row r="597996" spans="9:9">
      <c r="I597996" s="6"/>
    </row>
    <row r="597997" spans="9:9">
      <c r="I597997" s="6"/>
    </row>
    <row r="597998" spans="9:9">
      <c r="I597998" s="6"/>
    </row>
    <row r="597999" spans="9:9">
      <c r="I597999" s="6"/>
    </row>
    <row r="598000" spans="9:9">
      <c r="I598000" s="6"/>
    </row>
    <row r="598001" spans="9:9">
      <c r="I598001" s="6"/>
    </row>
    <row r="598002" spans="9:9">
      <c r="I598002" s="6"/>
    </row>
    <row r="598003" spans="9:9">
      <c r="I598003" s="6"/>
    </row>
    <row r="598004" spans="9:9">
      <c r="I598004" s="6"/>
    </row>
    <row r="598005" spans="9:9">
      <c r="I598005" s="6"/>
    </row>
    <row r="598006" spans="9:9">
      <c r="I598006" s="6"/>
    </row>
    <row r="598007" spans="9:9">
      <c r="I598007" s="6"/>
    </row>
    <row r="598008" spans="9:9">
      <c r="I598008" s="6"/>
    </row>
    <row r="598009" spans="9:9">
      <c r="I598009" s="6"/>
    </row>
    <row r="598010" spans="9:9">
      <c r="I598010" s="6"/>
    </row>
    <row r="598011" spans="9:9">
      <c r="I598011" s="6"/>
    </row>
    <row r="598012" spans="9:9">
      <c r="I598012" s="6"/>
    </row>
    <row r="598013" spans="9:9">
      <c r="I598013" s="6"/>
    </row>
    <row r="598014" spans="9:9">
      <c r="I598014" s="6"/>
    </row>
    <row r="598015" spans="9:9">
      <c r="I598015" s="6"/>
    </row>
    <row r="598016" spans="9:9">
      <c r="I598016" s="6"/>
    </row>
    <row r="598017" spans="9:9">
      <c r="I598017" s="6"/>
    </row>
    <row r="598018" spans="9:9">
      <c r="I598018" s="6"/>
    </row>
    <row r="598019" spans="9:9">
      <c r="I598019" s="6"/>
    </row>
    <row r="598020" spans="9:9">
      <c r="I598020" s="6"/>
    </row>
    <row r="598021" spans="9:9">
      <c r="I598021" s="6"/>
    </row>
    <row r="598022" spans="9:9">
      <c r="I598022" s="6"/>
    </row>
    <row r="598023" spans="9:9">
      <c r="I598023" s="6"/>
    </row>
    <row r="598024" spans="9:9">
      <c r="I598024" s="6"/>
    </row>
    <row r="598025" spans="9:9">
      <c r="I598025" s="6"/>
    </row>
    <row r="598026" spans="9:9">
      <c r="I598026" s="6"/>
    </row>
    <row r="598027" spans="9:9">
      <c r="I598027" s="6"/>
    </row>
    <row r="598028" spans="9:9">
      <c r="I598028" s="6"/>
    </row>
    <row r="598029" spans="9:9">
      <c r="I598029" s="6"/>
    </row>
    <row r="598030" spans="9:9">
      <c r="I598030" s="6"/>
    </row>
    <row r="598031" spans="9:9">
      <c r="I598031" s="6"/>
    </row>
    <row r="598032" spans="9:9">
      <c r="I598032" s="6"/>
    </row>
    <row r="598033" spans="9:9">
      <c r="I598033" s="6"/>
    </row>
    <row r="598034" spans="9:9">
      <c r="I598034" s="6"/>
    </row>
    <row r="598035" spans="9:9">
      <c r="I598035" s="6"/>
    </row>
    <row r="598036" spans="9:9">
      <c r="I598036" s="6"/>
    </row>
    <row r="598037" spans="9:9">
      <c r="I598037" s="6"/>
    </row>
    <row r="598038" spans="9:9">
      <c r="I598038" s="6"/>
    </row>
    <row r="598039" spans="9:9">
      <c r="I598039" s="6"/>
    </row>
    <row r="598040" spans="9:9">
      <c r="I598040" s="6"/>
    </row>
    <row r="598041" spans="9:9">
      <c r="I598041" s="6"/>
    </row>
    <row r="598042" spans="9:9">
      <c r="I598042" s="6"/>
    </row>
    <row r="598043" spans="9:9">
      <c r="I598043" s="6"/>
    </row>
    <row r="598044" spans="9:9">
      <c r="I598044" s="6"/>
    </row>
    <row r="598045" spans="9:9">
      <c r="I598045" s="6"/>
    </row>
    <row r="598046" spans="9:9">
      <c r="I598046" s="6"/>
    </row>
    <row r="598047" spans="9:9">
      <c r="I598047" s="6"/>
    </row>
    <row r="598048" spans="9:9">
      <c r="I598048" s="6"/>
    </row>
    <row r="598049" spans="9:9">
      <c r="I598049" s="6"/>
    </row>
    <row r="598050" spans="9:9">
      <c r="I598050" s="6"/>
    </row>
    <row r="598051" spans="9:9">
      <c r="I598051" s="6"/>
    </row>
    <row r="598052" spans="9:9">
      <c r="I598052" s="6"/>
    </row>
    <row r="598053" spans="9:9">
      <c r="I598053" s="6"/>
    </row>
    <row r="598054" spans="9:9">
      <c r="I598054" s="6"/>
    </row>
    <row r="598055" spans="9:9">
      <c r="I598055" s="6"/>
    </row>
    <row r="598056" spans="9:9">
      <c r="I598056" s="6"/>
    </row>
    <row r="598057" spans="9:9">
      <c r="I598057" s="6"/>
    </row>
    <row r="598058" spans="9:9">
      <c r="I598058" s="6"/>
    </row>
    <row r="598059" spans="9:9">
      <c r="I598059" s="6"/>
    </row>
    <row r="598060" spans="9:9">
      <c r="I598060" s="6"/>
    </row>
    <row r="598061" spans="9:9">
      <c r="I598061" s="6"/>
    </row>
    <row r="598062" spans="9:9">
      <c r="I598062" s="6"/>
    </row>
    <row r="598063" spans="9:9">
      <c r="I598063" s="6"/>
    </row>
    <row r="598064" spans="9:9">
      <c r="I598064" s="6"/>
    </row>
    <row r="598065" spans="9:9">
      <c r="I598065" s="6"/>
    </row>
    <row r="598066" spans="9:9">
      <c r="I598066" s="6"/>
    </row>
    <row r="598067" spans="9:9">
      <c r="I598067" s="6"/>
    </row>
    <row r="598068" spans="9:9">
      <c r="I598068" s="6"/>
    </row>
    <row r="598069" spans="9:9">
      <c r="I598069" s="6"/>
    </row>
    <row r="598070" spans="9:9">
      <c r="I598070" s="6"/>
    </row>
    <row r="598071" spans="9:9">
      <c r="I598071" s="6"/>
    </row>
    <row r="598072" spans="9:9">
      <c r="I598072" s="6"/>
    </row>
    <row r="598073" spans="9:9">
      <c r="I598073" s="6"/>
    </row>
    <row r="598074" spans="9:9">
      <c r="I598074" s="6"/>
    </row>
    <row r="598075" spans="9:9">
      <c r="I598075" s="6"/>
    </row>
    <row r="598076" spans="9:9">
      <c r="I598076" s="6"/>
    </row>
    <row r="598077" spans="9:9">
      <c r="I598077" s="6"/>
    </row>
    <row r="598078" spans="9:9">
      <c r="I598078" s="6"/>
    </row>
    <row r="598079" spans="9:9">
      <c r="I598079" s="6"/>
    </row>
    <row r="598080" spans="9:9">
      <c r="I598080" s="6"/>
    </row>
    <row r="598081" spans="9:9">
      <c r="I598081" s="6"/>
    </row>
    <row r="598082" spans="9:9">
      <c r="I598082" s="6"/>
    </row>
    <row r="598083" spans="9:9">
      <c r="I598083" s="6"/>
    </row>
    <row r="598084" spans="9:9">
      <c r="I598084" s="6"/>
    </row>
    <row r="598085" spans="9:9">
      <c r="I598085" s="6"/>
    </row>
    <row r="598086" spans="9:9">
      <c r="I598086" s="6"/>
    </row>
    <row r="598087" spans="9:9">
      <c r="I598087" s="6"/>
    </row>
    <row r="598088" spans="9:9">
      <c r="I598088" s="6"/>
    </row>
    <row r="598089" spans="9:9">
      <c r="I598089" s="6"/>
    </row>
    <row r="598090" spans="9:9">
      <c r="I598090" s="6"/>
    </row>
    <row r="598091" spans="9:9">
      <c r="I598091" s="6"/>
    </row>
    <row r="598092" spans="9:9">
      <c r="I598092" s="6"/>
    </row>
    <row r="598093" spans="9:9">
      <c r="I598093" s="6"/>
    </row>
    <row r="598094" spans="9:9">
      <c r="I598094" s="6"/>
    </row>
    <row r="598095" spans="9:9">
      <c r="I598095" s="6"/>
    </row>
    <row r="598096" spans="9:9">
      <c r="I598096" s="6"/>
    </row>
    <row r="598097" spans="9:9">
      <c r="I598097" s="6"/>
    </row>
    <row r="598098" spans="9:9">
      <c r="I598098" s="6"/>
    </row>
    <row r="598099" spans="9:9">
      <c r="I598099" s="6"/>
    </row>
    <row r="598100" spans="9:9">
      <c r="I598100" s="6"/>
    </row>
    <row r="598101" spans="9:9">
      <c r="I598101" s="6"/>
    </row>
    <row r="598102" spans="9:9">
      <c r="I598102" s="6"/>
    </row>
    <row r="598103" spans="9:9">
      <c r="I598103" s="6"/>
    </row>
    <row r="598104" spans="9:9">
      <c r="I598104" s="6"/>
    </row>
    <row r="598105" spans="9:9">
      <c r="I598105" s="6"/>
    </row>
    <row r="598106" spans="9:9">
      <c r="I598106" s="6"/>
    </row>
    <row r="598107" spans="9:9">
      <c r="I598107" s="6"/>
    </row>
    <row r="598108" spans="9:9">
      <c r="I598108" s="6"/>
    </row>
    <row r="598109" spans="9:9">
      <c r="I598109" s="6"/>
    </row>
    <row r="598110" spans="9:9">
      <c r="I598110" s="6"/>
    </row>
    <row r="598111" spans="9:9">
      <c r="I598111" s="6"/>
    </row>
    <row r="598112" spans="9:9">
      <c r="I598112" s="6"/>
    </row>
    <row r="598113" spans="9:9">
      <c r="I598113" s="6"/>
    </row>
    <row r="598114" spans="9:9">
      <c r="I598114" s="6"/>
    </row>
    <row r="598115" spans="9:9">
      <c r="I598115" s="6"/>
    </row>
    <row r="598116" spans="9:9">
      <c r="I598116" s="6"/>
    </row>
    <row r="598117" spans="9:9">
      <c r="I598117" s="6"/>
    </row>
    <row r="598118" spans="9:9">
      <c r="I598118" s="6"/>
    </row>
    <row r="598119" spans="9:9">
      <c r="I598119" s="6"/>
    </row>
    <row r="598120" spans="9:9">
      <c r="I598120" s="6"/>
    </row>
    <row r="598121" spans="9:9">
      <c r="I598121" s="6"/>
    </row>
    <row r="598122" spans="9:9">
      <c r="I598122" s="6"/>
    </row>
    <row r="598123" spans="9:9">
      <c r="I598123" s="6"/>
    </row>
    <row r="598124" spans="9:9">
      <c r="I598124" s="6"/>
    </row>
    <row r="598125" spans="9:9">
      <c r="I598125" s="6"/>
    </row>
    <row r="598126" spans="9:9">
      <c r="I598126" s="6"/>
    </row>
    <row r="598127" spans="9:9">
      <c r="I598127" s="6"/>
    </row>
    <row r="598128" spans="9:9">
      <c r="I598128" s="6"/>
    </row>
    <row r="598129" spans="9:9">
      <c r="I598129" s="6"/>
    </row>
    <row r="598130" spans="9:9">
      <c r="I598130" s="6"/>
    </row>
    <row r="598131" spans="9:9">
      <c r="I598131" s="6"/>
    </row>
    <row r="598132" spans="9:9">
      <c r="I598132" s="6"/>
    </row>
    <row r="598133" spans="9:9">
      <c r="I598133" s="6"/>
    </row>
    <row r="598134" spans="9:9">
      <c r="I598134" s="6"/>
    </row>
    <row r="598135" spans="9:9">
      <c r="I598135" s="6"/>
    </row>
    <row r="598136" spans="9:9">
      <c r="I598136" s="6"/>
    </row>
    <row r="598137" spans="9:9">
      <c r="I598137" s="6"/>
    </row>
    <row r="598138" spans="9:9">
      <c r="I598138" s="6"/>
    </row>
    <row r="598139" spans="9:9">
      <c r="I598139" s="6"/>
    </row>
    <row r="598140" spans="9:9">
      <c r="I598140" s="6"/>
    </row>
    <row r="598141" spans="9:9">
      <c r="I598141" s="6"/>
    </row>
    <row r="598142" spans="9:9">
      <c r="I598142" s="6"/>
    </row>
    <row r="598143" spans="9:9">
      <c r="I598143" s="6"/>
    </row>
    <row r="598144" spans="9:9">
      <c r="I598144" s="6"/>
    </row>
    <row r="598145" spans="9:9">
      <c r="I598145" s="6"/>
    </row>
    <row r="598146" spans="9:9">
      <c r="I598146" s="6"/>
    </row>
    <row r="598147" spans="9:9">
      <c r="I598147" s="6"/>
    </row>
    <row r="598148" spans="9:9">
      <c r="I598148" s="6"/>
    </row>
    <row r="598149" spans="9:9">
      <c r="I598149" s="6"/>
    </row>
    <row r="598150" spans="9:9">
      <c r="I598150" s="6"/>
    </row>
    <row r="598151" spans="9:9">
      <c r="I598151" s="6"/>
    </row>
    <row r="598152" spans="9:9">
      <c r="I598152" s="6"/>
    </row>
    <row r="598153" spans="9:9">
      <c r="I598153" s="6"/>
    </row>
    <row r="598154" spans="9:9">
      <c r="I598154" s="6"/>
    </row>
    <row r="598155" spans="9:9">
      <c r="I598155" s="6"/>
    </row>
    <row r="598156" spans="9:9">
      <c r="I598156" s="6"/>
    </row>
    <row r="598157" spans="9:9">
      <c r="I598157" s="6"/>
    </row>
    <row r="598158" spans="9:9">
      <c r="I598158" s="6"/>
    </row>
    <row r="598159" spans="9:9">
      <c r="I598159" s="6"/>
    </row>
    <row r="598160" spans="9:9">
      <c r="I598160" s="6"/>
    </row>
    <row r="598161" spans="9:9">
      <c r="I598161" s="6"/>
    </row>
    <row r="598162" spans="9:9">
      <c r="I598162" s="6"/>
    </row>
    <row r="598163" spans="9:9">
      <c r="I598163" s="6"/>
    </row>
    <row r="598164" spans="9:9">
      <c r="I598164" s="6"/>
    </row>
    <row r="598165" spans="9:9">
      <c r="I598165" s="6"/>
    </row>
    <row r="598166" spans="9:9">
      <c r="I598166" s="6"/>
    </row>
    <row r="598167" spans="9:9">
      <c r="I598167" s="6"/>
    </row>
    <row r="598168" spans="9:9">
      <c r="I598168" s="6"/>
    </row>
    <row r="598169" spans="9:9">
      <c r="I598169" s="6"/>
    </row>
    <row r="598170" spans="9:9">
      <c r="I598170" s="6"/>
    </row>
    <row r="598171" spans="9:9">
      <c r="I598171" s="6"/>
    </row>
    <row r="598172" spans="9:9">
      <c r="I598172" s="6"/>
    </row>
    <row r="598173" spans="9:9">
      <c r="I598173" s="6"/>
    </row>
    <row r="598174" spans="9:9">
      <c r="I598174" s="6"/>
    </row>
    <row r="598175" spans="9:9">
      <c r="I598175" s="6"/>
    </row>
    <row r="598176" spans="9:9">
      <c r="I598176" s="6"/>
    </row>
    <row r="598177" spans="9:9">
      <c r="I598177" s="6"/>
    </row>
    <row r="598178" spans="9:9">
      <c r="I598178" s="6"/>
    </row>
    <row r="598179" spans="9:9">
      <c r="I598179" s="6"/>
    </row>
    <row r="598180" spans="9:9">
      <c r="I598180" s="6"/>
    </row>
    <row r="598181" spans="9:9">
      <c r="I598181" s="6"/>
    </row>
    <row r="598182" spans="9:9">
      <c r="I598182" s="6"/>
    </row>
    <row r="598183" spans="9:9">
      <c r="I598183" s="6"/>
    </row>
    <row r="598184" spans="9:9">
      <c r="I598184" s="6"/>
    </row>
    <row r="598185" spans="9:9">
      <c r="I598185" s="6"/>
    </row>
    <row r="598186" spans="9:9">
      <c r="I598186" s="6"/>
    </row>
    <row r="598187" spans="9:9">
      <c r="I598187" s="6"/>
    </row>
    <row r="598188" spans="9:9">
      <c r="I598188" s="6"/>
    </row>
    <row r="598189" spans="9:9">
      <c r="I598189" s="6"/>
    </row>
    <row r="598190" spans="9:9">
      <c r="I598190" s="6"/>
    </row>
    <row r="598191" spans="9:9">
      <c r="I598191" s="6"/>
    </row>
    <row r="598192" spans="9:9">
      <c r="I598192" s="6"/>
    </row>
    <row r="598193" spans="9:9">
      <c r="I598193" s="6"/>
    </row>
    <row r="598194" spans="9:9">
      <c r="I598194" s="6"/>
    </row>
    <row r="598195" spans="9:9">
      <c r="I598195" s="6"/>
    </row>
    <row r="598196" spans="9:9">
      <c r="I598196" s="6"/>
    </row>
    <row r="598197" spans="9:9">
      <c r="I598197" s="6"/>
    </row>
    <row r="598198" spans="9:9">
      <c r="I598198" s="6"/>
    </row>
    <row r="598199" spans="9:9">
      <c r="I598199" s="6"/>
    </row>
    <row r="598200" spans="9:9">
      <c r="I598200" s="6"/>
    </row>
    <row r="598201" spans="9:9">
      <c r="I598201" s="6"/>
    </row>
    <row r="598202" spans="9:9">
      <c r="I598202" s="6"/>
    </row>
    <row r="598203" spans="9:9">
      <c r="I598203" s="6"/>
    </row>
    <row r="598204" spans="9:9">
      <c r="I598204" s="6"/>
    </row>
    <row r="598205" spans="9:9">
      <c r="I598205" s="6"/>
    </row>
    <row r="598206" spans="9:9">
      <c r="I598206" s="6"/>
    </row>
    <row r="598207" spans="9:9">
      <c r="I598207" s="6"/>
    </row>
    <row r="598208" spans="9:9">
      <c r="I598208" s="6"/>
    </row>
    <row r="598209" spans="9:9">
      <c r="I598209" s="6"/>
    </row>
    <row r="598210" spans="9:9">
      <c r="I598210" s="6"/>
    </row>
    <row r="598211" spans="9:9">
      <c r="I598211" s="6"/>
    </row>
    <row r="598212" spans="9:9">
      <c r="I598212" s="6"/>
    </row>
    <row r="598213" spans="9:9">
      <c r="I598213" s="6"/>
    </row>
    <row r="598214" spans="9:9">
      <c r="I598214" s="6"/>
    </row>
    <row r="598215" spans="9:9">
      <c r="I598215" s="6"/>
    </row>
    <row r="598216" spans="9:9">
      <c r="I598216" s="6"/>
    </row>
    <row r="598217" spans="9:9">
      <c r="I598217" s="6"/>
    </row>
    <row r="598218" spans="9:9">
      <c r="I598218" s="6"/>
    </row>
    <row r="598219" spans="9:9">
      <c r="I598219" s="6"/>
    </row>
    <row r="598220" spans="9:9">
      <c r="I598220" s="6"/>
    </row>
    <row r="598221" spans="9:9">
      <c r="I598221" s="6"/>
    </row>
    <row r="598222" spans="9:9">
      <c r="I598222" s="6"/>
    </row>
    <row r="598223" spans="9:9">
      <c r="I598223" s="6"/>
    </row>
    <row r="598224" spans="9:9">
      <c r="I598224" s="6"/>
    </row>
    <row r="598225" spans="9:9">
      <c r="I598225" s="6"/>
    </row>
    <row r="598226" spans="9:9">
      <c r="I598226" s="6"/>
    </row>
    <row r="598227" spans="9:9">
      <c r="I598227" s="6"/>
    </row>
    <row r="598228" spans="9:9">
      <c r="I598228" s="6"/>
    </row>
    <row r="598229" spans="9:9">
      <c r="I598229" s="6"/>
    </row>
    <row r="598230" spans="9:9">
      <c r="I598230" s="6"/>
    </row>
    <row r="598231" spans="9:9">
      <c r="I598231" s="6"/>
    </row>
    <row r="598232" spans="9:9">
      <c r="I598232" s="6"/>
    </row>
    <row r="598233" spans="9:9">
      <c r="I598233" s="6"/>
    </row>
    <row r="598234" spans="9:9">
      <c r="I598234" s="6"/>
    </row>
    <row r="598235" spans="9:9">
      <c r="I598235" s="6"/>
    </row>
    <row r="598236" spans="9:9">
      <c r="I598236" s="6"/>
    </row>
    <row r="598237" spans="9:9">
      <c r="I598237" s="6"/>
    </row>
    <row r="598238" spans="9:9">
      <c r="I598238" s="6"/>
    </row>
    <row r="598239" spans="9:9">
      <c r="I598239" s="6"/>
    </row>
    <row r="598240" spans="9:9">
      <c r="I598240" s="6"/>
    </row>
    <row r="598241" spans="9:9">
      <c r="I598241" s="6"/>
    </row>
    <row r="598242" spans="9:9">
      <c r="I598242" s="6"/>
    </row>
    <row r="598243" spans="9:9">
      <c r="I598243" s="6"/>
    </row>
    <row r="598244" spans="9:9">
      <c r="I598244" s="6"/>
    </row>
    <row r="598245" spans="9:9">
      <c r="I598245" s="6"/>
    </row>
    <row r="598246" spans="9:9">
      <c r="I598246" s="6"/>
    </row>
    <row r="598247" spans="9:9">
      <c r="I598247" s="6"/>
    </row>
    <row r="598248" spans="9:9">
      <c r="I598248" s="6"/>
    </row>
    <row r="598249" spans="9:9">
      <c r="I598249" s="6"/>
    </row>
    <row r="598250" spans="9:9">
      <c r="I598250" s="6"/>
    </row>
    <row r="598251" spans="9:9">
      <c r="I598251" s="6"/>
    </row>
    <row r="598252" spans="9:9">
      <c r="I598252" s="6"/>
    </row>
    <row r="598253" spans="9:9">
      <c r="I598253" s="6"/>
    </row>
    <row r="598254" spans="9:9">
      <c r="I598254" s="6"/>
    </row>
    <row r="598255" spans="9:9">
      <c r="I598255" s="6"/>
    </row>
    <row r="598256" spans="9:9">
      <c r="I598256" s="6"/>
    </row>
    <row r="598257" spans="9:9">
      <c r="I598257" s="6"/>
    </row>
    <row r="598258" spans="9:9">
      <c r="I598258" s="6"/>
    </row>
    <row r="598259" spans="9:9">
      <c r="I598259" s="6"/>
    </row>
    <row r="598260" spans="9:9">
      <c r="I598260" s="6"/>
    </row>
    <row r="598261" spans="9:9">
      <c r="I598261" s="6"/>
    </row>
    <row r="598262" spans="9:9">
      <c r="I598262" s="6"/>
    </row>
    <row r="598263" spans="9:9">
      <c r="I598263" s="6"/>
    </row>
    <row r="598264" spans="9:9">
      <c r="I598264" s="6"/>
    </row>
    <row r="598265" spans="9:9">
      <c r="I598265" s="6"/>
    </row>
    <row r="598266" spans="9:9">
      <c r="I598266" s="6"/>
    </row>
    <row r="598267" spans="9:9">
      <c r="I598267" s="6"/>
    </row>
    <row r="598268" spans="9:9">
      <c r="I598268" s="6"/>
    </row>
    <row r="598269" spans="9:9">
      <c r="I598269" s="6"/>
    </row>
    <row r="598270" spans="9:9">
      <c r="I598270" s="6"/>
    </row>
    <row r="598271" spans="9:9">
      <c r="I598271" s="6"/>
    </row>
    <row r="598272" spans="9:9">
      <c r="I598272" s="6"/>
    </row>
    <row r="598273" spans="9:9">
      <c r="I598273" s="6"/>
    </row>
    <row r="598274" spans="9:9">
      <c r="I598274" s="6"/>
    </row>
    <row r="598275" spans="9:9">
      <c r="I598275" s="6"/>
    </row>
    <row r="598276" spans="9:9">
      <c r="I598276" s="6"/>
    </row>
    <row r="598277" spans="9:9">
      <c r="I598277" s="6"/>
    </row>
    <row r="598278" spans="9:9">
      <c r="I598278" s="6"/>
    </row>
    <row r="598279" spans="9:9">
      <c r="I598279" s="6"/>
    </row>
    <row r="598280" spans="9:9">
      <c r="I598280" s="6"/>
    </row>
    <row r="598281" spans="9:9">
      <c r="I598281" s="6"/>
    </row>
    <row r="598282" spans="9:9">
      <c r="I598282" s="6"/>
    </row>
    <row r="598283" spans="9:9">
      <c r="I598283" s="6"/>
    </row>
    <row r="598284" spans="9:9">
      <c r="I598284" s="6"/>
    </row>
    <row r="598285" spans="9:9">
      <c r="I598285" s="6"/>
    </row>
    <row r="598286" spans="9:9">
      <c r="I598286" s="6"/>
    </row>
    <row r="598287" spans="9:9">
      <c r="I598287" s="6"/>
    </row>
    <row r="598288" spans="9:9">
      <c r="I598288" s="6"/>
    </row>
    <row r="598289" spans="9:9">
      <c r="I598289" s="6"/>
    </row>
    <row r="598290" spans="9:9">
      <c r="I598290" s="6"/>
    </row>
    <row r="598291" spans="9:9">
      <c r="I598291" s="6"/>
    </row>
    <row r="598292" spans="9:9">
      <c r="I598292" s="6"/>
    </row>
    <row r="598293" spans="9:9">
      <c r="I598293" s="6"/>
    </row>
    <row r="598294" spans="9:9">
      <c r="I598294" s="6"/>
    </row>
    <row r="598295" spans="9:9">
      <c r="I598295" s="6"/>
    </row>
    <row r="598296" spans="9:9">
      <c r="I598296" s="6"/>
    </row>
    <row r="598297" spans="9:9">
      <c r="I598297" s="6"/>
    </row>
    <row r="598298" spans="9:9">
      <c r="I598298" s="6"/>
    </row>
    <row r="598299" spans="9:9">
      <c r="I598299" s="6"/>
    </row>
    <row r="598300" spans="9:9">
      <c r="I598300" s="6"/>
    </row>
    <row r="598301" spans="9:9">
      <c r="I598301" s="6"/>
    </row>
    <row r="598302" spans="9:9">
      <c r="I598302" s="6"/>
    </row>
    <row r="598303" spans="9:9">
      <c r="I598303" s="6"/>
    </row>
    <row r="598304" spans="9:9">
      <c r="I598304" s="6"/>
    </row>
    <row r="598305" spans="9:9">
      <c r="I598305" s="6"/>
    </row>
    <row r="598306" spans="9:9">
      <c r="I598306" s="6"/>
    </row>
    <row r="598307" spans="9:9">
      <c r="I598307" s="6"/>
    </row>
    <row r="598308" spans="9:9">
      <c r="I598308" s="6"/>
    </row>
    <row r="598309" spans="9:9">
      <c r="I598309" s="6"/>
    </row>
    <row r="598310" spans="9:9">
      <c r="I598310" s="6"/>
    </row>
    <row r="598311" spans="9:9">
      <c r="I598311" s="6"/>
    </row>
    <row r="598312" spans="9:9">
      <c r="I598312" s="6"/>
    </row>
    <row r="598313" spans="9:9">
      <c r="I598313" s="6"/>
    </row>
    <row r="598314" spans="9:9">
      <c r="I598314" s="6"/>
    </row>
    <row r="598315" spans="9:9">
      <c r="I598315" s="6"/>
    </row>
    <row r="598316" spans="9:9">
      <c r="I598316" s="6"/>
    </row>
    <row r="598317" spans="9:9">
      <c r="I598317" s="6"/>
    </row>
    <row r="598318" spans="9:9">
      <c r="I598318" s="6"/>
    </row>
    <row r="598319" spans="9:9">
      <c r="I598319" s="6"/>
    </row>
    <row r="598320" spans="9:9">
      <c r="I598320" s="6"/>
    </row>
    <row r="598321" spans="9:9">
      <c r="I598321" s="6"/>
    </row>
    <row r="598322" spans="9:9">
      <c r="I598322" s="6"/>
    </row>
    <row r="598323" spans="9:9">
      <c r="I598323" s="6"/>
    </row>
    <row r="598324" spans="9:9">
      <c r="I598324" s="6"/>
    </row>
    <row r="598325" spans="9:9">
      <c r="I598325" s="6"/>
    </row>
    <row r="598326" spans="9:9">
      <c r="I598326" s="6"/>
    </row>
    <row r="598327" spans="9:9">
      <c r="I598327" s="6"/>
    </row>
    <row r="598328" spans="9:9">
      <c r="I598328" s="6"/>
    </row>
    <row r="598329" spans="9:9">
      <c r="I598329" s="6"/>
    </row>
    <row r="598330" spans="9:9">
      <c r="I598330" s="6"/>
    </row>
    <row r="598331" spans="9:9">
      <c r="I598331" s="6"/>
    </row>
    <row r="598332" spans="9:9">
      <c r="I598332" s="6"/>
    </row>
    <row r="598333" spans="9:9">
      <c r="I598333" s="6"/>
    </row>
    <row r="598334" spans="9:9">
      <c r="I598334" s="6"/>
    </row>
    <row r="598335" spans="9:9">
      <c r="I598335" s="6"/>
    </row>
    <row r="598336" spans="9:9">
      <c r="I598336" s="6"/>
    </row>
    <row r="598337" spans="9:9">
      <c r="I598337" s="6"/>
    </row>
    <row r="598338" spans="9:9">
      <c r="I598338" s="6"/>
    </row>
    <row r="598339" spans="9:9">
      <c r="I598339" s="6"/>
    </row>
    <row r="598340" spans="9:9">
      <c r="I598340" s="6"/>
    </row>
    <row r="598341" spans="9:9">
      <c r="I598341" s="6"/>
    </row>
    <row r="598342" spans="9:9">
      <c r="I598342" s="6"/>
    </row>
    <row r="598343" spans="9:9">
      <c r="I598343" s="6"/>
    </row>
    <row r="598344" spans="9:9">
      <c r="I598344" s="6"/>
    </row>
    <row r="598345" spans="9:9">
      <c r="I598345" s="6"/>
    </row>
    <row r="598346" spans="9:9">
      <c r="I598346" s="6"/>
    </row>
    <row r="598347" spans="9:9">
      <c r="I598347" s="6"/>
    </row>
    <row r="598348" spans="9:9">
      <c r="I598348" s="6"/>
    </row>
    <row r="598349" spans="9:9">
      <c r="I598349" s="6"/>
    </row>
    <row r="598350" spans="9:9">
      <c r="I598350" s="6"/>
    </row>
    <row r="598351" spans="9:9">
      <c r="I598351" s="6"/>
    </row>
    <row r="598352" spans="9:9">
      <c r="I598352" s="6"/>
    </row>
    <row r="598353" spans="9:9">
      <c r="I598353" s="6"/>
    </row>
    <row r="598354" spans="9:9">
      <c r="I598354" s="6"/>
    </row>
    <row r="598355" spans="9:9">
      <c r="I598355" s="6"/>
    </row>
    <row r="598356" spans="9:9">
      <c r="I598356" s="6"/>
    </row>
    <row r="598357" spans="9:9">
      <c r="I598357" s="6"/>
    </row>
    <row r="598358" spans="9:9">
      <c r="I598358" s="6"/>
    </row>
    <row r="598359" spans="9:9">
      <c r="I598359" s="6"/>
    </row>
    <row r="598360" spans="9:9">
      <c r="I598360" s="6"/>
    </row>
    <row r="598361" spans="9:9">
      <c r="I598361" s="6"/>
    </row>
    <row r="598362" spans="9:9">
      <c r="I598362" s="6"/>
    </row>
    <row r="598363" spans="9:9">
      <c r="I598363" s="6"/>
    </row>
    <row r="598364" spans="9:9">
      <c r="I598364" s="6"/>
    </row>
    <row r="598365" spans="9:9">
      <c r="I598365" s="6"/>
    </row>
    <row r="598366" spans="9:9">
      <c r="I598366" s="6"/>
    </row>
    <row r="598367" spans="9:9">
      <c r="I598367" s="6"/>
    </row>
    <row r="598368" spans="9:9">
      <c r="I598368" s="6"/>
    </row>
    <row r="598369" spans="9:9">
      <c r="I598369" s="6"/>
    </row>
    <row r="598370" spans="9:9">
      <c r="I598370" s="6"/>
    </row>
    <row r="598371" spans="9:9">
      <c r="I598371" s="6"/>
    </row>
    <row r="598372" spans="9:9">
      <c r="I598372" s="6"/>
    </row>
    <row r="598373" spans="9:9">
      <c r="I598373" s="6"/>
    </row>
    <row r="598374" spans="9:9">
      <c r="I598374" s="6"/>
    </row>
    <row r="598375" spans="9:9">
      <c r="I598375" s="6"/>
    </row>
    <row r="598376" spans="9:9">
      <c r="I598376" s="6"/>
    </row>
    <row r="598377" spans="9:9">
      <c r="I598377" s="6"/>
    </row>
    <row r="598378" spans="9:9">
      <c r="I598378" s="6"/>
    </row>
    <row r="598379" spans="9:9">
      <c r="I598379" s="6"/>
    </row>
    <row r="598380" spans="9:9">
      <c r="I598380" s="6"/>
    </row>
    <row r="598381" spans="9:9">
      <c r="I598381" s="6"/>
    </row>
    <row r="598382" spans="9:9">
      <c r="I598382" s="6"/>
    </row>
    <row r="598383" spans="9:9">
      <c r="I598383" s="6"/>
    </row>
    <row r="598384" spans="9:9">
      <c r="I598384" s="6"/>
    </row>
    <row r="598385" spans="9:9">
      <c r="I598385" s="6"/>
    </row>
    <row r="598386" spans="9:9">
      <c r="I598386" s="6"/>
    </row>
    <row r="598387" spans="9:9">
      <c r="I598387" s="6"/>
    </row>
    <row r="598388" spans="9:9">
      <c r="I598388" s="6"/>
    </row>
    <row r="598389" spans="9:9">
      <c r="I598389" s="6"/>
    </row>
    <row r="598390" spans="9:9">
      <c r="I598390" s="6"/>
    </row>
    <row r="598391" spans="9:9">
      <c r="I598391" s="6"/>
    </row>
    <row r="598392" spans="9:9">
      <c r="I598392" s="6"/>
    </row>
    <row r="598393" spans="9:9">
      <c r="I598393" s="6"/>
    </row>
    <row r="598394" spans="9:9">
      <c r="I598394" s="6"/>
    </row>
    <row r="598395" spans="9:9">
      <c r="I598395" s="6"/>
    </row>
    <row r="598396" spans="9:9">
      <c r="I598396" s="6"/>
    </row>
    <row r="598397" spans="9:9">
      <c r="I598397" s="6"/>
    </row>
    <row r="598398" spans="9:9">
      <c r="I598398" s="6"/>
    </row>
    <row r="598399" spans="9:9">
      <c r="I598399" s="6"/>
    </row>
    <row r="598400" spans="9:9">
      <c r="I598400" s="6"/>
    </row>
    <row r="598401" spans="9:9">
      <c r="I598401" s="6"/>
    </row>
    <row r="598402" spans="9:9">
      <c r="I598402" s="6"/>
    </row>
    <row r="598403" spans="9:9">
      <c r="I598403" s="6"/>
    </row>
    <row r="598404" spans="9:9">
      <c r="I598404" s="6"/>
    </row>
    <row r="598405" spans="9:9">
      <c r="I598405" s="6"/>
    </row>
    <row r="598406" spans="9:9">
      <c r="I598406" s="6"/>
    </row>
    <row r="598407" spans="9:9">
      <c r="I598407" s="6"/>
    </row>
    <row r="598408" spans="9:9">
      <c r="I598408" s="6"/>
    </row>
    <row r="598409" spans="9:9">
      <c r="I598409" s="6"/>
    </row>
    <row r="598410" spans="9:9">
      <c r="I598410" s="6"/>
    </row>
    <row r="598411" spans="9:9">
      <c r="I598411" s="6"/>
    </row>
    <row r="598412" spans="9:9">
      <c r="I598412" s="6"/>
    </row>
    <row r="598413" spans="9:9">
      <c r="I598413" s="6"/>
    </row>
    <row r="598414" spans="9:9">
      <c r="I598414" s="6"/>
    </row>
    <row r="598415" spans="9:9">
      <c r="I598415" s="6"/>
    </row>
    <row r="598416" spans="9:9">
      <c r="I598416" s="6"/>
    </row>
    <row r="598417" spans="9:9">
      <c r="I598417" s="6"/>
    </row>
    <row r="598418" spans="9:9">
      <c r="I598418" s="6"/>
    </row>
    <row r="598419" spans="9:9">
      <c r="I598419" s="6"/>
    </row>
    <row r="598420" spans="9:9">
      <c r="I598420" s="6"/>
    </row>
    <row r="598421" spans="9:9">
      <c r="I598421" s="6"/>
    </row>
    <row r="598422" spans="9:9">
      <c r="I598422" s="6"/>
    </row>
    <row r="598423" spans="9:9">
      <c r="I598423" s="6"/>
    </row>
    <row r="598424" spans="9:9">
      <c r="I598424" s="6"/>
    </row>
    <row r="598425" spans="9:9">
      <c r="I598425" s="6"/>
    </row>
    <row r="598426" spans="9:9">
      <c r="I598426" s="6"/>
    </row>
    <row r="598427" spans="9:9">
      <c r="I598427" s="6"/>
    </row>
    <row r="598428" spans="9:9">
      <c r="I598428" s="6"/>
    </row>
    <row r="598429" spans="9:9">
      <c r="I598429" s="6"/>
    </row>
    <row r="598430" spans="9:9">
      <c r="I598430" s="6"/>
    </row>
    <row r="598431" spans="9:9">
      <c r="I598431" s="6"/>
    </row>
    <row r="598432" spans="9:9">
      <c r="I598432" s="6"/>
    </row>
    <row r="598433" spans="9:9">
      <c r="I598433" s="6"/>
    </row>
    <row r="598434" spans="9:9">
      <c r="I598434" s="6"/>
    </row>
    <row r="598435" spans="9:9">
      <c r="I598435" s="6"/>
    </row>
    <row r="598436" spans="9:9">
      <c r="I598436" s="6"/>
    </row>
    <row r="598437" spans="9:9">
      <c r="I598437" s="6"/>
    </row>
    <row r="598438" spans="9:9">
      <c r="I598438" s="6"/>
    </row>
    <row r="598439" spans="9:9">
      <c r="I598439" s="6"/>
    </row>
    <row r="598440" spans="9:9">
      <c r="I598440" s="6"/>
    </row>
    <row r="598441" spans="9:9">
      <c r="I598441" s="6"/>
    </row>
    <row r="598442" spans="9:9">
      <c r="I598442" s="6"/>
    </row>
    <row r="598443" spans="9:9">
      <c r="I598443" s="6"/>
    </row>
    <row r="598444" spans="9:9">
      <c r="I598444" s="6"/>
    </row>
    <row r="598445" spans="9:9">
      <c r="I598445" s="6"/>
    </row>
    <row r="598446" spans="9:9">
      <c r="I598446" s="6"/>
    </row>
    <row r="598447" spans="9:9">
      <c r="I598447" s="6"/>
    </row>
    <row r="598448" spans="9:9">
      <c r="I598448" s="6"/>
    </row>
    <row r="598449" spans="9:9">
      <c r="I598449" s="6"/>
    </row>
    <row r="598450" spans="9:9">
      <c r="I598450" s="6"/>
    </row>
    <row r="598451" spans="9:9">
      <c r="I598451" s="6"/>
    </row>
    <row r="598452" spans="9:9">
      <c r="I598452" s="6"/>
    </row>
    <row r="598453" spans="9:9">
      <c r="I598453" s="6"/>
    </row>
    <row r="598454" spans="9:9">
      <c r="I598454" s="6"/>
    </row>
    <row r="598455" spans="9:9">
      <c r="I598455" s="6"/>
    </row>
    <row r="598456" spans="9:9">
      <c r="I598456" s="6"/>
    </row>
    <row r="598457" spans="9:9">
      <c r="I598457" s="6"/>
    </row>
    <row r="598458" spans="9:9">
      <c r="I598458" s="6"/>
    </row>
    <row r="598459" spans="9:9">
      <c r="I598459" s="6"/>
    </row>
    <row r="598460" spans="9:9">
      <c r="I598460" s="6"/>
    </row>
    <row r="598461" spans="9:9">
      <c r="I598461" s="6"/>
    </row>
    <row r="598462" spans="9:9">
      <c r="I598462" s="6"/>
    </row>
    <row r="598463" spans="9:9">
      <c r="I598463" s="6"/>
    </row>
    <row r="598464" spans="9:9">
      <c r="I598464" s="6"/>
    </row>
    <row r="598465" spans="9:9">
      <c r="I598465" s="6"/>
    </row>
    <row r="598466" spans="9:9">
      <c r="I598466" s="6"/>
    </row>
    <row r="598467" spans="9:9">
      <c r="I598467" s="6"/>
    </row>
    <row r="598468" spans="9:9">
      <c r="I598468" s="6"/>
    </row>
    <row r="598469" spans="9:9">
      <c r="I598469" s="6"/>
    </row>
    <row r="598470" spans="9:9">
      <c r="I598470" s="6"/>
    </row>
    <row r="598471" spans="9:9">
      <c r="I598471" s="6"/>
    </row>
    <row r="598472" spans="9:9">
      <c r="I598472" s="6"/>
    </row>
    <row r="598473" spans="9:9">
      <c r="I598473" s="6"/>
    </row>
    <row r="598474" spans="9:9">
      <c r="I598474" s="6"/>
    </row>
    <row r="598475" spans="9:9">
      <c r="I598475" s="6"/>
    </row>
    <row r="598476" spans="9:9">
      <c r="I598476" s="6"/>
    </row>
    <row r="598477" spans="9:9">
      <c r="I598477" s="6"/>
    </row>
    <row r="598478" spans="9:9">
      <c r="I598478" s="6"/>
    </row>
    <row r="598479" spans="9:9">
      <c r="I598479" s="6"/>
    </row>
    <row r="598480" spans="9:9">
      <c r="I598480" s="6"/>
    </row>
    <row r="598481" spans="9:9">
      <c r="I598481" s="6"/>
    </row>
    <row r="598482" spans="9:9">
      <c r="I598482" s="6"/>
    </row>
    <row r="598483" spans="9:9">
      <c r="I598483" s="6"/>
    </row>
    <row r="598484" spans="9:9">
      <c r="I598484" s="6"/>
    </row>
    <row r="598485" spans="9:9">
      <c r="I598485" s="6"/>
    </row>
    <row r="598486" spans="9:9">
      <c r="I598486" s="6"/>
    </row>
    <row r="598487" spans="9:9">
      <c r="I598487" s="6"/>
    </row>
    <row r="598488" spans="9:9">
      <c r="I598488" s="6"/>
    </row>
    <row r="598489" spans="9:9">
      <c r="I598489" s="6"/>
    </row>
    <row r="598490" spans="9:9">
      <c r="I598490" s="6"/>
    </row>
    <row r="598491" spans="9:9">
      <c r="I598491" s="6"/>
    </row>
    <row r="598492" spans="9:9">
      <c r="I598492" s="6"/>
    </row>
    <row r="598493" spans="9:9">
      <c r="I598493" s="6"/>
    </row>
    <row r="598494" spans="9:9">
      <c r="I598494" s="6"/>
    </row>
    <row r="598495" spans="9:9">
      <c r="I598495" s="6"/>
    </row>
    <row r="598496" spans="9:9">
      <c r="I598496" s="6"/>
    </row>
    <row r="598497" spans="9:9">
      <c r="I598497" s="6"/>
    </row>
    <row r="598498" spans="9:9">
      <c r="I598498" s="6"/>
    </row>
    <row r="598499" spans="9:9">
      <c r="I598499" s="6"/>
    </row>
    <row r="598500" spans="9:9">
      <c r="I598500" s="6"/>
    </row>
    <row r="598501" spans="9:9">
      <c r="I598501" s="6"/>
    </row>
    <row r="598502" spans="9:9">
      <c r="I598502" s="6"/>
    </row>
    <row r="598503" spans="9:9">
      <c r="I598503" s="6"/>
    </row>
    <row r="598504" spans="9:9">
      <c r="I598504" s="6"/>
    </row>
    <row r="598505" spans="9:9">
      <c r="I598505" s="6"/>
    </row>
    <row r="598506" spans="9:9">
      <c r="I598506" s="6"/>
    </row>
    <row r="598507" spans="9:9">
      <c r="I598507" s="6"/>
    </row>
    <row r="598508" spans="9:9">
      <c r="I598508" s="6"/>
    </row>
    <row r="598509" spans="9:9">
      <c r="I598509" s="6"/>
    </row>
    <row r="598510" spans="9:9">
      <c r="I598510" s="6"/>
    </row>
    <row r="598511" spans="9:9">
      <c r="I598511" s="6"/>
    </row>
    <row r="598512" spans="9:9">
      <c r="I598512" s="6"/>
    </row>
    <row r="598513" spans="9:9">
      <c r="I598513" s="6"/>
    </row>
    <row r="598514" spans="9:9">
      <c r="I598514" s="6"/>
    </row>
    <row r="598515" spans="9:9">
      <c r="I598515" s="6"/>
    </row>
    <row r="598516" spans="9:9">
      <c r="I598516" s="6"/>
    </row>
    <row r="598517" spans="9:9">
      <c r="I598517" s="6"/>
    </row>
    <row r="598518" spans="9:9">
      <c r="I598518" s="6"/>
    </row>
    <row r="598519" spans="9:9">
      <c r="I598519" s="6"/>
    </row>
    <row r="598520" spans="9:9">
      <c r="I598520" s="6"/>
    </row>
    <row r="598521" spans="9:9">
      <c r="I598521" s="6"/>
    </row>
    <row r="598522" spans="9:9">
      <c r="I598522" s="6"/>
    </row>
    <row r="598523" spans="9:9">
      <c r="I598523" s="6"/>
    </row>
    <row r="598524" spans="9:9">
      <c r="I598524" s="6"/>
    </row>
    <row r="598525" spans="9:9">
      <c r="I598525" s="6"/>
    </row>
    <row r="598526" spans="9:9">
      <c r="I598526" s="6"/>
    </row>
    <row r="598527" spans="9:9">
      <c r="I598527" s="6"/>
    </row>
    <row r="598528" spans="9:9">
      <c r="I598528" s="6"/>
    </row>
    <row r="598529" spans="9:9">
      <c r="I598529" s="6"/>
    </row>
    <row r="598530" spans="9:9">
      <c r="I598530" s="6"/>
    </row>
    <row r="598531" spans="9:9">
      <c r="I598531" s="6"/>
    </row>
    <row r="598532" spans="9:9">
      <c r="I598532" s="6"/>
    </row>
    <row r="598533" spans="9:9">
      <c r="I598533" s="6"/>
    </row>
    <row r="598534" spans="9:9">
      <c r="I598534" s="6"/>
    </row>
    <row r="598535" spans="9:9">
      <c r="I598535" s="6"/>
    </row>
    <row r="598536" spans="9:9">
      <c r="I598536" s="6"/>
    </row>
    <row r="598537" spans="9:9">
      <c r="I598537" s="6"/>
    </row>
    <row r="598538" spans="9:9">
      <c r="I598538" s="6"/>
    </row>
    <row r="598539" spans="9:9">
      <c r="I598539" s="6"/>
    </row>
    <row r="598540" spans="9:9">
      <c r="I598540" s="6"/>
    </row>
    <row r="598541" spans="9:9">
      <c r="I598541" s="6"/>
    </row>
    <row r="598542" spans="9:9">
      <c r="I598542" s="6"/>
    </row>
    <row r="598543" spans="9:9">
      <c r="I598543" s="6"/>
    </row>
    <row r="598544" spans="9:9">
      <c r="I598544" s="6"/>
    </row>
    <row r="598545" spans="9:9">
      <c r="I598545" s="6"/>
    </row>
    <row r="598546" spans="9:9">
      <c r="I598546" s="6"/>
    </row>
    <row r="598547" spans="9:9">
      <c r="I598547" s="6"/>
    </row>
    <row r="598548" spans="9:9">
      <c r="I598548" s="6"/>
    </row>
    <row r="598549" spans="9:9">
      <c r="I598549" s="6"/>
    </row>
    <row r="598550" spans="9:9">
      <c r="I598550" s="6"/>
    </row>
    <row r="598551" spans="9:9">
      <c r="I598551" s="6"/>
    </row>
    <row r="598552" spans="9:9">
      <c r="I598552" s="6"/>
    </row>
    <row r="598553" spans="9:9">
      <c r="I598553" s="6"/>
    </row>
    <row r="598554" spans="9:9">
      <c r="I598554" s="6"/>
    </row>
    <row r="598555" spans="9:9">
      <c r="I598555" s="6"/>
    </row>
    <row r="598556" spans="9:9">
      <c r="I598556" s="6"/>
    </row>
    <row r="598557" spans="9:9">
      <c r="I598557" s="6"/>
    </row>
    <row r="598558" spans="9:9">
      <c r="I598558" s="6"/>
    </row>
    <row r="598559" spans="9:9">
      <c r="I598559" s="6"/>
    </row>
    <row r="598560" spans="9:9">
      <c r="I598560" s="6"/>
    </row>
    <row r="598561" spans="9:9">
      <c r="I598561" s="6"/>
    </row>
    <row r="598562" spans="9:9">
      <c r="I598562" s="6"/>
    </row>
    <row r="598563" spans="9:9">
      <c r="I598563" s="6"/>
    </row>
    <row r="598564" spans="9:9">
      <c r="I598564" s="6"/>
    </row>
    <row r="598565" spans="9:9">
      <c r="I598565" s="6"/>
    </row>
    <row r="598566" spans="9:9">
      <c r="I598566" s="6"/>
    </row>
    <row r="598567" spans="9:9">
      <c r="I598567" s="6"/>
    </row>
    <row r="598568" spans="9:9">
      <c r="I598568" s="6"/>
    </row>
    <row r="598569" spans="9:9">
      <c r="I598569" s="6"/>
    </row>
    <row r="598570" spans="9:9">
      <c r="I598570" s="6"/>
    </row>
    <row r="598571" spans="9:9">
      <c r="I598571" s="6"/>
    </row>
    <row r="598572" spans="9:9">
      <c r="I598572" s="6"/>
    </row>
    <row r="598573" spans="9:9">
      <c r="I598573" s="6"/>
    </row>
    <row r="598574" spans="9:9">
      <c r="I598574" s="6"/>
    </row>
    <row r="598575" spans="9:9">
      <c r="I598575" s="6"/>
    </row>
    <row r="598576" spans="9:9">
      <c r="I598576" s="6"/>
    </row>
    <row r="598577" spans="9:9">
      <c r="I598577" s="6"/>
    </row>
    <row r="598578" spans="9:9">
      <c r="I598578" s="6"/>
    </row>
    <row r="598579" spans="9:9">
      <c r="I598579" s="6"/>
    </row>
    <row r="598580" spans="9:9">
      <c r="I598580" s="6"/>
    </row>
    <row r="598581" spans="9:9">
      <c r="I598581" s="6"/>
    </row>
    <row r="598582" spans="9:9">
      <c r="I598582" s="6"/>
    </row>
    <row r="598583" spans="9:9">
      <c r="I598583" s="6"/>
    </row>
    <row r="598584" spans="9:9">
      <c r="I598584" s="6"/>
    </row>
    <row r="598585" spans="9:9">
      <c r="I598585" s="6"/>
    </row>
    <row r="598586" spans="9:9">
      <c r="I598586" s="6"/>
    </row>
    <row r="598587" spans="9:9">
      <c r="I598587" s="6"/>
    </row>
    <row r="598588" spans="9:9">
      <c r="I598588" s="6"/>
    </row>
    <row r="598589" spans="9:9">
      <c r="I598589" s="6"/>
    </row>
    <row r="598590" spans="9:9">
      <c r="I598590" s="6"/>
    </row>
    <row r="598591" spans="9:9">
      <c r="I598591" s="6"/>
    </row>
    <row r="598592" spans="9:9">
      <c r="I598592" s="6"/>
    </row>
    <row r="598593" spans="9:9">
      <c r="I598593" s="6"/>
    </row>
    <row r="598594" spans="9:9">
      <c r="I598594" s="6"/>
    </row>
    <row r="598595" spans="9:9">
      <c r="I598595" s="6"/>
    </row>
    <row r="598596" spans="9:9">
      <c r="I598596" s="6"/>
    </row>
    <row r="598597" spans="9:9">
      <c r="I598597" s="6"/>
    </row>
    <row r="598598" spans="9:9">
      <c r="I598598" s="6"/>
    </row>
    <row r="598599" spans="9:9">
      <c r="I598599" s="6"/>
    </row>
    <row r="598600" spans="9:9">
      <c r="I598600" s="6"/>
    </row>
    <row r="598601" spans="9:9">
      <c r="I598601" s="6"/>
    </row>
    <row r="598602" spans="9:9">
      <c r="I598602" s="6"/>
    </row>
    <row r="598603" spans="9:9">
      <c r="I598603" s="6"/>
    </row>
    <row r="598604" spans="9:9">
      <c r="I598604" s="6"/>
    </row>
    <row r="598605" spans="9:9">
      <c r="I598605" s="6"/>
    </row>
    <row r="598606" spans="9:9">
      <c r="I598606" s="6"/>
    </row>
    <row r="598607" spans="9:9">
      <c r="I598607" s="6"/>
    </row>
    <row r="598608" spans="9:9">
      <c r="I598608" s="6"/>
    </row>
    <row r="598609" spans="9:9">
      <c r="I598609" s="6"/>
    </row>
    <row r="598610" spans="9:9">
      <c r="I598610" s="6"/>
    </row>
    <row r="598611" spans="9:9">
      <c r="I598611" s="6"/>
    </row>
    <row r="598612" spans="9:9">
      <c r="I598612" s="6"/>
    </row>
    <row r="598613" spans="9:9">
      <c r="I598613" s="6"/>
    </row>
    <row r="598614" spans="9:9">
      <c r="I598614" s="6"/>
    </row>
    <row r="598615" spans="9:9">
      <c r="I598615" s="6"/>
    </row>
    <row r="598616" spans="9:9">
      <c r="I598616" s="6"/>
    </row>
    <row r="598617" spans="9:9">
      <c r="I598617" s="6"/>
    </row>
    <row r="598618" spans="9:9">
      <c r="I598618" s="6"/>
    </row>
    <row r="598619" spans="9:9">
      <c r="I598619" s="6"/>
    </row>
    <row r="598620" spans="9:9">
      <c r="I598620" s="6"/>
    </row>
    <row r="598621" spans="9:9">
      <c r="I598621" s="6"/>
    </row>
    <row r="598622" spans="9:9">
      <c r="I598622" s="6"/>
    </row>
    <row r="598623" spans="9:9">
      <c r="I598623" s="6"/>
    </row>
    <row r="598624" spans="9:9">
      <c r="I598624" s="6"/>
    </row>
    <row r="598625" spans="9:9">
      <c r="I598625" s="6"/>
    </row>
    <row r="598626" spans="9:9">
      <c r="I598626" s="6"/>
    </row>
    <row r="598627" spans="9:9">
      <c r="I598627" s="6"/>
    </row>
    <row r="598628" spans="9:9">
      <c r="I598628" s="6"/>
    </row>
    <row r="598629" spans="9:9">
      <c r="I598629" s="6"/>
    </row>
    <row r="598630" spans="9:9">
      <c r="I598630" s="6"/>
    </row>
    <row r="598631" spans="9:9">
      <c r="I598631" s="6"/>
    </row>
    <row r="598632" spans="9:9">
      <c r="I598632" s="6"/>
    </row>
    <row r="598633" spans="9:9">
      <c r="I598633" s="6"/>
    </row>
    <row r="598634" spans="9:9">
      <c r="I598634" s="6"/>
    </row>
    <row r="598635" spans="9:9">
      <c r="I598635" s="6"/>
    </row>
    <row r="598636" spans="9:9">
      <c r="I598636" s="6"/>
    </row>
    <row r="598637" spans="9:9">
      <c r="I598637" s="6"/>
    </row>
    <row r="598638" spans="9:9">
      <c r="I598638" s="6"/>
    </row>
    <row r="598639" spans="9:9">
      <c r="I598639" s="6"/>
    </row>
    <row r="598640" spans="9:9">
      <c r="I598640" s="6"/>
    </row>
    <row r="598641" spans="9:9">
      <c r="I598641" s="6"/>
    </row>
    <row r="598642" spans="9:9">
      <c r="I598642" s="6"/>
    </row>
    <row r="598643" spans="9:9">
      <c r="I598643" s="6"/>
    </row>
    <row r="598644" spans="9:9">
      <c r="I598644" s="6"/>
    </row>
    <row r="598645" spans="9:9">
      <c r="I598645" s="6"/>
    </row>
    <row r="598646" spans="9:9">
      <c r="I598646" s="6"/>
    </row>
    <row r="598647" spans="9:9">
      <c r="I598647" s="6"/>
    </row>
    <row r="598648" spans="9:9">
      <c r="I598648" s="6"/>
    </row>
    <row r="598649" spans="9:9">
      <c r="I598649" s="6"/>
    </row>
    <row r="598650" spans="9:9">
      <c r="I598650" s="6"/>
    </row>
    <row r="598651" spans="9:9">
      <c r="I598651" s="6"/>
    </row>
    <row r="598652" spans="9:9">
      <c r="I598652" s="6"/>
    </row>
    <row r="598653" spans="9:9">
      <c r="I598653" s="6"/>
    </row>
    <row r="598654" spans="9:9">
      <c r="I598654" s="6"/>
    </row>
    <row r="598655" spans="9:9">
      <c r="I598655" s="6"/>
    </row>
    <row r="598656" spans="9:9">
      <c r="I598656" s="6"/>
    </row>
    <row r="598657" spans="9:9">
      <c r="I598657" s="6"/>
    </row>
    <row r="598658" spans="9:9">
      <c r="I598658" s="6"/>
    </row>
    <row r="598659" spans="9:9">
      <c r="I598659" s="6"/>
    </row>
    <row r="598660" spans="9:9">
      <c r="I598660" s="6"/>
    </row>
    <row r="598661" spans="9:9">
      <c r="I598661" s="6"/>
    </row>
    <row r="598662" spans="9:9">
      <c r="I598662" s="6"/>
    </row>
    <row r="598663" spans="9:9">
      <c r="I598663" s="6"/>
    </row>
    <row r="598664" spans="9:9">
      <c r="I598664" s="6"/>
    </row>
    <row r="598665" spans="9:9">
      <c r="I598665" s="6"/>
    </row>
    <row r="598666" spans="9:9">
      <c r="I598666" s="6"/>
    </row>
    <row r="598667" spans="9:9">
      <c r="I598667" s="6"/>
    </row>
    <row r="598668" spans="9:9">
      <c r="I598668" s="6"/>
    </row>
    <row r="598669" spans="9:9">
      <c r="I598669" s="6"/>
    </row>
    <row r="598670" spans="9:9">
      <c r="I598670" s="6"/>
    </row>
    <row r="598671" spans="9:9">
      <c r="I598671" s="6"/>
    </row>
    <row r="598672" spans="9:9">
      <c r="I598672" s="6"/>
    </row>
    <row r="598673" spans="9:9">
      <c r="I598673" s="6"/>
    </row>
    <row r="598674" spans="9:9">
      <c r="I598674" s="6"/>
    </row>
    <row r="598675" spans="9:9">
      <c r="I598675" s="6"/>
    </row>
    <row r="598676" spans="9:9">
      <c r="I598676" s="6"/>
    </row>
    <row r="598677" spans="9:9">
      <c r="I598677" s="6"/>
    </row>
    <row r="598678" spans="9:9">
      <c r="I598678" s="6"/>
    </row>
    <row r="598679" spans="9:9">
      <c r="I598679" s="6"/>
    </row>
    <row r="598680" spans="9:9">
      <c r="I598680" s="6"/>
    </row>
    <row r="598681" spans="9:9">
      <c r="I598681" s="6"/>
    </row>
    <row r="598682" spans="9:9">
      <c r="I598682" s="6"/>
    </row>
    <row r="598683" spans="9:9">
      <c r="I598683" s="6"/>
    </row>
    <row r="598684" spans="9:9">
      <c r="I598684" s="6"/>
    </row>
    <row r="598685" spans="9:9">
      <c r="I598685" s="6"/>
    </row>
    <row r="598686" spans="9:9">
      <c r="I598686" s="6"/>
    </row>
    <row r="598687" spans="9:9">
      <c r="I598687" s="6"/>
    </row>
    <row r="598688" spans="9:9">
      <c r="I598688" s="6"/>
    </row>
    <row r="598689" spans="9:9">
      <c r="I598689" s="6"/>
    </row>
    <row r="598690" spans="9:9">
      <c r="I598690" s="6"/>
    </row>
    <row r="598691" spans="9:9">
      <c r="I598691" s="6"/>
    </row>
    <row r="598692" spans="9:9">
      <c r="I598692" s="6"/>
    </row>
    <row r="598693" spans="9:9">
      <c r="I598693" s="6"/>
    </row>
    <row r="598694" spans="9:9">
      <c r="I598694" s="6"/>
    </row>
    <row r="598695" spans="9:9">
      <c r="I598695" s="6"/>
    </row>
    <row r="598696" spans="9:9">
      <c r="I598696" s="6"/>
    </row>
    <row r="598697" spans="9:9">
      <c r="I598697" s="6"/>
    </row>
    <row r="598698" spans="9:9">
      <c r="I598698" s="6"/>
    </row>
    <row r="598699" spans="9:9">
      <c r="I598699" s="6"/>
    </row>
    <row r="598700" spans="9:9">
      <c r="I598700" s="6"/>
    </row>
    <row r="598701" spans="9:9">
      <c r="I598701" s="6"/>
    </row>
    <row r="598702" spans="9:9">
      <c r="I598702" s="6"/>
    </row>
    <row r="598703" spans="9:9">
      <c r="I598703" s="6"/>
    </row>
    <row r="598704" spans="9:9">
      <c r="I598704" s="6"/>
    </row>
    <row r="598705" spans="9:9">
      <c r="I598705" s="6"/>
    </row>
    <row r="598706" spans="9:9">
      <c r="I598706" s="6"/>
    </row>
    <row r="598707" spans="9:9">
      <c r="I598707" s="6"/>
    </row>
    <row r="598708" spans="9:9">
      <c r="I598708" s="6"/>
    </row>
    <row r="598709" spans="9:9">
      <c r="I598709" s="6"/>
    </row>
    <row r="598710" spans="9:9">
      <c r="I598710" s="6"/>
    </row>
    <row r="598711" spans="9:9">
      <c r="I598711" s="6"/>
    </row>
    <row r="598712" spans="9:9">
      <c r="I598712" s="6"/>
    </row>
    <row r="598713" spans="9:9">
      <c r="I598713" s="6"/>
    </row>
    <row r="598714" spans="9:9">
      <c r="I598714" s="6"/>
    </row>
    <row r="598715" spans="9:9">
      <c r="I598715" s="6"/>
    </row>
    <row r="598716" spans="9:9">
      <c r="I598716" s="6"/>
    </row>
    <row r="598717" spans="9:9">
      <c r="I598717" s="6"/>
    </row>
    <row r="598718" spans="9:9">
      <c r="I598718" s="6"/>
    </row>
    <row r="598719" spans="9:9">
      <c r="I598719" s="6"/>
    </row>
    <row r="598720" spans="9:9">
      <c r="I598720" s="6"/>
    </row>
    <row r="598721" spans="9:9">
      <c r="I598721" s="6"/>
    </row>
    <row r="598722" spans="9:9">
      <c r="I598722" s="6"/>
    </row>
    <row r="598723" spans="9:9">
      <c r="I598723" s="6"/>
    </row>
    <row r="598724" spans="9:9">
      <c r="I598724" s="6"/>
    </row>
    <row r="598725" spans="9:9">
      <c r="I598725" s="6"/>
    </row>
    <row r="598726" spans="9:9">
      <c r="I598726" s="6"/>
    </row>
    <row r="598727" spans="9:9">
      <c r="I598727" s="6"/>
    </row>
    <row r="598728" spans="9:9">
      <c r="I598728" s="6"/>
    </row>
    <row r="598729" spans="9:9">
      <c r="I598729" s="6"/>
    </row>
    <row r="598730" spans="9:9">
      <c r="I598730" s="6"/>
    </row>
    <row r="598731" spans="9:9">
      <c r="I598731" s="6"/>
    </row>
    <row r="598732" spans="9:9">
      <c r="I598732" s="6"/>
    </row>
    <row r="598733" spans="9:9">
      <c r="I598733" s="6"/>
    </row>
    <row r="598734" spans="9:9">
      <c r="I598734" s="6"/>
    </row>
    <row r="598735" spans="9:9">
      <c r="I598735" s="6"/>
    </row>
    <row r="598736" spans="9:9">
      <c r="I598736" s="6"/>
    </row>
    <row r="598737" spans="9:9">
      <c r="I598737" s="6"/>
    </row>
    <row r="598738" spans="9:9">
      <c r="I598738" s="6"/>
    </row>
    <row r="598739" spans="9:9">
      <c r="I598739" s="6"/>
    </row>
    <row r="598740" spans="9:9">
      <c r="I598740" s="6"/>
    </row>
    <row r="598741" spans="9:9">
      <c r="I598741" s="6"/>
    </row>
    <row r="598742" spans="9:9">
      <c r="I598742" s="6"/>
    </row>
    <row r="598743" spans="9:9">
      <c r="I598743" s="6"/>
    </row>
    <row r="598744" spans="9:9">
      <c r="I598744" s="6"/>
    </row>
    <row r="598745" spans="9:9">
      <c r="I598745" s="6"/>
    </row>
    <row r="598746" spans="9:9">
      <c r="I598746" s="6"/>
    </row>
    <row r="598747" spans="9:9">
      <c r="I598747" s="6"/>
    </row>
    <row r="598748" spans="9:9">
      <c r="I598748" s="6"/>
    </row>
    <row r="598749" spans="9:9">
      <c r="I598749" s="6"/>
    </row>
    <row r="598750" spans="9:9">
      <c r="I598750" s="6"/>
    </row>
    <row r="598751" spans="9:9">
      <c r="I598751" s="6"/>
    </row>
    <row r="598752" spans="9:9">
      <c r="I598752" s="6"/>
    </row>
    <row r="598753" spans="9:9">
      <c r="I598753" s="6"/>
    </row>
    <row r="598754" spans="9:9">
      <c r="I598754" s="6"/>
    </row>
    <row r="598755" spans="9:9">
      <c r="I598755" s="6"/>
    </row>
    <row r="598756" spans="9:9">
      <c r="I598756" s="6"/>
    </row>
    <row r="598757" spans="9:9">
      <c r="I598757" s="6"/>
    </row>
    <row r="598758" spans="9:9">
      <c r="I598758" s="6"/>
    </row>
    <row r="598759" spans="9:9">
      <c r="I598759" s="6"/>
    </row>
    <row r="598760" spans="9:9">
      <c r="I598760" s="6"/>
    </row>
    <row r="598761" spans="9:9">
      <c r="I598761" s="6"/>
    </row>
    <row r="598762" spans="9:9">
      <c r="I598762" s="6"/>
    </row>
    <row r="598763" spans="9:9">
      <c r="I598763" s="6"/>
    </row>
    <row r="598764" spans="9:9">
      <c r="I598764" s="6"/>
    </row>
    <row r="598765" spans="9:9">
      <c r="I598765" s="6"/>
    </row>
    <row r="598766" spans="9:9">
      <c r="I598766" s="6"/>
    </row>
    <row r="598767" spans="9:9">
      <c r="I598767" s="6"/>
    </row>
    <row r="598768" spans="9:9">
      <c r="I598768" s="6"/>
    </row>
    <row r="598769" spans="9:9">
      <c r="I598769" s="6"/>
    </row>
    <row r="598770" spans="9:9">
      <c r="I598770" s="6"/>
    </row>
    <row r="598771" spans="9:9">
      <c r="I598771" s="6"/>
    </row>
    <row r="598772" spans="9:9">
      <c r="I598772" s="6"/>
    </row>
    <row r="598773" spans="9:9">
      <c r="I598773" s="6"/>
    </row>
    <row r="598774" spans="9:9">
      <c r="I598774" s="6"/>
    </row>
    <row r="598775" spans="9:9">
      <c r="I598775" s="6"/>
    </row>
    <row r="598776" spans="9:9">
      <c r="I598776" s="6"/>
    </row>
    <row r="598777" spans="9:9">
      <c r="I598777" s="6"/>
    </row>
    <row r="598778" spans="9:9">
      <c r="I598778" s="6"/>
    </row>
    <row r="598779" spans="9:9">
      <c r="I598779" s="6"/>
    </row>
    <row r="598780" spans="9:9">
      <c r="I598780" s="6"/>
    </row>
    <row r="598781" spans="9:9">
      <c r="I598781" s="6"/>
    </row>
    <row r="598782" spans="9:9">
      <c r="I598782" s="6"/>
    </row>
    <row r="598783" spans="9:9">
      <c r="I598783" s="6"/>
    </row>
    <row r="598784" spans="9:9">
      <c r="I598784" s="6"/>
    </row>
    <row r="598785" spans="9:9">
      <c r="I598785" s="6"/>
    </row>
    <row r="598786" spans="9:9">
      <c r="I598786" s="6"/>
    </row>
    <row r="598787" spans="9:9">
      <c r="I598787" s="6"/>
    </row>
    <row r="598788" spans="9:9">
      <c r="I598788" s="6"/>
    </row>
    <row r="598789" spans="9:9">
      <c r="I598789" s="6"/>
    </row>
    <row r="598790" spans="9:9">
      <c r="I598790" s="6"/>
    </row>
    <row r="598791" spans="9:9">
      <c r="I598791" s="6"/>
    </row>
    <row r="598792" spans="9:9">
      <c r="I598792" s="6"/>
    </row>
    <row r="598793" spans="9:9">
      <c r="I598793" s="6"/>
    </row>
    <row r="598794" spans="9:9">
      <c r="I598794" s="6"/>
    </row>
    <row r="598795" spans="9:9">
      <c r="I598795" s="6"/>
    </row>
    <row r="598796" spans="9:9">
      <c r="I598796" s="6"/>
    </row>
    <row r="598797" spans="9:9">
      <c r="I598797" s="6"/>
    </row>
    <row r="598798" spans="9:9">
      <c r="I598798" s="6"/>
    </row>
    <row r="598799" spans="9:9">
      <c r="I598799" s="6"/>
    </row>
    <row r="598800" spans="9:9">
      <c r="I598800" s="6"/>
    </row>
    <row r="598801" spans="9:9">
      <c r="I598801" s="6"/>
    </row>
    <row r="598802" spans="9:9">
      <c r="I598802" s="6"/>
    </row>
    <row r="598803" spans="9:9">
      <c r="I598803" s="6"/>
    </row>
    <row r="598804" spans="9:9">
      <c r="I598804" s="6"/>
    </row>
    <row r="598805" spans="9:9">
      <c r="I598805" s="6"/>
    </row>
    <row r="598806" spans="9:9">
      <c r="I598806" s="6"/>
    </row>
    <row r="598807" spans="9:9">
      <c r="I598807" s="6"/>
    </row>
    <row r="598808" spans="9:9">
      <c r="I598808" s="6"/>
    </row>
    <row r="598809" spans="9:9">
      <c r="I598809" s="6"/>
    </row>
    <row r="598810" spans="9:9">
      <c r="I598810" s="6"/>
    </row>
    <row r="598811" spans="9:9">
      <c r="I598811" s="6"/>
    </row>
    <row r="598812" spans="9:9">
      <c r="I598812" s="6"/>
    </row>
    <row r="598813" spans="9:9">
      <c r="I598813" s="6"/>
    </row>
    <row r="598814" spans="9:9">
      <c r="I598814" s="6"/>
    </row>
    <row r="598815" spans="9:9">
      <c r="I598815" s="6"/>
    </row>
    <row r="598816" spans="9:9">
      <c r="I598816" s="6"/>
    </row>
    <row r="598817" spans="9:9">
      <c r="I598817" s="6"/>
    </row>
    <row r="598818" spans="9:9">
      <c r="I598818" s="6"/>
    </row>
    <row r="598819" spans="9:9">
      <c r="I598819" s="6"/>
    </row>
    <row r="598820" spans="9:9">
      <c r="I598820" s="6"/>
    </row>
    <row r="598821" spans="9:9">
      <c r="I598821" s="6"/>
    </row>
    <row r="598822" spans="9:9">
      <c r="I598822" s="6"/>
    </row>
    <row r="598823" spans="9:9">
      <c r="I598823" s="6"/>
    </row>
    <row r="598824" spans="9:9">
      <c r="I598824" s="6"/>
    </row>
    <row r="598825" spans="9:9">
      <c r="I598825" s="6"/>
    </row>
    <row r="598826" spans="9:9">
      <c r="I598826" s="6"/>
    </row>
    <row r="598827" spans="9:9">
      <c r="I598827" s="6"/>
    </row>
    <row r="598828" spans="9:9">
      <c r="I598828" s="6"/>
    </row>
    <row r="598829" spans="9:9">
      <c r="I598829" s="6"/>
    </row>
    <row r="598830" spans="9:9">
      <c r="I598830" s="6"/>
    </row>
    <row r="598831" spans="9:9">
      <c r="I598831" s="6"/>
    </row>
    <row r="598832" spans="9:9">
      <c r="I598832" s="6"/>
    </row>
    <row r="598833" spans="9:9">
      <c r="I598833" s="6"/>
    </row>
    <row r="598834" spans="9:9">
      <c r="I598834" s="6"/>
    </row>
    <row r="598835" spans="9:9">
      <c r="I598835" s="6"/>
    </row>
    <row r="598836" spans="9:9">
      <c r="I598836" s="6"/>
    </row>
    <row r="598837" spans="9:9">
      <c r="I598837" s="6"/>
    </row>
    <row r="598838" spans="9:9">
      <c r="I598838" s="6"/>
    </row>
    <row r="598839" spans="9:9">
      <c r="I598839" s="6"/>
    </row>
    <row r="598840" spans="9:9">
      <c r="I598840" s="6"/>
    </row>
    <row r="598841" spans="9:9">
      <c r="I598841" s="6"/>
    </row>
    <row r="598842" spans="9:9">
      <c r="I598842" s="6"/>
    </row>
    <row r="598843" spans="9:9">
      <c r="I598843" s="6"/>
    </row>
    <row r="598844" spans="9:9">
      <c r="I598844" s="6"/>
    </row>
    <row r="598845" spans="9:9">
      <c r="I598845" s="6"/>
    </row>
    <row r="598846" spans="9:9">
      <c r="I598846" s="6"/>
    </row>
    <row r="598847" spans="9:9">
      <c r="I598847" s="6"/>
    </row>
    <row r="598848" spans="9:9">
      <c r="I598848" s="6"/>
    </row>
    <row r="598849" spans="9:9">
      <c r="I598849" s="6"/>
    </row>
    <row r="598850" spans="9:9">
      <c r="I598850" s="6"/>
    </row>
    <row r="598851" spans="9:9">
      <c r="I598851" s="6"/>
    </row>
    <row r="598852" spans="9:9">
      <c r="I598852" s="6"/>
    </row>
    <row r="598853" spans="9:9">
      <c r="I598853" s="6"/>
    </row>
    <row r="598854" spans="9:9">
      <c r="I598854" s="6"/>
    </row>
    <row r="598855" spans="9:9">
      <c r="I598855" s="6"/>
    </row>
    <row r="598856" spans="9:9">
      <c r="I598856" s="6"/>
    </row>
    <row r="598857" spans="9:9">
      <c r="I598857" s="6"/>
    </row>
    <row r="598858" spans="9:9">
      <c r="I598858" s="6"/>
    </row>
    <row r="598859" spans="9:9">
      <c r="I598859" s="6"/>
    </row>
    <row r="598860" spans="9:9">
      <c r="I598860" s="6"/>
    </row>
    <row r="598861" spans="9:9">
      <c r="I598861" s="6"/>
    </row>
    <row r="598862" spans="9:9">
      <c r="I598862" s="6"/>
    </row>
    <row r="598863" spans="9:9">
      <c r="I598863" s="6"/>
    </row>
    <row r="598864" spans="9:9">
      <c r="I598864" s="6"/>
    </row>
    <row r="598865" spans="9:9">
      <c r="I598865" s="6"/>
    </row>
    <row r="598866" spans="9:9">
      <c r="I598866" s="6"/>
    </row>
    <row r="598867" spans="9:9">
      <c r="I598867" s="6"/>
    </row>
    <row r="598868" spans="9:9">
      <c r="I598868" s="6"/>
    </row>
    <row r="598869" spans="9:9">
      <c r="I598869" s="6"/>
    </row>
    <row r="598870" spans="9:9">
      <c r="I598870" s="6"/>
    </row>
    <row r="598871" spans="9:9">
      <c r="I598871" s="6"/>
    </row>
    <row r="598872" spans="9:9">
      <c r="I598872" s="6"/>
    </row>
    <row r="598873" spans="9:9">
      <c r="I598873" s="6"/>
    </row>
    <row r="598874" spans="9:9">
      <c r="I598874" s="6"/>
    </row>
    <row r="598875" spans="9:9">
      <c r="I598875" s="6"/>
    </row>
    <row r="598876" spans="9:9">
      <c r="I598876" s="6"/>
    </row>
    <row r="598877" spans="9:9">
      <c r="I598877" s="6"/>
    </row>
    <row r="598878" spans="9:9">
      <c r="I598878" s="6"/>
    </row>
    <row r="598879" spans="9:9">
      <c r="I598879" s="6"/>
    </row>
    <row r="598880" spans="9:9">
      <c r="I598880" s="6"/>
    </row>
    <row r="598881" spans="9:9">
      <c r="I598881" s="6"/>
    </row>
    <row r="598882" spans="9:9">
      <c r="I598882" s="6"/>
    </row>
    <row r="598883" spans="9:9">
      <c r="I598883" s="6"/>
    </row>
    <row r="598884" spans="9:9">
      <c r="I598884" s="6"/>
    </row>
    <row r="598885" spans="9:9">
      <c r="I598885" s="6"/>
    </row>
    <row r="598886" spans="9:9">
      <c r="I598886" s="6"/>
    </row>
    <row r="598887" spans="9:9">
      <c r="I598887" s="6"/>
    </row>
    <row r="598888" spans="9:9">
      <c r="I598888" s="6"/>
    </row>
    <row r="598889" spans="9:9">
      <c r="I598889" s="6"/>
    </row>
    <row r="598890" spans="9:9">
      <c r="I598890" s="6"/>
    </row>
    <row r="598891" spans="9:9">
      <c r="I598891" s="6"/>
    </row>
    <row r="598892" spans="9:9">
      <c r="I598892" s="6"/>
    </row>
    <row r="598893" spans="9:9">
      <c r="I598893" s="6"/>
    </row>
    <row r="598894" spans="9:9">
      <c r="I598894" s="6"/>
    </row>
    <row r="598895" spans="9:9">
      <c r="I598895" s="6"/>
    </row>
    <row r="598896" spans="9:9">
      <c r="I598896" s="6"/>
    </row>
    <row r="598897" spans="9:9">
      <c r="I598897" s="6"/>
    </row>
    <row r="598898" spans="9:9">
      <c r="I598898" s="6"/>
    </row>
    <row r="598899" spans="9:9">
      <c r="I598899" s="6"/>
    </row>
    <row r="598900" spans="9:9">
      <c r="I598900" s="6"/>
    </row>
    <row r="598901" spans="9:9">
      <c r="I598901" s="6"/>
    </row>
    <row r="598902" spans="9:9">
      <c r="I598902" s="6"/>
    </row>
    <row r="598903" spans="9:9">
      <c r="I598903" s="6"/>
    </row>
    <row r="598904" spans="9:9">
      <c r="I598904" s="6"/>
    </row>
    <row r="598905" spans="9:9">
      <c r="I598905" s="6"/>
    </row>
    <row r="598906" spans="9:9">
      <c r="I598906" s="6"/>
    </row>
    <row r="598907" spans="9:9">
      <c r="I598907" s="6"/>
    </row>
    <row r="598908" spans="9:9">
      <c r="I598908" s="6"/>
    </row>
    <row r="598909" spans="9:9">
      <c r="I598909" s="6"/>
    </row>
    <row r="598910" spans="9:9">
      <c r="I598910" s="6"/>
    </row>
    <row r="598911" spans="9:9">
      <c r="I598911" s="6"/>
    </row>
    <row r="598912" spans="9:9">
      <c r="I598912" s="6"/>
    </row>
    <row r="598913" spans="9:9">
      <c r="I598913" s="6"/>
    </row>
    <row r="598914" spans="9:9">
      <c r="I598914" s="6"/>
    </row>
    <row r="598915" spans="9:9">
      <c r="I598915" s="6"/>
    </row>
    <row r="598916" spans="9:9">
      <c r="I598916" s="6"/>
    </row>
    <row r="598917" spans="9:9">
      <c r="I598917" s="6"/>
    </row>
    <row r="598918" spans="9:9">
      <c r="I598918" s="6"/>
    </row>
    <row r="598919" spans="9:9">
      <c r="I598919" s="6"/>
    </row>
    <row r="598920" spans="9:9">
      <c r="I598920" s="6"/>
    </row>
    <row r="598921" spans="9:9">
      <c r="I598921" s="6"/>
    </row>
    <row r="598922" spans="9:9">
      <c r="I598922" s="6"/>
    </row>
    <row r="598923" spans="9:9">
      <c r="I598923" s="6"/>
    </row>
    <row r="598924" spans="9:9">
      <c r="I598924" s="6"/>
    </row>
    <row r="598925" spans="9:9">
      <c r="I598925" s="6"/>
    </row>
    <row r="598926" spans="9:9">
      <c r="I598926" s="6"/>
    </row>
    <row r="598927" spans="9:9">
      <c r="I598927" s="6"/>
    </row>
    <row r="598928" spans="9:9">
      <c r="I598928" s="6"/>
    </row>
    <row r="598929" spans="9:9">
      <c r="I598929" s="6"/>
    </row>
    <row r="598930" spans="9:9">
      <c r="I598930" s="6"/>
    </row>
    <row r="598931" spans="9:9">
      <c r="I598931" s="6"/>
    </row>
    <row r="598932" spans="9:9">
      <c r="I598932" s="6"/>
    </row>
    <row r="598933" spans="9:9">
      <c r="I598933" s="6"/>
    </row>
    <row r="598934" spans="9:9">
      <c r="I598934" s="6"/>
    </row>
    <row r="598935" spans="9:9">
      <c r="I598935" s="6"/>
    </row>
    <row r="598936" spans="9:9">
      <c r="I598936" s="6"/>
    </row>
    <row r="598937" spans="9:9">
      <c r="I598937" s="6"/>
    </row>
    <row r="598938" spans="9:9">
      <c r="I598938" s="6"/>
    </row>
    <row r="598939" spans="9:9">
      <c r="I598939" s="6"/>
    </row>
    <row r="598940" spans="9:9">
      <c r="I598940" s="6"/>
    </row>
    <row r="598941" spans="9:9">
      <c r="I598941" s="6"/>
    </row>
    <row r="598942" spans="9:9">
      <c r="I598942" s="6"/>
    </row>
    <row r="598943" spans="9:9">
      <c r="I598943" s="6"/>
    </row>
    <row r="598944" spans="9:9">
      <c r="I598944" s="6"/>
    </row>
    <row r="598945" spans="9:9">
      <c r="I598945" s="6"/>
    </row>
    <row r="598946" spans="9:9">
      <c r="I598946" s="6"/>
    </row>
    <row r="598947" spans="9:9">
      <c r="I598947" s="6"/>
    </row>
    <row r="598948" spans="9:9">
      <c r="I598948" s="6"/>
    </row>
    <row r="598949" spans="9:9">
      <c r="I598949" s="6"/>
    </row>
    <row r="598950" spans="9:9">
      <c r="I598950" s="6"/>
    </row>
    <row r="598951" spans="9:9">
      <c r="I598951" s="6"/>
    </row>
    <row r="598952" spans="9:9">
      <c r="I598952" s="6"/>
    </row>
    <row r="598953" spans="9:9">
      <c r="I598953" s="6"/>
    </row>
    <row r="598954" spans="9:9">
      <c r="I598954" s="6"/>
    </row>
    <row r="598955" spans="9:9">
      <c r="I598955" s="6"/>
    </row>
    <row r="598956" spans="9:9">
      <c r="I598956" s="6"/>
    </row>
    <row r="598957" spans="9:9">
      <c r="I598957" s="6"/>
    </row>
    <row r="598958" spans="9:9">
      <c r="I598958" s="6"/>
    </row>
    <row r="598959" spans="9:9">
      <c r="I598959" s="6"/>
    </row>
    <row r="598960" spans="9:9">
      <c r="I598960" s="6"/>
    </row>
    <row r="598961" spans="9:9">
      <c r="I598961" s="6"/>
    </row>
    <row r="598962" spans="9:9">
      <c r="I598962" s="6"/>
    </row>
    <row r="598963" spans="9:9">
      <c r="I598963" s="6"/>
    </row>
    <row r="598964" spans="9:9">
      <c r="I598964" s="6"/>
    </row>
    <row r="598965" spans="9:9">
      <c r="I598965" s="6"/>
    </row>
    <row r="598966" spans="9:9">
      <c r="I598966" s="6"/>
    </row>
    <row r="598967" spans="9:9">
      <c r="I598967" s="6"/>
    </row>
    <row r="598968" spans="9:9">
      <c r="I598968" s="6"/>
    </row>
    <row r="598969" spans="9:9">
      <c r="I598969" s="6"/>
    </row>
    <row r="598970" spans="9:9">
      <c r="I598970" s="6"/>
    </row>
    <row r="598971" spans="9:9">
      <c r="I598971" s="6"/>
    </row>
    <row r="598972" spans="9:9">
      <c r="I598972" s="6"/>
    </row>
    <row r="598973" spans="9:9">
      <c r="I598973" s="6"/>
    </row>
    <row r="598974" spans="9:9">
      <c r="I598974" s="6"/>
    </row>
    <row r="598975" spans="9:9">
      <c r="I598975" s="6"/>
    </row>
    <row r="598976" spans="9:9">
      <c r="I598976" s="6"/>
    </row>
    <row r="598977" spans="9:9">
      <c r="I598977" s="6"/>
    </row>
    <row r="598978" spans="9:9">
      <c r="I598978" s="6"/>
    </row>
    <row r="598979" spans="9:9">
      <c r="I598979" s="6"/>
    </row>
    <row r="598980" spans="9:9">
      <c r="I598980" s="6"/>
    </row>
    <row r="598981" spans="9:9">
      <c r="I598981" s="6"/>
    </row>
    <row r="598982" spans="9:9">
      <c r="I598982" s="6"/>
    </row>
    <row r="598983" spans="9:9">
      <c r="I598983" s="6"/>
    </row>
    <row r="598984" spans="9:9">
      <c r="I598984" s="6"/>
    </row>
    <row r="598985" spans="9:9">
      <c r="I598985" s="6"/>
    </row>
    <row r="598986" spans="9:9">
      <c r="I598986" s="6"/>
    </row>
    <row r="598987" spans="9:9">
      <c r="I598987" s="6"/>
    </row>
    <row r="598988" spans="9:9">
      <c r="I598988" s="6"/>
    </row>
    <row r="598989" spans="9:9">
      <c r="I598989" s="6"/>
    </row>
    <row r="598990" spans="9:9">
      <c r="I598990" s="6"/>
    </row>
    <row r="598991" spans="9:9">
      <c r="I598991" s="6"/>
    </row>
    <row r="598992" spans="9:9">
      <c r="I598992" s="6"/>
    </row>
    <row r="598993" spans="9:9">
      <c r="I598993" s="6"/>
    </row>
    <row r="598994" spans="9:9">
      <c r="I598994" s="6"/>
    </row>
    <row r="598995" spans="9:9">
      <c r="I598995" s="6"/>
    </row>
    <row r="598996" spans="9:9">
      <c r="I598996" s="6"/>
    </row>
    <row r="598997" spans="9:9">
      <c r="I598997" s="6"/>
    </row>
    <row r="598998" spans="9:9">
      <c r="I598998" s="6"/>
    </row>
    <row r="598999" spans="9:9">
      <c r="I598999" s="6"/>
    </row>
    <row r="599000" spans="9:9">
      <c r="I599000" s="6"/>
    </row>
    <row r="599001" spans="9:9">
      <c r="I599001" s="6"/>
    </row>
    <row r="599002" spans="9:9">
      <c r="I599002" s="6"/>
    </row>
    <row r="599003" spans="9:9">
      <c r="I599003" s="6"/>
    </row>
    <row r="599004" spans="9:9">
      <c r="I599004" s="6"/>
    </row>
    <row r="599005" spans="9:9">
      <c r="I599005" s="6"/>
    </row>
    <row r="599006" spans="9:9">
      <c r="I599006" s="6"/>
    </row>
    <row r="599007" spans="9:9">
      <c r="I599007" s="6"/>
    </row>
    <row r="599008" spans="9:9">
      <c r="I599008" s="6"/>
    </row>
    <row r="599009" spans="9:9">
      <c r="I599009" s="6"/>
    </row>
    <row r="599010" spans="9:9">
      <c r="I599010" s="6"/>
    </row>
    <row r="599011" spans="9:9">
      <c r="I599011" s="6"/>
    </row>
    <row r="599012" spans="9:9">
      <c r="I599012" s="6"/>
    </row>
    <row r="599013" spans="9:9">
      <c r="I599013" s="6"/>
    </row>
    <row r="599014" spans="9:9">
      <c r="I599014" s="6"/>
    </row>
    <row r="599015" spans="9:9">
      <c r="I599015" s="6"/>
    </row>
    <row r="599016" spans="9:9">
      <c r="I599016" s="6"/>
    </row>
    <row r="599017" spans="9:9">
      <c r="I599017" s="6"/>
    </row>
    <row r="599018" spans="9:9">
      <c r="I599018" s="6"/>
    </row>
    <row r="599019" spans="9:9">
      <c r="I599019" s="6"/>
    </row>
    <row r="599020" spans="9:9">
      <c r="I599020" s="6"/>
    </row>
    <row r="599021" spans="9:9">
      <c r="I599021" s="6"/>
    </row>
    <row r="599022" spans="9:9">
      <c r="I599022" s="6"/>
    </row>
    <row r="599023" spans="9:9">
      <c r="I599023" s="6"/>
    </row>
    <row r="599024" spans="9:9">
      <c r="I599024" s="6"/>
    </row>
    <row r="599025" spans="9:9">
      <c r="I599025" s="6"/>
    </row>
    <row r="599026" spans="9:9">
      <c r="I599026" s="6"/>
    </row>
    <row r="599027" spans="9:9">
      <c r="I599027" s="6"/>
    </row>
    <row r="599028" spans="9:9">
      <c r="I599028" s="6"/>
    </row>
    <row r="599029" spans="9:9">
      <c r="I599029" s="6"/>
    </row>
    <row r="599030" spans="9:9">
      <c r="I599030" s="6"/>
    </row>
    <row r="599031" spans="9:9">
      <c r="I599031" s="6"/>
    </row>
    <row r="599032" spans="9:9">
      <c r="I599032" s="6"/>
    </row>
    <row r="599033" spans="9:9">
      <c r="I599033" s="6"/>
    </row>
    <row r="599034" spans="9:9">
      <c r="I599034" s="6"/>
    </row>
    <row r="599035" spans="9:9">
      <c r="I599035" s="6"/>
    </row>
    <row r="599036" spans="9:9">
      <c r="I599036" s="6"/>
    </row>
    <row r="599037" spans="9:9">
      <c r="I599037" s="6"/>
    </row>
    <row r="599038" spans="9:9">
      <c r="I599038" s="6"/>
    </row>
    <row r="599039" spans="9:9">
      <c r="I599039" s="6"/>
    </row>
    <row r="599040" spans="9:9">
      <c r="I599040" s="6"/>
    </row>
    <row r="599041" spans="9:9">
      <c r="I599041" s="6"/>
    </row>
    <row r="599042" spans="9:9">
      <c r="I599042" s="6"/>
    </row>
    <row r="599043" spans="9:9">
      <c r="I599043" s="6"/>
    </row>
    <row r="599044" spans="9:9">
      <c r="I599044" s="6"/>
    </row>
    <row r="599045" spans="9:9">
      <c r="I599045" s="6"/>
    </row>
    <row r="599046" spans="9:9">
      <c r="I599046" s="6"/>
    </row>
    <row r="599047" spans="9:9">
      <c r="I599047" s="6"/>
    </row>
    <row r="599048" spans="9:9">
      <c r="I599048" s="6"/>
    </row>
    <row r="599049" spans="9:9">
      <c r="I599049" s="6"/>
    </row>
    <row r="599050" spans="9:9">
      <c r="I599050" s="6"/>
    </row>
    <row r="599051" spans="9:9">
      <c r="I599051" s="6"/>
    </row>
    <row r="599052" spans="9:9">
      <c r="I599052" s="6"/>
    </row>
    <row r="599053" spans="9:9">
      <c r="I599053" s="6"/>
    </row>
    <row r="599054" spans="9:9">
      <c r="I599054" s="6"/>
    </row>
    <row r="599055" spans="9:9">
      <c r="I599055" s="6"/>
    </row>
    <row r="599056" spans="9:9">
      <c r="I599056" s="6"/>
    </row>
    <row r="599057" spans="9:9">
      <c r="I599057" s="6"/>
    </row>
    <row r="599058" spans="9:9">
      <c r="I599058" s="6"/>
    </row>
    <row r="599059" spans="9:9">
      <c r="I599059" s="6"/>
    </row>
    <row r="599060" spans="9:9">
      <c r="I599060" s="6"/>
    </row>
    <row r="599061" spans="9:9">
      <c r="I599061" s="6"/>
    </row>
    <row r="599062" spans="9:9">
      <c r="I599062" s="6"/>
    </row>
    <row r="599063" spans="9:9">
      <c r="I599063" s="6"/>
    </row>
    <row r="599064" spans="9:9">
      <c r="I599064" s="6"/>
    </row>
    <row r="599065" spans="9:9">
      <c r="I599065" s="6"/>
    </row>
    <row r="599066" spans="9:9">
      <c r="I599066" s="6"/>
    </row>
    <row r="599067" spans="9:9">
      <c r="I599067" s="6"/>
    </row>
    <row r="599068" spans="9:9">
      <c r="I599068" s="6"/>
    </row>
    <row r="599069" spans="9:9">
      <c r="I599069" s="6"/>
    </row>
    <row r="599070" spans="9:9">
      <c r="I599070" s="6"/>
    </row>
    <row r="599071" spans="9:9">
      <c r="I599071" s="6"/>
    </row>
    <row r="599072" spans="9:9">
      <c r="I599072" s="6"/>
    </row>
    <row r="599073" spans="9:9">
      <c r="I599073" s="6"/>
    </row>
    <row r="599074" spans="9:9">
      <c r="I599074" s="6"/>
    </row>
    <row r="599075" spans="9:9">
      <c r="I599075" s="6"/>
    </row>
    <row r="599076" spans="9:9">
      <c r="I599076" s="6"/>
    </row>
    <row r="599077" spans="9:9">
      <c r="I599077" s="6"/>
    </row>
    <row r="599078" spans="9:9">
      <c r="I599078" s="6"/>
    </row>
    <row r="599079" spans="9:9">
      <c r="I599079" s="6"/>
    </row>
    <row r="599080" spans="9:9">
      <c r="I599080" s="6"/>
    </row>
    <row r="599081" spans="9:9">
      <c r="I599081" s="6"/>
    </row>
    <row r="599082" spans="9:9">
      <c r="I599082" s="6"/>
    </row>
    <row r="599083" spans="9:9">
      <c r="I599083" s="6"/>
    </row>
    <row r="599084" spans="9:9">
      <c r="I599084" s="6"/>
    </row>
    <row r="599085" spans="9:9">
      <c r="I599085" s="6"/>
    </row>
    <row r="599086" spans="9:9">
      <c r="I599086" s="6"/>
    </row>
    <row r="599087" spans="9:9">
      <c r="I599087" s="6"/>
    </row>
    <row r="599088" spans="9:9">
      <c r="I599088" s="6"/>
    </row>
    <row r="599089" spans="9:9">
      <c r="I599089" s="6"/>
    </row>
    <row r="599090" spans="9:9">
      <c r="I599090" s="6"/>
    </row>
    <row r="599091" spans="9:9">
      <c r="I599091" s="6"/>
    </row>
    <row r="599092" spans="9:9">
      <c r="I599092" s="6"/>
    </row>
    <row r="599093" spans="9:9">
      <c r="I599093" s="6"/>
    </row>
    <row r="599094" spans="9:9">
      <c r="I599094" s="6"/>
    </row>
    <row r="599095" spans="9:9">
      <c r="I599095" s="6"/>
    </row>
    <row r="599096" spans="9:9">
      <c r="I599096" s="6"/>
    </row>
    <row r="599097" spans="9:9">
      <c r="I599097" s="6"/>
    </row>
    <row r="599098" spans="9:9">
      <c r="I599098" s="6"/>
    </row>
    <row r="599099" spans="9:9">
      <c r="I599099" s="6"/>
    </row>
    <row r="599100" spans="9:9">
      <c r="I599100" s="6"/>
    </row>
    <row r="599101" spans="9:9">
      <c r="I599101" s="6"/>
    </row>
    <row r="599102" spans="9:9">
      <c r="I599102" s="6"/>
    </row>
    <row r="599103" spans="9:9">
      <c r="I599103" s="6"/>
    </row>
    <row r="599104" spans="9:9">
      <c r="I599104" s="6"/>
    </row>
    <row r="599105" spans="9:9">
      <c r="I599105" s="6"/>
    </row>
    <row r="599106" spans="9:9">
      <c r="I599106" s="6"/>
    </row>
    <row r="599107" spans="9:9">
      <c r="I599107" s="6"/>
    </row>
    <row r="599108" spans="9:9">
      <c r="I599108" s="6"/>
    </row>
    <row r="599109" spans="9:9">
      <c r="I599109" s="6"/>
    </row>
    <row r="599110" spans="9:9">
      <c r="I599110" s="6"/>
    </row>
    <row r="599111" spans="9:9">
      <c r="I599111" s="6"/>
    </row>
    <row r="599112" spans="9:9">
      <c r="I599112" s="6"/>
    </row>
    <row r="599113" spans="9:9">
      <c r="I599113" s="6"/>
    </row>
    <row r="599114" spans="9:9">
      <c r="I599114" s="6"/>
    </row>
    <row r="599115" spans="9:9">
      <c r="I599115" s="6"/>
    </row>
    <row r="599116" spans="9:9">
      <c r="I599116" s="6"/>
    </row>
    <row r="599117" spans="9:9">
      <c r="I599117" s="6"/>
    </row>
    <row r="599118" spans="9:9">
      <c r="I599118" s="6"/>
    </row>
    <row r="599119" spans="9:9">
      <c r="I599119" s="6"/>
    </row>
    <row r="599120" spans="9:9">
      <c r="I599120" s="6"/>
    </row>
    <row r="599121" spans="9:9">
      <c r="I599121" s="6"/>
    </row>
    <row r="599122" spans="9:9">
      <c r="I599122" s="6"/>
    </row>
    <row r="599123" spans="9:9">
      <c r="I599123" s="6"/>
    </row>
    <row r="599124" spans="9:9">
      <c r="I599124" s="6"/>
    </row>
    <row r="599125" spans="9:9">
      <c r="I599125" s="6"/>
    </row>
    <row r="599126" spans="9:9">
      <c r="I599126" s="6"/>
    </row>
    <row r="599127" spans="9:9">
      <c r="I599127" s="6"/>
    </row>
    <row r="599128" spans="9:9">
      <c r="I599128" s="6"/>
    </row>
    <row r="599129" spans="9:9">
      <c r="I599129" s="6"/>
    </row>
    <row r="599130" spans="9:9">
      <c r="I599130" s="6"/>
    </row>
    <row r="599131" spans="9:9">
      <c r="I599131" s="6"/>
    </row>
    <row r="599132" spans="9:9">
      <c r="I599132" s="6"/>
    </row>
    <row r="599133" spans="9:9">
      <c r="I599133" s="6"/>
    </row>
    <row r="599134" spans="9:9">
      <c r="I599134" s="6"/>
    </row>
    <row r="599135" spans="9:9">
      <c r="I599135" s="6"/>
    </row>
    <row r="599136" spans="9:9">
      <c r="I599136" s="6"/>
    </row>
    <row r="599137" spans="9:9">
      <c r="I599137" s="6"/>
    </row>
    <row r="599138" spans="9:9">
      <c r="I599138" s="6"/>
    </row>
    <row r="599139" spans="9:9">
      <c r="I599139" s="6"/>
    </row>
    <row r="599140" spans="9:9">
      <c r="I599140" s="6"/>
    </row>
    <row r="599141" spans="9:9">
      <c r="I599141" s="6"/>
    </row>
    <row r="599142" spans="9:9">
      <c r="I599142" s="6"/>
    </row>
    <row r="599143" spans="9:9">
      <c r="I599143" s="6"/>
    </row>
    <row r="599144" spans="9:9">
      <c r="I599144" s="6"/>
    </row>
    <row r="599145" spans="9:9">
      <c r="I599145" s="6"/>
    </row>
    <row r="599146" spans="9:9">
      <c r="I599146" s="6"/>
    </row>
    <row r="599147" spans="9:9">
      <c r="I599147" s="6"/>
    </row>
    <row r="599148" spans="9:9">
      <c r="I599148" s="6"/>
    </row>
    <row r="599149" spans="9:9">
      <c r="I599149" s="6"/>
    </row>
    <row r="599150" spans="9:9">
      <c r="I599150" s="6"/>
    </row>
    <row r="599151" spans="9:9">
      <c r="I599151" s="6"/>
    </row>
    <row r="599152" spans="9:9">
      <c r="I599152" s="6"/>
    </row>
    <row r="599153" spans="9:9">
      <c r="I599153" s="6"/>
    </row>
    <row r="599154" spans="9:9">
      <c r="I599154" s="6"/>
    </row>
    <row r="599155" spans="9:9">
      <c r="I599155" s="6"/>
    </row>
    <row r="599156" spans="9:9">
      <c r="I599156" s="6"/>
    </row>
    <row r="599157" spans="9:9">
      <c r="I599157" s="6"/>
    </row>
    <row r="599158" spans="9:9">
      <c r="I599158" s="6"/>
    </row>
    <row r="599159" spans="9:9">
      <c r="I599159" s="6"/>
    </row>
    <row r="599160" spans="9:9">
      <c r="I599160" s="6"/>
    </row>
    <row r="599161" spans="9:9">
      <c r="I599161" s="6"/>
    </row>
    <row r="599162" spans="9:9">
      <c r="I599162" s="6"/>
    </row>
    <row r="599163" spans="9:9">
      <c r="I599163" s="6"/>
    </row>
    <row r="599164" spans="9:9">
      <c r="I599164" s="6"/>
    </row>
    <row r="599165" spans="9:9">
      <c r="I599165" s="6"/>
    </row>
    <row r="599166" spans="9:9">
      <c r="I599166" s="6"/>
    </row>
    <row r="599167" spans="9:9">
      <c r="I599167" s="6"/>
    </row>
    <row r="599168" spans="9:9">
      <c r="I599168" s="6"/>
    </row>
    <row r="599169" spans="9:9">
      <c r="I599169" s="6"/>
    </row>
    <row r="599170" spans="9:9">
      <c r="I599170" s="6"/>
    </row>
    <row r="599171" spans="9:9">
      <c r="I599171" s="6"/>
    </row>
    <row r="599172" spans="9:9">
      <c r="I599172" s="6"/>
    </row>
    <row r="599173" spans="9:9">
      <c r="I599173" s="6"/>
    </row>
    <row r="599174" spans="9:9">
      <c r="I599174" s="6"/>
    </row>
    <row r="599175" spans="9:9">
      <c r="I599175" s="6"/>
    </row>
    <row r="599176" spans="9:9">
      <c r="I599176" s="6"/>
    </row>
    <row r="599177" spans="9:9">
      <c r="I599177" s="6"/>
    </row>
    <row r="599178" spans="9:9">
      <c r="I599178" s="6"/>
    </row>
    <row r="599179" spans="9:9">
      <c r="I599179" s="6"/>
    </row>
    <row r="599180" spans="9:9">
      <c r="I599180" s="6"/>
    </row>
    <row r="599181" spans="9:9">
      <c r="I599181" s="6"/>
    </row>
    <row r="599182" spans="9:9">
      <c r="I599182" s="6"/>
    </row>
    <row r="599183" spans="9:9">
      <c r="I599183" s="6"/>
    </row>
    <row r="599184" spans="9:9">
      <c r="I599184" s="6"/>
    </row>
    <row r="599185" spans="9:9">
      <c r="I599185" s="6"/>
    </row>
    <row r="599186" spans="9:9">
      <c r="I599186" s="6"/>
    </row>
    <row r="599187" spans="9:9">
      <c r="I599187" s="6"/>
    </row>
    <row r="599188" spans="9:9">
      <c r="I599188" s="6"/>
    </row>
    <row r="599189" spans="9:9">
      <c r="I599189" s="6"/>
    </row>
    <row r="599190" spans="9:9">
      <c r="I599190" s="6"/>
    </row>
    <row r="599191" spans="9:9">
      <c r="I599191" s="6"/>
    </row>
    <row r="599192" spans="9:9">
      <c r="I599192" s="6"/>
    </row>
    <row r="599193" spans="9:9">
      <c r="I599193" s="6"/>
    </row>
    <row r="599194" spans="9:9">
      <c r="I599194" s="6"/>
    </row>
    <row r="599195" spans="9:9">
      <c r="I599195" s="6"/>
    </row>
    <row r="599196" spans="9:9">
      <c r="I599196" s="6"/>
    </row>
    <row r="599197" spans="9:9">
      <c r="I599197" s="6"/>
    </row>
    <row r="599198" spans="9:9">
      <c r="I599198" s="6"/>
    </row>
    <row r="599199" spans="9:9">
      <c r="I599199" s="6"/>
    </row>
    <row r="599200" spans="9:9">
      <c r="I599200" s="6"/>
    </row>
    <row r="599201" spans="9:9">
      <c r="I599201" s="6"/>
    </row>
    <row r="599202" spans="9:9">
      <c r="I599202" s="6"/>
    </row>
    <row r="599203" spans="9:9">
      <c r="I599203" s="6"/>
    </row>
    <row r="599204" spans="9:9">
      <c r="I599204" s="6"/>
    </row>
    <row r="599205" spans="9:9">
      <c r="I599205" s="6"/>
    </row>
    <row r="599206" spans="9:9">
      <c r="I599206" s="6"/>
    </row>
    <row r="599207" spans="9:9">
      <c r="I599207" s="6"/>
    </row>
    <row r="599208" spans="9:9">
      <c r="I599208" s="6"/>
    </row>
    <row r="599209" spans="9:9">
      <c r="I599209" s="6"/>
    </row>
    <row r="599210" spans="9:9">
      <c r="I599210" s="6"/>
    </row>
    <row r="599211" spans="9:9">
      <c r="I599211" s="6"/>
    </row>
    <row r="599212" spans="9:9">
      <c r="I599212" s="6"/>
    </row>
    <row r="599213" spans="9:9">
      <c r="I599213" s="6"/>
    </row>
    <row r="599214" spans="9:9">
      <c r="I599214" s="6"/>
    </row>
    <row r="599215" spans="9:9">
      <c r="I599215" s="6"/>
    </row>
    <row r="599216" spans="9:9">
      <c r="I599216" s="6"/>
    </row>
    <row r="599217" spans="9:9">
      <c r="I599217" s="6"/>
    </row>
    <row r="599218" spans="9:9">
      <c r="I599218" s="6"/>
    </row>
    <row r="599219" spans="9:9">
      <c r="I599219" s="6"/>
    </row>
    <row r="599220" spans="9:9">
      <c r="I599220" s="6"/>
    </row>
    <row r="599221" spans="9:9">
      <c r="I599221" s="6"/>
    </row>
    <row r="599222" spans="9:9">
      <c r="I599222" s="6"/>
    </row>
    <row r="599223" spans="9:9">
      <c r="I599223" s="6"/>
    </row>
    <row r="599224" spans="9:9">
      <c r="I599224" s="6"/>
    </row>
    <row r="599225" spans="9:9">
      <c r="I599225" s="6"/>
    </row>
    <row r="599226" spans="9:9">
      <c r="I599226" s="6"/>
    </row>
    <row r="599227" spans="9:9">
      <c r="I599227" s="6"/>
    </row>
    <row r="599228" spans="9:9">
      <c r="I599228" s="6"/>
    </row>
    <row r="599229" spans="9:9">
      <c r="I599229" s="6"/>
    </row>
    <row r="599230" spans="9:9">
      <c r="I599230" s="6"/>
    </row>
    <row r="599231" spans="9:9">
      <c r="I599231" s="6"/>
    </row>
    <row r="599232" spans="9:9">
      <c r="I599232" s="6"/>
    </row>
    <row r="599233" spans="9:9">
      <c r="I599233" s="6"/>
    </row>
    <row r="599234" spans="9:9">
      <c r="I599234" s="6"/>
    </row>
    <row r="599235" spans="9:9">
      <c r="I599235" s="6"/>
    </row>
    <row r="599236" spans="9:9">
      <c r="I599236" s="6"/>
    </row>
    <row r="599237" spans="9:9">
      <c r="I599237" s="6"/>
    </row>
    <row r="599238" spans="9:9">
      <c r="I599238" s="6"/>
    </row>
    <row r="599239" spans="9:9">
      <c r="I599239" s="6"/>
    </row>
    <row r="599240" spans="9:9">
      <c r="I599240" s="6"/>
    </row>
    <row r="599241" spans="9:9">
      <c r="I599241" s="6"/>
    </row>
    <row r="599242" spans="9:9">
      <c r="I599242" s="6"/>
    </row>
    <row r="599243" spans="9:9">
      <c r="I599243" s="6"/>
    </row>
    <row r="599244" spans="9:9">
      <c r="I599244" s="6"/>
    </row>
    <row r="599245" spans="9:9">
      <c r="I599245" s="6"/>
    </row>
    <row r="599246" spans="9:9">
      <c r="I599246" s="6"/>
    </row>
    <row r="599247" spans="9:9">
      <c r="I599247" s="6"/>
    </row>
    <row r="599248" spans="9:9">
      <c r="I599248" s="6"/>
    </row>
    <row r="599249" spans="9:9">
      <c r="I599249" s="6"/>
    </row>
    <row r="599250" spans="9:9">
      <c r="I599250" s="6"/>
    </row>
    <row r="599251" spans="9:9">
      <c r="I599251" s="6"/>
    </row>
    <row r="599252" spans="9:9">
      <c r="I599252" s="6"/>
    </row>
    <row r="599253" spans="9:9">
      <c r="I599253" s="6"/>
    </row>
    <row r="599254" spans="9:9">
      <c r="I599254" s="6"/>
    </row>
    <row r="599255" spans="9:9">
      <c r="I599255" s="6"/>
    </row>
    <row r="599256" spans="9:9">
      <c r="I599256" s="6"/>
    </row>
    <row r="599257" spans="9:9">
      <c r="I599257" s="6"/>
    </row>
    <row r="599258" spans="9:9">
      <c r="I599258" s="6"/>
    </row>
    <row r="599259" spans="9:9">
      <c r="I599259" s="6"/>
    </row>
    <row r="599260" spans="9:9">
      <c r="I599260" s="6"/>
    </row>
    <row r="599261" spans="9:9">
      <c r="I599261" s="6"/>
    </row>
    <row r="599262" spans="9:9">
      <c r="I599262" s="6"/>
    </row>
    <row r="599263" spans="9:9">
      <c r="I599263" s="6"/>
    </row>
    <row r="599264" spans="9:9">
      <c r="I599264" s="6"/>
    </row>
    <row r="599265" spans="9:9">
      <c r="I599265" s="6"/>
    </row>
    <row r="599266" spans="9:9">
      <c r="I599266" s="6"/>
    </row>
    <row r="599267" spans="9:9">
      <c r="I599267" s="6"/>
    </row>
    <row r="599268" spans="9:9">
      <c r="I599268" s="6"/>
    </row>
    <row r="599269" spans="9:9">
      <c r="I599269" s="6"/>
    </row>
    <row r="599270" spans="9:9">
      <c r="I599270" s="6"/>
    </row>
    <row r="599271" spans="9:9">
      <c r="I599271" s="6"/>
    </row>
    <row r="599272" spans="9:9">
      <c r="I599272" s="6"/>
    </row>
    <row r="599273" spans="9:9">
      <c r="I599273" s="6"/>
    </row>
    <row r="599274" spans="9:9">
      <c r="I599274" s="6"/>
    </row>
    <row r="599275" spans="9:9">
      <c r="I599275" s="6"/>
    </row>
    <row r="599276" spans="9:9">
      <c r="I599276" s="6"/>
    </row>
    <row r="599277" spans="9:9">
      <c r="I599277" s="6"/>
    </row>
    <row r="599278" spans="9:9">
      <c r="I599278" s="6"/>
    </row>
    <row r="599279" spans="9:9">
      <c r="I599279" s="6"/>
    </row>
    <row r="599280" spans="9:9">
      <c r="I599280" s="6"/>
    </row>
    <row r="599281" spans="9:9">
      <c r="I599281" s="6"/>
    </row>
    <row r="599282" spans="9:9">
      <c r="I599282" s="6"/>
    </row>
    <row r="599283" spans="9:9">
      <c r="I599283" s="6"/>
    </row>
    <row r="599284" spans="9:9">
      <c r="I599284" s="6"/>
    </row>
    <row r="599285" spans="9:9">
      <c r="I599285" s="6"/>
    </row>
    <row r="599286" spans="9:9">
      <c r="I599286" s="6"/>
    </row>
    <row r="599287" spans="9:9">
      <c r="I599287" s="6"/>
    </row>
    <row r="599288" spans="9:9">
      <c r="I599288" s="6"/>
    </row>
    <row r="599289" spans="9:9">
      <c r="I599289" s="6"/>
    </row>
    <row r="599290" spans="9:9">
      <c r="I599290" s="6"/>
    </row>
    <row r="599291" spans="9:9">
      <c r="I599291" s="6"/>
    </row>
    <row r="599292" spans="9:9">
      <c r="I599292" s="6"/>
    </row>
    <row r="599293" spans="9:9">
      <c r="I599293" s="6"/>
    </row>
    <row r="599294" spans="9:9">
      <c r="I599294" s="6"/>
    </row>
    <row r="599295" spans="9:9">
      <c r="I599295" s="6"/>
    </row>
    <row r="599296" spans="9:9">
      <c r="I599296" s="6"/>
    </row>
    <row r="599297" spans="9:9">
      <c r="I599297" s="6"/>
    </row>
    <row r="599298" spans="9:9">
      <c r="I599298" s="6"/>
    </row>
    <row r="599299" spans="9:9">
      <c r="I599299" s="6"/>
    </row>
    <row r="599300" spans="9:9">
      <c r="I599300" s="6"/>
    </row>
    <row r="599301" spans="9:9">
      <c r="I599301" s="6"/>
    </row>
    <row r="599302" spans="9:9">
      <c r="I599302" s="6"/>
    </row>
    <row r="599303" spans="9:9">
      <c r="I599303" s="6"/>
    </row>
    <row r="599304" spans="9:9">
      <c r="I599304" s="6"/>
    </row>
    <row r="599305" spans="9:9">
      <c r="I599305" s="6"/>
    </row>
    <row r="599306" spans="9:9">
      <c r="I599306" s="6"/>
    </row>
    <row r="599307" spans="9:9">
      <c r="I599307" s="6"/>
    </row>
    <row r="599308" spans="9:9">
      <c r="I599308" s="6"/>
    </row>
    <row r="599309" spans="9:9">
      <c r="I599309" s="6"/>
    </row>
    <row r="599310" spans="9:9">
      <c r="I599310" s="6"/>
    </row>
    <row r="599311" spans="9:9">
      <c r="I599311" s="6"/>
    </row>
    <row r="599312" spans="9:9">
      <c r="I599312" s="6"/>
    </row>
    <row r="599313" spans="9:9">
      <c r="I599313" s="6"/>
    </row>
    <row r="599314" spans="9:9">
      <c r="I599314" s="6"/>
    </row>
    <row r="599315" spans="9:9">
      <c r="I599315" s="6"/>
    </row>
    <row r="599316" spans="9:9">
      <c r="I599316" s="6"/>
    </row>
    <row r="599317" spans="9:9">
      <c r="I599317" s="6"/>
    </row>
    <row r="599318" spans="9:9">
      <c r="I599318" s="6"/>
    </row>
    <row r="599319" spans="9:9">
      <c r="I599319" s="6"/>
    </row>
    <row r="599320" spans="9:9">
      <c r="I599320" s="6"/>
    </row>
    <row r="599321" spans="9:9">
      <c r="I599321" s="6"/>
    </row>
    <row r="599322" spans="9:9">
      <c r="I599322" s="6"/>
    </row>
    <row r="599323" spans="9:9">
      <c r="I599323" s="6"/>
    </row>
    <row r="599324" spans="9:9">
      <c r="I599324" s="6"/>
    </row>
    <row r="599325" spans="9:9">
      <c r="I599325" s="6"/>
    </row>
    <row r="599326" spans="9:9">
      <c r="I599326" s="6"/>
    </row>
    <row r="599327" spans="9:9">
      <c r="I599327" s="6"/>
    </row>
    <row r="599328" spans="9:9">
      <c r="I599328" s="6"/>
    </row>
    <row r="599329" spans="9:9">
      <c r="I599329" s="6"/>
    </row>
    <row r="599330" spans="9:9">
      <c r="I599330" s="6"/>
    </row>
    <row r="599331" spans="9:9">
      <c r="I599331" s="6"/>
    </row>
    <row r="599332" spans="9:9">
      <c r="I599332" s="6"/>
    </row>
    <row r="599333" spans="9:9">
      <c r="I599333" s="6"/>
    </row>
    <row r="599334" spans="9:9">
      <c r="I599334" s="6"/>
    </row>
    <row r="599335" spans="9:9">
      <c r="I599335" s="6"/>
    </row>
    <row r="599336" spans="9:9">
      <c r="I599336" s="6"/>
    </row>
    <row r="599337" spans="9:9">
      <c r="I599337" s="6"/>
    </row>
    <row r="599338" spans="9:9">
      <c r="I599338" s="6"/>
    </row>
    <row r="599339" spans="9:9">
      <c r="I599339" s="6"/>
    </row>
    <row r="599340" spans="9:9">
      <c r="I599340" s="6"/>
    </row>
    <row r="599341" spans="9:9">
      <c r="I599341" s="6"/>
    </row>
    <row r="599342" spans="9:9">
      <c r="I599342" s="6"/>
    </row>
    <row r="599343" spans="9:9">
      <c r="I599343" s="6"/>
    </row>
    <row r="599344" spans="9:9">
      <c r="I599344" s="6"/>
    </row>
    <row r="599345" spans="9:9">
      <c r="I599345" s="6"/>
    </row>
    <row r="599346" spans="9:9">
      <c r="I599346" s="6"/>
    </row>
    <row r="599347" spans="9:9">
      <c r="I599347" s="6"/>
    </row>
    <row r="599348" spans="9:9">
      <c r="I599348" s="6"/>
    </row>
    <row r="599349" spans="9:9">
      <c r="I599349" s="6"/>
    </row>
    <row r="599350" spans="9:9">
      <c r="I599350" s="6"/>
    </row>
    <row r="599351" spans="9:9">
      <c r="I599351" s="6"/>
    </row>
    <row r="599352" spans="9:9">
      <c r="I599352" s="6"/>
    </row>
    <row r="599353" spans="9:9">
      <c r="I599353" s="6"/>
    </row>
    <row r="599354" spans="9:9">
      <c r="I599354" s="6"/>
    </row>
    <row r="599355" spans="9:9">
      <c r="I599355" s="6"/>
    </row>
    <row r="599356" spans="9:9">
      <c r="I599356" s="6"/>
    </row>
    <row r="599357" spans="9:9">
      <c r="I599357" s="6"/>
    </row>
    <row r="599358" spans="9:9">
      <c r="I599358" s="6"/>
    </row>
    <row r="599359" spans="9:9">
      <c r="I599359" s="6"/>
    </row>
    <row r="599360" spans="9:9">
      <c r="I599360" s="6"/>
    </row>
    <row r="599361" spans="9:9">
      <c r="I599361" s="6"/>
    </row>
    <row r="599362" spans="9:9">
      <c r="I599362" s="6"/>
    </row>
    <row r="599363" spans="9:9">
      <c r="I599363" s="6"/>
    </row>
    <row r="599364" spans="9:9">
      <c r="I599364" s="6"/>
    </row>
    <row r="599365" spans="9:9">
      <c r="I599365" s="6"/>
    </row>
    <row r="599366" spans="9:9">
      <c r="I599366" s="6"/>
    </row>
    <row r="599367" spans="9:9">
      <c r="I599367" s="6"/>
    </row>
    <row r="599368" spans="9:9">
      <c r="I599368" s="6"/>
    </row>
    <row r="599369" spans="9:9">
      <c r="I599369" s="6"/>
    </row>
    <row r="599370" spans="9:9">
      <c r="I599370" s="6"/>
    </row>
    <row r="599371" spans="9:9">
      <c r="I599371" s="6"/>
    </row>
    <row r="599372" spans="9:9">
      <c r="I599372" s="6"/>
    </row>
    <row r="599373" spans="9:9">
      <c r="I599373" s="6"/>
    </row>
    <row r="599374" spans="9:9">
      <c r="I599374" s="6"/>
    </row>
    <row r="599375" spans="9:9">
      <c r="I599375" s="6"/>
    </row>
    <row r="599376" spans="9:9">
      <c r="I599376" s="6"/>
    </row>
    <row r="599377" spans="9:9">
      <c r="I599377" s="6"/>
    </row>
    <row r="599378" spans="9:9">
      <c r="I599378" s="6"/>
    </row>
    <row r="599379" spans="9:9">
      <c r="I599379" s="6"/>
    </row>
    <row r="599380" spans="9:9">
      <c r="I599380" s="6"/>
    </row>
    <row r="599381" spans="9:9">
      <c r="I599381" s="6"/>
    </row>
    <row r="599382" spans="9:9">
      <c r="I599382" s="6"/>
    </row>
    <row r="599383" spans="9:9">
      <c r="I599383" s="6"/>
    </row>
    <row r="599384" spans="9:9">
      <c r="I599384" s="6"/>
    </row>
    <row r="599385" spans="9:9">
      <c r="I599385" s="6"/>
    </row>
    <row r="599386" spans="9:9">
      <c r="I599386" s="6"/>
    </row>
    <row r="599387" spans="9:9">
      <c r="I599387" s="6"/>
    </row>
    <row r="599388" spans="9:9">
      <c r="I599388" s="6"/>
    </row>
    <row r="599389" spans="9:9">
      <c r="I599389" s="6"/>
    </row>
    <row r="599390" spans="9:9">
      <c r="I599390" s="6"/>
    </row>
    <row r="599391" spans="9:9">
      <c r="I599391" s="6"/>
    </row>
    <row r="599392" spans="9:9">
      <c r="I599392" s="6"/>
    </row>
    <row r="599393" spans="9:9">
      <c r="I599393" s="6"/>
    </row>
    <row r="599394" spans="9:9">
      <c r="I599394" s="6"/>
    </row>
    <row r="599395" spans="9:9">
      <c r="I599395" s="6"/>
    </row>
    <row r="599396" spans="9:9">
      <c r="I599396" s="6"/>
    </row>
    <row r="599397" spans="9:9">
      <c r="I599397" s="6"/>
    </row>
    <row r="599398" spans="9:9">
      <c r="I599398" s="6"/>
    </row>
    <row r="599399" spans="9:9">
      <c r="I599399" s="6"/>
    </row>
    <row r="599400" spans="9:9">
      <c r="I599400" s="6"/>
    </row>
    <row r="599401" spans="9:9">
      <c r="I599401" s="6"/>
    </row>
    <row r="599402" spans="9:9">
      <c r="I599402" s="6"/>
    </row>
    <row r="599403" spans="9:9">
      <c r="I599403" s="6"/>
    </row>
    <row r="599404" spans="9:9">
      <c r="I599404" s="6"/>
    </row>
    <row r="599405" spans="9:9">
      <c r="I599405" s="6"/>
    </row>
    <row r="599406" spans="9:9">
      <c r="I599406" s="6"/>
    </row>
    <row r="599407" spans="9:9">
      <c r="I599407" s="6"/>
    </row>
    <row r="599408" spans="9:9">
      <c r="I599408" s="6"/>
    </row>
    <row r="599409" spans="9:9">
      <c r="I599409" s="6"/>
    </row>
    <row r="599410" spans="9:9">
      <c r="I599410" s="6"/>
    </row>
    <row r="599411" spans="9:9">
      <c r="I599411" s="6"/>
    </row>
    <row r="599412" spans="9:9">
      <c r="I599412" s="6"/>
    </row>
    <row r="599413" spans="9:9">
      <c r="I599413" s="6"/>
    </row>
    <row r="599414" spans="9:9">
      <c r="I599414" s="6"/>
    </row>
    <row r="599415" spans="9:9">
      <c r="I599415" s="6"/>
    </row>
    <row r="599416" spans="9:9">
      <c r="I599416" s="6"/>
    </row>
    <row r="599417" spans="9:9">
      <c r="I599417" s="6"/>
    </row>
    <row r="599418" spans="9:9">
      <c r="I599418" s="6"/>
    </row>
    <row r="599419" spans="9:9">
      <c r="I599419" s="6"/>
    </row>
    <row r="599420" spans="9:9">
      <c r="I599420" s="6"/>
    </row>
    <row r="599421" spans="9:9">
      <c r="I599421" s="6"/>
    </row>
    <row r="599422" spans="9:9">
      <c r="I599422" s="6"/>
    </row>
    <row r="599423" spans="9:9">
      <c r="I599423" s="6"/>
    </row>
    <row r="599424" spans="9:9">
      <c r="I599424" s="6"/>
    </row>
    <row r="599425" spans="9:9">
      <c r="I599425" s="6"/>
    </row>
    <row r="599426" spans="9:9">
      <c r="I599426" s="6"/>
    </row>
    <row r="599427" spans="9:9">
      <c r="I599427" s="6"/>
    </row>
    <row r="599428" spans="9:9">
      <c r="I599428" s="6"/>
    </row>
    <row r="599429" spans="9:9">
      <c r="I599429" s="6"/>
    </row>
    <row r="599430" spans="9:9">
      <c r="I599430" s="6"/>
    </row>
    <row r="599431" spans="9:9">
      <c r="I599431" s="6"/>
    </row>
    <row r="599432" spans="9:9">
      <c r="I599432" s="6"/>
    </row>
    <row r="599433" spans="9:9">
      <c r="I599433" s="6"/>
    </row>
    <row r="599434" spans="9:9">
      <c r="I599434" s="6"/>
    </row>
    <row r="599435" spans="9:9">
      <c r="I599435" s="6"/>
    </row>
    <row r="599436" spans="9:9">
      <c r="I599436" s="6"/>
    </row>
    <row r="599437" spans="9:9">
      <c r="I599437" s="6"/>
    </row>
    <row r="599438" spans="9:9">
      <c r="I599438" s="6"/>
    </row>
    <row r="599439" spans="9:9">
      <c r="I599439" s="6"/>
    </row>
    <row r="599440" spans="9:9">
      <c r="I599440" s="6"/>
    </row>
    <row r="599441" spans="9:9">
      <c r="I599441" s="6"/>
    </row>
    <row r="599442" spans="9:9">
      <c r="I599442" s="6"/>
    </row>
    <row r="599443" spans="9:9">
      <c r="I599443" s="6"/>
    </row>
    <row r="599444" spans="9:9">
      <c r="I599444" s="6"/>
    </row>
    <row r="599445" spans="9:9">
      <c r="I599445" s="6"/>
    </row>
    <row r="599446" spans="9:9">
      <c r="I599446" s="6"/>
    </row>
    <row r="599447" spans="9:9">
      <c r="I599447" s="6"/>
    </row>
    <row r="599448" spans="9:9">
      <c r="I599448" s="6"/>
    </row>
    <row r="599449" spans="9:9">
      <c r="I599449" s="6"/>
    </row>
    <row r="599450" spans="9:9">
      <c r="I599450" s="6"/>
    </row>
    <row r="599451" spans="9:9">
      <c r="I599451" s="6"/>
    </row>
    <row r="599452" spans="9:9">
      <c r="I599452" s="6"/>
    </row>
    <row r="599453" spans="9:9">
      <c r="I599453" s="6"/>
    </row>
    <row r="599454" spans="9:9">
      <c r="I599454" s="6"/>
    </row>
    <row r="599455" spans="9:9">
      <c r="I599455" s="6"/>
    </row>
    <row r="599456" spans="9:9">
      <c r="I599456" s="6"/>
    </row>
    <row r="599457" spans="9:9">
      <c r="I599457" s="6"/>
    </row>
    <row r="599458" spans="9:9">
      <c r="I599458" s="6"/>
    </row>
    <row r="599459" spans="9:9">
      <c r="I599459" s="6"/>
    </row>
    <row r="599460" spans="9:9">
      <c r="I599460" s="6"/>
    </row>
    <row r="599461" spans="9:9">
      <c r="I599461" s="6"/>
    </row>
    <row r="599462" spans="9:9">
      <c r="I599462" s="6"/>
    </row>
    <row r="599463" spans="9:9">
      <c r="I599463" s="6"/>
    </row>
    <row r="599464" spans="9:9">
      <c r="I599464" s="6"/>
    </row>
    <row r="599465" spans="9:9">
      <c r="I599465" s="6"/>
    </row>
    <row r="599466" spans="9:9">
      <c r="I599466" s="6"/>
    </row>
    <row r="599467" spans="9:9">
      <c r="I599467" s="6"/>
    </row>
    <row r="599468" spans="9:9">
      <c r="I599468" s="6"/>
    </row>
    <row r="599469" spans="9:9">
      <c r="I599469" s="6"/>
    </row>
    <row r="599470" spans="9:9">
      <c r="I599470" s="6"/>
    </row>
    <row r="599471" spans="9:9">
      <c r="I599471" s="6"/>
    </row>
    <row r="599472" spans="9:9">
      <c r="I599472" s="6"/>
    </row>
    <row r="599473" spans="9:9">
      <c r="I599473" s="6"/>
    </row>
    <row r="599474" spans="9:9">
      <c r="I599474" s="6"/>
    </row>
    <row r="599475" spans="9:9">
      <c r="I599475" s="6"/>
    </row>
    <row r="599476" spans="9:9">
      <c r="I599476" s="6"/>
    </row>
    <row r="599477" spans="9:9">
      <c r="I599477" s="6"/>
    </row>
    <row r="599478" spans="9:9">
      <c r="I599478" s="6"/>
    </row>
    <row r="599479" spans="9:9">
      <c r="I599479" s="6"/>
    </row>
    <row r="599480" spans="9:9">
      <c r="I599480" s="6"/>
    </row>
    <row r="599481" spans="9:9">
      <c r="I599481" s="6"/>
    </row>
    <row r="599482" spans="9:9">
      <c r="I599482" s="6"/>
    </row>
    <row r="599483" spans="9:9">
      <c r="I599483" s="6"/>
    </row>
    <row r="599484" spans="9:9">
      <c r="I599484" s="6"/>
    </row>
    <row r="599485" spans="9:9">
      <c r="I599485" s="6"/>
    </row>
    <row r="599486" spans="9:9">
      <c r="I599486" s="6"/>
    </row>
    <row r="599487" spans="9:9">
      <c r="I599487" s="6"/>
    </row>
    <row r="599488" spans="9:9">
      <c r="I599488" s="6"/>
    </row>
    <row r="599489" spans="9:9">
      <c r="I599489" s="6"/>
    </row>
    <row r="599490" spans="9:9">
      <c r="I599490" s="6"/>
    </row>
    <row r="599491" spans="9:9">
      <c r="I599491" s="6"/>
    </row>
    <row r="599492" spans="9:9">
      <c r="I599492" s="6"/>
    </row>
    <row r="599493" spans="9:9">
      <c r="I599493" s="6"/>
    </row>
    <row r="599494" spans="9:9">
      <c r="I599494" s="6"/>
    </row>
    <row r="599495" spans="9:9">
      <c r="I599495" s="6"/>
    </row>
    <row r="599496" spans="9:9">
      <c r="I599496" s="6"/>
    </row>
    <row r="599497" spans="9:9">
      <c r="I599497" s="6"/>
    </row>
    <row r="599498" spans="9:9">
      <c r="I599498" s="6"/>
    </row>
    <row r="599499" spans="9:9">
      <c r="I599499" s="6"/>
    </row>
    <row r="599500" spans="9:9">
      <c r="I599500" s="6"/>
    </row>
    <row r="599501" spans="9:9">
      <c r="I599501" s="6"/>
    </row>
    <row r="599502" spans="9:9">
      <c r="I599502" s="6"/>
    </row>
    <row r="599503" spans="9:9">
      <c r="I599503" s="6"/>
    </row>
    <row r="599504" spans="9:9">
      <c r="I599504" s="6"/>
    </row>
    <row r="599505" spans="9:9">
      <c r="I599505" s="6"/>
    </row>
    <row r="599506" spans="9:9">
      <c r="I599506" s="6"/>
    </row>
    <row r="599507" spans="9:9">
      <c r="I599507" s="6"/>
    </row>
    <row r="599508" spans="9:9">
      <c r="I599508" s="6"/>
    </row>
    <row r="599509" spans="9:9">
      <c r="I599509" s="6"/>
    </row>
    <row r="599510" spans="9:9">
      <c r="I599510" s="6"/>
    </row>
    <row r="599511" spans="9:9">
      <c r="I599511" s="6"/>
    </row>
    <row r="599512" spans="9:9">
      <c r="I599512" s="6"/>
    </row>
    <row r="599513" spans="9:9">
      <c r="I599513" s="6"/>
    </row>
    <row r="599514" spans="9:9">
      <c r="I599514" s="6"/>
    </row>
    <row r="599515" spans="9:9">
      <c r="I599515" s="6"/>
    </row>
    <row r="599516" spans="9:9">
      <c r="I599516" s="6"/>
    </row>
    <row r="599517" spans="9:9">
      <c r="I599517" s="6"/>
    </row>
    <row r="599518" spans="9:9">
      <c r="I599518" s="6"/>
    </row>
    <row r="599519" spans="9:9">
      <c r="I599519" s="6"/>
    </row>
    <row r="599520" spans="9:9">
      <c r="I599520" s="6"/>
    </row>
    <row r="599521" spans="9:9">
      <c r="I599521" s="6"/>
    </row>
    <row r="599522" spans="9:9">
      <c r="I599522" s="6"/>
    </row>
    <row r="599523" spans="9:9">
      <c r="I599523" s="6"/>
    </row>
    <row r="599524" spans="9:9">
      <c r="I599524" s="6"/>
    </row>
    <row r="599525" spans="9:9">
      <c r="I599525" s="6"/>
    </row>
    <row r="599526" spans="9:9">
      <c r="I599526" s="6"/>
    </row>
    <row r="599527" spans="9:9">
      <c r="I599527" s="6"/>
    </row>
    <row r="599528" spans="9:9">
      <c r="I599528" s="6"/>
    </row>
    <row r="599529" spans="9:9">
      <c r="I599529" s="6"/>
    </row>
    <row r="599530" spans="9:9">
      <c r="I599530" s="6"/>
    </row>
    <row r="599531" spans="9:9">
      <c r="I599531" s="6"/>
    </row>
    <row r="599532" spans="9:9">
      <c r="I599532" s="6"/>
    </row>
    <row r="599533" spans="9:9">
      <c r="I599533" s="6"/>
    </row>
    <row r="599534" spans="9:9">
      <c r="I599534" s="6"/>
    </row>
    <row r="599535" spans="9:9">
      <c r="I599535" s="6"/>
    </row>
    <row r="599536" spans="9:9">
      <c r="I599536" s="6"/>
    </row>
    <row r="599537" spans="9:9">
      <c r="I599537" s="6"/>
    </row>
    <row r="599538" spans="9:9">
      <c r="I599538" s="6"/>
    </row>
    <row r="599539" spans="9:9">
      <c r="I599539" s="6"/>
    </row>
    <row r="599540" spans="9:9">
      <c r="I599540" s="6"/>
    </row>
    <row r="599541" spans="9:9">
      <c r="I599541" s="6"/>
    </row>
    <row r="599542" spans="9:9">
      <c r="I599542" s="6"/>
    </row>
    <row r="599543" spans="9:9">
      <c r="I599543" s="6"/>
    </row>
    <row r="599544" spans="9:9">
      <c r="I599544" s="6"/>
    </row>
    <row r="599545" spans="9:9">
      <c r="I599545" s="6"/>
    </row>
    <row r="599546" spans="9:9">
      <c r="I599546" s="6"/>
    </row>
    <row r="599547" spans="9:9">
      <c r="I599547" s="6"/>
    </row>
    <row r="599548" spans="9:9">
      <c r="I599548" s="6"/>
    </row>
    <row r="599549" spans="9:9">
      <c r="I599549" s="6"/>
    </row>
    <row r="599550" spans="9:9">
      <c r="I599550" s="6"/>
    </row>
    <row r="599551" spans="9:9">
      <c r="I599551" s="6"/>
    </row>
    <row r="599552" spans="9:9">
      <c r="I599552" s="6"/>
    </row>
    <row r="599553" spans="9:9">
      <c r="I599553" s="6"/>
    </row>
    <row r="599554" spans="9:9">
      <c r="I599554" s="6"/>
    </row>
    <row r="599555" spans="9:9">
      <c r="I599555" s="6"/>
    </row>
    <row r="599556" spans="9:9">
      <c r="I599556" s="6"/>
    </row>
    <row r="599557" spans="9:9">
      <c r="I599557" s="6"/>
    </row>
    <row r="599558" spans="9:9">
      <c r="I599558" s="6"/>
    </row>
    <row r="599559" spans="9:9">
      <c r="I599559" s="6"/>
    </row>
    <row r="599560" spans="9:9">
      <c r="I599560" s="6"/>
    </row>
    <row r="599561" spans="9:9">
      <c r="I599561" s="6"/>
    </row>
    <row r="599562" spans="9:9">
      <c r="I599562" s="6"/>
    </row>
    <row r="599563" spans="9:9">
      <c r="I599563" s="6"/>
    </row>
    <row r="599564" spans="9:9">
      <c r="I599564" s="6"/>
    </row>
    <row r="599565" spans="9:9">
      <c r="I599565" s="6"/>
    </row>
    <row r="599566" spans="9:9">
      <c r="I599566" s="6"/>
    </row>
    <row r="599567" spans="9:9">
      <c r="I599567" s="6"/>
    </row>
    <row r="599568" spans="9:9">
      <c r="I599568" s="6"/>
    </row>
    <row r="599569" spans="9:9">
      <c r="I599569" s="6"/>
    </row>
    <row r="599570" spans="9:9">
      <c r="I599570" s="6"/>
    </row>
    <row r="599571" spans="9:9">
      <c r="I599571" s="6"/>
    </row>
    <row r="599572" spans="9:9">
      <c r="I599572" s="6"/>
    </row>
    <row r="599573" spans="9:9">
      <c r="I599573" s="6"/>
    </row>
    <row r="599574" spans="9:9">
      <c r="I599574" s="6"/>
    </row>
    <row r="599575" spans="9:9">
      <c r="I599575" s="6"/>
    </row>
    <row r="599576" spans="9:9">
      <c r="I599576" s="6"/>
    </row>
    <row r="599577" spans="9:9">
      <c r="I599577" s="6"/>
    </row>
    <row r="599578" spans="9:9">
      <c r="I599578" s="6"/>
    </row>
    <row r="599579" spans="9:9">
      <c r="I599579" s="6"/>
    </row>
    <row r="599580" spans="9:9">
      <c r="I599580" s="6"/>
    </row>
    <row r="599581" spans="9:9">
      <c r="I599581" s="6"/>
    </row>
    <row r="599582" spans="9:9">
      <c r="I599582" s="6"/>
    </row>
    <row r="599583" spans="9:9">
      <c r="I599583" s="6"/>
    </row>
    <row r="599584" spans="9:9">
      <c r="I599584" s="6"/>
    </row>
    <row r="599585" spans="9:9">
      <c r="I599585" s="6"/>
    </row>
    <row r="599586" spans="9:9">
      <c r="I599586" s="6"/>
    </row>
    <row r="599587" spans="9:9">
      <c r="I599587" s="6"/>
    </row>
    <row r="599588" spans="9:9">
      <c r="I599588" s="6"/>
    </row>
    <row r="599589" spans="9:9">
      <c r="I599589" s="6"/>
    </row>
    <row r="599590" spans="9:9">
      <c r="I599590" s="6"/>
    </row>
    <row r="599591" spans="9:9">
      <c r="I599591" s="6"/>
    </row>
    <row r="599592" spans="9:9">
      <c r="I599592" s="6"/>
    </row>
    <row r="599593" spans="9:9">
      <c r="I599593" s="6"/>
    </row>
    <row r="599594" spans="9:9">
      <c r="I599594" s="6"/>
    </row>
    <row r="599595" spans="9:9">
      <c r="I599595" s="6"/>
    </row>
    <row r="599596" spans="9:9">
      <c r="I599596" s="6"/>
    </row>
    <row r="599597" spans="9:9">
      <c r="I599597" s="6"/>
    </row>
    <row r="599598" spans="9:9">
      <c r="I599598" s="6"/>
    </row>
    <row r="599599" spans="9:9">
      <c r="I599599" s="6"/>
    </row>
    <row r="599600" spans="9:9">
      <c r="I599600" s="6"/>
    </row>
    <row r="599601" spans="9:9">
      <c r="I599601" s="6"/>
    </row>
    <row r="599602" spans="9:9">
      <c r="I599602" s="6"/>
    </row>
    <row r="599603" spans="9:9">
      <c r="I599603" s="6"/>
    </row>
    <row r="599604" spans="9:9">
      <c r="I599604" s="6"/>
    </row>
    <row r="599605" spans="9:9">
      <c r="I599605" s="6"/>
    </row>
    <row r="599606" spans="9:9">
      <c r="I599606" s="6"/>
    </row>
    <row r="599607" spans="9:9">
      <c r="I599607" s="6"/>
    </row>
    <row r="599608" spans="9:9">
      <c r="I599608" s="6"/>
    </row>
    <row r="599609" spans="9:9">
      <c r="I599609" s="6"/>
    </row>
    <row r="599610" spans="9:9">
      <c r="I599610" s="6"/>
    </row>
    <row r="599611" spans="9:9">
      <c r="I599611" s="6"/>
    </row>
    <row r="599612" spans="9:9">
      <c r="I599612" s="6"/>
    </row>
    <row r="599613" spans="9:9">
      <c r="I599613" s="6"/>
    </row>
    <row r="599614" spans="9:9">
      <c r="I599614" s="6"/>
    </row>
    <row r="599615" spans="9:9">
      <c r="I599615" s="6"/>
    </row>
    <row r="599616" spans="9:9">
      <c r="I599616" s="6"/>
    </row>
    <row r="599617" spans="9:9">
      <c r="I599617" s="6"/>
    </row>
    <row r="599618" spans="9:9">
      <c r="I599618" s="6"/>
    </row>
    <row r="599619" spans="9:9">
      <c r="I599619" s="6"/>
    </row>
    <row r="599620" spans="9:9">
      <c r="I599620" s="6"/>
    </row>
    <row r="599621" spans="9:9">
      <c r="I599621" s="6"/>
    </row>
    <row r="599622" spans="9:9">
      <c r="I599622" s="6"/>
    </row>
    <row r="599623" spans="9:9">
      <c r="I599623" s="6"/>
    </row>
    <row r="599624" spans="9:9">
      <c r="I599624" s="6"/>
    </row>
    <row r="599625" spans="9:9">
      <c r="I599625" s="6"/>
    </row>
    <row r="599626" spans="9:9">
      <c r="I599626" s="6"/>
    </row>
    <row r="599627" spans="9:9">
      <c r="I599627" s="6"/>
    </row>
    <row r="599628" spans="9:9">
      <c r="I599628" s="6"/>
    </row>
    <row r="599629" spans="9:9">
      <c r="I599629" s="6"/>
    </row>
    <row r="599630" spans="9:9">
      <c r="I599630" s="6"/>
    </row>
    <row r="599631" spans="9:9">
      <c r="I599631" s="6"/>
    </row>
    <row r="599632" spans="9:9">
      <c r="I599632" s="6"/>
    </row>
    <row r="599633" spans="9:9">
      <c r="I599633" s="6"/>
    </row>
    <row r="599634" spans="9:9">
      <c r="I599634" s="6"/>
    </row>
    <row r="599635" spans="9:9">
      <c r="I599635" s="6"/>
    </row>
    <row r="599636" spans="9:9">
      <c r="I599636" s="6"/>
    </row>
    <row r="599637" spans="9:9">
      <c r="I599637" s="6"/>
    </row>
    <row r="599638" spans="9:9">
      <c r="I599638" s="6"/>
    </row>
    <row r="599639" spans="9:9">
      <c r="I599639" s="6"/>
    </row>
    <row r="599640" spans="9:9">
      <c r="I599640" s="6"/>
    </row>
    <row r="599641" spans="9:9">
      <c r="I599641" s="6"/>
    </row>
    <row r="599642" spans="9:9">
      <c r="I599642" s="6"/>
    </row>
    <row r="599643" spans="9:9">
      <c r="I599643" s="6"/>
    </row>
    <row r="599644" spans="9:9">
      <c r="I599644" s="6"/>
    </row>
    <row r="599645" spans="9:9">
      <c r="I599645" s="6"/>
    </row>
    <row r="599646" spans="9:9">
      <c r="I599646" s="6"/>
    </row>
    <row r="599647" spans="9:9">
      <c r="I599647" s="6"/>
    </row>
    <row r="599648" spans="9:9">
      <c r="I599648" s="6"/>
    </row>
    <row r="599649" spans="9:9">
      <c r="I599649" s="6"/>
    </row>
    <row r="599650" spans="9:9">
      <c r="I599650" s="6"/>
    </row>
    <row r="599651" spans="9:9">
      <c r="I599651" s="6"/>
    </row>
    <row r="599652" spans="9:9">
      <c r="I599652" s="6"/>
    </row>
    <row r="599653" spans="9:9">
      <c r="I599653" s="6"/>
    </row>
    <row r="599654" spans="9:9">
      <c r="I599654" s="6"/>
    </row>
    <row r="599655" spans="9:9">
      <c r="I599655" s="6"/>
    </row>
    <row r="599656" spans="9:9">
      <c r="I599656" s="6"/>
    </row>
    <row r="599657" spans="9:9">
      <c r="I599657" s="6"/>
    </row>
    <row r="599658" spans="9:9">
      <c r="I599658" s="6"/>
    </row>
    <row r="599659" spans="9:9">
      <c r="I599659" s="6"/>
    </row>
    <row r="599660" spans="9:9">
      <c r="I599660" s="6"/>
    </row>
    <row r="599661" spans="9:9">
      <c r="I599661" s="6"/>
    </row>
    <row r="599662" spans="9:9">
      <c r="I599662" s="6"/>
    </row>
    <row r="599663" spans="9:9">
      <c r="I599663" s="6"/>
    </row>
    <row r="599664" spans="9:9">
      <c r="I599664" s="6"/>
    </row>
    <row r="599665" spans="9:9">
      <c r="I599665" s="6"/>
    </row>
    <row r="599666" spans="9:9">
      <c r="I599666" s="6"/>
    </row>
    <row r="599667" spans="9:9">
      <c r="I599667" s="6"/>
    </row>
    <row r="599668" spans="9:9">
      <c r="I599668" s="6"/>
    </row>
    <row r="599669" spans="9:9">
      <c r="I599669" s="6"/>
    </row>
    <row r="599670" spans="9:9">
      <c r="I599670" s="6"/>
    </row>
    <row r="599671" spans="9:9">
      <c r="I599671" s="6"/>
    </row>
    <row r="599672" spans="9:9">
      <c r="I599672" s="6"/>
    </row>
    <row r="599673" spans="9:9">
      <c r="I599673" s="6"/>
    </row>
    <row r="599674" spans="9:9">
      <c r="I599674" s="6"/>
    </row>
    <row r="599675" spans="9:9">
      <c r="I599675" s="6"/>
    </row>
    <row r="599676" spans="9:9">
      <c r="I599676" s="6"/>
    </row>
    <row r="599677" spans="9:9">
      <c r="I599677" s="6"/>
    </row>
    <row r="599678" spans="9:9">
      <c r="I599678" s="6"/>
    </row>
    <row r="599679" spans="9:9">
      <c r="I599679" s="6"/>
    </row>
    <row r="599680" spans="9:9">
      <c r="I599680" s="6"/>
    </row>
    <row r="599681" spans="9:9">
      <c r="I599681" s="6"/>
    </row>
    <row r="599682" spans="9:9">
      <c r="I599682" s="6"/>
    </row>
    <row r="599683" spans="9:9">
      <c r="I599683" s="6"/>
    </row>
    <row r="599684" spans="9:9">
      <c r="I599684" s="6"/>
    </row>
    <row r="599685" spans="9:9">
      <c r="I599685" s="6"/>
    </row>
    <row r="599686" spans="9:9">
      <c r="I599686" s="6"/>
    </row>
    <row r="599687" spans="9:9">
      <c r="I599687" s="6"/>
    </row>
    <row r="599688" spans="9:9">
      <c r="I599688" s="6"/>
    </row>
    <row r="599689" spans="9:9">
      <c r="I599689" s="6"/>
    </row>
    <row r="599690" spans="9:9">
      <c r="I599690" s="6"/>
    </row>
    <row r="599691" spans="9:9">
      <c r="I599691" s="6"/>
    </row>
    <row r="599692" spans="9:9">
      <c r="I599692" s="6"/>
    </row>
    <row r="599693" spans="9:9">
      <c r="I599693" s="6"/>
    </row>
    <row r="599694" spans="9:9">
      <c r="I599694" s="6"/>
    </row>
    <row r="599695" spans="9:9">
      <c r="I599695" s="6"/>
    </row>
    <row r="599696" spans="9:9">
      <c r="I599696" s="6"/>
    </row>
    <row r="599697" spans="9:9">
      <c r="I599697" s="6"/>
    </row>
    <row r="599698" spans="9:9">
      <c r="I599698" s="6"/>
    </row>
    <row r="599699" spans="9:9">
      <c r="I599699" s="6"/>
    </row>
    <row r="599700" spans="9:9">
      <c r="I599700" s="6"/>
    </row>
    <row r="599701" spans="9:9">
      <c r="I599701" s="6"/>
    </row>
    <row r="599702" spans="9:9">
      <c r="I599702" s="6"/>
    </row>
    <row r="599703" spans="9:9">
      <c r="I599703" s="6"/>
    </row>
    <row r="599704" spans="9:9">
      <c r="I599704" s="6"/>
    </row>
    <row r="599705" spans="9:9">
      <c r="I599705" s="6"/>
    </row>
    <row r="599706" spans="9:9">
      <c r="I599706" s="6"/>
    </row>
    <row r="599707" spans="9:9">
      <c r="I599707" s="6"/>
    </row>
    <row r="599708" spans="9:9">
      <c r="I599708" s="6"/>
    </row>
    <row r="599709" spans="9:9">
      <c r="I599709" s="6"/>
    </row>
    <row r="599710" spans="9:9">
      <c r="I599710" s="6"/>
    </row>
    <row r="599711" spans="9:9">
      <c r="I599711" s="6"/>
    </row>
    <row r="599712" spans="9:9">
      <c r="I599712" s="6"/>
    </row>
    <row r="599713" spans="9:9">
      <c r="I599713" s="6"/>
    </row>
    <row r="599714" spans="9:9">
      <c r="I599714" s="6"/>
    </row>
    <row r="599715" spans="9:9">
      <c r="I599715" s="6"/>
    </row>
    <row r="599716" spans="9:9">
      <c r="I599716" s="6"/>
    </row>
    <row r="599717" spans="9:9">
      <c r="I599717" s="6"/>
    </row>
    <row r="599718" spans="9:9">
      <c r="I599718" s="6"/>
    </row>
    <row r="599719" spans="9:9">
      <c r="I599719" s="6"/>
    </row>
    <row r="599720" spans="9:9">
      <c r="I599720" s="6"/>
    </row>
    <row r="599721" spans="9:9">
      <c r="I599721" s="6"/>
    </row>
    <row r="599722" spans="9:9">
      <c r="I599722" s="6"/>
    </row>
    <row r="599723" spans="9:9">
      <c r="I599723" s="6"/>
    </row>
    <row r="599724" spans="9:9">
      <c r="I599724" s="6"/>
    </row>
    <row r="599725" spans="9:9">
      <c r="I599725" s="6"/>
    </row>
    <row r="599726" spans="9:9">
      <c r="I599726" s="6"/>
    </row>
    <row r="599727" spans="9:9">
      <c r="I599727" s="6"/>
    </row>
    <row r="599728" spans="9:9">
      <c r="I599728" s="6"/>
    </row>
    <row r="599729" spans="9:9">
      <c r="I599729" s="6"/>
    </row>
    <row r="599730" spans="9:9">
      <c r="I599730" s="6"/>
    </row>
    <row r="599731" spans="9:9">
      <c r="I599731" s="6"/>
    </row>
    <row r="599732" spans="9:9">
      <c r="I599732" s="6"/>
    </row>
    <row r="599733" spans="9:9">
      <c r="I599733" s="6"/>
    </row>
    <row r="599734" spans="9:9">
      <c r="I599734" s="6"/>
    </row>
    <row r="599735" spans="9:9">
      <c r="I599735" s="6"/>
    </row>
    <row r="599736" spans="9:9">
      <c r="I599736" s="6"/>
    </row>
    <row r="599737" spans="9:9">
      <c r="I599737" s="6"/>
    </row>
    <row r="599738" spans="9:9">
      <c r="I599738" s="6"/>
    </row>
    <row r="599739" spans="9:9">
      <c r="I599739" s="6"/>
    </row>
    <row r="599740" spans="9:9">
      <c r="I599740" s="6"/>
    </row>
    <row r="599741" spans="9:9">
      <c r="I599741" s="6"/>
    </row>
    <row r="599742" spans="9:9">
      <c r="I599742" s="6"/>
    </row>
    <row r="599743" spans="9:9">
      <c r="I599743" s="6"/>
    </row>
    <row r="599744" spans="9:9">
      <c r="I599744" s="6"/>
    </row>
    <row r="599745" spans="9:9">
      <c r="I599745" s="6"/>
    </row>
    <row r="599746" spans="9:9">
      <c r="I599746" s="6"/>
    </row>
    <row r="599747" spans="9:9">
      <c r="I599747" s="6"/>
    </row>
    <row r="599748" spans="9:9">
      <c r="I599748" s="6"/>
    </row>
    <row r="599749" spans="9:9">
      <c r="I599749" s="6"/>
    </row>
    <row r="599750" spans="9:9">
      <c r="I599750" s="6"/>
    </row>
    <row r="599751" spans="9:9">
      <c r="I599751" s="6"/>
    </row>
    <row r="599752" spans="9:9">
      <c r="I599752" s="6"/>
    </row>
    <row r="599753" spans="9:9">
      <c r="I599753" s="6"/>
    </row>
    <row r="599754" spans="9:9">
      <c r="I599754" s="6"/>
    </row>
    <row r="599755" spans="9:9">
      <c r="I599755" s="6"/>
    </row>
    <row r="599756" spans="9:9">
      <c r="I599756" s="6"/>
    </row>
    <row r="599757" spans="9:9">
      <c r="I599757" s="6"/>
    </row>
    <row r="599758" spans="9:9">
      <c r="I599758" s="6"/>
    </row>
    <row r="599759" spans="9:9">
      <c r="I599759" s="6"/>
    </row>
    <row r="599760" spans="9:9">
      <c r="I599760" s="6"/>
    </row>
    <row r="599761" spans="9:9">
      <c r="I599761" s="6"/>
    </row>
    <row r="599762" spans="9:9">
      <c r="I599762" s="6"/>
    </row>
    <row r="599763" spans="9:9">
      <c r="I599763" s="6"/>
    </row>
    <row r="599764" spans="9:9">
      <c r="I599764" s="6"/>
    </row>
    <row r="599765" spans="9:9">
      <c r="I599765" s="6"/>
    </row>
    <row r="599766" spans="9:9">
      <c r="I599766" s="6"/>
    </row>
    <row r="599767" spans="9:9">
      <c r="I599767" s="6"/>
    </row>
    <row r="599768" spans="9:9">
      <c r="I599768" s="6"/>
    </row>
    <row r="599769" spans="9:9">
      <c r="I599769" s="6"/>
    </row>
    <row r="599770" spans="9:9">
      <c r="I599770" s="6"/>
    </row>
    <row r="599771" spans="9:9">
      <c r="I599771" s="6"/>
    </row>
    <row r="599772" spans="9:9">
      <c r="I599772" s="6"/>
    </row>
    <row r="599773" spans="9:9">
      <c r="I599773" s="6"/>
    </row>
    <row r="599774" spans="9:9">
      <c r="I599774" s="6"/>
    </row>
    <row r="599775" spans="9:9">
      <c r="I599775" s="6"/>
    </row>
    <row r="599776" spans="9:9">
      <c r="I599776" s="6"/>
    </row>
    <row r="599777" spans="9:9">
      <c r="I599777" s="6"/>
    </row>
    <row r="599778" spans="9:9">
      <c r="I599778" s="6"/>
    </row>
    <row r="599779" spans="9:9">
      <c r="I599779" s="6"/>
    </row>
    <row r="599780" spans="9:9">
      <c r="I599780" s="6"/>
    </row>
    <row r="599781" spans="9:9">
      <c r="I599781" s="6"/>
    </row>
    <row r="599782" spans="9:9">
      <c r="I599782" s="6"/>
    </row>
    <row r="599783" spans="9:9">
      <c r="I599783" s="6"/>
    </row>
    <row r="599784" spans="9:9">
      <c r="I599784" s="6"/>
    </row>
    <row r="599785" spans="9:9">
      <c r="I599785" s="6"/>
    </row>
    <row r="599786" spans="9:9">
      <c r="I599786" s="6"/>
    </row>
    <row r="599787" spans="9:9">
      <c r="I599787" s="6"/>
    </row>
    <row r="599788" spans="9:9">
      <c r="I599788" s="6"/>
    </row>
    <row r="599789" spans="9:9">
      <c r="I599789" s="6"/>
    </row>
    <row r="599790" spans="9:9">
      <c r="I599790" s="6"/>
    </row>
    <row r="599791" spans="9:9">
      <c r="I599791" s="6"/>
    </row>
    <row r="599792" spans="9:9">
      <c r="I599792" s="6"/>
    </row>
    <row r="599793" spans="9:9">
      <c r="I599793" s="6"/>
    </row>
    <row r="599794" spans="9:9">
      <c r="I599794" s="6"/>
    </row>
    <row r="599795" spans="9:9">
      <c r="I599795" s="6"/>
    </row>
    <row r="599796" spans="9:9">
      <c r="I599796" s="6"/>
    </row>
    <row r="599797" spans="9:9">
      <c r="I599797" s="6"/>
    </row>
    <row r="599798" spans="9:9">
      <c r="I599798" s="6"/>
    </row>
    <row r="599799" spans="9:9">
      <c r="I599799" s="6"/>
    </row>
    <row r="599800" spans="9:9">
      <c r="I599800" s="6"/>
    </row>
    <row r="599801" spans="9:9">
      <c r="I599801" s="6"/>
    </row>
    <row r="599802" spans="9:9">
      <c r="I599802" s="6"/>
    </row>
    <row r="599803" spans="9:9">
      <c r="I599803" s="6"/>
    </row>
    <row r="599804" spans="9:9">
      <c r="I599804" s="6"/>
    </row>
    <row r="599805" spans="9:9">
      <c r="I599805" s="6"/>
    </row>
    <row r="599806" spans="9:9">
      <c r="I599806" s="6"/>
    </row>
    <row r="599807" spans="9:9">
      <c r="I599807" s="6"/>
    </row>
    <row r="599808" spans="9:9">
      <c r="I599808" s="6"/>
    </row>
    <row r="599809" spans="9:9">
      <c r="I599809" s="6"/>
    </row>
    <row r="599810" spans="9:9">
      <c r="I599810" s="6"/>
    </row>
    <row r="599811" spans="9:9">
      <c r="I599811" s="6"/>
    </row>
    <row r="599812" spans="9:9">
      <c r="I599812" s="6"/>
    </row>
    <row r="599813" spans="9:9">
      <c r="I599813" s="6"/>
    </row>
    <row r="599814" spans="9:9">
      <c r="I599814" s="6"/>
    </row>
    <row r="599815" spans="9:9">
      <c r="I599815" s="6"/>
    </row>
    <row r="599816" spans="9:9">
      <c r="I599816" s="6"/>
    </row>
    <row r="599817" spans="9:9">
      <c r="I599817" s="6"/>
    </row>
    <row r="599818" spans="9:9">
      <c r="I599818" s="6"/>
    </row>
    <row r="599819" spans="9:9">
      <c r="I599819" s="6"/>
    </row>
    <row r="599820" spans="9:9">
      <c r="I599820" s="6"/>
    </row>
    <row r="599821" spans="9:9">
      <c r="I599821" s="6"/>
    </row>
    <row r="599822" spans="9:9">
      <c r="I599822" s="6"/>
    </row>
    <row r="599823" spans="9:9">
      <c r="I599823" s="6"/>
    </row>
    <row r="599824" spans="9:9">
      <c r="I599824" s="6"/>
    </row>
    <row r="599825" spans="9:9">
      <c r="I599825" s="6"/>
    </row>
    <row r="599826" spans="9:9">
      <c r="I599826" s="6"/>
    </row>
    <row r="599827" spans="9:9">
      <c r="I599827" s="6"/>
    </row>
    <row r="599828" spans="9:9">
      <c r="I599828" s="6"/>
    </row>
    <row r="599829" spans="9:9">
      <c r="I599829" s="6"/>
    </row>
    <row r="599830" spans="9:9">
      <c r="I599830" s="6"/>
    </row>
    <row r="599831" spans="9:9">
      <c r="I599831" s="6"/>
    </row>
    <row r="599832" spans="9:9">
      <c r="I599832" s="6"/>
    </row>
    <row r="599833" spans="9:9">
      <c r="I599833" s="6"/>
    </row>
    <row r="599834" spans="9:9">
      <c r="I599834" s="6"/>
    </row>
    <row r="599835" spans="9:9">
      <c r="I599835" s="6"/>
    </row>
    <row r="599836" spans="9:9">
      <c r="I599836" s="6"/>
    </row>
    <row r="599837" spans="9:9">
      <c r="I599837" s="6"/>
    </row>
    <row r="599838" spans="9:9">
      <c r="I599838" s="6"/>
    </row>
    <row r="599839" spans="9:9">
      <c r="I599839" s="6"/>
    </row>
    <row r="599840" spans="9:9">
      <c r="I599840" s="6"/>
    </row>
    <row r="599841" spans="9:9">
      <c r="I599841" s="6"/>
    </row>
    <row r="599842" spans="9:9">
      <c r="I599842" s="6"/>
    </row>
    <row r="599843" spans="9:9">
      <c r="I599843" s="6"/>
    </row>
    <row r="599844" spans="9:9">
      <c r="I599844" s="6"/>
    </row>
    <row r="599845" spans="9:9">
      <c r="I599845" s="6"/>
    </row>
    <row r="599846" spans="9:9">
      <c r="I599846" s="6"/>
    </row>
    <row r="599847" spans="9:9">
      <c r="I599847" s="6"/>
    </row>
    <row r="599848" spans="9:9">
      <c r="I599848" s="6"/>
    </row>
    <row r="599849" spans="9:9">
      <c r="I599849" s="6"/>
    </row>
    <row r="599850" spans="9:9">
      <c r="I599850" s="6"/>
    </row>
    <row r="599851" spans="9:9">
      <c r="I599851" s="6"/>
    </row>
    <row r="599852" spans="9:9">
      <c r="I599852" s="6"/>
    </row>
    <row r="599853" spans="9:9">
      <c r="I599853" s="6"/>
    </row>
    <row r="599854" spans="9:9">
      <c r="I599854" s="6"/>
    </row>
    <row r="599855" spans="9:9">
      <c r="I599855" s="6"/>
    </row>
    <row r="599856" spans="9:9">
      <c r="I599856" s="6"/>
    </row>
    <row r="599857" spans="9:9">
      <c r="I599857" s="6"/>
    </row>
    <row r="599858" spans="9:9">
      <c r="I599858" s="6"/>
    </row>
    <row r="599859" spans="9:9">
      <c r="I599859" s="6"/>
    </row>
    <row r="599860" spans="9:9">
      <c r="I599860" s="6"/>
    </row>
    <row r="599861" spans="9:9">
      <c r="I599861" s="6"/>
    </row>
    <row r="599862" spans="9:9">
      <c r="I599862" s="6"/>
    </row>
    <row r="599863" spans="9:9">
      <c r="I599863" s="6"/>
    </row>
    <row r="599864" spans="9:9">
      <c r="I599864" s="6"/>
    </row>
    <row r="599865" spans="9:9">
      <c r="I599865" s="6"/>
    </row>
    <row r="599866" spans="9:9">
      <c r="I599866" s="6"/>
    </row>
    <row r="599867" spans="9:9">
      <c r="I599867" s="6"/>
    </row>
    <row r="599868" spans="9:9">
      <c r="I599868" s="6"/>
    </row>
    <row r="599869" spans="9:9">
      <c r="I599869" s="6"/>
    </row>
    <row r="599870" spans="9:9">
      <c r="I599870" s="6"/>
    </row>
    <row r="599871" spans="9:9">
      <c r="I599871" s="6"/>
    </row>
    <row r="599872" spans="9:9">
      <c r="I599872" s="6"/>
    </row>
    <row r="599873" spans="9:9">
      <c r="I599873" s="6"/>
    </row>
    <row r="599874" spans="9:9">
      <c r="I599874" s="6"/>
    </row>
    <row r="599875" spans="9:9">
      <c r="I599875" s="6"/>
    </row>
    <row r="599876" spans="9:9">
      <c r="I599876" s="6"/>
    </row>
    <row r="599877" spans="9:9">
      <c r="I599877" s="6"/>
    </row>
    <row r="599878" spans="9:9">
      <c r="I599878" s="6"/>
    </row>
    <row r="599879" spans="9:9">
      <c r="I599879" s="6"/>
    </row>
    <row r="599880" spans="9:9">
      <c r="I599880" s="6"/>
    </row>
    <row r="599881" spans="9:9">
      <c r="I599881" s="6"/>
    </row>
    <row r="599882" spans="9:9">
      <c r="I599882" s="6"/>
    </row>
    <row r="599883" spans="9:9">
      <c r="I599883" s="6"/>
    </row>
    <row r="599884" spans="9:9">
      <c r="I599884" s="6"/>
    </row>
    <row r="599885" spans="9:9">
      <c r="I599885" s="6"/>
    </row>
    <row r="599886" spans="9:9">
      <c r="I599886" s="6"/>
    </row>
    <row r="599887" spans="9:9">
      <c r="I599887" s="6"/>
    </row>
    <row r="599888" spans="9:9">
      <c r="I599888" s="6"/>
    </row>
    <row r="599889" spans="9:9">
      <c r="I599889" s="6"/>
    </row>
    <row r="599890" spans="9:9">
      <c r="I599890" s="6"/>
    </row>
    <row r="599891" spans="9:9">
      <c r="I599891" s="6"/>
    </row>
    <row r="599892" spans="9:9">
      <c r="I599892" s="6"/>
    </row>
    <row r="599893" spans="9:9">
      <c r="I599893" s="6"/>
    </row>
    <row r="599894" spans="9:9">
      <c r="I599894" s="6"/>
    </row>
    <row r="599895" spans="9:9">
      <c r="I599895" s="6"/>
    </row>
    <row r="599896" spans="9:9">
      <c r="I599896" s="6"/>
    </row>
    <row r="599897" spans="9:9">
      <c r="I599897" s="6"/>
    </row>
    <row r="599898" spans="9:9">
      <c r="I599898" s="6"/>
    </row>
    <row r="599899" spans="9:9">
      <c r="I599899" s="6"/>
    </row>
    <row r="599900" spans="9:9">
      <c r="I599900" s="6"/>
    </row>
    <row r="599901" spans="9:9">
      <c r="I599901" s="6"/>
    </row>
    <row r="599902" spans="9:9">
      <c r="I599902" s="6"/>
    </row>
    <row r="599903" spans="9:9">
      <c r="I599903" s="6"/>
    </row>
    <row r="599904" spans="9:9">
      <c r="I599904" s="6"/>
    </row>
    <row r="599905" spans="9:9">
      <c r="I599905" s="6"/>
    </row>
    <row r="599906" spans="9:9">
      <c r="I599906" s="6"/>
    </row>
    <row r="599907" spans="9:9">
      <c r="I599907" s="6"/>
    </row>
    <row r="599908" spans="9:9">
      <c r="I599908" s="6"/>
    </row>
    <row r="599909" spans="9:9">
      <c r="I599909" s="6"/>
    </row>
    <row r="599910" spans="9:9">
      <c r="I599910" s="6"/>
    </row>
    <row r="599911" spans="9:9">
      <c r="I599911" s="6"/>
    </row>
    <row r="599912" spans="9:9">
      <c r="I599912" s="6"/>
    </row>
    <row r="599913" spans="9:9">
      <c r="I599913" s="6"/>
    </row>
    <row r="599914" spans="9:9">
      <c r="I599914" s="6"/>
    </row>
    <row r="599915" spans="9:9">
      <c r="I599915" s="6"/>
    </row>
    <row r="599916" spans="9:9">
      <c r="I599916" s="6"/>
    </row>
    <row r="599917" spans="9:9">
      <c r="I599917" s="6"/>
    </row>
    <row r="599918" spans="9:9">
      <c r="I599918" s="6"/>
    </row>
    <row r="599919" spans="9:9">
      <c r="I599919" s="6"/>
    </row>
    <row r="599920" spans="9:9">
      <c r="I599920" s="6"/>
    </row>
    <row r="599921" spans="9:9">
      <c r="I599921" s="6"/>
    </row>
    <row r="599922" spans="9:9">
      <c r="I599922" s="6"/>
    </row>
    <row r="599923" spans="9:9">
      <c r="I599923" s="6"/>
    </row>
    <row r="599924" spans="9:9">
      <c r="I599924" s="6"/>
    </row>
    <row r="599925" spans="9:9">
      <c r="I599925" s="6"/>
    </row>
    <row r="599926" spans="9:9">
      <c r="I599926" s="6"/>
    </row>
    <row r="599927" spans="9:9">
      <c r="I599927" s="6"/>
    </row>
    <row r="599928" spans="9:9">
      <c r="I599928" s="6"/>
    </row>
    <row r="599929" spans="9:9">
      <c r="I599929" s="6"/>
    </row>
    <row r="599930" spans="9:9">
      <c r="I599930" s="6"/>
    </row>
    <row r="599931" spans="9:9">
      <c r="I599931" s="6"/>
    </row>
    <row r="599932" spans="9:9">
      <c r="I599932" s="6"/>
    </row>
    <row r="599933" spans="9:9">
      <c r="I599933" s="6"/>
    </row>
    <row r="599934" spans="9:9">
      <c r="I599934" s="6"/>
    </row>
    <row r="599935" spans="9:9">
      <c r="I599935" s="6"/>
    </row>
    <row r="599936" spans="9:9">
      <c r="I599936" s="6"/>
    </row>
    <row r="599937" spans="9:9">
      <c r="I599937" s="6"/>
    </row>
    <row r="599938" spans="9:9">
      <c r="I599938" s="6"/>
    </row>
    <row r="599939" spans="9:9">
      <c r="I599939" s="6"/>
    </row>
    <row r="599940" spans="9:9">
      <c r="I599940" s="6"/>
    </row>
    <row r="599941" spans="9:9">
      <c r="I599941" s="6"/>
    </row>
    <row r="599942" spans="9:9">
      <c r="I599942" s="6"/>
    </row>
    <row r="599943" spans="9:9">
      <c r="I599943" s="6"/>
    </row>
    <row r="599944" spans="9:9">
      <c r="I599944" s="6"/>
    </row>
    <row r="599945" spans="9:9">
      <c r="I599945" s="6"/>
    </row>
    <row r="599946" spans="9:9">
      <c r="I599946" s="6"/>
    </row>
    <row r="599947" spans="9:9">
      <c r="I599947" s="6"/>
    </row>
    <row r="599948" spans="9:9">
      <c r="I599948" s="6"/>
    </row>
    <row r="599949" spans="9:9">
      <c r="I599949" s="6"/>
    </row>
    <row r="599950" spans="9:9">
      <c r="I599950" s="6"/>
    </row>
    <row r="599951" spans="9:9">
      <c r="I599951" s="6"/>
    </row>
    <row r="599952" spans="9:9">
      <c r="I599952" s="6"/>
    </row>
    <row r="599953" spans="9:9">
      <c r="I599953" s="6"/>
    </row>
    <row r="599954" spans="9:9">
      <c r="I599954" s="6"/>
    </row>
    <row r="599955" spans="9:9">
      <c r="I599955" s="6"/>
    </row>
    <row r="599956" spans="9:9">
      <c r="I599956" s="6"/>
    </row>
    <row r="599957" spans="9:9">
      <c r="I599957" s="6"/>
    </row>
    <row r="599958" spans="9:9">
      <c r="I599958" s="6"/>
    </row>
    <row r="599959" spans="9:9">
      <c r="I599959" s="6"/>
    </row>
    <row r="599960" spans="9:9">
      <c r="I599960" s="6"/>
    </row>
    <row r="599961" spans="9:9">
      <c r="I599961" s="6"/>
    </row>
    <row r="599962" spans="9:9">
      <c r="I599962" s="6"/>
    </row>
    <row r="599963" spans="9:9">
      <c r="I599963" s="6"/>
    </row>
    <row r="599964" spans="9:9">
      <c r="I599964" s="6"/>
    </row>
    <row r="599965" spans="9:9">
      <c r="I599965" s="6"/>
    </row>
    <row r="599966" spans="9:9">
      <c r="I599966" s="6"/>
    </row>
    <row r="599967" spans="9:9">
      <c r="I599967" s="6"/>
    </row>
    <row r="599968" spans="9:9">
      <c r="I599968" s="6"/>
    </row>
    <row r="599969" spans="9:9">
      <c r="I599969" s="6"/>
    </row>
    <row r="599970" spans="9:9">
      <c r="I599970" s="6"/>
    </row>
    <row r="599971" spans="9:9">
      <c r="I599971" s="6"/>
    </row>
    <row r="599972" spans="9:9">
      <c r="I599972" s="6"/>
    </row>
    <row r="599973" spans="9:9">
      <c r="I599973" s="6"/>
    </row>
    <row r="599974" spans="9:9">
      <c r="I599974" s="6"/>
    </row>
    <row r="599975" spans="9:9">
      <c r="I599975" s="6"/>
    </row>
    <row r="599976" spans="9:9">
      <c r="I599976" s="6"/>
    </row>
    <row r="599977" spans="9:9">
      <c r="I599977" s="6"/>
    </row>
    <row r="599978" spans="9:9">
      <c r="I599978" s="6"/>
    </row>
    <row r="599979" spans="9:9">
      <c r="I599979" s="6"/>
    </row>
    <row r="599980" spans="9:9">
      <c r="I599980" s="6"/>
    </row>
    <row r="599981" spans="9:9">
      <c r="I599981" s="6"/>
    </row>
    <row r="599982" spans="9:9">
      <c r="I599982" s="6"/>
    </row>
    <row r="599983" spans="9:9">
      <c r="I599983" s="6"/>
    </row>
    <row r="599984" spans="9:9">
      <c r="I599984" s="6"/>
    </row>
    <row r="599985" spans="9:9">
      <c r="I599985" s="6"/>
    </row>
    <row r="599986" spans="9:9">
      <c r="I599986" s="6"/>
    </row>
    <row r="599987" spans="9:9">
      <c r="I599987" s="6"/>
    </row>
    <row r="599988" spans="9:9">
      <c r="I599988" s="6"/>
    </row>
    <row r="599989" spans="9:9">
      <c r="I599989" s="6"/>
    </row>
    <row r="599990" spans="9:9">
      <c r="I599990" s="6"/>
    </row>
    <row r="599991" spans="9:9">
      <c r="I599991" s="6"/>
    </row>
    <row r="599992" spans="9:9">
      <c r="I599992" s="6"/>
    </row>
    <row r="599993" spans="9:9">
      <c r="I599993" s="6"/>
    </row>
    <row r="599994" spans="9:9">
      <c r="I599994" s="6"/>
    </row>
    <row r="599995" spans="9:9">
      <c r="I599995" s="6"/>
    </row>
    <row r="599996" spans="9:9">
      <c r="I599996" s="6"/>
    </row>
    <row r="599997" spans="9:9">
      <c r="I599997" s="6"/>
    </row>
    <row r="599998" spans="9:9">
      <c r="I599998" s="6"/>
    </row>
    <row r="599999" spans="9:9">
      <c r="I599999" s="6"/>
    </row>
    <row r="600000" spans="9:9">
      <c r="I600000" s="6"/>
    </row>
    <row r="600001" spans="9:9">
      <c r="I600001" s="6"/>
    </row>
    <row r="600002" spans="9:9">
      <c r="I600002" s="6"/>
    </row>
    <row r="600003" spans="9:9">
      <c r="I600003" s="6"/>
    </row>
    <row r="600004" spans="9:9">
      <c r="I600004" s="6"/>
    </row>
    <row r="600005" spans="9:9">
      <c r="I600005" s="6"/>
    </row>
    <row r="600006" spans="9:9">
      <c r="I600006" s="6"/>
    </row>
    <row r="600007" spans="9:9">
      <c r="I600007" s="6"/>
    </row>
    <row r="600008" spans="9:9">
      <c r="I600008" s="6"/>
    </row>
    <row r="600009" spans="9:9">
      <c r="I600009" s="6"/>
    </row>
    <row r="600010" spans="9:9">
      <c r="I600010" s="6"/>
    </row>
    <row r="600011" spans="9:9">
      <c r="I600011" s="6"/>
    </row>
    <row r="600012" spans="9:9">
      <c r="I600012" s="6"/>
    </row>
    <row r="600013" spans="9:9">
      <c r="I600013" s="6"/>
    </row>
    <row r="600014" spans="9:9">
      <c r="I600014" s="6"/>
    </row>
    <row r="600015" spans="9:9">
      <c r="I600015" s="6"/>
    </row>
    <row r="600016" spans="9:9">
      <c r="I600016" s="6"/>
    </row>
    <row r="600017" spans="9:9">
      <c r="I600017" s="6"/>
    </row>
    <row r="600018" spans="9:9">
      <c r="I600018" s="6"/>
    </row>
    <row r="600019" spans="9:9">
      <c r="I600019" s="6"/>
    </row>
    <row r="600020" spans="9:9">
      <c r="I600020" s="6"/>
    </row>
    <row r="600021" spans="9:9">
      <c r="I600021" s="6"/>
    </row>
    <row r="600022" spans="9:9">
      <c r="I600022" s="6"/>
    </row>
    <row r="600023" spans="9:9">
      <c r="I600023" s="6"/>
    </row>
    <row r="600024" spans="9:9">
      <c r="I600024" s="6"/>
    </row>
    <row r="600025" spans="9:9">
      <c r="I600025" s="6"/>
    </row>
    <row r="600026" spans="9:9">
      <c r="I600026" s="6"/>
    </row>
    <row r="600027" spans="9:9">
      <c r="I600027" s="6"/>
    </row>
    <row r="600028" spans="9:9">
      <c r="I600028" s="6"/>
    </row>
    <row r="600029" spans="9:9">
      <c r="I600029" s="6"/>
    </row>
    <row r="600030" spans="9:9">
      <c r="I600030" s="6"/>
    </row>
    <row r="600031" spans="9:9">
      <c r="I600031" s="6"/>
    </row>
    <row r="600032" spans="9:9">
      <c r="I600032" s="6"/>
    </row>
    <row r="600033" spans="9:9">
      <c r="I600033" s="6"/>
    </row>
    <row r="600034" spans="9:9">
      <c r="I600034" s="6"/>
    </row>
    <row r="600035" spans="9:9">
      <c r="I600035" s="6"/>
    </row>
    <row r="600036" spans="9:9">
      <c r="I600036" s="6"/>
    </row>
    <row r="600037" spans="9:9">
      <c r="I600037" s="6"/>
    </row>
    <row r="600038" spans="9:9">
      <c r="I600038" s="6"/>
    </row>
    <row r="600039" spans="9:9">
      <c r="I600039" s="6"/>
    </row>
    <row r="600040" spans="9:9">
      <c r="I600040" s="6"/>
    </row>
    <row r="600041" spans="9:9">
      <c r="I600041" s="6"/>
    </row>
    <row r="600042" spans="9:9">
      <c r="I600042" s="6"/>
    </row>
    <row r="600043" spans="9:9">
      <c r="I600043" s="6"/>
    </row>
    <row r="600044" spans="9:9">
      <c r="I600044" s="6"/>
    </row>
    <row r="600045" spans="9:9">
      <c r="I600045" s="6"/>
    </row>
    <row r="600046" spans="9:9">
      <c r="I600046" s="6"/>
    </row>
    <row r="600047" spans="9:9">
      <c r="I600047" s="6"/>
    </row>
    <row r="600048" spans="9:9">
      <c r="I600048" s="6"/>
    </row>
    <row r="600049" spans="9:9">
      <c r="I600049" s="6"/>
    </row>
    <row r="600050" spans="9:9">
      <c r="I600050" s="6"/>
    </row>
    <row r="600051" spans="9:9">
      <c r="I600051" s="6"/>
    </row>
    <row r="600052" spans="9:9">
      <c r="I600052" s="6"/>
    </row>
    <row r="600053" spans="9:9">
      <c r="I600053" s="6"/>
    </row>
    <row r="600054" spans="9:9">
      <c r="I600054" s="6"/>
    </row>
    <row r="600055" spans="9:9">
      <c r="I600055" s="6"/>
    </row>
    <row r="600056" spans="9:9">
      <c r="I600056" s="6"/>
    </row>
    <row r="600057" spans="9:9">
      <c r="I600057" s="6"/>
    </row>
    <row r="600058" spans="9:9">
      <c r="I600058" s="6"/>
    </row>
    <row r="600059" spans="9:9">
      <c r="I600059" s="6"/>
    </row>
    <row r="600060" spans="9:9">
      <c r="I600060" s="6"/>
    </row>
    <row r="600061" spans="9:9">
      <c r="I600061" s="6"/>
    </row>
    <row r="600062" spans="9:9">
      <c r="I600062" s="6"/>
    </row>
    <row r="600063" spans="9:9">
      <c r="I600063" s="6"/>
    </row>
    <row r="600064" spans="9:9">
      <c r="I600064" s="6"/>
    </row>
    <row r="600065" spans="9:9">
      <c r="I600065" s="6"/>
    </row>
    <row r="600066" spans="9:9">
      <c r="I600066" s="6"/>
    </row>
    <row r="600067" spans="9:9">
      <c r="I600067" s="6"/>
    </row>
    <row r="600068" spans="9:9">
      <c r="I600068" s="6"/>
    </row>
    <row r="600069" spans="9:9">
      <c r="I600069" s="6"/>
    </row>
    <row r="600070" spans="9:9">
      <c r="I600070" s="6"/>
    </row>
    <row r="600071" spans="9:9">
      <c r="I600071" s="6"/>
    </row>
    <row r="600072" spans="9:9">
      <c r="I600072" s="6"/>
    </row>
    <row r="600073" spans="9:9">
      <c r="I600073" s="6"/>
    </row>
    <row r="600074" spans="9:9">
      <c r="I600074" s="6"/>
    </row>
    <row r="600075" spans="9:9">
      <c r="I600075" s="6"/>
    </row>
    <row r="600076" spans="9:9">
      <c r="I600076" s="6"/>
    </row>
    <row r="600077" spans="9:9">
      <c r="I600077" s="6"/>
    </row>
    <row r="600078" spans="9:9">
      <c r="I600078" s="6"/>
    </row>
    <row r="600079" spans="9:9">
      <c r="I600079" s="6"/>
    </row>
    <row r="600080" spans="9:9">
      <c r="I600080" s="6"/>
    </row>
    <row r="600081" spans="9:9">
      <c r="I600081" s="6"/>
    </row>
    <row r="600082" spans="9:9">
      <c r="I600082" s="6"/>
    </row>
    <row r="600083" spans="9:9">
      <c r="I600083" s="6"/>
    </row>
    <row r="600084" spans="9:9">
      <c r="I600084" s="6"/>
    </row>
    <row r="600085" spans="9:9">
      <c r="I600085" s="6"/>
    </row>
    <row r="600086" spans="9:9">
      <c r="I600086" s="6"/>
    </row>
    <row r="600087" spans="9:9">
      <c r="I600087" s="6"/>
    </row>
    <row r="600088" spans="9:9">
      <c r="I600088" s="6"/>
    </row>
    <row r="600089" spans="9:9">
      <c r="I600089" s="6"/>
    </row>
    <row r="600090" spans="9:9">
      <c r="I600090" s="6"/>
    </row>
    <row r="600091" spans="9:9">
      <c r="I600091" s="6"/>
    </row>
    <row r="600092" spans="9:9">
      <c r="I600092" s="6"/>
    </row>
    <row r="600093" spans="9:9">
      <c r="I600093" s="6"/>
    </row>
    <row r="600094" spans="9:9">
      <c r="I600094" s="6"/>
    </row>
    <row r="600095" spans="9:9">
      <c r="I600095" s="6"/>
    </row>
    <row r="600096" spans="9:9">
      <c r="I600096" s="6"/>
    </row>
    <row r="600097" spans="9:9">
      <c r="I600097" s="6"/>
    </row>
    <row r="600098" spans="9:9">
      <c r="I600098" s="6"/>
    </row>
    <row r="600099" spans="9:9">
      <c r="I600099" s="6"/>
    </row>
    <row r="600100" spans="9:9">
      <c r="I600100" s="6"/>
    </row>
    <row r="600101" spans="9:9">
      <c r="I600101" s="6"/>
    </row>
    <row r="600102" spans="9:9">
      <c r="I600102" s="6"/>
    </row>
    <row r="600103" spans="9:9">
      <c r="I600103" s="6"/>
    </row>
    <row r="600104" spans="9:9">
      <c r="I600104" s="6"/>
    </row>
    <row r="600105" spans="9:9">
      <c r="I600105" s="6"/>
    </row>
    <row r="600106" spans="9:9">
      <c r="I600106" s="6"/>
    </row>
    <row r="600107" spans="9:9">
      <c r="I600107" s="6"/>
    </row>
    <row r="600108" spans="9:9">
      <c r="I600108" s="6"/>
    </row>
    <row r="600109" spans="9:9">
      <c r="I600109" s="6"/>
    </row>
    <row r="600110" spans="9:9">
      <c r="I600110" s="6"/>
    </row>
    <row r="600111" spans="9:9">
      <c r="I600111" s="6"/>
    </row>
    <row r="600112" spans="9:9">
      <c r="I600112" s="6"/>
    </row>
    <row r="600113" spans="9:9">
      <c r="I600113" s="6"/>
    </row>
    <row r="600114" spans="9:9">
      <c r="I600114" s="6"/>
    </row>
    <row r="600115" spans="9:9">
      <c r="I600115" s="6"/>
    </row>
    <row r="600116" spans="9:9">
      <c r="I600116" s="6"/>
    </row>
    <row r="600117" spans="9:9">
      <c r="I600117" s="6"/>
    </row>
    <row r="600118" spans="9:9">
      <c r="I600118" s="6"/>
    </row>
    <row r="600119" spans="9:9">
      <c r="I600119" s="6"/>
    </row>
    <row r="600120" spans="9:9">
      <c r="I600120" s="6"/>
    </row>
    <row r="600121" spans="9:9">
      <c r="I600121" s="6"/>
    </row>
    <row r="600122" spans="9:9">
      <c r="I600122" s="6"/>
    </row>
    <row r="600123" spans="9:9">
      <c r="I600123" s="6"/>
    </row>
    <row r="600124" spans="9:9">
      <c r="I600124" s="6"/>
    </row>
    <row r="600125" spans="9:9">
      <c r="I600125" s="6"/>
    </row>
    <row r="600126" spans="9:9">
      <c r="I600126" s="6"/>
    </row>
    <row r="600127" spans="9:9">
      <c r="I600127" s="6"/>
    </row>
    <row r="600128" spans="9:9">
      <c r="I600128" s="6"/>
    </row>
    <row r="600129" spans="9:9">
      <c r="I600129" s="6"/>
    </row>
    <row r="600130" spans="9:9">
      <c r="I600130" s="6"/>
    </row>
    <row r="600131" spans="9:9">
      <c r="I600131" s="6"/>
    </row>
    <row r="600132" spans="9:9">
      <c r="I600132" s="6"/>
    </row>
    <row r="600133" spans="9:9">
      <c r="I600133" s="6"/>
    </row>
    <row r="600134" spans="9:9">
      <c r="I600134" s="6"/>
    </row>
    <row r="600135" spans="9:9">
      <c r="I600135" s="6"/>
    </row>
    <row r="600136" spans="9:9">
      <c r="I600136" s="6"/>
    </row>
    <row r="600137" spans="9:9">
      <c r="I600137" s="6"/>
    </row>
    <row r="600138" spans="9:9">
      <c r="I600138" s="6"/>
    </row>
    <row r="600139" spans="9:9">
      <c r="I600139" s="6"/>
    </row>
    <row r="600140" spans="9:9">
      <c r="I600140" s="6"/>
    </row>
    <row r="600141" spans="9:9">
      <c r="I600141" s="6"/>
    </row>
    <row r="600142" spans="9:9">
      <c r="I600142" s="6"/>
    </row>
    <row r="600143" spans="9:9">
      <c r="I600143" s="6"/>
    </row>
    <row r="600144" spans="9:9">
      <c r="I600144" s="6"/>
    </row>
    <row r="600145" spans="9:9">
      <c r="I600145" s="6"/>
    </row>
    <row r="600146" spans="9:9">
      <c r="I600146" s="6"/>
    </row>
    <row r="600147" spans="9:9">
      <c r="I600147" s="6"/>
    </row>
    <row r="600148" spans="9:9">
      <c r="I600148" s="6"/>
    </row>
    <row r="600149" spans="9:9">
      <c r="I600149" s="6"/>
    </row>
    <row r="600150" spans="9:9">
      <c r="I600150" s="6"/>
    </row>
    <row r="600151" spans="9:9">
      <c r="I600151" s="6"/>
    </row>
    <row r="600152" spans="9:9">
      <c r="I600152" s="6"/>
    </row>
    <row r="600153" spans="9:9">
      <c r="I600153" s="6"/>
    </row>
    <row r="600154" spans="9:9">
      <c r="I600154" s="6"/>
    </row>
    <row r="600155" spans="9:9">
      <c r="I600155" s="6"/>
    </row>
    <row r="600156" spans="9:9">
      <c r="I600156" s="6"/>
    </row>
    <row r="600157" spans="9:9">
      <c r="I600157" s="6"/>
    </row>
    <row r="600158" spans="9:9">
      <c r="I600158" s="6"/>
    </row>
    <row r="600159" spans="9:9">
      <c r="I600159" s="6"/>
    </row>
    <row r="600160" spans="9:9">
      <c r="I600160" s="6"/>
    </row>
    <row r="600161" spans="9:9">
      <c r="I600161" s="6"/>
    </row>
    <row r="600162" spans="9:9">
      <c r="I600162" s="6"/>
    </row>
    <row r="600163" spans="9:9">
      <c r="I600163" s="6"/>
    </row>
    <row r="600164" spans="9:9">
      <c r="I600164" s="6"/>
    </row>
    <row r="600165" spans="9:9">
      <c r="I600165" s="6"/>
    </row>
    <row r="600166" spans="9:9">
      <c r="I600166" s="6"/>
    </row>
    <row r="600167" spans="9:9">
      <c r="I600167" s="6"/>
    </row>
    <row r="600168" spans="9:9">
      <c r="I600168" s="6"/>
    </row>
    <row r="600169" spans="9:9">
      <c r="I600169" s="6"/>
    </row>
    <row r="600170" spans="9:9">
      <c r="I600170" s="6"/>
    </row>
    <row r="600171" spans="9:9">
      <c r="I600171" s="6"/>
    </row>
    <row r="600172" spans="9:9">
      <c r="I600172" s="6"/>
    </row>
    <row r="600173" spans="9:9">
      <c r="I600173" s="6"/>
    </row>
    <row r="600174" spans="9:9">
      <c r="I600174" s="6"/>
    </row>
    <row r="600175" spans="9:9">
      <c r="I600175" s="6"/>
    </row>
    <row r="600176" spans="9:9">
      <c r="I600176" s="6"/>
    </row>
    <row r="600177" spans="9:9">
      <c r="I600177" s="6"/>
    </row>
    <row r="600178" spans="9:9">
      <c r="I600178" s="6"/>
    </row>
    <row r="600179" spans="9:9">
      <c r="I600179" s="6"/>
    </row>
    <row r="600180" spans="9:9">
      <c r="I600180" s="6"/>
    </row>
    <row r="600181" spans="9:9">
      <c r="I600181" s="6"/>
    </row>
    <row r="600182" spans="9:9">
      <c r="I600182" s="6"/>
    </row>
    <row r="600183" spans="9:9">
      <c r="I600183" s="6"/>
    </row>
    <row r="600184" spans="9:9">
      <c r="I600184" s="6"/>
    </row>
    <row r="600185" spans="9:9">
      <c r="I600185" s="6"/>
    </row>
    <row r="600186" spans="9:9">
      <c r="I600186" s="6"/>
    </row>
    <row r="600187" spans="9:9">
      <c r="I600187" s="6"/>
    </row>
    <row r="600188" spans="9:9">
      <c r="I600188" s="6"/>
    </row>
    <row r="600189" spans="9:9">
      <c r="I600189" s="6"/>
    </row>
    <row r="600190" spans="9:9">
      <c r="I600190" s="6"/>
    </row>
    <row r="600191" spans="9:9">
      <c r="I600191" s="6"/>
    </row>
    <row r="600192" spans="9:9">
      <c r="I600192" s="6"/>
    </row>
    <row r="600193" spans="9:9">
      <c r="I600193" s="6"/>
    </row>
    <row r="600194" spans="9:9">
      <c r="I600194" s="6"/>
    </row>
    <row r="600195" spans="9:9">
      <c r="I600195" s="6"/>
    </row>
    <row r="600196" spans="9:9">
      <c r="I600196" s="6"/>
    </row>
    <row r="600197" spans="9:9">
      <c r="I600197" s="6"/>
    </row>
    <row r="600198" spans="9:9">
      <c r="I600198" s="6"/>
    </row>
    <row r="600199" spans="9:9">
      <c r="I600199" s="6"/>
    </row>
    <row r="600200" spans="9:9">
      <c r="I600200" s="6"/>
    </row>
    <row r="600201" spans="9:9">
      <c r="I600201" s="6"/>
    </row>
    <row r="600202" spans="9:9">
      <c r="I600202" s="6"/>
    </row>
    <row r="600203" spans="9:9">
      <c r="I600203" s="6"/>
    </row>
    <row r="600204" spans="9:9">
      <c r="I600204" s="6"/>
    </row>
    <row r="600205" spans="9:9">
      <c r="I600205" s="6"/>
    </row>
    <row r="600206" spans="9:9">
      <c r="I600206" s="6"/>
    </row>
    <row r="600207" spans="9:9">
      <c r="I600207" s="6"/>
    </row>
    <row r="600208" spans="9:9">
      <c r="I600208" s="6"/>
    </row>
    <row r="600209" spans="9:9">
      <c r="I600209" s="6"/>
    </row>
    <row r="600210" spans="9:9">
      <c r="I600210" s="6"/>
    </row>
    <row r="600211" spans="9:9">
      <c r="I600211" s="6"/>
    </row>
    <row r="600212" spans="9:9">
      <c r="I600212" s="6"/>
    </row>
    <row r="600213" spans="9:9">
      <c r="I600213" s="6"/>
    </row>
    <row r="600214" spans="9:9">
      <c r="I600214" s="6"/>
    </row>
    <row r="600215" spans="9:9">
      <c r="I600215" s="6"/>
    </row>
    <row r="600216" spans="9:9">
      <c r="I600216" s="6"/>
    </row>
    <row r="600217" spans="9:9">
      <c r="I600217" s="6"/>
    </row>
    <row r="600218" spans="9:9">
      <c r="I600218" s="6"/>
    </row>
    <row r="600219" spans="9:9">
      <c r="I600219" s="6"/>
    </row>
    <row r="600220" spans="9:9">
      <c r="I600220" s="6"/>
    </row>
    <row r="600221" spans="9:9">
      <c r="I600221" s="6"/>
    </row>
    <row r="600222" spans="9:9">
      <c r="I600222" s="6"/>
    </row>
    <row r="600223" spans="9:9">
      <c r="I600223" s="6"/>
    </row>
    <row r="600224" spans="9:9">
      <c r="I600224" s="6"/>
    </row>
    <row r="600225" spans="9:9">
      <c r="I600225" s="6"/>
    </row>
    <row r="600226" spans="9:9">
      <c r="I600226" s="6"/>
    </row>
    <row r="600227" spans="9:9">
      <c r="I600227" s="6"/>
    </row>
    <row r="600228" spans="9:9">
      <c r="I600228" s="6"/>
    </row>
    <row r="600229" spans="9:9">
      <c r="I600229" s="6"/>
    </row>
    <row r="600230" spans="9:9">
      <c r="I600230" s="6"/>
    </row>
    <row r="600231" spans="9:9">
      <c r="I600231" s="6"/>
    </row>
    <row r="600232" spans="9:9">
      <c r="I600232" s="6"/>
    </row>
    <row r="600233" spans="9:9">
      <c r="I600233" s="6"/>
    </row>
    <row r="600234" spans="9:9">
      <c r="I600234" s="6"/>
    </row>
    <row r="600235" spans="9:9">
      <c r="I600235" s="6"/>
    </row>
    <row r="600236" spans="9:9">
      <c r="I600236" s="6"/>
    </row>
    <row r="600237" spans="9:9">
      <c r="I600237" s="6"/>
    </row>
    <row r="600238" spans="9:9">
      <c r="I600238" s="6"/>
    </row>
    <row r="600239" spans="9:9">
      <c r="I600239" s="6"/>
    </row>
    <row r="600240" spans="9:9">
      <c r="I600240" s="6"/>
    </row>
    <row r="600241" spans="9:9">
      <c r="I600241" s="6"/>
    </row>
    <row r="600242" spans="9:9">
      <c r="I600242" s="6"/>
    </row>
    <row r="600243" spans="9:9">
      <c r="I600243" s="6"/>
    </row>
    <row r="600244" spans="9:9">
      <c r="I600244" s="6"/>
    </row>
    <row r="600245" spans="9:9">
      <c r="I600245" s="6"/>
    </row>
    <row r="600246" spans="9:9">
      <c r="I600246" s="6"/>
    </row>
    <row r="600247" spans="9:9">
      <c r="I600247" s="6"/>
    </row>
    <row r="600248" spans="9:9">
      <c r="I600248" s="6"/>
    </row>
    <row r="600249" spans="9:9">
      <c r="I600249" s="6"/>
    </row>
    <row r="600250" spans="9:9">
      <c r="I600250" s="6"/>
    </row>
    <row r="600251" spans="9:9">
      <c r="I600251" s="6"/>
    </row>
    <row r="600252" spans="9:9">
      <c r="I600252" s="6"/>
    </row>
    <row r="600253" spans="9:9">
      <c r="I600253" s="6"/>
    </row>
    <row r="600254" spans="9:9">
      <c r="I600254" s="6"/>
    </row>
    <row r="600255" spans="9:9">
      <c r="I600255" s="6"/>
    </row>
    <row r="600256" spans="9:9">
      <c r="I600256" s="6"/>
    </row>
    <row r="600257" spans="9:9">
      <c r="I600257" s="6"/>
    </row>
    <row r="600258" spans="9:9">
      <c r="I600258" s="6"/>
    </row>
    <row r="600259" spans="9:9">
      <c r="I600259" s="6"/>
    </row>
    <row r="600260" spans="9:9">
      <c r="I600260" s="6"/>
    </row>
    <row r="600261" spans="9:9">
      <c r="I600261" s="6"/>
    </row>
    <row r="600262" spans="9:9">
      <c r="I600262" s="6"/>
    </row>
    <row r="600263" spans="9:9">
      <c r="I600263" s="6"/>
    </row>
    <row r="600264" spans="9:9">
      <c r="I600264" s="6"/>
    </row>
    <row r="600265" spans="9:9">
      <c r="I600265" s="6"/>
    </row>
    <row r="600266" spans="9:9">
      <c r="I600266" s="6"/>
    </row>
    <row r="600267" spans="9:9">
      <c r="I600267" s="6"/>
    </row>
    <row r="600268" spans="9:9">
      <c r="I600268" s="6"/>
    </row>
    <row r="600269" spans="9:9">
      <c r="I600269" s="6"/>
    </row>
    <row r="600270" spans="9:9">
      <c r="I600270" s="6"/>
    </row>
    <row r="600271" spans="9:9">
      <c r="I600271" s="6"/>
    </row>
    <row r="600272" spans="9:9">
      <c r="I600272" s="6"/>
    </row>
    <row r="600273" spans="9:9">
      <c r="I600273" s="6"/>
    </row>
    <row r="600274" spans="9:9">
      <c r="I600274" s="6"/>
    </row>
    <row r="600275" spans="9:9">
      <c r="I600275" s="6"/>
    </row>
    <row r="600276" spans="9:9">
      <c r="I600276" s="6"/>
    </row>
    <row r="600277" spans="9:9">
      <c r="I600277" s="6"/>
    </row>
    <row r="600278" spans="9:9">
      <c r="I600278" s="6"/>
    </row>
    <row r="600279" spans="9:9">
      <c r="I600279" s="6"/>
    </row>
    <row r="600280" spans="9:9">
      <c r="I600280" s="6"/>
    </row>
    <row r="600281" spans="9:9">
      <c r="I600281" s="6"/>
    </row>
    <row r="600282" spans="9:9">
      <c r="I600282" s="6"/>
    </row>
    <row r="600283" spans="9:9">
      <c r="I600283" s="6"/>
    </row>
    <row r="600284" spans="9:9">
      <c r="I600284" s="6"/>
    </row>
    <row r="600285" spans="9:9">
      <c r="I600285" s="6"/>
    </row>
    <row r="600286" spans="9:9">
      <c r="I600286" s="6"/>
    </row>
    <row r="600287" spans="9:9">
      <c r="I600287" s="6"/>
    </row>
    <row r="600288" spans="9:9">
      <c r="I600288" s="6"/>
    </row>
    <row r="600289" spans="9:9">
      <c r="I600289" s="6"/>
    </row>
    <row r="600290" spans="9:9">
      <c r="I600290" s="6"/>
    </row>
    <row r="600291" spans="9:9">
      <c r="I600291" s="6"/>
    </row>
    <row r="600292" spans="9:9">
      <c r="I600292" s="6"/>
    </row>
    <row r="600293" spans="9:9">
      <c r="I600293" s="6"/>
    </row>
    <row r="600294" spans="9:9">
      <c r="I600294" s="6"/>
    </row>
    <row r="600295" spans="9:9">
      <c r="I600295" s="6"/>
    </row>
    <row r="600296" spans="9:9">
      <c r="I600296" s="6"/>
    </row>
    <row r="600297" spans="9:9">
      <c r="I600297" s="6"/>
    </row>
    <row r="600298" spans="9:9">
      <c r="I600298" s="6"/>
    </row>
    <row r="600299" spans="9:9">
      <c r="I600299" s="6"/>
    </row>
    <row r="600300" spans="9:9">
      <c r="I600300" s="6"/>
    </row>
    <row r="600301" spans="9:9">
      <c r="I600301" s="6"/>
    </row>
    <row r="600302" spans="9:9">
      <c r="I600302" s="6"/>
    </row>
    <row r="600303" spans="9:9">
      <c r="I600303" s="6"/>
    </row>
    <row r="600304" spans="9:9">
      <c r="I600304" s="6"/>
    </row>
    <row r="600305" spans="9:9">
      <c r="I600305" s="6"/>
    </row>
    <row r="600306" spans="9:9">
      <c r="I600306" s="6"/>
    </row>
    <row r="600307" spans="9:9">
      <c r="I600307" s="6"/>
    </row>
    <row r="600308" spans="9:9">
      <c r="I600308" s="6"/>
    </row>
    <row r="600309" spans="9:9">
      <c r="I600309" s="6"/>
    </row>
    <row r="600310" spans="9:9">
      <c r="I600310" s="6"/>
    </row>
    <row r="600311" spans="9:9">
      <c r="I600311" s="6"/>
    </row>
    <row r="600312" spans="9:9">
      <c r="I600312" s="6"/>
    </row>
    <row r="600313" spans="9:9">
      <c r="I600313" s="6"/>
    </row>
    <row r="600314" spans="9:9">
      <c r="I600314" s="6"/>
    </row>
    <row r="600315" spans="9:9">
      <c r="I600315" s="6"/>
    </row>
    <row r="600316" spans="9:9">
      <c r="I600316" s="6"/>
    </row>
    <row r="600317" spans="9:9">
      <c r="I600317" s="6"/>
    </row>
    <row r="600318" spans="9:9">
      <c r="I600318" s="6"/>
    </row>
    <row r="600319" spans="9:9">
      <c r="I600319" s="6"/>
    </row>
    <row r="600320" spans="9:9">
      <c r="I600320" s="6"/>
    </row>
    <row r="600321" spans="9:9">
      <c r="I600321" s="6"/>
    </row>
    <row r="600322" spans="9:9">
      <c r="I600322" s="6"/>
    </row>
    <row r="600323" spans="9:9">
      <c r="I600323" s="6"/>
    </row>
    <row r="600324" spans="9:9">
      <c r="I600324" s="6"/>
    </row>
    <row r="600325" spans="9:9">
      <c r="I600325" s="6"/>
    </row>
    <row r="600326" spans="9:9">
      <c r="I600326" s="6"/>
    </row>
    <row r="600327" spans="9:9">
      <c r="I600327" s="6"/>
    </row>
    <row r="600328" spans="9:9">
      <c r="I600328" s="6"/>
    </row>
    <row r="600329" spans="9:9">
      <c r="I600329" s="6"/>
    </row>
    <row r="600330" spans="9:9">
      <c r="I600330" s="6"/>
    </row>
    <row r="600331" spans="9:9">
      <c r="I600331" s="6"/>
    </row>
    <row r="600332" spans="9:9">
      <c r="I600332" s="6"/>
    </row>
    <row r="600333" spans="9:9">
      <c r="I600333" s="6"/>
    </row>
    <row r="600334" spans="9:9">
      <c r="I600334" s="6"/>
    </row>
    <row r="600335" spans="9:9">
      <c r="I600335" s="6"/>
    </row>
    <row r="600336" spans="9:9">
      <c r="I600336" s="6"/>
    </row>
    <row r="600337" spans="9:9">
      <c r="I600337" s="6"/>
    </row>
    <row r="600338" spans="9:9">
      <c r="I600338" s="6"/>
    </row>
    <row r="600339" spans="9:9">
      <c r="I600339" s="6"/>
    </row>
    <row r="600340" spans="9:9">
      <c r="I600340" s="6"/>
    </row>
    <row r="600341" spans="9:9">
      <c r="I600341" s="6"/>
    </row>
    <row r="600342" spans="9:9">
      <c r="I600342" s="6"/>
    </row>
    <row r="600343" spans="9:9">
      <c r="I600343" s="6"/>
    </row>
    <row r="600344" spans="9:9">
      <c r="I600344" s="6"/>
    </row>
    <row r="600345" spans="9:9">
      <c r="I600345" s="6"/>
    </row>
    <row r="600346" spans="9:9">
      <c r="I600346" s="6"/>
    </row>
    <row r="600347" spans="9:9">
      <c r="I600347" s="6"/>
    </row>
    <row r="600348" spans="9:9">
      <c r="I600348" s="6"/>
    </row>
    <row r="600349" spans="9:9">
      <c r="I600349" s="6"/>
    </row>
    <row r="600350" spans="9:9">
      <c r="I600350" s="6"/>
    </row>
    <row r="600351" spans="9:9">
      <c r="I600351" s="6"/>
    </row>
    <row r="600352" spans="9:9">
      <c r="I600352" s="6"/>
    </row>
    <row r="600353" spans="9:9">
      <c r="I600353" s="6"/>
    </row>
    <row r="600354" spans="9:9">
      <c r="I600354" s="6"/>
    </row>
    <row r="600355" spans="9:9">
      <c r="I600355" s="6"/>
    </row>
    <row r="600356" spans="9:9">
      <c r="I600356" s="6"/>
    </row>
    <row r="600357" spans="9:9">
      <c r="I600357" s="6"/>
    </row>
    <row r="600358" spans="9:9">
      <c r="I600358" s="6"/>
    </row>
    <row r="600359" spans="9:9">
      <c r="I600359" s="6"/>
    </row>
    <row r="600360" spans="9:9">
      <c r="I600360" s="6"/>
    </row>
    <row r="600361" spans="9:9">
      <c r="I600361" s="6"/>
    </row>
    <row r="600362" spans="9:9">
      <c r="I600362" s="6"/>
    </row>
    <row r="600363" spans="9:9">
      <c r="I600363" s="6"/>
    </row>
    <row r="600364" spans="9:9">
      <c r="I600364" s="6"/>
    </row>
    <row r="600365" spans="9:9">
      <c r="I600365" s="6"/>
    </row>
    <row r="600366" spans="9:9">
      <c r="I600366" s="6"/>
    </row>
    <row r="600367" spans="9:9">
      <c r="I600367" s="6"/>
    </row>
    <row r="600368" spans="9:9">
      <c r="I600368" s="6"/>
    </row>
    <row r="600369" spans="9:9">
      <c r="I600369" s="6"/>
    </row>
    <row r="600370" spans="9:9">
      <c r="I600370" s="6"/>
    </row>
    <row r="600371" spans="9:9">
      <c r="I600371" s="6"/>
    </row>
    <row r="600372" spans="9:9">
      <c r="I600372" s="6"/>
    </row>
    <row r="600373" spans="9:9">
      <c r="I600373" s="6"/>
    </row>
    <row r="600374" spans="9:9">
      <c r="I600374" s="6"/>
    </row>
    <row r="600375" spans="9:9">
      <c r="I600375" s="6"/>
    </row>
    <row r="600376" spans="9:9">
      <c r="I600376" s="6"/>
    </row>
    <row r="600377" spans="9:9">
      <c r="I600377" s="6"/>
    </row>
    <row r="600378" spans="9:9">
      <c r="I600378" s="6"/>
    </row>
    <row r="600379" spans="9:9">
      <c r="I600379" s="6"/>
    </row>
    <row r="600380" spans="9:9">
      <c r="I600380" s="6"/>
    </row>
    <row r="600381" spans="9:9">
      <c r="I600381" s="6"/>
    </row>
    <row r="600382" spans="9:9">
      <c r="I600382" s="6"/>
    </row>
    <row r="600383" spans="9:9">
      <c r="I600383" s="6"/>
    </row>
    <row r="600384" spans="9:9">
      <c r="I600384" s="6"/>
    </row>
    <row r="600385" spans="9:9">
      <c r="I600385" s="6"/>
    </row>
    <row r="600386" spans="9:9">
      <c r="I600386" s="6"/>
    </row>
    <row r="600387" spans="9:9">
      <c r="I600387" s="6"/>
    </row>
    <row r="600388" spans="9:9">
      <c r="I600388" s="6"/>
    </row>
    <row r="600389" spans="9:9">
      <c r="I600389" s="6"/>
    </row>
    <row r="600390" spans="9:9">
      <c r="I600390" s="6"/>
    </row>
    <row r="600391" spans="9:9">
      <c r="I600391" s="6"/>
    </row>
    <row r="600392" spans="9:9">
      <c r="I600392" s="6"/>
    </row>
    <row r="600393" spans="9:9">
      <c r="I600393" s="6"/>
    </row>
    <row r="600394" spans="9:9">
      <c r="I600394" s="6"/>
    </row>
    <row r="600395" spans="9:9">
      <c r="I600395" s="6"/>
    </row>
    <row r="600396" spans="9:9">
      <c r="I600396" s="6"/>
    </row>
    <row r="600397" spans="9:9">
      <c r="I600397" s="6"/>
    </row>
    <row r="600398" spans="9:9">
      <c r="I600398" s="6"/>
    </row>
    <row r="600399" spans="9:9">
      <c r="I600399" s="6"/>
    </row>
    <row r="600400" spans="9:9">
      <c r="I600400" s="6"/>
    </row>
    <row r="600401" spans="9:9">
      <c r="I600401" s="6"/>
    </row>
    <row r="600402" spans="9:9">
      <c r="I600402" s="6"/>
    </row>
    <row r="600403" spans="9:9">
      <c r="I600403" s="6"/>
    </row>
    <row r="600404" spans="9:9">
      <c r="I600404" s="6"/>
    </row>
    <row r="600405" spans="9:9">
      <c r="I600405" s="6"/>
    </row>
    <row r="600406" spans="9:9">
      <c r="I600406" s="6"/>
    </row>
    <row r="600407" spans="9:9">
      <c r="I600407" s="6"/>
    </row>
    <row r="600408" spans="9:9">
      <c r="I600408" s="6"/>
    </row>
    <row r="600409" spans="9:9">
      <c r="I600409" s="6"/>
    </row>
    <row r="600410" spans="9:9">
      <c r="I600410" s="6"/>
    </row>
    <row r="600411" spans="9:9">
      <c r="I600411" s="6"/>
    </row>
    <row r="600412" spans="9:9">
      <c r="I600412" s="6"/>
    </row>
    <row r="600413" spans="9:9">
      <c r="I600413" s="6"/>
    </row>
    <row r="600414" spans="9:9">
      <c r="I600414" s="6"/>
    </row>
    <row r="600415" spans="9:9">
      <c r="I600415" s="6"/>
    </row>
    <row r="600416" spans="9:9">
      <c r="I600416" s="6"/>
    </row>
    <row r="600417" spans="9:9">
      <c r="I600417" s="6"/>
    </row>
    <row r="600418" spans="9:9">
      <c r="I600418" s="6"/>
    </row>
    <row r="600419" spans="9:9">
      <c r="I600419" s="6"/>
    </row>
    <row r="600420" spans="9:9">
      <c r="I600420" s="6"/>
    </row>
    <row r="600421" spans="9:9">
      <c r="I600421" s="6"/>
    </row>
    <row r="600422" spans="9:9">
      <c r="I600422" s="6"/>
    </row>
    <row r="600423" spans="9:9">
      <c r="I600423" s="6"/>
    </row>
    <row r="600424" spans="9:9">
      <c r="I600424" s="6"/>
    </row>
    <row r="600425" spans="9:9">
      <c r="I600425" s="6"/>
    </row>
    <row r="600426" spans="9:9">
      <c r="I600426" s="6"/>
    </row>
    <row r="600427" spans="9:9">
      <c r="I600427" s="6"/>
    </row>
    <row r="600428" spans="9:9">
      <c r="I600428" s="6"/>
    </row>
    <row r="600429" spans="9:9">
      <c r="I600429" s="6"/>
    </row>
    <row r="600430" spans="9:9">
      <c r="I600430" s="6"/>
    </row>
    <row r="600431" spans="9:9">
      <c r="I600431" s="6"/>
    </row>
    <row r="600432" spans="9:9">
      <c r="I600432" s="6"/>
    </row>
    <row r="600433" spans="9:9">
      <c r="I600433" s="6"/>
    </row>
    <row r="600434" spans="9:9">
      <c r="I600434" s="6"/>
    </row>
    <row r="600435" spans="9:9">
      <c r="I600435" s="6"/>
    </row>
    <row r="600436" spans="9:9">
      <c r="I600436" s="6"/>
    </row>
    <row r="600437" spans="9:9">
      <c r="I600437" s="6"/>
    </row>
    <row r="600438" spans="9:9">
      <c r="I600438" s="6"/>
    </row>
    <row r="600439" spans="9:9">
      <c r="I600439" s="6"/>
    </row>
    <row r="600440" spans="9:9">
      <c r="I600440" s="6"/>
    </row>
    <row r="600441" spans="9:9">
      <c r="I600441" s="6"/>
    </row>
    <row r="600442" spans="9:9">
      <c r="I600442" s="6"/>
    </row>
    <row r="600443" spans="9:9">
      <c r="I600443" s="6"/>
    </row>
    <row r="600444" spans="9:9">
      <c r="I600444" s="6"/>
    </row>
    <row r="600445" spans="9:9">
      <c r="I600445" s="6"/>
    </row>
    <row r="600446" spans="9:9">
      <c r="I600446" s="6"/>
    </row>
    <row r="600447" spans="9:9">
      <c r="I600447" s="6"/>
    </row>
    <row r="600448" spans="9:9">
      <c r="I600448" s="6"/>
    </row>
    <row r="600449" spans="9:9">
      <c r="I600449" s="6"/>
    </row>
    <row r="600450" spans="9:9">
      <c r="I600450" s="6"/>
    </row>
    <row r="600451" spans="9:9">
      <c r="I600451" s="6"/>
    </row>
    <row r="600452" spans="9:9">
      <c r="I600452" s="6"/>
    </row>
    <row r="600453" spans="9:9">
      <c r="I600453" s="6"/>
    </row>
    <row r="600454" spans="9:9">
      <c r="I600454" s="6"/>
    </row>
    <row r="600455" spans="9:9">
      <c r="I600455" s="6"/>
    </row>
    <row r="600456" spans="9:9">
      <c r="I600456" s="6"/>
    </row>
    <row r="600457" spans="9:9">
      <c r="I600457" s="6"/>
    </row>
    <row r="600458" spans="9:9">
      <c r="I600458" s="6"/>
    </row>
    <row r="600459" spans="9:9">
      <c r="I600459" s="6"/>
    </row>
    <row r="600460" spans="9:9">
      <c r="I600460" s="6"/>
    </row>
    <row r="600461" spans="9:9">
      <c r="I600461" s="6"/>
    </row>
    <row r="600462" spans="9:9">
      <c r="I600462" s="6"/>
    </row>
    <row r="600463" spans="9:9">
      <c r="I600463" s="6"/>
    </row>
    <row r="600464" spans="9:9">
      <c r="I600464" s="6"/>
    </row>
    <row r="600465" spans="9:9">
      <c r="I600465" s="6"/>
    </row>
    <row r="600466" spans="9:9">
      <c r="I600466" s="6"/>
    </row>
    <row r="600467" spans="9:9">
      <c r="I600467" s="6"/>
    </row>
    <row r="600468" spans="9:9">
      <c r="I600468" s="6"/>
    </row>
    <row r="600469" spans="9:9">
      <c r="I600469" s="6"/>
    </row>
    <row r="600470" spans="9:9">
      <c r="I600470" s="6"/>
    </row>
    <row r="600471" spans="9:9">
      <c r="I600471" s="6"/>
    </row>
    <row r="600472" spans="9:9">
      <c r="I600472" s="6"/>
    </row>
    <row r="600473" spans="9:9">
      <c r="I600473" s="6"/>
    </row>
    <row r="600474" spans="9:9">
      <c r="I600474" s="6"/>
    </row>
    <row r="600475" spans="9:9">
      <c r="I600475" s="6"/>
    </row>
    <row r="600476" spans="9:9">
      <c r="I600476" s="6"/>
    </row>
    <row r="600477" spans="9:9">
      <c r="I600477" s="6"/>
    </row>
    <row r="600478" spans="9:9">
      <c r="I600478" s="6"/>
    </row>
    <row r="600479" spans="9:9">
      <c r="I600479" s="6"/>
    </row>
    <row r="600480" spans="9:9">
      <c r="I600480" s="6"/>
    </row>
    <row r="600481" spans="9:9">
      <c r="I600481" s="6"/>
    </row>
    <row r="600482" spans="9:9">
      <c r="I600482" s="6"/>
    </row>
    <row r="600483" spans="9:9">
      <c r="I600483" s="6"/>
    </row>
    <row r="600484" spans="9:9">
      <c r="I600484" s="6"/>
    </row>
    <row r="600485" spans="9:9">
      <c r="I600485" s="6"/>
    </row>
    <row r="600486" spans="9:9">
      <c r="I600486" s="6"/>
    </row>
    <row r="600487" spans="9:9">
      <c r="I600487" s="6"/>
    </row>
    <row r="600488" spans="9:9">
      <c r="I600488" s="6"/>
    </row>
    <row r="600489" spans="9:9">
      <c r="I600489" s="6"/>
    </row>
    <row r="600490" spans="9:9">
      <c r="I600490" s="6"/>
    </row>
    <row r="600491" spans="9:9">
      <c r="I600491" s="6"/>
    </row>
    <row r="600492" spans="9:9">
      <c r="I600492" s="6"/>
    </row>
    <row r="600493" spans="9:9">
      <c r="I600493" s="6"/>
    </row>
    <row r="600494" spans="9:9">
      <c r="I600494" s="6"/>
    </row>
    <row r="600495" spans="9:9">
      <c r="I600495" s="6"/>
    </row>
    <row r="600496" spans="9:9">
      <c r="I600496" s="6"/>
    </row>
    <row r="600497" spans="9:9">
      <c r="I600497" s="6"/>
    </row>
    <row r="600498" spans="9:9">
      <c r="I600498" s="6"/>
    </row>
    <row r="600499" spans="9:9">
      <c r="I600499" s="6"/>
    </row>
    <row r="600500" spans="9:9">
      <c r="I600500" s="6"/>
    </row>
    <row r="600501" spans="9:9">
      <c r="I600501" s="6"/>
    </row>
    <row r="600502" spans="9:9">
      <c r="I600502" s="6"/>
    </row>
    <row r="600503" spans="9:9">
      <c r="I600503" s="6"/>
    </row>
    <row r="600504" spans="9:9">
      <c r="I600504" s="6"/>
    </row>
    <row r="600505" spans="9:9">
      <c r="I600505" s="6"/>
    </row>
    <row r="600506" spans="9:9">
      <c r="I600506" s="6"/>
    </row>
    <row r="600507" spans="9:9">
      <c r="I600507" s="6"/>
    </row>
    <row r="600508" spans="9:9">
      <c r="I600508" s="6"/>
    </row>
    <row r="600509" spans="9:9">
      <c r="I600509" s="6"/>
    </row>
    <row r="600510" spans="9:9">
      <c r="I600510" s="6"/>
    </row>
    <row r="600511" spans="9:9">
      <c r="I600511" s="6"/>
    </row>
    <row r="600512" spans="9:9">
      <c r="I600512" s="6"/>
    </row>
    <row r="600513" spans="9:9">
      <c r="I600513" s="6"/>
    </row>
    <row r="600514" spans="9:9">
      <c r="I600514" s="6"/>
    </row>
    <row r="600515" spans="9:9">
      <c r="I600515" s="6"/>
    </row>
    <row r="600516" spans="9:9">
      <c r="I600516" s="6"/>
    </row>
    <row r="600517" spans="9:9">
      <c r="I600517" s="6"/>
    </row>
    <row r="600518" spans="9:9">
      <c r="I600518" s="6"/>
    </row>
    <row r="600519" spans="9:9">
      <c r="I600519" s="6"/>
    </row>
    <row r="600520" spans="9:9">
      <c r="I600520" s="6"/>
    </row>
    <row r="600521" spans="9:9">
      <c r="I600521" s="6"/>
    </row>
    <row r="600522" spans="9:9">
      <c r="I600522" s="6"/>
    </row>
    <row r="600523" spans="9:9">
      <c r="I600523" s="6"/>
    </row>
    <row r="600524" spans="9:9">
      <c r="I600524" s="6"/>
    </row>
    <row r="600525" spans="9:9">
      <c r="I600525" s="6"/>
    </row>
    <row r="600526" spans="9:9">
      <c r="I600526" s="6"/>
    </row>
    <row r="600527" spans="9:9">
      <c r="I600527" s="6"/>
    </row>
    <row r="600528" spans="9:9">
      <c r="I600528" s="6"/>
    </row>
    <row r="600529" spans="9:9">
      <c r="I600529" s="6"/>
    </row>
    <row r="600530" spans="9:9">
      <c r="I600530" s="6"/>
    </row>
    <row r="600531" spans="9:9">
      <c r="I600531" s="6"/>
    </row>
    <row r="600532" spans="9:9">
      <c r="I600532" s="6"/>
    </row>
    <row r="600533" spans="9:9">
      <c r="I600533" s="6"/>
    </row>
    <row r="600534" spans="9:9">
      <c r="I600534" s="6"/>
    </row>
    <row r="600535" spans="9:9">
      <c r="I600535" s="6"/>
    </row>
    <row r="600536" spans="9:9">
      <c r="I600536" s="6"/>
    </row>
    <row r="600537" spans="9:9">
      <c r="I600537" s="6"/>
    </row>
    <row r="600538" spans="9:9">
      <c r="I600538" s="6"/>
    </row>
    <row r="600539" spans="9:9">
      <c r="I600539" s="6"/>
    </row>
    <row r="600540" spans="9:9">
      <c r="I600540" s="6"/>
    </row>
    <row r="600541" spans="9:9">
      <c r="I600541" s="6"/>
    </row>
    <row r="600542" spans="9:9">
      <c r="I600542" s="6"/>
    </row>
    <row r="600543" spans="9:9">
      <c r="I600543" s="6"/>
    </row>
    <row r="600544" spans="9:9">
      <c r="I600544" s="6"/>
    </row>
    <row r="600545" spans="9:9">
      <c r="I600545" s="6"/>
    </row>
    <row r="600546" spans="9:9">
      <c r="I600546" s="6"/>
    </row>
    <row r="600547" spans="9:9">
      <c r="I600547" s="6"/>
    </row>
    <row r="600548" spans="9:9">
      <c r="I600548" s="6"/>
    </row>
    <row r="600549" spans="9:9">
      <c r="I600549" s="6"/>
    </row>
    <row r="600550" spans="9:9">
      <c r="I600550" s="6"/>
    </row>
    <row r="600551" spans="9:9">
      <c r="I600551" s="6"/>
    </row>
    <row r="600552" spans="9:9">
      <c r="I600552" s="6"/>
    </row>
    <row r="600553" spans="9:9">
      <c r="I600553" s="6"/>
    </row>
    <row r="600554" spans="9:9">
      <c r="I600554" s="6"/>
    </row>
    <row r="600555" spans="9:9">
      <c r="I600555" s="6"/>
    </row>
    <row r="600556" spans="9:9">
      <c r="I600556" s="6"/>
    </row>
    <row r="600557" spans="9:9">
      <c r="I600557" s="6"/>
    </row>
    <row r="600558" spans="9:9">
      <c r="I600558" s="6"/>
    </row>
    <row r="600559" spans="9:9">
      <c r="I600559" s="6"/>
    </row>
    <row r="600560" spans="9:9">
      <c r="I600560" s="6"/>
    </row>
    <row r="600561" spans="9:9">
      <c r="I600561" s="6"/>
    </row>
    <row r="600562" spans="9:9">
      <c r="I600562" s="6"/>
    </row>
    <row r="600563" spans="9:9">
      <c r="I600563" s="6"/>
    </row>
    <row r="600564" spans="9:9">
      <c r="I600564" s="6"/>
    </row>
    <row r="600565" spans="9:9">
      <c r="I600565" s="6"/>
    </row>
    <row r="600566" spans="9:9">
      <c r="I600566" s="6"/>
    </row>
    <row r="600567" spans="9:9">
      <c r="I600567" s="6"/>
    </row>
    <row r="600568" spans="9:9">
      <c r="I600568" s="6"/>
    </row>
    <row r="600569" spans="9:9">
      <c r="I600569" s="6"/>
    </row>
    <row r="600570" spans="9:9">
      <c r="I600570" s="6"/>
    </row>
    <row r="600571" spans="9:9">
      <c r="I600571" s="6"/>
    </row>
    <row r="600572" spans="9:9">
      <c r="I600572" s="6"/>
    </row>
    <row r="600573" spans="9:9">
      <c r="I600573" s="6"/>
    </row>
    <row r="600574" spans="9:9">
      <c r="I600574" s="6"/>
    </row>
    <row r="600575" spans="9:9">
      <c r="I600575" s="6"/>
    </row>
    <row r="600576" spans="9:9">
      <c r="I600576" s="6"/>
    </row>
    <row r="600577" spans="9:9">
      <c r="I600577" s="6"/>
    </row>
    <row r="600578" spans="9:9">
      <c r="I600578" s="6"/>
    </row>
    <row r="600579" spans="9:9">
      <c r="I600579" s="6"/>
    </row>
    <row r="600580" spans="9:9">
      <c r="I600580" s="6"/>
    </row>
    <row r="600581" spans="9:9">
      <c r="I600581" s="6"/>
    </row>
    <row r="600582" spans="9:9">
      <c r="I600582" s="6"/>
    </row>
    <row r="600583" spans="9:9">
      <c r="I600583" s="6"/>
    </row>
    <row r="600584" spans="9:9">
      <c r="I600584" s="6"/>
    </row>
    <row r="600585" spans="9:9">
      <c r="I600585" s="6"/>
    </row>
    <row r="600586" spans="9:9">
      <c r="I600586" s="6"/>
    </row>
    <row r="600587" spans="9:9">
      <c r="I600587" s="6"/>
    </row>
    <row r="600588" spans="9:9">
      <c r="I600588" s="6"/>
    </row>
    <row r="600589" spans="9:9">
      <c r="I600589" s="6"/>
    </row>
    <row r="600590" spans="9:9">
      <c r="I600590" s="6"/>
    </row>
    <row r="600591" spans="9:9">
      <c r="I600591" s="6"/>
    </row>
    <row r="600592" spans="9:9">
      <c r="I600592" s="6"/>
    </row>
    <row r="600593" spans="9:9">
      <c r="I600593" s="6"/>
    </row>
    <row r="600594" spans="9:9">
      <c r="I600594" s="6"/>
    </row>
    <row r="600595" spans="9:9">
      <c r="I600595" s="6"/>
    </row>
    <row r="600596" spans="9:9">
      <c r="I600596" s="6"/>
    </row>
    <row r="600597" spans="9:9">
      <c r="I600597" s="6"/>
    </row>
    <row r="600598" spans="9:9">
      <c r="I600598" s="6"/>
    </row>
    <row r="600599" spans="9:9">
      <c r="I600599" s="6"/>
    </row>
    <row r="600600" spans="9:9">
      <c r="I600600" s="6"/>
    </row>
    <row r="600601" spans="9:9">
      <c r="I600601" s="6"/>
    </row>
    <row r="600602" spans="9:9">
      <c r="I600602" s="6"/>
    </row>
    <row r="600603" spans="9:9">
      <c r="I600603" s="6"/>
    </row>
    <row r="600604" spans="9:9">
      <c r="I600604" s="6"/>
    </row>
    <row r="600605" spans="9:9">
      <c r="I600605" s="6"/>
    </row>
    <row r="600606" spans="9:9">
      <c r="I600606" s="6"/>
    </row>
    <row r="600607" spans="9:9">
      <c r="I600607" s="6"/>
    </row>
    <row r="600608" spans="9:9">
      <c r="I600608" s="6"/>
    </row>
    <row r="600609" spans="9:9">
      <c r="I600609" s="6"/>
    </row>
    <row r="600610" spans="9:9">
      <c r="I600610" s="6"/>
    </row>
    <row r="600611" spans="9:9">
      <c r="I600611" s="6"/>
    </row>
    <row r="600612" spans="9:9">
      <c r="I600612" s="6"/>
    </row>
    <row r="600613" spans="9:9">
      <c r="I600613" s="6"/>
    </row>
    <row r="600614" spans="9:9">
      <c r="I600614" s="6"/>
    </row>
    <row r="600615" spans="9:9">
      <c r="I600615" s="6"/>
    </row>
    <row r="600616" spans="9:9">
      <c r="I600616" s="6"/>
    </row>
    <row r="600617" spans="9:9">
      <c r="I600617" s="6"/>
    </row>
    <row r="600618" spans="9:9">
      <c r="I600618" s="6"/>
    </row>
    <row r="600619" spans="9:9">
      <c r="I600619" s="6"/>
    </row>
    <row r="600620" spans="9:9">
      <c r="I600620" s="6"/>
    </row>
    <row r="600621" spans="9:9">
      <c r="I600621" s="6"/>
    </row>
    <row r="600622" spans="9:9">
      <c r="I600622" s="6"/>
    </row>
    <row r="600623" spans="9:9">
      <c r="I600623" s="6"/>
    </row>
    <row r="600624" spans="9:9">
      <c r="I600624" s="6"/>
    </row>
    <row r="600625" spans="9:9">
      <c r="I600625" s="6"/>
    </row>
    <row r="600626" spans="9:9">
      <c r="I600626" s="6"/>
    </row>
    <row r="600627" spans="9:9">
      <c r="I600627" s="6"/>
    </row>
    <row r="600628" spans="9:9">
      <c r="I600628" s="6"/>
    </row>
    <row r="600629" spans="9:9">
      <c r="I600629" s="6"/>
    </row>
    <row r="600630" spans="9:9">
      <c r="I600630" s="6"/>
    </row>
    <row r="600631" spans="9:9">
      <c r="I600631" s="6"/>
    </row>
    <row r="600632" spans="9:9">
      <c r="I600632" s="6"/>
    </row>
    <row r="600633" spans="9:9">
      <c r="I600633" s="6"/>
    </row>
    <row r="600634" spans="9:9">
      <c r="I600634" s="6"/>
    </row>
    <row r="600635" spans="9:9">
      <c r="I600635" s="6"/>
    </row>
    <row r="600636" spans="9:9">
      <c r="I600636" s="6"/>
    </row>
    <row r="600637" spans="9:9">
      <c r="I600637" s="6"/>
    </row>
    <row r="600638" spans="9:9">
      <c r="I600638" s="6"/>
    </row>
    <row r="600639" spans="9:9">
      <c r="I600639" s="6"/>
    </row>
    <row r="600640" spans="9:9">
      <c r="I600640" s="6"/>
    </row>
    <row r="600641" spans="9:9">
      <c r="I600641" s="6"/>
    </row>
    <row r="600642" spans="9:9">
      <c r="I600642" s="6"/>
    </row>
    <row r="600643" spans="9:9">
      <c r="I600643" s="6"/>
    </row>
    <row r="600644" spans="9:9">
      <c r="I600644" s="6"/>
    </row>
    <row r="600645" spans="9:9">
      <c r="I600645" s="6"/>
    </row>
    <row r="600646" spans="9:9">
      <c r="I600646" s="6"/>
    </row>
    <row r="600647" spans="9:9">
      <c r="I600647" s="6"/>
    </row>
    <row r="600648" spans="9:9">
      <c r="I600648" s="6"/>
    </row>
    <row r="600649" spans="9:9">
      <c r="I600649" s="6"/>
    </row>
    <row r="600650" spans="9:9">
      <c r="I600650" s="6"/>
    </row>
    <row r="600651" spans="9:9">
      <c r="I600651" s="6"/>
    </row>
    <row r="600652" spans="9:9">
      <c r="I600652" s="6"/>
    </row>
    <row r="600653" spans="9:9">
      <c r="I600653" s="6"/>
    </row>
    <row r="600654" spans="9:9">
      <c r="I600654" s="6"/>
    </row>
    <row r="600655" spans="9:9">
      <c r="I600655" s="6"/>
    </row>
    <row r="600656" spans="9:9">
      <c r="I600656" s="6"/>
    </row>
    <row r="600657" spans="9:9">
      <c r="I600657" s="6"/>
    </row>
    <row r="600658" spans="9:9">
      <c r="I600658" s="6"/>
    </row>
    <row r="600659" spans="9:9">
      <c r="I600659" s="6"/>
    </row>
    <row r="600660" spans="9:9">
      <c r="I600660" s="6"/>
    </row>
    <row r="600661" spans="9:9">
      <c r="I600661" s="6"/>
    </row>
    <row r="600662" spans="9:9">
      <c r="I600662" s="6"/>
    </row>
    <row r="600663" spans="9:9">
      <c r="I600663" s="6"/>
    </row>
    <row r="600664" spans="9:9">
      <c r="I600664" s="6"/>
    </row>
    <row r="600665" spans="9:9">
      <c r="I600665" s="6"/>
    </row>
    <row r="600666" spans="9:9">
      <c r="I600666" s="6"/>
    </row>
    <row r="600667" spans="9:9">
      <c r="I600667" s="6"/>
    </row>
    <row r="600668" spans="9:9">
      <c r="I600668" s="6"/>
    </row>
    <row r="600669" spans="9:9">
      <c r="I600669" s="6"/>
    </row>
    <row r="600670" spans="9:9">
      <c r="I600670" s="6"/>
    </row>
    <row r="600671" spans="9:9">
      <c r="I600671" s="6"/>
    </row>
    <row r="600672" spans="9:9">
      <c r="I600672" s="6"/>
    </row>
    <row r="600673" spans="9:9">
      <c r="I600673" s="6"/>
    </row>
    <row r="600674" spans="9:9">
      <c r="I600674" s="6"/>
    </row>
    <row r="600675" spans="9:9">
      <c r="I600675" s="6"/>
    </row>
    <row r="600676" spans="9:9">
      <c r="I600676" s="6"/>
    </row>
    <row r="600677" spans="9:9">
      <c r="I600677" s="6"/>
    </row>
    <row r="600678" spans="9:9">
      <c r="I600678" s="6"/>
    </row>
    <row r="600679" spans="9:9">
      <c r="I600679" s="6"/>
    </row>
    <row r="600680" spans="9:9">
      <c r="I600680" s="6"/>
    </row>
    <row r="600681" spans="9:9">
      <c r="I600681" s="6"/>
    </row>
    <row r="600682" spans="9:9">
      <c r="I600682" s="6"/>
    </row>
    <row r="600683" spans="9:9">
      <c r="I600683" s="6"/>
    </row>
    <row r="600684" spans="9:9">
      <c r="I600684" s="6"/>
    </row>
    <row r="600685" spans="9:9">
      <c r="I600685" s="6"/>
    </row>
    <row r="600686" spans="9:9">
      <c r="I600686" s="6"/>
    </row>
    <row r="600687" spans="9:9">
      <c r="I600687" s="6"/>
    </row>
    <row r="600688" spans="9:9">
      <c r="I600688" s="6"/>
    </row>
    <row r="600689" spans="9:9">
      <c r="I600689" s="6"/>
    </row>
    <row r="600690" spans="9:9">
      <c r="I600690" s="6"/>
    </row>
    <row r="600691" spans="9:9">
      <c r="I600691" s="6"/>
    </row>
    <row r="600692" spans="9:9">
      <c r="I600692" s="6"/>
    </row>
    <row r="600693" spans="9:9">
      <c r="I600693" s="6"/>
    </row>
    <row r="600694" spans="9:9">
      <c r="I600694" s="6"/>
    </row>
    <row r="600695" spans="9:9">
      <c r="I600695" s="6"/>
    </row>
    <row r="600696" spans="9:9">
      <c r="I600696" s="6"/>
    </row>
    <row r="600697" spans="9:9">
      <c r="I600697" s="6"/>
    </row>
    <row r="600698" spans="9:9">
      <c r="I600698" s="6"/>
    </row>
    <row r="600699" spans="9:9">
      <c r="I600699" s="6"/>
    </row>
    <row r="600700" spans="9:9">
      <c r="I600700" s="6"/>
    </row>
    <row r="600701" spans="9:9">
      <c r="I600701" s="6"/>
    </row>
    <row r="600702" spans="9:9">
      <c r="I600702" s="6"/>
    </row>
    <row r="600703" spans="9:9">
      <c r="I600703" s="6"/>
    </row>
    <row r="600704" spans="9:9">
      <c r="I600704" s="6"/>
    </row>
    <row r="600705" spans="9:9">
      <c r="I600705" s="6"/>
    </row>
    <row r="600706" spans="9:9">
      <c r="I600706" s="6"/>
    </row>
    <row r="600707" spans="9:9">
      <c r="I600707" s="6"/>
    </row>
    <row r="600708" spans="9:9">
      <c r="I600708" s="6"/>
    </row>
    <row r="600709" spans="9:9">
      <c r="I600709" s="6"/>
    </row>
    <row r="600710" spans="9:9">
      <c r="I600710" s="6"/>
    </row>
    <row r="600711" spans="9:9">
      <c r="I600711" s="6"/>
    </row>
    <row r="600712" spans="9:9">
      <c r="I600712" s="6"/>
    </row>
    <row r="600713" spans="9:9">
      <c r="I600713" s="6"/>
    </row>
    <row r="600714" spans="9:9">
      <c r="I600714" s="6"/>
    </row>
    <row r="600715" spans="9:9">
      <c r="I600715" s="6"/>
    </row>
    <row r="600716" spans="9:9">
      <c r="I600716" s="6"/>
    </row>
    <row r="600717" spans="9:9">
      <c r="I600717" s="6"/>
    </row>
    <row r="600718" spans="9:9">
      <c r="I600718" s="6"/>
    </row>
    <row r="600719" spans="9:9">
      <c r="I600719" s="6"/>
    </row>
    <row r="600720" spans="9:9">
      <c r="I600720" s="6"/>
    </row>
    <row r="600721" spans="9:9">
      <c r="I600721" s="6"/>
    </row>
    <row r="600722" spans="9:9">
      <c r="I600722" s="6"/>
    </row>
    <row r="600723" spans="9:9">
      <c r="I600723" s="6"/>
    </row>
    <row r="600724" spans="9:9">
      <c r="I600724" s="6"/>
    </row>
    <row r="600725" spans="9:9">
      <c r="I600725" s="6"/>
    </row>
    <row r="600726" spans="9:9">
      <c r="I600726" s="6"/>
    </row>
    <row r="600727" spans="9:9">
      <c r="I600727" s="6"/>
    </row>
    <row r="600728" spans="9:9">
      <c r="I600728" s="6"/>
    </row>
    <row r="600729" spans="9:9">
      <c r="I600729" s="6"/>
    </row>
    <row r="600730" spans="9:9">
      <c r="I600730" s="6"/>
    </row>
    <row r="600731" spans="9:9">
      <c r="I600731" s="6"/>
    </row>
    <row r="600732" spans="9:9">
      <c r="I600732" s="6"/>
    </row>
    <row r="600733" spans="9:9">
      <c r="I600733" s="6"/>
    </row>
    <row r="600734" spans="9:9">
      <c r="I600734" s="6"/>
    </row>
    <row r="600735" spans="9:9">
      <c r="I600735" s="6"/>
    </row>
    <row r="600736" spans="9:9">
      <c r="I600736" s="6"/>
    </row>
    <row r="600737" spans="9:9">
      <c r="I600737" s="6"/>
    </row>
    <row r="600738" spans="9:9">
      <c r="I600738" s="6"/>
    </row>
    <row r="600739" spans="9:9">
      <c r="I600739" s="6"/>
    </row>
    <row r="600740" spans="9:9">
      <c r="I600740" s="6"/>
    </row>
    <row r="600741" spans="9:9">
      <c r="I600741" s="6"/>
    </row>
    <row r="600742" spans="9:9">
      <c r="I600742" s="6"/>
    </row>
    <row r="600743" spans="9:9">
      <c r="I600743" s="6"/>
    </row>
    <row r="600744" spans="9:9">
      <c r="I600744" s="6"/>
    </row>
    <row r="600745" spans="9:9">
      <c r="I600745" s="6"/>
    </row>
    <row r="600746" spans="9:9">
      <c r="I600746" s="6"/>
    </row>
    <row r="600747" spans="9:9">
      <c r="I600747" s="6"/>
    </row>
    <row r="600748" spans="9:9">
      <c r="I600748" s="6"/>
    </row>
    <row r="600749" spans="9:9">
      <c r="I600749" s="6"/>
    </row>
    <row r="600750" spans="9:9">
      <c r="I600750" s="6"/>
    </row>
    <row r="600751" spans="9:9">
      <c r="I600751" s="6"/>
    </row>
    <row r="600752" spans="9:9">
      <c r="I600752" s="6"/>
    </row>
    <row r="600753" spans="9:9">
      <c r="I600753" s="6"/>
    </row>
    <row r="600754" spans="9:9">
      <c r="I600754" s="6"/>
    </row>
    <row r="600755" spans="9:9">
      <c r="I600755" s="6"/>
    </row>
    <row r="600756" spans="9:9">
      <c r="I600756" s="6"/>
    </row>
    <row r="600757" spans="9:9">
      <c r="I600757" s="6"/>
    </row>
    <row r="600758" spans="9:9">
      <c r="I600758" s="6"/>
    </row>
    <row r="600759" spans="9:9">
      <c r="I600759" s="6"/>
    </row>
    <row r="600760" spans="9:9">
      <c r="I600760" s="6"/>
    </row>
    <row r="600761" spans="9:9">
      <c r="I600761" s="6"/>
    </row>
    <row r="600762" spans="9:9">
      <c r="I600762" s="6"/>
    </row>
    <row r="600763" spans="9:9">
      <c r="I600763" s="6"/>
    </row>
    <row r="600764" spans="9:9">
      <c r="I600764" s="6"/>
    </row>
    <row r="600765" spans="9:9">
      <c r="I600765" s="6"/>
    </row>
    <row r="600766" spans="9:9">
      <c r="I600766" s="6"/>
    </row>
    <row r="600767" spans="9:9">
      <c r="I600767" s="6"/>
    </row>
    <row r="600768" spans="9:9">
      <c r="I600768" s="6"/>
    </row>
    <row r="600769" spans="9:9">
      <c r="I600769" s="6"/>
    </row>
    <row r="600770" spans="9:9">
      <c r="I600770" s="6"/>
    </row>
    <row r="600771" spans="9:9">
      <c r="I600771" s="6"/>
    </row>
    <row r="600772" spans="9:9">
      <c r="I600772" s="6"/>
    </row>
    <row r="600773" spans="9:9">
      <c r="I600773" s="6"/>
    </row>
    <row r="600774" spans="9:9">
      <c r="I600774" s="6"/>
    </row>
    <row r="600775" spans="9:9">
      <c r="I600775" s="6"/>
    </row>
    <row r="600776" spans="9:9">
      <c r="I600776" s="6"/>
    </row>
    <row r="600777" spans="9:9">
      <c r="I600777" s="6"/>
    </row>
    <row r="600778" spans="9:9">
      <c r="I600778" s="6"/>
    </row>
    <row r="600779" spans="9:9">
      <c r="I600779" s="6"/>
    </row>
    <row r="600780" spans="9:9">
      <c r="I600780" s="6"/>
    </row>
    <row r="600781" spans="9:9">
      <c r="I600781" s="6"/>
    </row>
    <row r="600782" spans="9:9">
      <c r="I600782" s="6"/>
    </row>
    <row r="600783" spans="9:9">
      <c r="I600783" s="6"/>
    </row>
    <row r="600784" spans="9:9">
      <c r="I600784" s="6"/>
    </row>
    <row r="600785" spans="9:9">
      <c r="I600785" s="6"/>
    </row>
    <row r="600786" spans="9:9">
      <c r="I600786" s="6"/>
    </row>
    <row r="600787" spans="9:9">
      <c r="I600787" s="6"/>
    </row>
    <row r="600788" spans="9:9">
      <c r="I600788" s="6"/>
    </row>
    <row r="600789" spans="9:9">
      <c r="I600789" s="6"/>
    </row>
    <row r="600790" spans="9:9">
      <c r="I600790" s="6"/>
    </row>
    <row r="600791" spans="9:9">
      <c r="I600791" s="6"/>
    </row>
    <row r="600792" spans="9:9">
      <c r="I600792" s="6"/>
    </row>
    <row r="600793" spans="9:9">
      <c r="I600793" s="6"/>
    </row>
    <row r="600794" spans="9:9">
      <c r="I600794" s="6"/>
    </row>
    <row r="600795" spans="9:9">
      <c r="I600795" s="6"/>
    </row>
    <row r="600796" spans="9:9">
      <c r="I600796" s="6"/>
    </row>
    <row r="600797" spans="9:9">
      <c r="I600797" s="6"/>
    </row>
    <row r="600798" spans="9:9">
      <c r="I600798" s="6"/>
    </row>
    <row r="600799" spans="9:9">
      <c r="I600799" s="6"/>
    </row>
    <row r="600800" spans="9:9">
      <c r="I600800" s="6"/>
    </row>
    <row r="600801" spans="9:9">
      <c r="I600801" s="6"/>
    </row>
    <row r="600802" spans="9:9">
      <c r="I600802" s="6"/>
    </row>
    <row r="600803" spans="9:9">
      <c r="I600803" s="6"/>
    </row>
    <row r="600804" spans="9:9">
      <c r="I600804" s="6"/>
    </row>
    <row r="600805" spans="9:9">
      <c r="I600805" s="6"/>
    </row>
    <row r="600806" spans="9:9">
      <c r="I600806" s="6"/>
    </row>
    <row r="600807" spans="9:9">
      <c r="I600807" s="6"/>
    </row>
    <row r="600808" spans="9:9">
      <c r="I600808" s="6"/>
    </row>
    <row r="600809" spans="9:9">
      <c r="I600809" s="6"/>
    </row>
    <row r="600810" spans="9:9">
      <c r="I600810" s="6"/>
    </row>
    <row r="600811" spans="9:9">
      <c r="I600811" s="6"/>
    </row>
    <row r="600812" spans="9:9">
      <c r="I600812" s="6"/>
    </row>
    <row r="600813" spans="9:9">
      <c r="I600813" s="6"/>
    </row>
    <row r="600814" spans="9:9">
      <c r="I600814" s="6"/>
    </row>
    <row r="600815" spans="9:9">
      <c r="I600815" s="6"/>
    </row>
    <row r="600816" spans="9:9">
      <c r="I600816" s="6"/>
    </row>
    <row r="600817" spans="9:9">
      <c r="I600817" s="6"/>
    </row>
    <row r="600818" spans="9:9">
      <c r="I600818" s="6"/>
    </row>
    <row r="600819" spans="9:9">
      <c r="I600819" s="6"/>
    </row>
    <row r="600820" spans="9:9">
      <c r="I600820" s="6"/>
    </row>
    <row r="600821" spans="9:9">
      <c r="I600821" s="6"/>
    </row>
    <row r="600822" spans="9:9">
      <c r="I600822" s="6"/>
    </row>
    <row r="600823" spans="9:9">
      <c r="I600823" s="6"/>
    </row>
    <row r="600824" spans="9:9">
      <c r="I600824" s="6"/>
    </row>
    <row r="600825" spans="9:9">
      <c r="I600825" s="6"/>
    </row>
    <row r="600826" spans="9:9">
      <c r="I600826" s="6"/>
    </row>
    <row r="600827" spans="9:9">
      <c r="I600827" s="6"/>
    </row>
    <row r="600828" spans="9:9">
      <c r="I600828" s="6"/>
    </row>
    <row r="600829" spans="9:9">
      <c r="I600829" s="6"/>
    </row>
    <row r="600830" spans="9:9">
      <c r="I600830" s="6"/>
    </row>
    <row r="600831" spans="9:9">
      <c r="I600831" s="6"/>
    </row>
    <row r="600832" spans="9:9">
      <c r="I600832" s="6"/>
    </row>
    <row r="600833" spans="9:9">
      <c r="I600833" s="6"/>
    </row>
    <row r="600834" spans="9:9">
      <c r="I600834" s="6"/>
    </row>
    <row r="600835" spans="9:9">
      <c r="I600835" s="6"/>
    </row>
    <row r="600836" spans="9:9">
      <c r="I600836" s="6"/>
    </row>
    <row r="600837" spans="9:9">
      <c r="I600837" s="6"/>
    </row>
    <row r="600838" spans="9:9">
      <c r="I600838" s="6"/>
    </row>
    <row r="600839" spans="9:9">
      <c r="I600839" s="6"/>
    </row>
    <row r="600840" spans="9:9">
      <c r="I600840" s="6"/>
    </row>
    <row r="600841" spans="9:9">
      <c r="I600841" s="6"/>
    </row>
    <row r="600842" spans="9:9">
      <c r="I600842" s="6"/>
    </row>
    <row r="600843" spans="9:9">
      <c r="I600843" s="6"/>
    </row>
    <row r="600844" spans="9:9">
      <c r="I600844" s="6"/>
    </row>
    <row r="600845" spans="9:9">
      <c r="I600845" s="6"/>
    </row>
    <row r="600846" spans="9:9">
      <c r="I600846" s="6"/>
    </row>
    <row r="600847" spans="9:9">
      <c r="I600847" s="6"/>
    </row>
    <row r="600848" spans="9:9">
      <c r="I600848" s="6"/>
    </row>
    <row r="600849" spans="9:9">
      <c r="I600849" s="6"/>
    </row>
    <row r="600850" spans="9:9">
      <c r="I600850" s="6"/>
    </row>
    <row r="600851" spans="9:9">
      <c r="I600851" s="6"/>
    </row>
    <row r="600852" spans="9:9">
      <c r="I600852" s="6"/>
    </row>
    <row r="600853" spans="9:9">
      <c r="I600853" s="6"/>
    </row>
    <row r="600854" spans="9:9">
      <c r="I600854" s="6"/>
    </row>
    <row r="600855" spans="9:9">
      <c r="I600855" s="6"/>
    </row>
    <row r="600856" spans="9:9">
      <c r="I600856" s="6"/>
    </row>
    <row r="600857" spans="9:9">
      <c r="I600857" s="6"/>
    </row>
    <row r="600858" spans="9:9">
      <c r="I600858" s="6"/>
    </row>
    <row r="600859" spans="9:9">
      <c r="I600859" s="6"/>
    </row>
    <row r="600860" spans="9:9">
      <c r="I600860" s="6"/>
    </row>
    <row r="600861" spans="9:9">
      <c r="I600861" s="6"/>
    </row>
    <row r="600862" spans="9:9">
      <c r="I600862" s="6"/>
    </row>
    <row r="600863" spans="9:9">
      <c r="I600863" s="6"/>
    </row>
    <row r="600864" spans="9:9">
      <c r="I600864" s="6"/>
    </row>
    <row r="600865" spans="9:9">
      <c r="I600865" s="6"/>
    </row>
    <row r="600866" spans="9:9">
      <c r="I600866" s="6"/>
    </row>
    <row r="600867" spans="9:9">
      <c r="I600867" s="6"/>
    </row>
    <row r="600868" spans="9:9">
      <c r="I600868" s="6"/>
    </row>
    <row r="600869" spans="9:9">
      <c r="I600869" s="6"/>
    </row>
    <row r="600870" spans="9:9">
      <c r="I600870" s="6"/>
    </row>
    <row r="600871" spans="9:9">
      <c r="I600871" s="6"/>
    </row>
    <row r="600872" spans="9:9">
      <c r="I600872" s="6"/>
    </row>
    <row r="600873" spans="9:9">
      <c r="I600873" s="6"/>
    </row>
    <row r="600874" spans="9:9">
      <c r="I600874" s="6"/>
    </row>
    <row r="600875" spans="9:9">
      <c r="I600875" s="6"/>
    </row>
    <row r="600876" spans="9:9">
      <c r="I600876" s="6"/>
    </row>
    <row r="600877" spans="9:9">
      <c r="I600877" s="6"/>
    </row>
    <row r="600878" spans="9:9">
      <c r="I600878" s="6"/>
    </row>
    <row r="600879" spans="9:9">
      <c r="I600879" s="6"/>
    </row>
    <row r="600880" spans="9:9">
      <c r="I600880" s="6"/>
    </row>
    <row r="600881" spans="9:9">
      <c r="I600881" s="6"/>
    </row>
    <row r="600882" spans="9:9">
      <c r="I600882" s="6"/>
    </row>
    <row r="600883" spans="9:9">
      <c r="I600883" s="6"/>
    </row>
    <row r="600884" spans="9:9">
      <c r="I600884" s="6"/>
    </row>
    <row r="600885" spans="9:9">
      <c r="I600885" s="6"/>
    </row>
    <row r="600886" spans="9:9">
      <c r="I600886" s="6"/>
    </row>
    <row r="600887" spans="9:9">
      <c r="I600887" s="6"/>
    </row>
    <row r="600888" spans="9:9">
      <c r="I600888" s="6"/>
    </row>
    <row r="600889" spans="9:9">
      <c r="I600889" s="6"/>
    </row>
    <row r="600890" spans="9:9">
      <c r="I600890" s="6"/>
    </row>
    <row r="600891" spans="9:9">
      <c r="I600891" s="6"/>
    </row>
    <row r="600892" spans="9:9">
      <c r="I600892" s="6"/>
    </row>
    <row r="600893" spans="9:9">
      <c r="I600893" s="6"/>
    </row>
    <row r="600894" spans="9:9">
      <c r="I600894" s="6"/>
    </row>
    <row r="600895" spans="9:9">
      <c r="I600895" s="6"/>
    </row>
    <row r="600896" spans="9:9">
      <c r="I600896" s="6"/>
    </row>
    <row r="600897" spans="9:9">
      <c r="I600897" s="6"/>
    </row>
    <row r="600898" spans="9:9">
      <c r="I600898" s="6"/>
    </row>
    <row r="600899" spans="9:9">
      <c r="I600899" s="6"/>
    </row>
    <row r="600900" spans="9:9">
      <c r="I600900" s="6"/>
    </row>
    <row r="600901" spans="9:9">
      <c r="I600901" s="6"/>
    </row>
    <row r="600902" spans="9:9">
      <c r="I600902" s="6"/>
    </row>
    <row r="600903" spans="9:9">
      <c r="I600903" s="6"/>
    </row>
    <row r="600904" spans="9:9">
      <c r="I600904" s="6"/>
    </row>
    <row r="600905" spans="9:9">
      <c r="I600905" s="6"/>
    </row>
    <row r="600906" spans="9:9">
      <c r="I600906" s="6"/>
    </row>
    <row r="600907" spans="9:9">
      <c r="I600907" s="6"/>
    </row>
    <row r="600908" spans="9:9">
      <c r="I600908" s="6"/>
    </row>
    <row r="600909" spans="9:9">
      <c r="I600909" s="6"/>
    </row>
    <row r="600910" spans="9:9">
      <c r="I600910" s="6"/>
    </row>
    <row r="600911" spans="9:9">
      <c r="I600911" s="6"/>
    </row>
    <row r="600912" spans="9:9">
      <c r="I600912" s="6"/>
    </row>
    <row r="600913" spans="9:9">
      <c r="I600913" s="6"/>
    </row>
    <row r="600914" spans="9:9">
      <c r="I600914" s="6"/>
    </row>
    <row r="600915" spans="9:9">
      <c r="I600915" s="6"/>
    </row>
    <row r="600916" spans="9:9">
      <c r="I600916" s="6"/>
    </row>
    <row r="600917" spans="9:9">
      <c r="I600917" s="6"/>
    </row>
    <row r="600918" spans="9:9">
      <c r="I600918" s="6"/>
    </row>
    <row r="600919" spans="9:9">
      <c r="I600919" s="6"/>
    </row>
    <row r="600920" spans="9:9">
      <c r="I600920" s="6"/>
    </row>
    <row r="600921" spans="9:9">
      <c r="I600921" s="6"/>
    </row>
    <row r="600922" spans="9:9">
      <c r="I600922" s="6"/>
    </row>
    <row r="600923" spans="9:9">
      <c r="I600923" s="6"/>
    </row>
    <row r="600924" spans="9:9">
      <c r="I600924" s="6"/>
    </row>
    <row r="600925" spans="9:9">
      <c r="I600925" s="6"/>
    </row>
    <row r="600926" spans="9:9">
      <c r="I600926" s="6"/>
    </row>
    <row r="600927" spans="9:9">
      <c r="I600927" s="6"/>
    </row>
    <row r="600928" spans="9:9">
      <c r="I600928" s="6"/>
    </row>
    <row r="600929" spans="9:9">
      <c r="I600929" s="6"/>
    </row>
    <row r="600930" spans="9:9">
      <c r="I600930" s="6"/>
    </row>
    <row r="600931" spans="9:9">
      <c r="I600931" s="6"/>
    </row>
    <row r="600932" spans="9:9">
      <c r="I600932" s="6"/>
    </row>
    <row r="600933" spans="9:9">
      <c r="I600933" s="6"/>
    </row>
    <row r="600934" spans="9:9">
      <c r="I600934" s="6"/>
    </row>
    <row r="600935" spans="9:9">
      <c r="I600935" s="6"/>
    </row>
    <row r="600936" spans="9:9">
      <c r="I600936" s="6"/>
    </row>
    <row r="600937" spans="9:9">
      <c r="I600937" s="6"/>
    </row>
    <row r="600938" spans="9:9">
      <c r="I600938" s="6"/>
    </row>
    <row r="600939" spans="9:9">
      <c r="I600939" s="6"/>
    </row>
    <row r="600940" spans="9:9">
      <c r="I600940" s="6"/>
    </row>
    <row r="600941" spans="9:9">
      <c r="I600941" s="6"/>
    </row>
    <row r="600942" spans="9:9">
      <c r="I600942" s="6"/>
    </row>
    <row r="600943" spans="9:9">
      <c r="I600943" s="6"/>
    </row>
    <row r="600944" spans="9:9">
      <c r="I600944" s="6"/>
    </row>
    <row r="600945" spans="9:9">
      <c r="I600945" s="6"/>
    </row>
    <row r="600946" spans="9:9">
      <c r="I600946" s="6"/>
    </row>
    <row r="600947" spans="9:9">
      <c r="I600947" s="6"/>
    </row>
    <row r="600948" spans="9:9">
      <c r="I600948" s="6"/>
    </row>
    <row r="600949" spans="9:9">
      <c r="I600949" s="6"/>
    </row>
    <row r="600950" spans="9:9">
      <c r="I600950" s="6"/>
    </row>
    <row r="600951" spans="9:9">
      <c r="I600951" s="6"/>
    </row>
    <row r="600952" spans="9:9">
      <c r="I600952" s="6"/>
    </row>
    <row r="600953" spans="9:9">
      <c r="I600953" s="6"/>
    </row>
    <row r="600954" spans="9:9">
      <c r="I600954" s="6"/>
    </row>
    <row r="600955" spans="9:9">
      <c r="I600955" s="6"/>
    </row>
    <row r="600956" spans="9:9">
      <c r="I600956" s="6"/>
    </row>
    <row r="600957" spans="9:9">
      <c r="I600957" s="6"/>
    </row>
    <row r="600958" spans="9:9">
      <c r="I600958" s="6"/>
    </row>
    <row r="600959" spans="9:9">
      <c r="I600959" s="6"/>
    </row>
    <row r="600960" spans="9:9">
      <c r="I600960" s="6"/>
    </row>
    <row r="600961" spans="9:9">
      <c r="I600961" s="6"/>
    </row>
    <row r="600962" spans="9:9">
      <c r="I600962" s="6"/>
    </row>
    <row r="600963" spans="9:9">
      <c r="I600963" s="6"/>
    </row>
    <row r="600964" spans="9:9">
      <c r="I600964" s="6"/>
    </row>
    <row r="600965" spans="9:9">
      <c r="I600965" s="6"/>
    </row>
    <row r="600966" spans="9:9">
      <c r="I600966" s="6"/>
    </row>
    <row r="600967" spans="9:9">
      <c r="I600967" s="6"/>
    </row>
    <row r="600968" spans="9:9">
      <c r="I600968" s="6"/>
    </row>
    <row r="600969" spans="9:9">
      <c r="I600969" s="6"/>
    </row>
    <row r="600970" spans="9:9">
      <c r="I600970" s="6"/>
    </row>
    <row r="600971" spans="9:9">
      <c r="I600971" s="6"/>
    </row>
    <row r="600972" spans="9:9">
      <c r="I600972" s="6"/>
    </row>
    <row r="600973" spans="9:9">
      <c r="I600973" s="6"/>
    </row>
    <row r="600974" spans="9:9">
      <c r="I600974" s="6"/>
    </row>
    <row r="600975" spans="9:9">
      <c r="I600975" s="6"/>
    </row>
    <row r="600976" spans="9:9">
      <c r="I600976" s="6"/>
    </row>
    <row r="600977" spans="9:9">
      <c r="I600977" s="6"/>
    </row>
    <row r="600978" spans="9:9">
      <c r="I600978" s="6"/>
    </row>
    <row r="600979" spans="9:9">
      <c r="I600979" s="6"/>
    </row>
    <row r="600980" spans="9:9">
      <c r="I600980" s="6"/>
    </row>
    <row r="600981" spans="9:9">
      <c r="I600981" s="6"/>
    </row>
    <row r="600982" spans="9:9">
      <c r="I600982" s="6"/>
    </row>
    <row r="600983" spans="9:9">
      <c r="I600983" s="6"/>
    </row>
    <row r="600984" spans="9:9">
      <c r="I600984" s="6"/>
    </row>
    <row r="600985" spans="9:9">
      <c r="I600985" s="6"/>
    </row>
    <row r="600986" spans="9:9">
      <c r="I600986" s="6"/>
    </row>
    <row r="600987" spans="9:9">
      <c r="I600987" s="6"/>
    </row>
    <row r="600988" spans="9:9">
      <c r="I600988" s="6"/>
    </row>
    <row r="600989" spans="9:9">
      <c r="I600989" s="6"/>
    </row>
    <row r="600990" spans="9:9">
      <c r="I600990" s="6"/>
    </row>
    <row r="600991" spans="9:9">
      <c r="I600991" s="6"/>
    </row>
    <row r="600992" spans="9:9">
      <c r="I600992" s="6"/>
    </row>
    <row r="600993" spans="9:9">
      <c r="I600993" s="6"/>
    </row>
    <row r="600994" spans="9:9">
      <c r="I600994" s="6"/>
    </row>
    <row r="600995" spans="9:9">
      <c r="I600995" s="6"/>
    </row>
    <row r="600996" spans="9:9">
      <c r="I600996" s="6"/>
    </row>
    <row r="600997" spans="9:9">
      <c r="I600997" s="6"/>
    </row>
    <row r="600998" spans="9:9">
      <c r="I600998" s="6"/>
    </row>
    <row r="600999" spans="9:9">
      <c r="I600999" s="6"/>
    </row>
    <row r="601000" spans="9:9">
      <c r="I601000" s="6"/>
    </row>
    <row r="601001" spans="9:9">
      <c r="I601001" s="6"/>
    </row>
    <row r="601002" spans="9:9">
      <c r="I601002" s="6"/>
    </row>
    <row r="601003" spans="9:9">
      <c r="I601003" s="6"/>
    </row>
    <row r="601004" spans="9:9">
      <c r="I601004" s="6"/>
    </row>
    <row r="601005" spans="9:9">
      <c r="I601005" s="6"/>
    </row>
    <row r="601006" spans="9:9">
      <c r="I601006" s="6"/>
    </row>
    <row r="601007" spans="9:9">
      <c r="I601007" s="6"/>
    </row>
    <row r="601008" spans="9:9">
      <c r="I601008" s="6"/>
    </row>
    <row r="601009" spans="9:9">
      <c r="I601009" s="6"/>
    </row>
    <row r="601010" spans="9:9">
      <c r="I601010" s="6"/>
    </row>
    <row r="601011" spans="9:9">
      <c r="I601011" s="6"/>
    </row>
    <row r="601012" spans="9:9">
      <c r="I601012" s="6"/>
    </row>
    <row r="601013" spans="9:9">
      <c r="I601013" s="6"/>
    </row>
    <row r="601014" spans="9:9">
      <c r="I601014" s="6"/>
    </row>
    <row r="601015" spans="9:9">
      <c r="I601015" s="6"/>
    </row>
    <row r="601016" spans="9:9">
      <c r="I601016" s="6"/>
    </row>
    <row r="601017" spans="9:9">
      <c r="I601017" s="6"/>
    </row>
    <row r="601018" spans="9:9">
      <c r="I601018" s="6"/>
    </row>
    <row r="601019" spans="9:9">
      <c r="I601019" s="6"/>
    </row>
    <row r="601020" spans="9:9">
      <c r="I601020" s="6"/>
    </row>
    <row r="601021" spans="9:9">
      <c r="I601021" s="6"/>
    </row>
    <row r="601022" spans="9:9">
      <c r="I601022" s="6"/>
    </row>
    <row r="601023" spans="9:9">
      <c r="I601023" s="6"/>
    </row>
    <row r="601024" spans="9:9">
      <c r="I601024" s="6"/>
    </row>
    <row r="601025" spans="9:9">
      <c r="I601025" s="6"/>
    </row>
    <row r="601026" spans="9:9">
      <c r="I601026" s="6"/>
    </row>
    <row r="601027" spans="9:9">
      <c r="I601027" s="6"/>
    </row>
    <row r="601028" spans="9:9">
      <c r="I601028" s="6"/>
    </row>
    <row r="601029" spans="9:9">
      <c r="I601029" s="6"/>
    </row>
    <row r="601030" spans="9:9">
      <c r="I601030" s="6"/>
    </row>
    <row r="601031" spans="9:9">
      <c r="I601031" s="6"/>
    </row>
    <row r="601032" spans="9:9">
      <c r="I601032" s="6"/>
    </row>
    <row r="601033" spans="9:9">
      <c r="I601033" s="6"/>
    </row>
    <row r="601034" spans="9:9">
      <c r="I601034" s="6"/>
    </row>
    <row r="601035" spans="9:9">
      <c r="I601035" s="6"/>
    </row>
    <row r="601036" spans="9:9">
      <c r="I601036" s="6"/>
    </row>
    <row r="601037" spans="9:9">
      <c r="I601037" s="6"/>
    </row>
    <row r="601038" spans="9:9">
      <c r="I601038" s="6"/>
    </row>
    <row r="601039" spans="9:9">
      <c r="I601039" s="6"/>
    </row>
    <row r="601040" spans="9:9">
      <c r="I601040" s="6"/>
    </row>
    <row r="601041" spans="9:9">
      <c r="I601041" s="6"/>
    </row>
    <row r="601042" spans="9:9">
      <c r="I601042" s="6"/>
    </row>
    <row r="601043" spans="9:9">
      <c r="I601043" s="6"/>
    </row>
    <row r="601044" spans="9:9">
      <c r="I601044" s="6"/>
    </row>
    <row r="601045" spans="9:9">
      <c r="I601045" s="6"/>
    </row>
    <row r="601046" spans="9:9">
      <c r="I601046" s="6"/>
    </row>
    <row r="601047" spans="9:9">
      <c r="I601047" s="6"/>
    </row>
    <row r="601048" spans="9:9">
      <c r="I601048" s="6"/>
    </row>
    <row r="601049" spans="9:9">
      <c r="I601049" s="6"/>
    </row>
    <row r="601050" spans="9:9">
      <c r="I601050" s="6"/>
    </row>
    <row r="601051" spans="9:9">
      <c r="I601051" s="6"/>
    </row>
    <row r="601052" spans="9:9">
      <c r="I601052" s="6"/>
    </row>
    <row r="601053" spans="9:9">
      <c r="I601053" s="6"/>
    </row>
    <row r="601054" spans="9:9">
      <c r="I601054" s="6"/>
    </row>
    <row r="601055" spans="9:9">
      <c r="I601055" s="6"/>
    </row>
    <row r="601056" spans="9:9">
      <c r="I601056" s="6"/>
    </row>
    <row r="601057" spans="9:9">
      <c r="I601057" s="6"/>
    </row>
    <row r="601058" spans="9:9">
      <c r="I601058" s="6"/>
    </row>
    <row r="601059" spans="9:9">
      <c r="I601059" s="6"/>
    </row>
    <row r="601060" spans="9:9">
      <c r="I601060" s="6"/>
    </row>
    <row r="601061" spans="9:9">
      <c r="I601061" s="6"/>
    </row>
    <row r="601062" spans="9:9">
      <c r="I601062" s="6"/>
    </row>
    <row r="601063" spans="9:9">
      <c r="I601063" s="6"/>
    </row>
    <row r="601064" spans="9:9">
      <c r="I601064" s="6"/>
    </row>
    <row r="601065" spans="9:9">
      <c r="I601065" s="6"/>
    </row>
    <row r="601066" spans="9:9">
      <c r="I601066" s="6"/>
    </row>
    <row r="601067" spans="9:9">
      <c r="I601067" s="6"/>
    </row>
    <row r="601068" spans="9:9">
      <c r="I601068" s="6"/>
    </row>
    <row r="601069" spans="9:9">
      <c r="I601069" s="6"/>
    </row>
    <row r="601070" spans="9:9">
      <c r="I601070" s="6"/>
    </row>
    <row r="601071" spans="9:9">
      <c r="I601071" s="6"/>
    </row>
    <row r="601072" spans="9:9">
      <c r="I601072" s="6"/>
    </row>
    <row r="601073" spans="9:9">
      <c r="I601073" s="6"/>
    </row>
    <row r="601074" spans="9:9">
      <c r="I601074" s="6"/>
    </row>
    <row r="601075" spans="9:9">
      <c r="I601075" s="6"/>
    </row>
    <row r="601076" spans="9:9">
      <c r="I601076" s="6"/>
    </row>
    <row r="601077" spans="9:9">
      <c r="I601077" s="6"/>
    </row>
    <row r="601078" spans="9:9">
      <c r="I601078" s="6"/>
    </row>
    <row r="601079" spans="9:9">
      <c r="I601079" s="6"/>
    </row>
    <row r="601080" spans="9:9">
      <c r="I601080" s="6"/>
    </row>
    <row r="601081" spans="9:9">
      <c r="I601081" s="6"/>
    </row>
    <row r="601082" spans="9:9">
      <c r="I601082" s="6"/>
    </row>
    <row r="601083" spans="9:9">
      <c r="I601083" s="6"/>
    </row>
    <row r="601084" spans="9:9">
      <c r="I601084" s="6"/>
    </row>
    <row r="601085" spans="9:9">
      <c r="I601085" s="6"/>
    </row>
    <row r="601086" spans="9:9">
      <c r="I601086" s="6"/>
    </row>
    <row r="601087" spans="9:9">
      <c r="I601087" s="6"/>
    </row>
    <row r="601088" spans="9:9">
      <c r="I601088" s="6"/>
    </row>
    <row r="601089" spans="9:9">
      <c r="I601089" s="6"/>
    </row>
    <row r="601090" spans="9:9">
      <c r="I601090" s="6"/>
    </row>
    <row r="601091" spans="9:9">
      <c r="I601091" s="6"/>
    </row>
    <row r="601092" spans="9:9">
      <c r="I601092" s="6"/>
    </row>
    <row r="601093" spans="9:9">
      <c r="I601093" s="6"/>
    </row>
    <row r="601094" spans="9:9">
      <c r="I601094" s="6"/>
    </row>
    <row r="601095" spans="9:9">
      <c r="I601095" s="6"/>
    </row>
    <row r="601096" spans="9:9">
      <c r="I601096" s="6"/>
    </row>
    <row r="601097" spans="9:9">
      <c r="I601097" s="6"/>
    </row>
    <row r="601098" spans="9:9">
      <c r="I601098" s="6"/>
    </row>
    <row r="601099" spans="9:9">
      <c r="I601099" s="6"/>
    </row>
    <row r="601100" spans="9:9">
      <c r="I601100" s="6"/>
    </row>
    <row r="601101" spans="9:9">
      <c r="I601101" s="6"/>
    </row>
    <row r="601102" spans="9:9">
      <c r="I601102" s="6"/>
    </row>
    <row r="601103" spans="9:9">
      <c r="I601103" s="6"/>
    </row>
    <row r="601104" spans="9:9">
      <c r="I601104" s="6"/>
    </row>
    <row r="601105" spans="9:9">
      <c r="I601105" s="6"/>
    </row>
    <row r="601106" spans="9:9">
      <c r="I601106" s="6"/>
    </row>
    <row r="601107" spans="9:9">
      <c r="I601107" s="6"/>
    </row>
    <row r="601108" spans="9:9">
      <c r="I601108" s="6"/>
    </row>
    <row r="601109" spans="9:9">
      <c r="I601109" s="6"/>
    </row>
    <row r="601110" spans="9:9">
      <c r="I601110" s="6"/>
    </row>
    <row r="601111" spans="9:9">
      <c r="I601111" s="6"/>
    </row>
    <row r="601112" spans="9:9">
      <c r="I601112" s="6"/>
    </row>
    <row r="601113" spans="9:9">
      <c r="I601113" s="6"/>
    </row>
    <row r="601114" spans="9:9">
      <c r="I601114" s="6"/>
    </row>
    <row r="601115" spans="9:9">
      <c r="I601115" s="6"/>
    </row>
    <row r="601116" spans="9:9">
      <c r="I601116" s="6"/>
    </row>
    <row r="601117" spans="9:9">
      <c r="I601117" s="6"/>
    </row>
    <row r="601118" spans="9:9">
      <c r="I601118" s="6"/>
    </row>
    <row r="601119" spans="9:9">
      <c r="I601119" s="6"/>
    </row>
    <row r="601120" spans="9:9">
      <c r="I601120" s="6"/>
    </row>
    <row r="601121" spans="9:9">
      <c r="I601121" s="6"/>
    </row>
    <row r="601122" spans="9:9">
      <c r="I601122" s="6"/>
    </row>
    <row r="601123" spans="9:9">
      <c r="I601123" s="6"/>
    </row>
    <row r="601124" spans="9:9">
      <c r="I601124" s="6"/>
    </row>
    <row r="601125" spans="9:9">
      <c r="I601125" s="6"/>
    </row>
    <row r="601126" spans="9:9">
      <c r="I601126" s="6"/>
    </row>
    <row r="601127" spans="9:9">
      <c r="I601127" s="6"/>
    </row>
    <row r="601128" spans="9:9">
      <c r="I601128" s="6"/>
    </row>
    <row r="601129" spans="9:9">
      <c r="I601129" s="6"/>
    </row>
    <row r="601130" spans="9:9">
      <c r="I601130" s="6"/>
    </row>
    <row r="601131" spans="9:9">
      <c r="I601131" s="6"/>
    </row>
    <row r="601132" spans="9:9">
      <c r="I601132" s="6"/>
    </row>
    <row r="601133" spans="9:9">
      <c r="I601133" s="6"/>
    </row>
    <row r="601134" spans="9:9">
      <c r="I601134" s="6"/>
    </row>
    <row r="601135" spans="9:9">
      <c r="I601135" s="6"/>
    </row>
    <row r="601136" spans="9:9">
      <c r="I601136" s="6"/>
    </row>
    <row r="601137" spans="9:9">
      <c r="I601137" s="6"/>
    </row>
    <row r="601138" spans="9:9">
      <c r="I601138" s="6"/>
    </row>
    <row r="601139" spans="9:9">
      <c r="I601139" s="6"/>
    </row>
    <row r="601140" spans="9:9">
      <c r="I601140" s="6"/>
    </row>
    <row r="601141" spans="9:9">
      <c r="I601141" s="6"/>
    </row>
    <row r="601142" spans="9:9">
      <c r="I601142" s="6"/>
    </row>
    <row r="601143" spans="9:9">
      <c r="I601143" s="6"/>
    </row>
    <row r="601144" spans="9:9">
      <c r="I601144" s="6"/>
    </row>
    <row r="601145" spans="9:9">
      <c r="I601145" s="6"/>
    </row>
    <row r="601146" spans="9:9">
      <c r="I601146" s="6"/>
    </row>
    <row r="601147" spans="9:9">
      <c r="I601147" s="6"/>
    </row>
    <row r="601148" spans="9:9">
      <c r="I601148" s="6"/>
    </row>
    <row r="601149" spans="9:9">
      <c r="I601149" s="6"/>
    </row>
    <row r="601150" spans="9:9">
      <c r="I601150" s="6"/>
    </row>
    <row r="601151" spans="9:9">
      <c r="I601151" s="6"/>
    </row>
    <row r="601152" spans="9:9">
      <c r="I601152" s="6"/>
    </row>
    <row r="601153" spans="9:9">
      <c r="I601153" s="6"/>
    </row>
    <row r="601154" spans="9:9">
      <c r="I601154" s="6"/>
    </row>
    <row r="601155" spans="9:9">
      <c r="I601155" s="6"/>
    </row>
    <row r="601156" spans="9:9">
      <c r="I601156" s="6"/>
    </row>
    <row r="601157" spans="9:9">
      <c r="I601157" s="6"/>
    </row>
    <row r="601158" spans="9:9">
      <c r="I601158" s="6"/>
    </row>
    <row r="601159" spans="9:9">
      <c r="I601159" s="6"/>
    </row>
    <row r="601160" spans="9:9">
      <c r="I601160" s="6"/>
    </row>
    <row r="601161" spans="9:9">
      <c r="I601161" s="6"/>
    </row>
    <row r="601162" spans="9:9">
      <c r="I601162" s="6"/>
    </row>
    <row r="601163" spans="9:9">
      <c r="I601163" s="6"/>
    </row>
    <row r="601164" spans="9:9">
      <c r="I601164" s="6"/>
    </row>
    <row r="601165" spans="9:9">
      <c r="I601165" s="6"/>
    </row>
    <row r="601166" spans="9:9">
      <c r="I601166" s="6"/>
    </row>
    <row r="601167" spans="9:9">
      <c r="I601167" s="6"/>
    </row>
    <row r="601168" spans="9:9">
      <c r="I601168" s="6"/>
    </row>
    <row r="601169" spans="9:9">
      <c r="I601169" s="6"/>
    </row>
    <row r="601170" spans="9:9">
      <c r="I601170" s="6"/>
    </row>
    <row r="601171" spans="9:9">
      <c r="I601171" s="6"/>
    </row>
    <row r="601172" spans="9:9">
      <c r="I601172" s="6"/>
    </row>
    <row r="601173" spans="9:9">
      <c r="I601173" s="6"/>
    </row>
    <row r="601174" spans="9:9">
      <c r="I601174" s="6"/>
    </row>
    <row r="601175" spans="9:9">
      <c r="I601175" s="6"/>
    </row>
    <row r="601176" spans="9:9">
      <c r="I601176" s="6"/>
    </row>
    <row r="601177" spans="9:9">
      <c r="I601177" s="6"/>
    </row>
    <row r="601178" spans="9:9">
      <c r="I601178" s="6"/>
    </row>
    <row r="601179" spans="9:9">
      <c r="I601179" s="6"/>
    </row>
    <row r="601180" spans="9:9">
      <c r="I601180" s="6"/>
    </row>
    <row r="601181" spans="9:9">
      <c r="I601181" s="6"/>
    </row>
    <row r="601182" spans="9:9">
      <c r="I601182" s="6"/>
    </row>
    <row r="601183" spans="9:9">
      <c r="I601183" s="6"/>
    </row>
    <row r="601184" spans="9:9">
      <c r="I601184" s="6"/>
    </row>
    <row r="601185" spans="9:9">
      <c r="I601185" s="6"/>
    </row>
    <row r="601186" spans="9:9">
      <c r="I601186" s="6"/>
    </row>
    <row r="601187" spans="9:9">
      <c r="I601187" s="6"/>
    </row>
    <row r="601188" spans="9:9">
      <c r="I601188" s="6"/>
    </row>
    <row r="601189" spans="9:9">
      <c r="I601189" s="6"/>
    </row>
    <row r="601190" spans="9:9">
      <c r="I601190" s="6"/>
    </row>
    <row r="601191" spans="9:9">
      <c r="I601191" s="6"/>
    </row>
    <row r="601192" spans="9:9">
      <c r="I601192" s="6"/>
    </row>
    <row r="601193" spans="9:9">
      <c r="I601193" s="6"/>
    </row>
    <row r="601194" spans="9:9">
      <c r="I601194" s="6"/>
    </row>
    <row r="601195" spans="9:9">
      <c r="I601195" s="6"/>
    </row>
    <row r="601196" spans="9:9">
      <c r="I601196" s="6"/>
    </row>
    <row r="601197" spans="9:9">
      <c r="I601197" s="6"/>
    </row>
    <row r="601198" spans="9:9">
      <c r="I601198" s="6"/>
    </row>
    <row r="601199" spans="9:9">
      <c r="I601199" s="6"/>
    </row>
    <row r="601200" spans="9:9">
      <c r="I601200" s="6"/>
    </row>
    <row r="601201" spans="9:9">
      <c r="I601201" s="6"/>
    </row>
    <row r="601202" spans="9:9">
      <c r="I601202" s="6"/>
    </row>
    <row r="601203" spans="9:9">
      <c r="I601203" s="6"/>
    </row>
    <row r="601204" spans="9:9">
      <c r="I601204" s="6"/>
    </row>
    <row r="601205" spans="9:9">
      <c r="I601205" s="6"/>
    </row>
    <row r="601206" spans="9:9">
      <c r="I601206" s="6"/>
    </row>
    <row r="601207" spans="9:9">
      <c r="I601207" s="6"/>
    </row>
    <row r="601208" spans="9:9">
      <c r="I601208" s="6"/>
    </row>
    <row r="601209" spans="9:9">
      <c r="I601209" s="6"/>
    </row>
    <row r="601210" spans="9:9">
      <c r="I601210" s="6"/>
    </row>
    <row r="601211" spans="9:9">
      <c r="I601211" s="6"/>
    </row>
    <row r="601212" spans="9:9">
      <c r="I601212" s="6"/>
    </row>
    <row r="601213" spans="9:9">
      <c r="I601213" s="6"/>
    </row>
    <row r="601214" spans="9:9">
      <c r="I601214" s="6"/>
    </row>
    <row r="601215" spans="9:9">
      <c r="I601215" s="6"/>
    </row>
    <row r="601216" spans="9:9">
      <c r="I601216" s="6"/>
    </row>
    <row r="601217" spans="9:9">
      <c r="I601217" s="6"/>
    </row>
    <row r="601218" spans="9:9">
      <c r="I601218" s="6"/>
    </row>
    <row r="601219" spans="9:9">
      <c r="I601219" s="6"/>
    </row>
    <row r="601220" spans="9:9">
      <c r="I601220" s="6"/>
    </row>
    <row r="601221" spans="9:9">
      <c r="I601221" s="6"/>
    </row>
    <row r="601222" spans="9:9">
      <c r="I601222" s="6"/>
    </row>
    <row r="601223" spans="9:9">
      <c r="I601223" s="6"/>
    </row>
    <row r="601224" spans="9:9">
      <c r="I601224" s="6"/>
    </row>
    <row r="601225" spans="9:9">
      <c r="I601225" s="6"/>
    </row>
    <row r="601226" spans="9:9">
      <c r="I601226" s="6"/>
    </row>
    <row r="601227" spans="9:9">
      <c r="I601227" s="6"/>
    </row>
    <row r="601228" spans="9:9">
      <c r="I601228" s="6"/>
    </row>
    <row r="601229" spans="9:9">
      <c r="I601229" s="6"/>
    </row>
    <row r="601230" spans="9:9">
      <c r="I601230" s="6"/>
    </row>
    <row r="601231" spans="9:9">
      <c r="I601231" s="6"/>
    </row>
    <row r="601232" spans="9:9">
      <c r="I601232" s="6"/>
    </row>
    <row r="601233" spans="9:9">
      <c r="I601233" s="6"/>
    </row>
    <row r="601234" spans="9:9">
      <c r="I601234" s="6"/>
    </row>
    <row r="601235" spans="9:9">
      <c r="I601235" s="6"/>
    </row>
    <row r="601236" spans="9:9">
      <c r="I601236" s="6"/>
    </row>
    <row r="601237" spans="9:9">
      <c r="I601237" s="6"/>
    </row>
    <row r="601238" spans="9:9">
      <c r="I601238" s="6"/>
    </row>
    <row r="601239" spans="9:9">
      <c r="I601239" s="6"/>
    </row>
    <row r="601240" spans="9:9">
      <c r="I601240" s="6"/>
    </row>
    <row r="601241" spans="9:9">
      <c r="I601241" s="6"/>
    </row>
    <row r="601242" spans="9:9">
      <c r="I601242" s="6"/>
    </row>
    <row r="601243" spans="9:9">
      <c r="I601243" s="6"/>
    </row>
    <row r="601244" spans="9:9">
      <c r="I601244" s="6"/>
    </row>
    <row r="601245" spans="9:9">
      <c r="I601245" s="6"/>
    </row>
    <row r="601246" spans="9:9">
      <c r="I601246" s="6"/>
    </row>
    <row r="601247" spans="9:9">
      <c r="I601247" s="6"/>
    </row>
    <row r="601248" spans="9:9">
      <c r="I601248" s="6"/>
    </row>
    <row r="601249" spans="9:9">
      <c r="I601249" s="6"/>
    </row>
    <row r="601250" spans="9:9">
      <c r="I601250" s="6"/>
    </row>
    <row r="601251" spans="9:9">
      <c r="I601251" s="6"/>
    </row>
    <row r="601252" spans="9:9">
      <c r="I601252" s="6"/>
    </row>
    <row r="601253" spans="9:9">
      <c r="I601253" s="6"/>
    </row>
    <row r="601254" spans="9:9">
      <c r="I601254" s="6"/>
    </row>
    <row r="601255" spans="9:9">
      <c r="I601255" s="6"/>
    </row>
    <row r="601256" spans="9:9">
      <c r="I601256" s="6"/>
    </row>
    <row r="601257" spans="9:9">
      <c r="I601257" s="6"/>
    </row>
    <row r="601258" spans="9:9">
      <c r="I601258" s="6"/>
    </row>
    <row r="601259" spans="9:9">
      <c r="I601259" s="6"/>
    </row>
    <row r="601260" spans="9:9">
      <c r="I601260" s="6"/>
    </row>
    <row r="601261" spans="9:9">
      <c r="I601261" s="6"/>
    </row>
    <row r="601262" spans="9:9">
      <c r="I601262" s="6"/>
    </row>
    <row r="601263" spans="9:9">
      <c r="I601263" s="6"/>
    </row>
    <row r="601264" spans="9:9">
      <c r="I601264" s="6"/>
    </row>
    <row r="601265" spans="9:9">
      <c r="I601265" s="6"/>
    </row>
    <row r="601266" spans="9:9">
      <c r="I601266" s="6"/>
    </row>
    <row r="601267" spans="9:9">
      <c r="I601267" s="6"/>
    </row>
    <row r="601268" spans="9:9">
      <c r="I601268" s="6"/>
    </row>
    <row r="601269" spans="9:9">
      <c r="I601269" s="6"/>
    </row>
    <row r="601270" spans="9:9">
      <c r="I601270" s="6"/>
    </row>
    <row r="601271" spans="9:9">
      <c r="I601271" s="6"/>
    </row>
    <row r="601272" spans="9:9">
      <c r="I601272" s="6"/>
    </row>
    <row r="601273" spans="9:9">
      <c r="I601273" s="6"/>
    </row>
    <row r="601274" spans="9:9">
      <c r="I601274" s="6"/>
    </row>
    <row r="601275" spans="9:9">
      <c r="I601275" s="6"/>
    </row>
    <row r="601276" spans="9:9">
      <c r="I601276" s="6"/>
    </row>
    <row r="601277" spans="9:9">
      <c r="I601277" s="6"/>
    </row>
    <row r="601278" spans="9:9">
      <c r="I601278" s="6"/>
    </row>
    <row r="601279" spans="9:9">
      <c r="I601279" s="6"/>
    </row>
    <row r="601280" spans="9:9">
      <c r="I601280" s="6"/>
    </row>
    <row r="601281" spans="9:9">
      <c r="I601281" s="6"/>
    </row>
    <row r="601282" spans="9:9">
      <c r="I601282" s="6"/>
    </row>
    <row r="601283" spans="9:9">
      <c r="I601283" s="6"/>
    </row>
    <row r="601284" spans="9:9">
      <c r="I601284" s="6"/>
    </row>
    <row r="601285" spans="9:9">
      <c r="I601285" s="6"/>
    </row>
    <row r="601286" spans="9:9">
      <c r="I601286" s="6"/>
    </row>
    <row r="601287" spans="9:9">
      <c r="I601287" s="6"/>
    </row>
    <row r="601288" spans="9:9">
      <c r="I601288" s="6"/>
    </row>
    <row r="601289" spans="9:9">
      <c r="I601289" s="6"/>
    </row>
    <row r="601290" spans="9:9">
      <c r="I601290" s="6"/>
    </row>
    <row r="601291" spans="9:9">
      <c r="I601291" s="6"/>
    </row>
    <row r="601292" spans="9:9">
      <c r="I601292" s="6"/>
    </row>
    <row r="601293" spans="9:9">
      <c r="I601293" s="6"/>
    </row>
    <row r="601294" spans="9:9">
      <c r="I601294" s="6"/>
    </row>
    <row r="601295" spans="9:9">
      <c r="I601295" s="6"/>
    </row>
    <row r="601296" spans="9:9">
      <c r="I601296" s="6"/>
    </row>
    <row r="601297" spans="9:9">
      <c r="I601297" s="6"/>
    </row>
    <row r="601298" spans="9:9">
      <c r="I601298" s="6"/>
    </row>
    <row r="601299" spans="9:9">
      <c r="I601299" s="6"/>
    </row>
    <row r="601300" spans="9:9">
      <c r="I601300" s="6"/>
    </row>
    <row r="601301" spans="9:9">
      <c r="I601301" s="6"/>
    </row>
    <row r="601302" spans="9:9">
      <c r="I601302" s="6"/>
    </row>
    <row r="601303" spans="9:9">
      <c r="I601303" s="6"/>
    </row>
    <row r="601304" spans="9:9">
      <c r="I601304" s="6"/>
    </row>
    <row r="601305" spans="9:9">
      <c r="I601305" s="6"/>
    </row>
    <row r="601306" spans="9:9">
      <c r="I601306" s="6"/>
    </row>
    <row r="601307" spans="9:9">
      <c r="I601307" s="6"/>
    </row>
    <row r="601308" spans="9:9">
      <c r="I601308" s="6"/>
    </row>
    <row r="601309" spans="9:9">
      <c r="I601309" s="6"/>
    </row>
    <row r="601310" spans="9:9">
      <c r="I601310" s="6"/>
    </row>
    <row r="601311" spans="9:9">
      <c r="I601311" s="6"/>
    </row>
    <row r="601312" spans="9:9">
      <c r="I601312" s="6"/>
    </row>
    <row r="601313" spans="9:9">
      <c r="I601313" s="6"/>
    </row>
    <row r="601314" spans="9:9">
      <c r="I601314" s="6"/>
    </row>
    <row r="601315" spans="9:9">
      <c r="I601315" s="6"/>
    </row>
    <row r="601316" spans="9:9">
      <c r="I601316" s="6"/>
    </row>
    <row r="601317" spans="9:9">
      <c r="I601317" s="6"/>
    </row>
    <row r="601318" spans="9:9">
      <c r="I601318" s="6"/>
    </row>
    <row r="601319" spans="9:9">
      <c r="I601319" s="6"/>
    </row>
    <row r="601320" spans="9:9">
      <c r="I601320" s="6"/>
    </row>
    <row r="601321" spans="9:9">
      <c r="I601321" s="6"/>
    </row>
    <row r="601322" spans="9:9">
      <c r="I601322" s="6"/>
    </row>
    <row r="601323" spans="9:9">
      <c r="I601323" s="6"/>
    </row>
    <row r="601324" spans="9:9">
      <c r="I601324" s="6"/>
    </row>
    <row r="601325" spans="9:9">
      <c r="I601325" s="6"/>
    </row>
    <row r="601326" spans="9:9">
      <c r="I601326" s="6"/>
    </row>
    <row r="601327" spans="9:9">
      <c r="I601327" s="6"/>
    </row>
    <row r="601328" spans="9:9">
      <c r="I601328" s="6"/>
    </row>
    <row r="601329" spans="9:9">
      <c r="I601329" s="6"/>
    </row>
    <row r="601330" spans="9:9">
      <c r="I601330" s="6"/>
    </row>
    <row r="601331" spans="9:9">
      <c r="I601331" s="6"/>
    </row>
    <row r="601332" spans="9:9">
      <c r="I601332" s="6"/>
    </row>
    <row r="601333" spans="9:9">
      <c r="I601333" s="6"/>
    </row>
    <row r="601334" spans="9:9">
      <c r="I601334" s="6"/>
    </row>
    <row r="601335" spans="9:9">
      <c r="I601335" s="6"/>
    </row>
    <row r="601336" spans="9:9">
      <c r="I601336" s="6"/>
    </row>
    <row r="601337" spans="9:9">
      <c r="I601337" s="6"/>
    </row>
    <row r="601338" spans="9:9">
      <c r="I601338" s="6"/>
    </row>
    <row r="601339" spans="9:9">
      <c r="I601339" s="6"/>
    </row>
    <row r="601340" spans="9:9">
      <c r="I601340" s="6"/>
    </row>
    <row r="601341" spans="9:9">
      <c r="I601341" s="6"/>
    </row>
    <row r="601342" spans="9:9">
      <c r="I601342" s="6"/>
    </row>
    <row r="601343" spans="9:9">
      <c r="I601343" s="6"/>
    </row>
    <row r="601344" spans="9:9">
      <c r="I601344" s="6"/>
    </row>
    <row r="601345" spans="9:9">
      <c r="I601345" s="6"/>
    </row>
    <row r="601346" spans="9:9">
      <c r="I601346" s="6"/>
    </row>
    <row r="601347" spans="9:9">
      <c r="I601347" s="6"/>
    </row>
    <row r="601348" spans="9:9">
      <c r="I601348" s="6"/>
    </row>
    <row r="601349" spans="9:9">
      <c r="I601349" s="6"/>
    </row>
    <row r="601350" spans="9:9">
      <c r="I601350" s="6"/>
    </row>
    <row r="601351" spans="9:9">
      <c r="I601351" s="6"/>
    </row>
    <row r="601352" spans="9:9">
      <c r="I601352" s="6"/>
    </row>
    <row r="601353" spans="9:9">
      <c r="I601353" s="6"/>
    </row>
    <row r="601354" spans="9:9">
      <c r="I601354" s="6"/>
    </row>
    <row r="601355" spans="9:9">
      <c r="I601355" s="6"/>
    </row>
    <row r="601356" spans="9:9">
      <c r="I601356" s="6"/>
    </row>
    <row r="601357" spans="9:9">
      <c r="I601357" s="6"/>
    </row>
    <row r="601358" spans="9:9">
      <c r="I601358" s="6"/>
    </row>
    <row r="601359" spans="9:9">
      <c r="I601359" s="6"/>
    </row>
    <row r="601360" spans="9:9">
      <c r="I601360" s="6"/>
    </row>
    <row r="601361" spans="9:9">
      <c r="I601361" s="6"/>
    </row>
    <row r="601362" spans="9:9">
      <c r="I601362" s="6"/>
    </row>
    <row r="601363" spans="9:9">
      <c r="I601363" s="6"/>
    </row>
    <row r="601364" spans="9:9">
      <c r="I601364" s="6"/>
    </row>
    <row r="601365" spans="9:9">
      <c r="I601365" s="6"/>
    </row>
    <row r="601366" spans="9:9">
      <c r="I601366" s="6"/>
    </row>
    <row r="601367" spans="9:9">
      <c r="I601367" s="6"/>
    </row>
    <row r="601368" spans="9:9">
      <c r="I601368" s="6"/>
    </row>
    <row r="601369" spans="9:9">
      <c r="I601369" s="6"/>
    </row>
    <row r="601370" spans="9:9">
      <c r="I601370" s="6"/>
    </row>
    <row r="601371" spans="9:9">
      <c r="I601371" s="6"/>
    </row>
    <row r="601372" spans="9:9">
      <c r="I601372" s="6"/>
    </row>
    <row r="601373" spans="9:9">
      <c r="I601373" s="6"/>
    </row>
    <row r="601374" spans="9:9">
      <c r="I601374" s="6"/>
    </row>
    <row r="601375" spans="9:9">
      <c r="I601375" s="6"/>
    </row>
    <row r="601376" spans="9:9">
      <c r="I601376" s="6"/>
    </row>
    <row r="601377" spans="9:9">
      <c r="I601377" s="6"/>
    </row>
    <row r="601378" spans="9:9">
      <c r="I601378" s="6"/>
    </row>
    <row r="601379" spans="9:9">
      <c r="I601379" s="6"/>
    </row>
    <row r="601380" spans="9:9">
      <c r="I601380" s="6"/>
    </row>
    <row r="601381" spans="9:9">
      <c r="I601381" s="6"/>
    </row>
    <row r="601382" spans="9:9">
      <c r="I601382" s="6"/>
    </row>
    <row r="601383" spans="9:9">
      <c r="I601383" s="6"/>
    </row>
    <row r="601384" spans="9:9">
      <c r="I601384" s="6"/>
    </row>
    <row r="601385" spans="9:9">
      <c r="I601385" s="6"/>
    </row>
    <row r="601386" spans="9:9">
      <c r="I601386" s="6"/>
    </row>
    <row r="601387" spans="9:9">
      <c r="I601387" s="6"/>
    </row>
    <row r="601388" spans="9:9">
      <c r="I601388" s="6"/>
    </row>
    <row r="601389" spans="9:9">
      <c r="I601389" s="6"/>
    </row>
    <row r="601390" spans="9:9">
      <c r="I601390" s="6"/>
    </row>
    <row r="601391" spans="9:9">
      <c r="I601391" s="6"/>
    </row>
    <row r="601392" spans="9:9">
      <c r="I601392" s="6"/>
    </row>
    <row r="601393" spans="9:9">
      <c r="I601393" s="6"/>
    </row>
    <row r="601394" spans="9:9">
      <c r="I601394" s="6"/>
    </row>
    <row r="601395" spans="9:9">
      <c r="I601395" s="6"/>
    </row>
    <row r="601396" spans="9:9">
      <c r="I601396" s="6"/>
    </row>
    <row r="601397" spans="9:9">
      <c r="I601397" s="6"/>
    </row>
    <row r="601398" spans="9:9">
      <c r="I601398" s="6"/>
    </row>
    <row r="601399" spans="9:9">
      <c r="I601399" s="6"/>
    </row>
    <row r="601400" spans="9:9">
      <c r="I601400" s="6"/>
    </row>
    <row r="601401" spans="9:9">
      <c r="I601401" s="6"/>
    </row>
    <row r="601402" spans="9:9">
      <c r="I601402" s="6"/>
    </row>
    <row r="601403" spans="9:9">
      <c r="I601403" s="6"/>
    </row>
    <row r="601404" spans="9:9">
      <c r="I601404" s="6"/>
    </row>
    <row r="601405" spans="9:9">
      <c r="I601405" s="6"/>
    </row>
    <row r="601406" spans="9:9">
      <c r="I601406" s="6"/>
    </row>
    <row r="601407" spans="9:9">
      <c r="I601407" s="6"/>
    </row>
    <row r="601408" spans="9:9">
      <c r="I601408" s="6"/>
    </row>
    <row r="601409" spans="9:9">
      <c r="I601409" s="6"/>
    </row>
    <row r="601410" spans="9:9">
      <c r="I601410" s="6"/>
    </row>
    <row r="601411" spans="9:9">
      <c r="I601411" s="6"/>
    </row>
    <row r="601412" spans="9:9">
      <c r="I601412" s="6"/>
    </row>
    <row r="601413" spans="9:9">
      <c r="I601413" s="6"/>
    </row>
    <row r="601414" spans="9:9">
      <c r="I601414" s="6"/>
    </row>
    <row r="601415" spans="9:9">
      <c r="I601415" s="6"/>
    </row>
    <row r="601416" spans="9:9">
      <c r="I601416" s="6"/>
    </row>
    <row r="601417" spans="9:9">
      <c r="I601417" s="6"/>
    </row>
    <row r="601418" spans="9:9">
      <c r="I601418" s="6"/>
    </row>
    <row r="601419" spans="9:9">
      <c r="I601419" s="6"/>
    </row>
    <row r="601420" spans="9:9">
      <c r="I601420" s="6"/>
    </row>
    <row r="601421" spans="9:9">
      <c r="I601421" s="6"/>
    </row>
    <row r="601422" spans="9:9">
      <c r="I601422" s="6"/>
    </row>
    <row r="601423" spans="9:9">
      <c r="I601423" s="6"/>
    </row>
    <row r="601424" spans="9:9">
      <c r="I601424" s="6"/>
    </row>
    <row r="601425" spans="9:9">
      <c r="I601425" s="6"/>
    </row>
    <row r="601426" spans="9:9">
      <c r="I601426" s="6"/>
    </row>
    <row r="601427" spans="9:9">
      <c r="I601427" s="6"/>
    </row>
    <row r="601428" spans="9:9">
      <c r="I601428" s="6"/>
    </row>
    <row r="601429" spans="9:9">
      <c r="I601429" s="6"/>
    </row>
    <row r="601430" spans="9:9">
      <c r="I601430" s="6"/>
    </row>
    <row r="601431" spans="9:9">
      <c r="I601431" s="6"/>
    </row>
    <row r="601432" spans="9:9">
      <c r="I601432" s="6"/>
    </row>
    <row r="601433" spans="9:9">
      <c r="I601433" s="6"/>
    </row>
    <row r="601434" spans="9:9">
      <c r="I601434" s="6"/>
    </row>
    <row r="601435" spans="9:9">
      <c r="I601435" s="6"/>
    </row>
    <row r="601436" spans="9:9">
      <c r="I601436" s="6"/>
    </row>
    <row r="601437" spans="9:9">
      <c r="I601437" s="6"/>
    </row>
    <row r="601438" spans="9:9">
      <c r="I601438" s="6"/>
    </row>
    <row r="601439" spans="9:9">
      <c r="I601439" s="6"/>
    </row>
    <row r="601440" spans="9:9">
      <c r="I601440" s="6"/>
    </row>
    <row r="601441" spans="9:9">
      <c r="I601441" s="6"/>
    </row>
    <row r="601442" spans="9:9">
      <c r="I601442" s="6"/>
    </row>
    <row r="601443" spans="9:9">
      <c r="I601443" s="6"/>
    </row>
    <row r="601444" spans="9:9">
      <c r="I601444" s="6"/>
    </row>
    <row r="601445" spans="9:9">
      <c r="I601445" s="6"/>
    </row>
    <row r="601446" spans="9:9">
      <c r="I601446" s="6"/>
    </row>
    <row r="601447" spans="9:9">
      <c r="I601447" s="6"/>
    </row>
    <row r="601448" spans="9:9">
      <c r="I601448" s="6"/>
    </row>
    <row r="601449" spans="9:9">
      <c r="I601449" s="6"/>
    </row>
    <row r="601450" spans="9:9">
      <c r="I601450" s="6"/>
    </row>
    <row r="601451" spans="9:9">
      <c r="I601451" s="6"/>
    </row>
    <row r="601452" spans="9:9">
      <c r="I601452" s="6"/>
    </row>
    <row r="601453" spans="9:9">
      <c r="I601453" s="6"/>
    </row>
    <row r="601454" spans="9:9">
      <c r="I601454" s="6"/>
    </row>
    <row r="601455" spans="9:9">
      <c r="I601455" s="6"/>
    </row>
    <row r="601456" spans="9:9">
      <c r="I601456" s="6"/>
    </row>
    <row r="601457" spans="9:9">
      <c r="I601457" s="6"/>
    </row>
    <row r="601458" spans="9:9">
      <c r="I601458" s="6"/>
    </row>
    <row r="601459" spans="9:9">
      <c r="I601459" s="6"/>
    </row>
    <row r="601460" spans="9:9">
      <c r="I601460" s="6"/>
    </row>
    <row r="601461" spans="9:9">
      <c r="I601461" s="6"/>
    </row>
    <row r="601462" spans="9:9">
      <c r="I601462" s="6"/>
    </row>
    <row r="601463" spans="9:9">
      <c r="I601463" s="6"/>
    </row>
    <row r="601464" spans="9:9">
      <c r="I601464" s="6"/>
    </row>
    <row r="601465" spans="9:9">
      <c r="I601465" s="6"/>
    </row>
    <row r="601466" spans="9:9">
      <c r="I601466" s="6"/>
    </row>
    <row r="601467" spans="9:9">
      <c r="I601467" s="6"/>
    </row>
    <row r="601468" spans="9:9">
      <c r="I601468" s="6"/>
    </row>
    <row r="601469" spans="9:9">
      <c r="I601469" s="6"/>
    </row>
    <row r="601470" spans="9:9">
      <c r="I601470" s="6"/>
    </row>
    <row r="601471" spans="9:9">
      <c r="I601471" s="6"/>
    </row>
    <row r="601472" spans="9:9">
      <c r="I601472" s="6"/>
    </row>
    <row r="601473" spans="9:9">
      <c r="I601473" s="6"/>
    </row>
    <row r="601474" spans="9:9">
      <c r="I601474" s="6"/>
    </row>
    <row r="601475" spans="9:9">
      <c r="I601475" s="6"/>
    </row>
    <row r="601476" spans="9:9">
      <c r="I601476" s="6"/>
    </row>
    <row r="601477" spans="9:9">
      <c r="I601477" s="6"/>
    </row>
    <row r="601478" spans="9:9">
      <c r="I601478" s="6"/>
    </row>
    <row r="601479" spans="9:9">
      <c r="I601479" s="6"/>
    </row>
    <row r="601480" spans="9:9">
      <c r="I601480" s="6"/>
    </row>
    <row r="601481" spans="9:9">
      <c r="I601481" s="6"/>
    </row>
    <row r="601482" spans="9:9">
      <c r="I601482" s="6"/>
    </row>
    <row r="601483" spans="9:9">
      <c r="I601483" s="6"/>
    </row>
    <row r="601484" spans="9:9">
      <c r="I601484" s="6"/>
    </row>
    <row r="601485" spans="9:9">
      <c r="I601485" s="6"/>
    </row>
    <row r="601486" spans="9:9">
      <c r="I601486" s="6"/>
    </row>
    <row r="601487" spans="9:9">
      <c r="I601487" s="6"/>
    </row>
    <row r="601488" spans="9:9">
      <c r="I601488" s="6"/>
    </row>
    <row r="601489" spans="9:9">
      <c r="I601489" s="6"/>
    </row>
    <row r="601490" spans="9:9">
      <c r="I601490" s="6"/>
    </row>
    <row r="601491" spans="9:9">
      <c r="I601491" s="6"/>
    </row>
    <row r="601492" spans="9:9">
      <c r="I601492" s="6"/>
    </row>
    <row r="601493" spans="9:9">
      <c r="I601493" s="6"/>
    </row>
    <row r="601494" spans="9:9">
      <c r="I601494" s="6"/>
    </row>
    <row r="601495" spans="9:9">
      <c r="I601495" s="6"/>
    </row>
    <row r="601496" spans="9:9">
      <c r="I601496" s="6"/>
    </row>
    <row r="601497" spans="9:9">
      <c r="I601497" s="6"/>
    </row>
    <row r="601498" spans="9:9">
      <c r="I601498" s="6"/>
    </row>
    <row r="601499" spans="9:9">
      <c r="I601499" s="6"/>
    </row>
    <row r="601500" spans="9:9">
      <c r="I601500" s="6"/>
    </row>
    <row r="601501" spans="9:9">
      <c r="I601501" s="6"/>
    </row>
    <row r="601502" spans="9:9">
      <c r="I601502" s="6"/>
    </row>
    <row r="601503" spans="9:9">
      <c r="I601503" s="6"/>
    </row>
    <row r="601504" spans="9:9">
      <c r="I601504" s="6"/>
    </row>
    <row r="601505" spans="9:9">
      <c r="I601505" s="6"/>
    </row>
    <row r="601506" spans="9:9">
      <c r="I601506" s="6"/>
    </row>
    <row r="601507" spans="9:9">
      <c r="I601507" s="6"/>
    </row>
    <row r="601508" spans="9:9">
      <c r="I601508" s="6"/>
    </row>
    <row r="601509" spans="9:9">
      <c r="I601509" s="6"/>
    </row>
    <row r="601510" spans="9:9">
      <c r="I601510" s="6"/>
    </row>
    <row r="601511" spans="9:9">
      <c r="I601511" s="6"/>
    </row>
    <row r="601512" spans="9:9">
      <c r="I601512" s="6"/>
    </row>
    <row r="601513" spans="9:9">
      <c r="I601513" s="6"/>
    </row>
    <row r="601514" spans="9:9">
      <c r="I601514" s="6"/>
    </row>
    <row r="601515" spans="9:9">
      <c r="I601515" s="6"/>
    </row>
    <row r="601516" spans="9:9">
      <c r="I601516" s="6"/>
    </row>
    <row r="601517" spans="9:9">
      <c r="I601517" s="6"/>
    </row>
    <row r="601518" spans="9:9">
      <c r="I601518" s="6"/>
    </row>
    <row r="601519" spans="9:9">
      <c r="I601519" s="6"/>
    </row>
    <row r="601520" spans="9:9">
      <c r="I601520" s="6"/>
    </row>
    <row r="601521" spans="9:9">
      <c r="I601521" s="6"/>
    </row>
    <row r="601522" spans="9:9">
      <c r="I601522" s="6"/>
    </row>
    <row r="601523" spans="9:9">
      <c r="I601523" s="6"/>
    </row>
    <row r="601524" spans="9:9">
      <c r="I601524" s="6"/>
    </row>
    <row r="601525" spans="9:9">
      <c r="I601525" s="6"/>
    </row>
    <row r="601526" spans="9:9">
      <c r="I601526" s="6"/>
    </row>
    <row r="601527" spans="9:9">
      <c r="I601527" s="6"/>
    </row>
    <row r="601528" spans="9:9">
      <c r="I601528" s="6"/>
    </row>
    <row r="601529" spans="9:9">
      <c r="I601529" s="6"/>
    </row>
    <row r="601530" spans="9:9">
      <c r="I601530" s="6"/>
    </row>
    <row r="601531" spans="9:9">
      <c r="I601531" s="6"/>
    </row>
    <row r="601532" spans="9:9">
      <c r="I601532" s="6"/>
    </row>
    <row r="601533" spans="9:9">
      <c r="I601533" s="6"/>
    </row>
    <row r="601534" spans="9:9">
      <c r="I601534" s="6"/>
    </row>
    <row r="601535" spans="9:9">
      <c r="I601535" s="6"/>
    </row>
    <row r="601536" spans="9:9">
      <c r="I601536" s="6"/>
    </row>
    <row r="601537" spans="9:9">
      <c r="I601537" s="6"/>
    </row>
    <row r="601538" spans="9:9">
      <c r="I601538" s="6"/>
    </row>
    <row r="601539" spans="9:9">
      <c r="I601539" s="6"/>
    </row>
    <row r="601540" spans="9:9">
      <c r="I601540" s="6"/>
    </row>
    <row r="601541" spans="9:9">
      <c r="I601541" s="6"/>
    </row>
    <row r="601542" spans="9:9">
      <c r="I601542" s="6"/>
    </row>
    <row r="601543" spans="9:9">
      <c r="I601543" s="6"/>
    </row>
    <row r="601544" spans="9:9">
      <c r="I601544" s="6"/>
    </row>
    <row r="601545" spans="9:9">
      <c r="I601545" s="6"/>
    </row>
    <row r="601546" spans="9:9">
      <c r="I601546" s="6"/>
    </row>
    <row r="601547" spans="9:9">
      <c r="I601547" s="6"/>
    </row>
    <row r="601548" spans="9:9">
      <c r="I601548" s="6"/>
    </row>
    <row r="601549" spans="9:9">
      <c r="I601549" s="6"/>
    </row>
    <row r="601550" spans="9:9">
      <c r="I601550" s="6"/>
    </row>
    <row r="601551" spans="9:9">
      <c r="I601551" s="6"/>
    </row>
    <row r="601552" spans="9:9">
      <c r="I601552" s="6"/>
    </row>
    <row r="601553" spans="9:9">
      <c r="I601553" s="6"/>
    </row>
    <row r="601554" spans="9:9">
      <c r="I601554" s="6"/>
    </row>
    <row r="601555" spans="9:9">
      <c r="I601555" s="6"/>
    </row>
    <row r="601556" spans="9:9">
      <c r="I601556" s="6"/>
    </row>
    <row r="601557" spans="9:9">
      <c r="I601557" s="6"/>
    </row>
    <row r="601558" spans="9:9">
      <c r="I601558" s="6"/>
    </row>
    <row r="601559" spans="9:9">
      <c r="I601559" s="6"/>
    </row>
    <row r="601560" spans="9:9">
      <c r="I601560" s="6"/>
    </row>
    <row r="601561" spans="9:9">
      <c r="I601561" s="6"/>
    </row>
    <row r="601562" spans="9:9">
      <c r="I601562" s="6"/>
    </row>
    <row r="601563" spans="9:9">
      <c r="I601563" s="6"/>
    </row>
    <row r="601564" spans="9:9">
      <c r="I601564" s="6"/>
    </row>
    <row r="601565" spans="9:9">
      <c r="I601565" s="6"/>
    </row>
    <row r="601566" spans="9:9">
      <c r="I601566" s="6"/>
    </row>
    <row r="601567" spans="9:9">
      <c r="I601567" s="6"/>
    </row>
    <row r="601568" spans="9:9">
      <c r="I601568" s="6"/>
    </row>
    <row r="601569" spans="9:9">
      <c r="I601569" s="6"/>
    </row>
    <row r="601570" spans="9:9">
      <c r="I601570" s="6"/>
    </row>
    <row r="601571" spans="9:9">
      <c r="I601571" s="6"/>
    </row>
    <row r="601572" spans="9:9">
      <c r="I601572" s="6"/>
    </row>
    <row r="601573" spans="9:9">
      <c r="I601573" s="6"/>
    </row>
    <row r="601574" spans="9:9">
      <c r="I601574" s="6"/>
    </row>
    <row r="601575" spans="9:9">
      <c r="I601575" s="6"/>
    </row>
    <row r="601576" spans="9:9">
      <c r="I601576" s="6"/>
    </row>
    <row r="601577" spans="9:9">
      <c r="I601577" s="6"/>
    </row>
    <row r="601578" spans="9:9">
      <c r="I601578" s="6"/>
    </row>
    <row r="601579" spans="9:9">
      <c r="I601579" s="6"/>
    </row>
    <row r="601580" spans="9:9">
      <c r="I601580" s="6"/>
    </row>
    <row r="601581" spans="9:9">
      <c r="I601581" s="6"/>
    </row>
    <row r="601582" spans="9:9">
      <c r="I601582" s="6"/>
    </row>
    <row r="601583" spans="9:9">
      <c r="I601583" s="6"/>
    </row>
    <row r="601584" spans="9:9">
      <c r="I601584" s="6"/>
    </row>
    <row r="601585" spans="9:9">
      <c r="I601585" s="6"/>
    </row>
    <row r="601586" spans="9:9">
      <c r="I601586" s="6"/>
    </row>
    <row r="601587" spans="9:9">
      <c r="I601587" s="6"/>
    </row>
    <row r="601588" spans="9:9">
      <c r="I601588" s="6"/>
    </row>
    <row r="601589" spans="9:9">
      <c r="I601589" s="6"/>
    </row>
    <row r="601590" spans="9:9">
      <c r="I601590" s="6"/>
    </row>
    <row r="601591" spans="9:9">
      <c r="I601591" s="6"/>
    </row>
    <row r="601592" spans="9:9">
      <c r="I601592" s="6"/>
    </row>
    <row r="601593" spans="9:9">
      <c r="I601593" s="6"/>
    </row>
    <row r="601594" spans="9:9">
      <c r="I601594" s="6"/>
    </row>
    <row r="601595" spans="9:9">
      <c r="I601595" s="6"/>
    </row>
    <row r="601596" spans="9:9">
      <c r="I601596" s="6"/>
    </row>
    <row r="601597" spans="9:9">
      <c r="I601597" s="6"/>
    </row>
    <row r="601598" spans="9:9">
      <c r="I601598" s="6"/>
    </row>
    <row r="601599" spans="9:9">
      <c r="I601599" s="6"/>
    </row>
    <row r="601600" spans="9:9">
      <c r="I601600" s="6"/>
    </row>
    <row r="601601" spans="9:9">
      <c r="I601601" s="6"/>
    </row>
    <row r="601602" spans="9:9">
      <c r="I601602" s="6"/>
    </row>
    <row r="601603" spans="9:9">
      <c r="I601603" s="6"/>
    </row>
    <row r="601604" spans="9:9">
      <c r="I601604" s="6"/>
    </row>
    <row r="601605" spans="9:9">
      <c r="I601605" s="6"/>
    </row>
    <row r="601606" spans="9:9">
      <c r="I601606" s="6"/>
    </row>
    <row r="601607" spans="9:9">
      <c r="I601607" s="6"/>
    </row>
    <row r="601608" spans="9:9">
      <c r="I601608" s="6"/>
    </row>
    <row r="601609" spans="9:9">
      <c r="I601609" s="6"/>
    </row>
    <row r="601610" spans="9:9">
      <c r="I601610" s="6"/>
    </row>
    <row r="601611" spans="9:9">
      <c r="I601611" s="6"/>
    </row>
    <row r="601612" spans="9:9">
      <c r="I601612" s="6"/>
    </row>
    <row r="601613" spans="9:9">
      <c r="I601613" s="6"/>
    </row>
    <row r="601614" spans="9:9">
      <c r="I601614" s="6"/>
    </row>
    <row r="601615" spans="9:9">
      <c r="I601615" s="6"/>
    </row>
    <row r="601616" spans="9:9">
      <c r="I601616" s="6"/>
    </row>
    <row r="601617" spans="9:9">
      <c r="I601617" s="6"/>
    </row>
    <row r="601618" spans="9:9">
      <c r="I601618" s="6"/>
    </row>
    <row r="601619" spans="9:9">
      <c r="I601619" s="6"/>
    </row>
    <row r="601620" spans="9:9">
      <c r="I601620" s="6"/>
    </row>
    <row r="601621" spans="9:9">
      <c r="I601621" s="6"/>
    </row>
    <row r="601622" spans="9:9">
      <c r="I601622" s="6"/>
    </row>
    <row r="601623" spans="9:9">
      <c r="I601623" s="6"/>
    </row>
    <row r="601624" spans="9:9">
      <c r="I601624" s="6"/>
    </row>
    <row r="601625" spans="9:9">
      <c r="I601625" s="6"/>
    </row>
    <row r="601626" spans="9:9">
      <c r="I601626" s="6"/>
    </row>
    <row r="601627" spans="9:9">
      <c r="I601627" s="6"/>
    </row>
    <row r="601628" spans="9:9">
      <c r="I601628" s="6"/>
    </row>
    <row r="601629" spans="9:9">
      <c r="I601629" s="6"/>
    </row>
    <row r="601630" spans="9:9">
      <c r="I601630" s="6"/>
    </row>
    <row r="601631" spans="9:9">
      <c r="I601631" s="6"/>
    </row>
    <row r="601632" spans="9:9">
      <c r="I601632" s="6"/>
    </row>
    <row r="601633" spans="9:9">
      <c r="I601633" s="6"/>
    </row>
    <row r="601634" spans="9:9">
      <c r="I601634" s="6"/>
    </row>
    <row r="601635" spans="9:9">
      <c r="I601635" s="6"/>
    </row>
    <row r="601636" spans="9:9">
      <c r="I601636" s="6"/>
    </row>
    <row r="601637" spans="9:9">
      <c r="I601637" s="6"/>
    </row>
    <row r="601638" spans="9:9">
      <c r="I601638" s="6"/>
    </row>
    <row r="601639" spans="9:9">
      <c r="I601639" s="6"/>
    </row>
    <row r="601640" spans="9:9">
      <c r="I601640" s="6"/>
    </row>
    <row r="601641" spans="9:9">
      <c r="I601641" s="6"/>
    </row>
    <row r="601642" spans="9:9">
      <c r="I601642" s="6"/>
    </row>
    <row r="601643" spans="9:9">
      <c r="I601643" s="6"/>
    </row>
    <row r="601644" spans="9:9">
      <c r="I601644" s="6"/>
    </row>
    <row r="601645" spans="9:9">
      <c r="I601645" s="6"/>
    </row>
    <row r="601646" spans="9:9">
      <c r="I601646" s="6"/>
    </row>
    <row r="601647" spans="9:9">
      <c r="I601647" s="6"/>
    </row>
    <row r="601648" spans="9:9">
      <c r="I601648" s="6"/>
    </row>
    <row r="601649" spans="9:9">
      <c r="I601649" s="6"/>
    </row>
    <row r="601650" spans="9:9">
      <c r="I601650" s="6"/>
    </row>
    <row r="601651" spans="9:9">
      <c r="I601651" s="6"/>
    </row>
    <row r="601652" spans="9:9">
      <c r="I601652" s="6"/>
    </row>
    <row r="601653" spans="9:9">
      <c r="I601653" s="6"/>
    </row>
    <row r="601654" spans="9:9">
      <c r="I601654" s="6"/>
    </row>
    <row r="601655" spans="9:9">
      <c r="I601655" s="6"/>
    </row>
    <row r="601656" spans="9:9">
      <c r="I601656" s="6"/>
    </row>
    <row r="601657" spans="9:9">
      <c r="I601657" s="6"/>
    </row>
    <row r="601658" spans="9:9">
      <c r="I601658" s="6"/>
    </row>
    <row r="601659" spans="9:9">
      <c r="I601659" s="6"/>
    </row>
    <row r="601660" spans="9:9">
      <c r="I601660" s="6"/>
    </row>
    <row r="601661" spans="9:9">
      <c r="I601661" s="6"/>
    </row>
    <row r="601662" spans="9:9">
      <c r="I601662" s="6"/>
    </row>
    <row r="601663" spans="9:9">
      <c r="I601663" s="6"/>
    </row>
    <row r="601664" spans="9:9">
      <c r="I601664" s="6"/>
    </row>
    <row r="601665" spans="9:9">
      <c r="I601665" s="6"/>
    </row>
    <row r="601666" spans="9:9">
      <c r="I601666" s="6"/>
    </row>
    <row r="601667" spans="9:9">
      <c r="I601667" s="6"/>
    </row>
    <row r="601668" spans="9:9">
      <c r="I601668" s="6"/>
    </row>
    <row r="601669" spans="9:9">
      <c r="I601669" s="6"/>
    </row>
    <row r="601670" spans="9:9">
      <c r="I601670" s="6"/>
    </row>
    <row r="601671" spans="9:9">
      <c r="I601671" s="6"/>
    </row>
    <row r="601672" spans="9:9">
      <c r="I601672" s="6"/>
    </row>
    <row r="601673" spans="9:9">
      <c r="I601673" s="6"/>
    </row>
    <row r="601674" spans="9:9">
      <c r="I601674" s="6"/>
    </row>
    <row r="601675" spans="9:9">
      <c r="I601675" s="6"/>
    </row>
    <row r="601676" spans="9:9">
      <c r="I601676" s="6"/>
    </row>
    <row r="601677" spans="9:9">
      <c r="I601677" s="6"/>
    </row>
    <row r="601678" spans="9:9">
      <c r="I601678" s="6"/>
    </row>
    <row r="601679" spans="9:9">
      <c r="I601679" s="6"/>
    </row>
    <row r="601680" spans="9:9">
      <c r="I601680" s="6"/>
    </row>
    <row r="601681" spans="9:9">
      <c r="I601681" s="6"/>
    </row>
    <row r="601682" spans="9:9">
      <c r="I601682" s="6"/>
    </row>
    <row r="601683" spans="9:9">
      <c r="I601683" s="6"/>
    </row>
    <row r="601684" spans="9:9">
      <c r="I601684" s="6"/>
    </row>
    <row r="601685" spans="9:9">
      <c r="I601685" s="6"/>
    </row>
    <row r="601686" spans="9:9">
      <c r="I601686" s="6"/>
    </row>
    <row r="601687" spans="9:9">
      <c r="I601687" s="6"/>
    </row>
    <row r="601688" spans="9:9">
      <c r="I601688" s="6"/>
    </row>
    <row r="601689" spans="9:9">
      <c r="I601689" s="6"/>
    </row>
    <row r="601690" spans="9:9">
      <c r="I601690" s="6"/>
    </row>
    <row r="601691" spans="9:9">
      <c r="I601691" s="6"/>
    </row>
    <row r="601692" spans="9:9">
      <c r="I601692" s="6"/>
    </row>
    <row r="601693" spans="9:9">
      <c r="I601693" s="6"/>
    </row>
    <row r="601694" spans="9:9">
      <c r="I601694" s="6"/>
    </row>
    <row r="601695" spans="9:9">
      <c r="I601695" s="6"/>
    </row>
    <row r="601696" spans="9:9">
      <c r="I601696" s="6"/>
    </row>
    <row r="601697" spans="9:9">
      <c r="I601697" s="6"/>
    </row>
    <row r="601698" spans="9:9">
      <c r="I601698" s="6"/>
    </row>
    <row r="601699" spans="9:9">
      <c r="I601699" s="6"/>
    </row>
    <row r="601700" spans="9:9">
      <c r="I601700" s="6"/>
    </row>
    <row r="601701" spans="9:9">
      <c r="I601701" s="6"/>
    </row>
    <row r="601702" spans="9:9">
      <c r="I601702" s="6"/>
    </row>
    <row r="601703" spans="9:9">
      <c r="I601703" s="6"/>
    </row>
    <row r="601704" spans="9:9">
      <c r="I601704" s="6"/>
    </row>
    <row r="601705" spans="9:9">
      <c r="I601705" s="6"/>
    </row>
    <row r="601706" spans="9:9">
      <c r="I601706" s="6"/>
    </row>
    <row r="601707" spans="9:9">
      <c r="I601707" s="6"/>
    </row>
    <row r="601708" spans="9:9">
      <c r="I601708" s="6"/>
    </row>
    <row r="601709" spans="9:9">
      <c r="I601709" s="6"/>
    </row>
    <row r="601710" spans="9:9">
      <c r="I601710" s="6"/>
    </row>
    <row r="601711" spans="9:9">
      <c r="I601711" s="6"/>
    </row>
    <row r="601712" spans="9:9">
      <c r="I601712" s="6"/>
    </row>
    <row r="601713" spans="9:9">
      <c r="I601713" s="6"/>
    </row>
    <row r="601714" spans="9:9">
      <c r="I601714" s="6"/>
    </row>
    <row r="601715" spans="9:9">
      <c r="I601715" s="6"/>
    </row>
    <row r="601716" spans="9:9">
      <c r="I601716" s="6"/>
    </row>
    <row r="601717" spans="9:9">
      <c r="I601717" s="6"/>
    </row>
    <row r="601718" spans="9:9">
      <c r="I601718" s="6"/>
    </row>
    <row r="601719" spans="9:9">
      <c r="I601719" s="6"/>
    </row>
    <row r="601720" spans="9:9">
      <c r="I601720" s="6"/>
    </row>
    <row r="601721" spans="9:9">
      <c r="I601721" s="6"/>
    </row>
    <row r="601722" spans="9:9">
      <c r="I601722" s="6"/>
    </row>
    <row r="601723" spans="9:9">
      <c r="I601723" s="6"/>
    </row>
    <row r="601724" spans="9:9">
      <c r="I601724" s="6"/>
    </row>
    <row r="601725" spans="9:9">
      <c r="I601725" s="6"/>
    </row>
    <row r="601726" spans="9:9">
      <c r="I601726" s="6"/>
    </row>
    <row r="601727" spans="9:9">
      <c r="I601727" s="6"/>
    </row>
    <row r="601728" spans="9:9">
      <c r="I601728" s="6"/>
    </row>
    <row r="601729" spans="9:9">
      <c r="I601729" s="6"/>
    </row>
    <row r="601730" spans="9:9">
      <c r="I601730" s="6"/>
    </row>
    <row r="601731" spans="9:9">
      <c r="I601731" s="6"/>
    </row>
    <row r="601732" spans="9:9">
      <c r="I601732" s="6"/>
    </row>
    <row r="601733" spans="9:9">
      <c r="I601733" s="6"/>
    </row>
    <row r="601734" spans="9:9">
      <c r="I601734" s="6"/>
    </row>
    <row r="601735" spans="9:9">
      <c r="I601735" s="6"/>
    </row>
    <row r="601736" spans="9:9">
      <c r="I601736" s="6"/>
    </row>
    <row r="601737" spans="9:9">
      <c r="I601737" s="6"/>
    </row>
    <row r="601738" spans="9:9">
      <c r="I601738" s="6"/>
    </row>
    <row r="601739" spans="9:9">
      <c r="I601739" s="6"/>
    </row>
    <row r="601740" spans="9:9">
      <c r="I601740" s="6"/>
    </row>
    <row r="601741" spans="9:9">
      <c r="I601741" s="6"/>
    </row>
    <row r="601742" spans="9:9">
      <c r="I601742" s="6"/>
    </row>
    <row r="601743" spans="9:9">
      <c r="I601743" s="6"/>
    </row>
    <row r="601744" spans="9:9">
      <c r="I601744" s="6"/>
    </row>
    <row r="601745" spans="9:9">
      <c r="I601745" s="6"/>
    </row>
    <row r="601746" spans="9:9">
      <c r="I601746" s="6"/>
    </row>
    <row r="601747" spans="9:9">
      <c r="I601747" s="6"/>
    </row>
    <row r="601748" spans="9:9">
      <c r="I601748" s="6"/>
    </row>
    <row r="601749" spans="9:9">
      <c r="I601749" s="6"/>
    </row>
    <row r="601750" spans="9:9">
      <c r="I601750" s="6"/>
    </row>
    <row r="601751" spans="9:9">
      <c r="I601751" s="6"/>
    </row>
    <row r="601752" spans="9:9">
      <c r="I601752" s="6"/>
    </row>
    <row r="601753" spans="9:9">
      <c r="I601753" s="6"/>
    </row>
    <row r="601754" spans="9:9">
      <c r="I601754" s="6"/>
    </row>
    <row r="601755" spans="9:9">
      <c r="I601755" s="6"/>
    </row>
    <row r="601756" spans="9:9">
      <c r="I601756" s="6"/>
    </row>
    <row r="601757" spans="9:9">
      <c r="I601757" s="6"/>
    </row>
    <row r="601758" spans="9:9">
      <c r="I601758" s="6"/>
    </row>
    <row r="601759" spans="9:9">
      <c r="I601759" s="6"/>
    </row>
    <row r="601760" spans="9:9">
      <c r="I601760" s="6"/>
    </row>
    <row r="601761" spans="9:9">
      <c r="I601761" s="6"/>
    </row>
    <row r="601762" spans="9:9">
      <c r="I601762" s="6"/>
    </row>
    <row r="601763" spans="9:9">
      <c r="I601763" s="6"/>
    </row>
    <row r="601764" spans="9:9">
      <c r="I601764" s="6"/>
    </row>
    <row r="601765" spans="9:9">
      <c r="I601765" s="6"/>
    </row>
    <row r="601766" spans="9:9">
      <c r="I601766" s="6"/>
    </row>
    <row r="601767" spans="9:9">
      <c r="I601767" s="6"/>
    </row>
    <row r="601768" spans="9:9">
      <c r="I601768" s="6"/>
    </row>
    <row r="601769" spans="9:9">
      <c r="I601769" s="6"/>
    </row>
    <row r="601770" spans="9:9">
      <c r="I601770" s="6"/>
    </row>
    <row r="601771" spans="9:9">
      <c r="I601771" s="6"/>
    </row>
    <row r="601772" spans="9:9">
      <c r="I601772" s="6"/>
    </row>
    <row r="601773" spans="9:9">
      <c r="I601773" s="6"/>
    </row>
    <row r="601774" spans="9:9">
      <c r="I601774" s="6"/>
    </row>
    <row r="601775" spans="9:9">
      <c r="I601775" s="6"/>
    </row>
    <row r="601776" spans="9:9">
      <c r="I601776" s="6"/>
    </row>
    <row r="601777" spans="9:9">
      <c r="I601777" s="6"/>
    </row>
    <row r="601778" spans="9:9">
      <c r="I601778" s="6"/>
    </row>
    <row r="601779" spans="9:9">
      <c r="I601779" s="6"/>
    </row>
    <row r="601780" spans="9:9">
      <c r="I601780" s="6"/>
    </row>
    <row r="601781" spans="9:9">
      <c r="I601781" s="6"/>
    </row>
    <row r="601782" spans="9:9">
      <c r="I601782" s="6"/>
    </row>
    <row r="601783" spans="9:9">
      <c r="I601783" s="6"/>
    </row>
    <row r="601784" spans="9:9">
      <c r="I601784" s="6"/>
    </row>
    <row r="601785" spans="9:9">
      <c r="I601785" s="6"/>
    </row>
    <row r="601786" spans="9:9">
      <c r="I601786" s="6"/>
    </row>
    <row r="601787" spans="9:9">
      <c r="I601787" s="6"/>
    </row>
    <row r="601788" spans="9:9">
      <c r="I601788" s="6"/>
    </row>
    <row r="601789" spans="9:9">
      <c r="I601789" s="6"/>
    </row>
    <row r="601790" spans="9:9">
      <c r="I601790" s="6"/>
    </row>
    <row r="601791" spans="9:9">
      <c r="I601791" s="6"/>
    </row>
    <row r="601792" spans="9:9">
      <c r="I601792" s="6"/>
    </row>
    <row r="601793" spans="9:9">
      <c r="I601793" s="6"/>
    </row>
    <row r="601794" spans="9:9">
      <c r="I601794" s="6"/>
    </row>
    <row r="601795" spans="9:9">
      <c r="I601795" s="6"/>
    </row>
    <row r="601796" spans="9:9">
      <c r="I601796" s="6"/>
    </row>
    <row r="601797" spans="9:9">
      <c r="I601797" s="6"/>
    </row>
    <row r="601798" spans="9:9">
      <c r="I601798" s="6"/>
    </row>
    <row r="601799" spans="9:9">
      <c r="I601799" s="6"/>
    </row>
    <row r="601800" spans="9:9">
      <c r="I601800" s="6"/>
    </row>
    <row r="601801" spans="9:9">
      <c r="I601801" s="6"/>
    </row>
    <row r="601802" spans="9:9">
      <c r="I601802" s="6"/>
    </row>
    <row r="601803" spans="9:9">
      <c r="I601803" s="6"/>
    </row>
    <row r="601804" spans="9:9">
      <c r="I601804" s="6"/>
    </row>
    <row r="601805" spans="9:9">
      <c r="I601805" s="6"/>
    </row>
    <row r="601806" spans="9:9">
      <c r="I601806" s="6"/>
    </row>
    <row r="601807" spans="9:9">
      <c r="I601807" s="6"/>
    </row>
    <row r="601808" spans="9:9">
      <c r="I601808" s="6"/>
    </row>
    <row r="601809" spans="9:9">
      <c r="I601809" s="6"/>
    </row>
    <row r="601810" spans="9:9">
      <c r="I601810" s="6"/>
    </row>
    <row r="601811" spans="9:9">
      <c r="I601811" s="6"/>
    </row>
    <row r="601812" spans="9:9">
      <c r="I601812" s="6"/>
    </row>
    <row r="601813" spans="9:9">
      <c r="I601813" s="6"/>
    </row>
    <row r="601814" spans="9:9">
      <c r="I601814" s="6"/>
    </row>
    <row r="601815" spans="9:9">
      <c r="I601815" s="6"/>
    </row>
    <row r="601816" spans="9:9">
      <c r="I601816" s="6"/>
    </row>
    <row r="601817" spans="9:9">
      <c r="I601817" s="6"/>
    </row>
    <row r="601818" spans="9:9">
      <c r="I601818" s="6"/>
    </row>
    <row r="601819" spans="9:9">
      <c r="I601819" s="6"/>
    </row>
    <row r="601820" spans="9:9">
      <c r="I601820" s="6"/>
    </row>
    <row r="601821" spans="9:9">
      <c r="I601821" s="6"/>
    </row>
    <row r="601822" spans="9:9">
      <c r="I601822" s="6"/>
    </row>
    <row r="601823" spans="9:9">
      <c r="I601823" s="6"/>
    </row>
    <row r="601824" spans="9:9">
      <c r="I601824" s="6"/>
    </row>
    <row r="601825" spans="9:9">
      <c r="I601825" s="6"/>
    </row>
    <row r="601826" spans="9:9">
      <c r="I601826" s="6"/>
    </row>
    <row r="601827" spans="9:9">
      <c r="I601827" s="6"/>
    </row>
    <row r="601828" spans="9:9">
      <c r="I601828" s="6"/>
    </row>
    <row r="601829" spans="9:9">
      <c r="I601829" s="6"/>
    </row>
    <row r="601830" spans="9:9">
      <c r="I601830" s="6"/>
    </row>
    <row r="601831" spans="9:9">
      <c r="I601831" s="6"/>
    </row>
    <row r="601832" spans="9:9">
      <c r="I601832" s="6"/>
    </row>
    <row r="601833" spans="9:9">
      <c r="I601833" s="6"/>
    </row>
    <row r="601834" spans="9:9">
      <c r="I601834" s="6"/>
    </row>
    <row r="601835" spans="9:9">
      <c r="I601835" s="6"/>
    </row>
    <row r="601836" spans="9:9">
      <c r="I601836" s="6"/>
    </row>
    <row r="601837" spans="9:9">
      <c r="I601837" s="6"/>
    </row>
    <row r="601838" spans="9:9">
      <c r="I601838" s="6"/>
    </row>
    <row r="601839" spans="9:9">
      <c r="I601839" s="6"/>
    </row>
    <row r="601840" spans="9:9">
      <c r="I601840" s="6"/>
    </row>
    <row r="601841" spans="9:9">
      <c r="I601841" s="6"/>
    </row>
    <row r="601842" spans="9:9">
      <c r="I601842" s="6"/>
    </row>
    <row r="601843" spans="9:9">
      <c r="I601843" s="6"/>
    </row>
    <row r="601844" spans="9:9">
      <c r="I601844" s="6"/>
    </row>
    <row r="601845" spans="9:9">
      <c r="I601845" s="6"/>
    </row>
    <row r="601846" spans="9:9">
      <c r="I601846" s="6"/>
    </row>
    <row r="601847" spans="9:9">
      <c r="I601847" s="6"/>
    </row>
    <row r="601848" spans="9:9">
      <c r="I601848" s="6"/>
    </row>
    <row r="601849" spans="9:9">
      <c r="I601849" s="6"/>
    </row>
    <row r="601850" spans="9:9">
      <c r="I601850" s="6"/>
    </row>
    <row r="601851" spans="9:9">
      <c r="I601851" s="6"/>
    </row>
    <row r="601852" spans="9:9">
      <c r="I601852" s="6"/>
    </row>
    <row r="601853" spans="9:9">
      <c r="I601853" s="6"/>
    </row>
    <row r="601854" spans="9:9">
      <c r="I601854" s="6"/>
    </row>
    <row r="601855" spans="9:9">
      <c r="I601855" s="6"/>
    </row>
    <row r="601856" spans="9:9">
      <c r="I601856" s="6"/>
    </row>
    <row r="601857" spans="9:9">
      <c r="I601857" s="6"/>
    </row>
    <row r="601858" spans="9:9">
      <c r="I601858" s="6"/>
    </row>
    <row r="601859" spans="9:9">
      <c r="I601859" s="6"/>
    </row>
    <row r="601860" spans="9:9">
      <c r="I601860" s="6"/>
    </row>
    <row r="601861" spans="9:9">
      <c r="I601861" s="6"/>
    </row>
    <row r="601862" spans="9:9">
      <c r="I601862" s="6"/>
    </row>
    <row r="601863" spans="9:9">
      <c r="I601863" s="6"/>
    </row>
    <row r="601864" spans="9:9">
      <c r="I601864" s="6"/>
    </row>
    <row r="601865" spans="9:9">
      <c r="I601865" s="6"/>
    </row>
    <row r="601866" spans="9:9">
      <c r="I601866" s="6"/>
    </row>
    <row r="601867" spans="9:9">
      <c r="I601867" s="6"/>
    </row>
    <row r="601868" spans="9:9">
      <c r="I601868" s="6"/>
    </row>
    <row r="601869" spans="9:9">
      <c r="I601869" s="6"/>
    </row>
    <row r="601870" spans="9:9">
      <c r="I601870" s="6"/>
    </row>
    <row r="601871" spans="9:9">
      <c r="I601871" s="6"/>
    </row>
    <row r="601872" spans="9:9">
      <c r="I601872" s="6"/>
    </row>
    <row r="601873" spans="9:9">
      <c r="I601873" s="6"/>
    </row>
    <row r="601874" spans="9:9">
      <c r="I601874" s="6"/>
    </row>
    <row r="601875" spans="9:9">
      <c r="I601875" s="6"/>
    </row>
    <row r="601876" spans="9:9">
      <c r="I601876" s="6"/>
    </row>
    <row r="601877" spans="9:9">
      <c r="I601877" s="6"/>
    </row>
    <row r="601878" spans="9:9">
      <c r="I601878" s="6"/>
    </row>
    <row r="601879" spans="9:9">
      <c r="I601879" s="6"/>
    </row>
    <row r="601880" spans="9:9">
      <c r="I601880" s="6"/>
    </row>
    <row r="601881" spans="9:9">
      <c r="I601881" s="6"/>
    </row>
    <row r="601882" spans="9:9">
      <c r="I601882" s="6"/>
    </row>
    <row r="601883" spans="9:9">
      <c r="I601883" s="6"/>
    </row>
    <row r="601884" spans="9:9">
      <c r="I601884" s="6"/>
    </row>
    <row r="601885" spans="9:9">
      <c r="I601885" s="6"/>
    </row>
    <row r="601886" spans="9:9">
      <c r="I601886" s="6"/>
    </row>
    <row r="601887" spans="9:9">
      <c r="I601887" s="6"/>
    </row>
    <row r="601888" spans="9:9">
      <c r="I601888" s="6"/>
    </row>
    <row r="601889" spans="9:9">
      <c r="I601889" s="6"/>
    </row>
    <row r="601890" spans="9:9">
      <c r="I601890" s="6"/>
    </row>
    <row r="601891" spans="9:9">
      <c r="I601891" s="6"/>
    </row>
    <row r="601892" spans="9:9">
      <c r="I601892" s="6"/>
    </row>
    <row r="601893" spans="9:9">
      <c r="I601893" s="6"/>
    </row>
    <row r="601894" spans="9:9">
      <c r="I601894" s="6"/>
    </row>
    <row r="601895" spans="9:9">
      <c r="I601895" s="6"/>
    </row>
    <row r="601896" spans="9:9">
      <c r="I601896" s="6"/>
    </row>
    <row r="601897" spans="9:9">
      <c r="I601897" s="6"/>
    </row>
    <row r="601898" spans="9:9">
      <c r="I601898" s="6"/>
    </row>
    <row r="601899" spans="9:9">
      <c r="I601899" s="6"/>
    </row>
    <row r="601900" spans="9:9">
      <c r="I601900" s="6"/>
    </row>
    <row r="601901" spans="9:9">
      <c r="I601901" s="6"/>
    </row>
    <row r="601902" spans="9:9">
      <c r="I601902" s="6"/>
    </row>
    <row r="601903" spans="9:9">
      <c r="I601903" s="6"/>
    </row>
    <row r="601904" spans="9:9">
      <c r="I601904" s="6"/>
    </row>
    <row r="601905" spans="9:9">
      <c r="I601905" s="6"/>
    </row>
    <row r="601906" spans="9:9">
      <c r="I601906" s="6"/>
    </row>
    <row r="601907" spans="9:9">
      <c r="I601907" s="6"/>
    </row>
    <row r="601908" spans="9:9">
      <c r="I601908" s="6"/>
    </row>
    <row r="601909" spans="9:9">
      <c r="I601909" s="6"/>
    </row>
    <row r="601910" spans="9:9">
      <c r="I601910" s="6"/>
    </row>
    <row r="601911" spans="9:9">
      <c r="I601911" s="6"/>
    </row>
    <row r="601912" spans="9:9">
      <c r="I601912" s="6"/>
    </row>
    <row r="601913" spans="9:9">
      <c r="I601913" s="6"/>
    </row>
    <row r="601914" spans="9:9">
      <c r="I601914" s="6"/>
    </row>
    <row r="601915" spans="9:9">
      <c r="I601915" s="6"/>
    </row>
    <row r="601916" spans="9:9">
      <c r="I601916" s="6"/>
    </row>
    <row r="601917" spans="9:9">
      <c r="I601917" s="6"/>
    </row>
    <row r="601918" spans="9:9">
      <c r="I601918" s="6"/>
    </row>
    <row r="601919" spans="9:9">
      <c r="I601919" s="6"/>
    </row>
    <row r="601920" spans="9:9">
      <c r="I601920" s="6"/>
    </row>
    <row r="601921" spans="9:9">
      <c r="I601921" s="6"/>
    </row>
    <row r="601922" spans="9:9">
      <c r="I601922" s="6"/>
    </row>
    <row r="601923" spans="9:9">
      <c r="I601923" s="6"/>
    </row>
    <row r="601924" spans="9:9">
      <c r="I601924" s="6"/>
    </row>
    <row r="601925" spans="9:9">
      <c r="I601925" s="6"/>
    </row>
    <row r="601926" spans="9:9">
      <c r="I601926" s="6"/>
    </row>
    <row r="601927" spans="9:9">
      <c r="I601927" s="6"/>
    </row>
    <row r="601928" spans="9:9">
      <c r="I601928" s="6"/>
    </row>
    <row r="601929" spans="9:9">
      <c r="I601929" s="6"/>
    </row>
    <row r="601930" spans="9:9">
      <c r="I601930" s="6"/>
    </row>
    <row r="601931" spans="9:9">
      <c r="I601931" s="6"/>
    </row>
    <row r="601932" spans="9:9">
      <c r="I601932" s="6"/>
    </row>
    <row r="601933" spans="9:9">
      <c r="I601933" s="6"/>
    </row>
    <row r="601934" spans="9:9">
      <c r="I601934" s="6"/>
    </row>
    <row r="601935" spans="9:9">
      <c r="I601935" s="6"/>
    </row>
    <row r="601936" spans="9:9">
      <c r="I601936" s="6"/>
    </row>
    <row r="601937" spans="9:9">
      <c r="I601937" s="6"/>
    </row>
    <row r="601938" spans="9:9">
      <c r="I601938" s="6"/>
    </row>
    <row r="601939" spans="9:9">
      <c r="I601939" s="6"/>
    </row>
    <row r="601940" spans="9:9">
      <c r="I601940" s="6"/>
    </row>
    <row r="601941" spans="9:9">
      <c r="I601941" s="6"/>
    </row>
    <row r="601942" spans="9:9">
      <c r="I601942" s="6"/>
    </row>
    <row r="601943" spans="9:9">
      <c r="I601943" s="6"/>
    </row>
    <row r="601944" spans="9:9">
      <c r="I601944" s="6"/>
    </row>
    <row r="601945" spans="9:9">
      <c r="I601945" s="6"/>
    </row>
    <row r="601946" spans="9:9">
      <c r="I601946" s="6"/>
    </row>
    <row r="601947" spans="9:9">
      <c r="I601947" s="6"/>
    </row>
    <row r="601948" spans="9:9">
      <c r="I601948" s="6"/>
    </row>
    <row r="601949" spans="9:9">
      <c r="I601949" s="6"/>
    </row>
    <row r="601950" spans="9:9">
      <c r="I601950" s="6"/>
    </row>
    <row r="601951" spans="9:9">
      <c r="I601951" s="6"/>
    </row>
    <row r="601952" spans="9:9">
      <c r="I601952" s="6"/>
    </row>
    <row r="601953" spans="9:9">
      <c r="I601953" s="6"/>
    </row>
    <row r="601954" spans="9:9">
      <c r="I601954" s="6"/>
    </row>
    <row r="601955" spans="9:9">
      <c r="I601955" s="6"/>
    </row>
    <row r="601956" spans="9:9">
      <c r="I601956" s="6"/>
    </row>
    <row r="601957" spans="9:9">
      <c r="I601957" s="6"/>
    </row>
    <row r="601958" spans="9:9">
      <c r="I601958" s="6"/>
    </row>
    <row r="601959" spans="9:9">
      <c r="I601959" s="6"/>
    </row>
    <row r="601960" spans="9:9">
      <c r="I601960" s="6"/>
    </row>
    <row r="601961" spans="9:9">
      <c r="I601961" s="6"/>
    </row>
    <row r="601962" spans="9:9">
      <c r="I601962" s="6"/>
    </row>
    <row r="601963" spans="9:9">
      <c r="I601963" s="6"/>
    </row>
    <row r="601964" spans="9:9">
      <c r="I601964" s="6"/>
    </row>
    <row r="601965" spans="9:9">
      <c r="I601965" s="6"/>
    </row>
    <row r="601966" spans="9:9">
      <c r="I601966" s="6"/>
    </row>
    <row r="601967" spans="9:9">
      <c r="I601967" s="6"/>
    </row>
    <row r="601968" spans="9:9">
      <c r="I601968" s="6"/>
    </row>
    <row r="601969" spans="9:9">
      <c r="I601969" s="6"/>
    </row>
    <row r="601970" spans="9:9">
      <c r="I601970" s="6"/>
    </row>
    <row r="601971" spans="9:9">
      <c r="I601971" s="6"/>
    </row>
    <row r="601972" spans="9:9">
      <c r="I601972" s="6"/>
    </row>
    <row r="601973" spans="9:9">
      <c r="I601973" s="6"/>
    </row>
    <row r="601974" spans="9:9">
      <c r="I601974" s="6"/>
    </row>
    <row r="601975" spans="9:9">
      <c r="I601975" s="6"/>
    </row>
    <row r="601976" spans="9:9">
      <c r="I601976" s="6"/>
    </row>
    <row r="601977" spans="9:9">
      <c r="I601977" s="6"/>
    </row>
    <row r="601978" spans="9:9">
      <c r="I601978" s="6"/>
    </row>
    <row r="601979" spans="9:9">
      <c r="I601979" s="6"/>
    </row>
    <row r="601980" spans="9:9">
      <c r="I601980" s="6"/>
    </row>
    <row r="601981" spans="9:9">
      <c r="I601981" s="6"/>
    </row>
    <row r="601982" spans="9:9">
      <c r="I601982" s="6"/>
    </row>
    <row r="601983" spans="9:9">
      <c r="I601983" s="6"/>
    </row>
    <row r="601984" spans="9:9">
      <c r="I601984" s="6"/>
    </row>
    <row r="601985" spans="9:9">
      <c r="I601985" s="6"/>
    </row>
    <row r="601986" spans="9:9">
      <c r="I601986" s="6"/>
    </row>
    <row r="601987" spans="9:9">
      <c r="I601987" s="6"/>
    </row>
    <row r="601988" spans="9:9">
      <c r="I601988" s="6"/>
    </row>
    <row r="601989" spans="9:9">
      <c r="I601989" s="6"/>
    </row>
    <row r="601990" spans="9:9">
      <c r="I601990" s="6"/>
    </row>
    <row r="601991" spans="9:9">
      <c r="I601991" s="6"/>
    </row>
    <row r="601992" spans="9:9">
      <c r="I601992" s="6"/>
    </row>
    <row r="601993" spans="9:9">
      <c r="I601993" s="6"/>
    </row>
    <row r="601994" spans="9:9">
      <c r="I601994" s="6"/>
    </row>
    <row r="601995" spans="9:9">
      <c r="I601995" s="6"/>
    </row>
    <row r="601996" spans="9:9">
      <c r="I601996" s="6"/>
    </row>
    <row r="601997" spans="9:9">
      <c r="I601997" s="6"/>
    </row>
    <row r="601998" spans="9:9">
      <c r="I601998" s="6"/>
    </row>
    <row r="601999" spans="9:9">
      <c r="I601999" s="6"/>
    </row>
    <row r="602000" spans="9:9">
      <c r="I602000" s="6"/>
    </row>
    <row r="602001" spans="9:9">
      <c r="I602001" s="6"/>
    </row>
    <row r="602002" spans="9:9">
      <c r="I602002" s="6"/>
    </row>
    <row r="602003" spans="9:9">
      <c r="I602003" s="6"/>
    </row>
    <row r="602004" spans="9:9">
      <c r="I602004" s="6"/>
    </row>
    <row r="602005" spans="9:9">
      <c r="I602005" s="6"/>
    </row>
    <row r="602006" spans="9:9">
      <c r="I602006" s="6"/>
    </row>
    <row r="602007" spans="9:9">
      <c r="I602007" s="6"/>
    </row>
    <row r="602008" spans="9:9">
      <c r="I602008" s="6"/>
    </row>
    <row r="602009" spans="9:9">
      <c r="I602009" s="6"/>
    </row>
    <row r="602010" spans="9:9">
      <c r="I602010" s="6"/>
    </row>
    <row r="602011" spans="9:9">
      <c r="I602011" s="6"/>
    </row>
    <row r="602012" spans="9:9">
      <c r="I602012" s="6"/>
    </row>
    <row r="602013" spans="9:9">
      <c r="I602013" s="6"/>
    </row>
    <row r="602014" spans="9:9">
      <c r="I602014" s="6"/>
    </row>
    <row r="602015" spans="9:9">
      <c r="I602015" s="6"/>
    </row>
    <row r="602016" spans="9:9">
      <c r="I602016" s="6"/>
    </row>
    <row r="602017" spans="9:9">
      <c r="I602017" s="6"/>
    </row>
    <row r="602018" spans="9:9">
      <c r="I602018" s="6"/>
    </row>
    <row r="602019" spans="9:9">
      <c r="I602019" s="6"/>
    </row>
    <row r="602020" spans="9:9">
      <c r="I602020" s="6"/>
    </row>
    <row r="602021" spans="9:9">
      <c r="I602021" s="6"/>
    </row>
    <row r="602022" spans="9:9">
      <c r="I602022" s="6"/>
    </row>
    <row r="602023" spans="9:9">
      <c r="I602023" s="6"/>
    </row>
    <row r="602024" spans="9:9">
      <c r="I602024" s="6"/>
    </row>
    <row r="602025" spans="9:9">
      <c r="I602025" s="6"/>
    </row>
    <row r="602026" spans="9:9">
      <c r="I602026" s="6"/>
    </row>
    <row r="602027" spans="9:9">
      <c r="I602027" s="6"/>
    </row>
    <row r="602028" spans="9:9">
      <c r="I602028" s="6"/>
    </row>
    <row r="602029" spans="9:9">
      <c r="I602029" s="6"/>
    </row>
    <row r="602030" spans="9:9">
      <c r="I602030" s="6"/>
    </row>
    <row r="602031" spans="9:9">
      <c r="I602031" s="6"/>
    </row>
    <row r="602032" spans="9:9">
      <c r="I602032" s="6"/>
    </row>
    <row r="602033" spans="9:9">
      <c r="I602033" s="6"/>
    </row>
    <row r="602034" spans="9:9">
      <c r="I602034" s="6"/>
    </row>
    <row r="602035" spans="9:9">
      <c r="I602035" s="6"/>
    </row>
    <row r="602036" spans="9:9">
      <c r="I602036" s="6"/>
    </row>
    <row r="602037" spans="9:9">
      <c r="I602037" s="6"/>
    </row>
    <row r="602038" spans="9:9">
      <c r="I602038" s="6"/>
    </row>
    <row r="602039" spans="9:9">
      <c r="I602039" s="6"/>
    </row>
    <row r="602040" spans="9:9">
      <c r="I602040" s="6"/>
    </row>
    <row r="602041" spans="9:9">
      <c r="I602041" s="6"/>
    </row>
    <row r="602042" spans="9:9">
      <c r="I602042" s="6"/>
    </row>
    <row r="602043" spans="9:9">
      <c r="I602043" s="6"/>
    </row>
    <row r="602044" spans="9:9">
      <c r="I602044" s="6"/>
    </row>
    <row r="602045" spans="9:9">
      <c r="I602045" s="6"/>
    </row>
    <row r="602046" spans="9:9">
      <c r="I602046" s="6"/>
    </row>
    <row r="602047" spans="9:9">
      <c r="I602047" s="6"/>
    </row>
    <row r="602048" spans="9:9">
      <c r="I602048" s="6"/>
    </row>
    <row r="602049" spans="9:9">
      <c r="I602049" s="6"/>
    </row>
    <row r="602050" spans="9:9">
      <c r="I602050" s="6"/>
    </row>
    <row r="602051" spans="9:9">
      <c r="I602051" s="6"/>
    </row>
    <row r="602052" spans="9:9">
      <c r="I602052" s="6"/>
    </row>
    <row r="602053" spans="9:9">
      <c r="I602053" s="6"/>
    </row>
    <row r="602054" spans="9:9">
      <c r="I602054" s="6"/>
    </row>
    <row r="602055" spans="9:9">
      <c r="I602055" s="6"/>
    </row>
    <row r="602056" spans="9:9">
      <c r="I602056" s="6"/>
    </row>
    <row r="602057" spans="9:9">
      <c r="I602057" s="6"/>
    </row>
    <row r="602058" spans="9:9">
      <c r="I602058" s="6"/>
    </row>
    <row r="602059" spans="9:9">
      <c r="I602059" s="6"/>
    </row>
    <row r="602060" spans="9:9">
      <c r="I602060" s="6"/>
    </row>
    <row r="602061" spans="9:9">
      <c r="I602061" s="6"/>
    </row>
    <row r="602062" spans="9:9">
      <c r="I602062" s="6"/>
    </row>
    <row r="602063" spans="9:9">
      <c r="I602063" s="6"/>
    </row>
    <row r="602064" spans="9:9">
      <c r="I602064" s="6"/>
    </row>
    <row r="602065" spans="9:9">
      <c r="I602065" s="6"/>
    </row>
    <row r="602066" spans="9:9">
      <c r="I602066" s="6"/>
    </row>
    <row r="602067" spans="9:9">
      <c r="I602067" s="6"/>
    </row>
    <row r="602068" spans="9:9">
      <c r="I602068" s="6"/>
    </row>
    <row r="602069" spans="9:9">
      <c r="I602069" s="6"/>
    </row>
    <row r="602070" spans="9:9">
      <c r="I602070" s="6"/>
    </row>
    <row r="602071" spans="9:9">
      <c r="I602071" s="6"/>
    </row>
    <row r="602072" spans="9:9">
      <c r="I602072" s="6"/>
    </row>
    <row r="602073" spans="9:9">
      <c r="I602073" s="6"/>
    </row>
    <row r="602074" spans="9:9">
      <c r="I602074" s="6"/>
    </row>
    <row r="602075" spans="9:9">
      <c r="I602075" s="6"/>
    </row>
    <row r="602076" spans="9:9">
      <c r="I602076" s="6"/>
    </row>
    <row r="602077" spans="9:9">
      <c r="I602077" s="6"/>
    </row>
    <row r="602078" spans="9:9">
      <c r="I602078" s="6"/>
    </row>
    <row r="602079" spans="9:9">
      <c r="I602079" s="6"/>
    </row>
    <row r="602080" spans="9:9">
      <c r="I602080" s="6"/>
    </row>
    <row r="602081" spans="9:9">
      <c r="I602081" s="6"/>
    </row>
    <row r="602082" spans="9:9">
      <c r="I602082" s="6"/>
    </row>
    <row r="602083" spans="9:9">
      <c r="I602083" s="6"/>
    </row>
    <row r="602084" spans="9:9">
      <c r="I602084" s="6"/>
    </row>
    <row r="602085" spans="9:9">
      <c r="I602085" s="6"/>
    </row>
    <row r="602086" spans="9:9">
      <c r="I602086" s="6"/>
    </row>
    <row r="602087" spans="9:9">
      <c r="I602087" s="6"/>
    </row>
    <row r="602088" spans="9:9">
      <c r="I602088" s="6"/>
    </row>
    <row r="602089" spans="9:9">
      <c r="I602089" s="6"/>
    </row>
    <row r="602090" spans="9:9">
      <c r="I602090" s="6"/>
    </row>
    <row r="602091" spans="9:9">
      <c r="I602091" s="6"/>
    </row>
    <row r="602092" spans="9:9">
      <c r="I602092" s="6"/>
    </row>
    <row r="602093" spans="9:9">
      <c r="I602093" s="6"/>
    </row>
    <row r="602094" spans="9:9">
      <c r="I602094" s="6"/>
    </row>
    <row r="602095" spans="9:9">
      <c r="I602095" s="6"/>
    </row>
    <row r="602096" spans="9:9">
      <c r="I602096" s="6"/>
    </row>
    <row r="602097" spans="9:9">
      <c r="I602097" s="6"/>
    </row>
    <row r="602098" spans="9:9">
      <c r="I602098" s="6"/>
    </row>
    <row r="602099" spans="9:9">
      <c r="I602099" s="6"/>
    </row>
    <row r="602100" spans="9:9">
      <c r="I602100" s="6"/>
    </row>
    <row r="602101" spans="9:9">
      <c r="I602101" s="6"/>
    </row>
    <row r="602102" spans="9:9">
      <c r="I602102" s="6"/>
    </row>
    <row r="602103" spans="9:9">
      <c r="I602103" s="6"/>
    </row>
    <row r="602104" spans="9:9">
      <c r="I602104" s="6"/>
    </row>
    <row r="602105" spans="9:9">
      <c r="I602105" s="6"/>
    </row>
    <row r="602106" spans="9:9">
      <c r="I602106" s="6"/>
    </row>
    <row r="602107" spans="9:9">
      <c r="I602107" s="6"/>
    </row>
    <row r="602108" spans="9:9">
      <c r="I602108" s="6"/>
    </row>
    <row r="602109" spans="9:9">
      <c r="I602109" s="6"/>
    </row>
    <row r="602110" spans="9:9">
      <c r="I602110" s="6"/>
    </row>
    <row r="602111" spans="9:9">
      <c r="I602111" s="6"/>
    </row>
    <row r="602112" spans="9:9">
      <c r="I602112" s="6"/>
    </row>
    <row r="602113" spans="9:9">
      <c r="I602113" s="6"/>
    </row>
    <row r="602114" spans="9:9">
      <c r="I602114" s="6"/>
    </row>
    <row r="602115" spans="9:9">
      <c r="I602115" s="6"/>
    </row>
    <row r="602116" spans="9:9">
      <c r="I602116" s="6"/>
    </row>
    <row r="602117" spans="9:9">
      <c r="I602117" s="6"/>
    </row>
    <row r="602118" spans="9:9">
      <c r="I602118" s="6"/>
    </row>
    <row r="602119" spans="9:9">
      <c r="I602119" s="6"/>
    </row>
    <row r="602120" spans="9:9">
      <c r="I602120" s="6"/>
    </row>
    <row r="602121" spans="9:9">
      <c r="I602121" s="6"/>
    </row>
    <row r="602122" spans="9:9">
      <c r="I602122" s="6"/>
    </row>
    <row r="602123" spans="9:9">
      <c r="I602123" s="6"/>
    </row>
    <row r="602124" spans="9:9">
      <c r="I602124" s="6"/>
    </row>
    <row r="602125" spans="9:9">
      <c r="I602125" s="6"/>
    </row>
    <row r="602126" spans="9:9">
      <c r="I602126" s="6"/>
    </row>
    <row r="602127" spans="9:9">
      <c r="I602127" s="6"/>
    </row>
    <row r="602128" spans="9:9">
      <c r="I602128" s="6"/>
    </row>
    <row r="602129" spans="9:9">
      <c r="I602129" s="6"/>
    </row>
    <row r="602130" spans="9:9">
      <c r="I602130" s="6"/>
    </row>
    <row r="602131" spans="9:9">
      <c r="I602131" s="6"/>
    </row>
    <row r="602132" spans="9:9">
      <c r="I602132" s="6"/>
    </row>
    <row r="602133" spans="9:9">
      <c r="I602133" s="6"/>
    </row>
    <row r="602134" spans="9:9">
      <c r="I602134" s="6"/>
    </row>
    <row r="602135" spans="9:9">
      <c r="I602135" s="6"/>
    </row>
    <row r="602136" spans="9:9">
      <c r="I602136" s="6"/>
    </row>
    <row r="602137" spans="9:9">
      <c r="I602137" s="6"/>
    </row>
    <row r="602138" spans="9:9">
      <c r="I602138" s="6"/>
    </row>
    <row r="602139" spans="9:9">
      <c r="I602139" s="6"/>
    </row>
    <row r="602140" spans="9:9">
      <c r="I602140" s="6"/>
    </row>
    <row r="602141" spans="9:9">
      <c r="I602141" s="6"/>
    </row>
    <row r="602142" spans="9:9">
      <c r="I602142" s="6"/>
    </row>
    <row r="602143" spans="9:9">
      <c r="I602143" s="6"/>
    </row>
    <row r="602144" spans="9:9">
      <c r="I602144" s="6"/>
    </row>
    <row r="602145" spans="9:9">
      <c r="I602145" s="6"/>
    </row>
    <row r="602146" spans="9:9">
      <c r="I602146" s="6"/>
    </row>
    <row r="602147" spans="9:9">
      <c r="I602147" s="6"/>
    </row>
    <row r="602148" spans="9:9">
      <c r="I602148" s="6"/>
    </row>
    <row r="602149" spans="9:9">
      <c r="I602149" s="6"/>
    </row>
    <row r="602150" spans="9:9">
      <c r="I602150" s="6"/>
    </row>
    <row r="602151" spans="9:9">
      <c r="I602151" s="6"/>
    </row>
    <row r="602152" spans="9:9">
      <c r="I602152" s="6"/>
    </row>
    <row r="602153" spans="9:9">
      <c r="I602153" s="6"/>
    </row>
    <row r="602154" spans="9:9">
      <c r="I602154" s="6"/>
    </row>
    <row r="602155" spans="9:9">
      <c r="I602155" s="6"/>
    </row>
    <row r="602156" spans="9:9">
      <c r="I602156" s="6"/>
    </row>
    <row r="602157" spans="9:9">
      <c r="I602157" s="6"/>
    </row>
    <row r="602158" spans="9:9">
      <c r="I602158" s="6"/>
    </row>
    <row r="602159" spans="9:9">
      <c r="I602159" s="6"/>
    </row>
    <row r="602160" spans="9:9">
      <c r="I602160" s="6"/>
    </row>
    <row r="602161" spans="9:9">
      <c r="I602161" s="6"/>
    </row>
    <row r="602162" spans="9:9">
      <c r="I602162" s="6"/>
    </row>
    <row r="602163" spans="9:9">
      <c r="I602163" s="6"/>
    </row>
    <row r="602164" spans="9:9">
      <c r="I602164" s="6"/>
    </row>
    <row r="602165" spans="9:9">
      <c r="I602165" s="6"/>
    </row>
    <row r="602166" spans="9:9">
      <c r="I602166" s="6"/>
    </row>
    <row r="602167" spans="9:9">
      <c r="I602167" s="6"/>
    </row>
    <row r="602168" spans="9:9">
      <c r="I602168" s="6"/>
    </row>
    <row r="602169" spans="9:9">
      <c r="I602169" s="6"/>
    </row>
    <row r="602170" spans="9:9">
      <c r="I602170" s="6"/>
    </row>
    <row r="602171" spans="9:9">
      <c r="I602171" s="6"/>
    </row>
    <row r="602172" spans="9:9">
      <c r="I602172" s="6"/>
    </row>
    <row r="602173" spans="9:9">
      <c r="I602173" s="6"/>
    </row>
    <row r="602174" spans="9:9">
      <c r="I602174" s="6"/>
    </row>
    <row r="602175" spans="9:9">
      <c r="I602175" s="6"/>
    </row>
    <row r="602176" spans="9:9">
      <c r="I602176" s="6"/>
    </row>
    <row r="602177" spans="9:9">
      <c r="I602177" s="6"/>
    </row>
    <row r="602178" spans="9:9">
      <c r="I602178" s="6"/>
    </row>
    <row r="602179" spans="9:9">
      <c r="I602179" s="6"/>
    </row>
    <row r="602180" spans="9:9">
      <c r="I602180" s="6"/>
    </row>
    <row r="602181" spans="9:9">
      <c r="I602181" s="6"/>
    </row>
    <row r="602182" spans="9:9">
      <c r="I602182" s="6"/>
    </row>
    <row r="602183" spans="9:9">
      <c r="I602183" s="6"/>
    </row>
    <row r="602184" spans="9:9">
      <c r="I602184" s="6"/>
    </row>
    <row r="602185" spans="9:9">
      <c r="I602185" s="6"/>
    </row>
    <row r="602186" spans="9:9">
      <c r="I602186" s="6"/>
    </row>
    <row r="602187" spans="9:9">
      <c r="I602187" s="6"/>
    </row>
    <row r="602188" spans="9:9">
      <c r="I602188" s="6"/>
    </row>
    <row r="602189" spans="9:9">
      <c r="I602189" s="6"/>
    </row>
    <row r="602190" spans="9:9">
      <c r="I602190" s="6"/>
    </row>
    <row r="602191" spans="9:9">
      <c r="I602191" s="6"/>
    </row>
    <row r="602192" spans="9:9">
      <c r="I602192" s="6"/>
    </row>
    <row r="602193" spans="9:9">
      <c r="I602193" s="6"/>
    </row>
    <row r="602194" spans="9:9">
      <c r="I602194" s="6"/>
    </row>
    <row r="602195" spans="9:9">
      <c r="I602195" s="6"/>
    </row>
    <row r="602196" spans="9:9">
      <c r="I602196" s="6"/>
    </row>
    <row r="602197" spans="9:9">
      <c r="I602197" s="6"/>
    </row>
    <row r="602198" spans="9:9">
      <c r="I602198" s="6"/>
    </row>
    <row r="602199" spans="9:9">
      <c r="I602199" s="6"/>
    </row>
    <row r="602200" spans="9:9">
      <c r="I602200" s="6"/>
    </row>
    <row r="602201" spans="9:9">
      <c r="I602201" s="6"/>
    </row>
    <row r="602202" spans="9:9">
      <c r="I602202" s="6"/>
    </row>
    <row r="602203" spans="9:9">
      <c r="I602203" s="6"/>
    </row>
    <row r="602204" spans="9:9">
      <c r="I602204" s="6"/>
    </row>
    <row r="602205" spans="9:9">
      <c r="I602205" s="6"/>
    </row>
    <row r="602206" spans="9:9">
      <c r="I602206" s="6"/>
    </row>
    <row r="602207" spans="9:9">
      <c r="I602207" s="6"/>
    </row>
    <row r="602208" spans="9:9">
      <c r="I602208" s="6"/>
    </row>
    <row r="602209" spans="9:9">
      <c r="I602209" s="6"/>
    </row>
    <row r="602210" spans="9:9">
      <c r="I602210" s="6"/>
    </row>
    <row r="602211" spans="9:9">
      <c r="I602211" s="6"/>
    </row>
    <row r="602212" spans="9:9">
      <c r="I602212" s="6"/>
    </row>
    <row r="602213" spans="9:9">
      <c r="I602213" s="6"/>
    </row>
    <row r="602214" spans="9:9">
      <c r="I602214" s="6"/>
    </row>
    <row r="602215" spans="9:9">
      <c r="I602215" s="6"/>
    </row>
    <row r="602216" spans="9:9">
      <c r="I602216" s="6"/>
    </row>
    <row r="602217" spans="9:9">
      <c r="I602217" s="6"/>
    </row>
    <row r="602218" spans="9:9">
      <c r="I602218" s="6"/>
    </row>
    <row r="602219" spans="9:9">
      <c r="I602219" s="6"/>
    </row>
    <row r="602220" spans="9:9">
      <c r="I602220" s="6"/>
    </row>
    <row r="602221" spans="9:9">
      <c r="I602221" s="6"/>
    </row>
    <row r="602222" spans="9:9">
      <c r="I602222" s="6"/>
    </row>
    <row r="602223" spans="9:9">
      <c r="I602223" s="6"/>
    </row>
    <row r="602224" spans="9:9">
      <c r="I602224" s="6"/>
    </row>
    <row r="602225" spans="9:9">
      <c r="I602225" s="6"/>
    </row>
    <row r="602226" spans="9:9">
      <c r="I602226" s="6"/>
    </row>
    <row r="602227" spans="9:9">
      <c r="I602227" s="6"/>
    </row>
    <row r="602228" spans="9:9">
      <c r="I602228" s="6"/>
    </row>
    <row r="602229" spans="9:9">
      <c r="I602229" s="6"/>
    </row>
    <row r="602230" spans="9:9">
      <c r="I602230" s="6"/>
    </row>
    <row r="602231" spans="9:9">
      <c r="I602231" s="6"/>
    </row>
    <row r="602232" spans="9:9">
      <c r="I602232" s="6"/>
    </row>
    <row r="602233" spans="9:9">
      <c r="I602233" s="6"/>
    </row>
    <row r="602234" spans="9:9">
      <c r="I602234" s="6"/>
    </row>
    <row r="602235" spans="9:9">
      <c r="I602235" s="6"/>
    </row>
    <row r="602236" spans="9:9">
      <c r="I602236" s="6"/>
    </row>
    <row r="602237" spans="9:9">
      <c r="I602237" s="6"/>
    </row>
    <row r="602238" spans="9:9">
      <c r="I602238" s="6"/>
    </row>
    <row r="602239" spans="9:9">
      <c r="I602239" s="6"/>
    </row>
    <row r="602240" spans="9:9">
      <c r="I602240" s="6"/>
    </row>
    <row r="602241" spans="9:9">
      <c r="I602241" s="6"/>
    </row>
    <row r="602242" spans="9:9">
      <c r="I602242" s="6"/>
    </row>
    <row r="602243" spans="9:9">
      <c r="I602243" s="6"/>
    </row>
    <row r="602244" spans="9:9">
      <c r="I602244" s="6"/>
    </row>
    <row r="602245" spans="9:9">
      <c r="I602245" s="6"/>
    </row>
    <row r="602246" spans="9:9">
      <c r="I602246" s="6"/>
    </row>
    <row r="602247" spans="9:9">
      <c r="I602247" s="6"/>
    </row>
    <row r="602248" spans="9:9">
      <c r="I602248" s="6"/>
    </row>
    <row r="602249" spans="9:9">
      <c r="I602249" s="6"/>
    </row>
    <row r="602250" spans="9:9">
      <c r="I602250" s="6"/>
    </row>
    <row r="602251" spans="9:9">
      <c r="I602251" s="6"/>
    </row>
    <row r="602252" spans="9:9">
      <c r="I602252" s="6"/>
    </row>
    <row r="602253" spans="9:9">
      <c r="I602253" s="6"/>
    </row>
    <row r="602254" spans="9:9">
      <c r="I602254" s="6"/>
    </row>
    <row r="602255" spans="9:9">
      <c r="I602255" s="6"/>
    </row>
    <row r="602256" spans="9:9">
      <c r="I602256" s="6"/>
    </row>
    <row r="602257" spans="9:9">
      <c r="I602257" s="6"/>
    </row>
    <row r="602258" spans="9:9">
      <c r="I602258" s="6"/>
    </row>
    <row r="602259" spans="9:9">
      <c r="I602259" s="6"/>
    </row>
    <row r="602260" spans="9:9">
      <c r="I602260" s="6"/>
    </row>
    <row r="602261" spans="9:9">
      <c r="I602261" s="6"/>
    </row>
    <row r="602262" spans="9:9">
      <c r="I602262" s="6"/>
    </row>
    <row r="602263" spans="9:9">
      <c r="I602263" s="6"/>
    </row>
    <row r="602264" spans="9:9">
      <c r="I602264" s="6"/>
    </row>
    <row r="602265" spans="9:9">
      <c r="I602265" s="6"/>
    </row>
    <row r="602266" spans="9:9">
      <c r="I602266" s="6"/>
    </row>
    <row r="602267" spans="9:9">
      <c r="I602267" s="6"/>
    </row>
    <row r="602268" spans="9:9">
      <c r="I602268" s="6"/>
    </row>
    <row r="602269" spans="9:9">
      <c r="I602269" s="6"/>
    </row>
    <row r="602270" spans="9:9">
      <c r="I602270" s="6"/>
    </row>
    <row r="602271" spans="9:9">
      <c r="I602271" s="6"/>
    </row>
    <row r="602272" spans="9:9">
      <c r="I602272" s="6"/>
    </row>
    <row r="602273" spans="9:9">
      <c r="I602273" s="6"/>
    </row>
    <row r="602274" spans="9:9">
      <c r="I602274" s="6"/>
    </row>
    <row r="602275" spans="9:9">
      <c r="I602275" s="6"/>
    </row>
    <row r="602276" spans="9:9">
      <c r="I602276" s="6"/>
    </row>
    <row r="602277" spans="9:9">
      <c r="I602277" s="6"/>
    </row>
    <row r="602278" spans="9:9">
      <c r="I602278" s="6"/>
    </row>
    <row r="602279" spans="9:9">
      <c r="I602279" s="6"/>
    </row>
    <row r="602280" spans="9:9">
      <c r="I602280" s="6"/>
    </row>
    <row r="602281" spans="9:9">
      <c r="I602281" s="6"/>
    </row>
    <row r="602282" spans="9:9">
      <c r="I602282" s="6"/>
    </row>
    <row r="602283" spans="9:9">
      <c r="I602283" s="6"/>
    </row>
    <row r="602284" spans="9:9">
      <c r="I602284" s="6"/>
    </row>
    <row r="602285" spans="9:9">
      <c r="I602285" s="6"/>
    </row>
    <row r="602286" spans="9:9">
      <c r="I602286" s="6"/>
    </row>
    <row r="602287" spans="9:9">
      <c r="I602287" s="6"/>
    </row>
    <row r="602288" spans="9:9">
      <c r="I602288" s="6"/>
    </row>
    <row r="602289" spans="9:9">
      <c r="I602289" s="6"/>
    </row>
    <row r="602290" spans="9:9">
      <c r="I602290" s="6"/>
    </row>
    <row r="602291" spans="9:9">
      <c r="I602291" s="6"/>
    </row>
    <row r="602292" spans="9:9">
      <c r="I602292" s="6"/>
    </row>
    <row r="602293" spans="9:9">
      <c r="I602293" s="6"/>
    </row>
    <row r="602294" spans="9:9">
      <c r="I602294" s="6"/>
    </row>
    <row r="602295" spans="9:9">
      <c r="I602295" s="6"/>
    </row>
    <row r="602296" spans="9:9">
      <c r="I602296" s="6"/>
    </row>
    <row r="602297" spans="9:9">
      <c r="I602297" s="6"/>
    </row>
    <row r="602298" spans="9:9">
      <c r="I602298" s="6"/>
    </row>
    <row r="602299" spans="9:9">
      <c r="I602299" s="6"/>
    </row>
    <row r="602300" spans="9:9">
      <c r="I602300" s="6"/>
    </row>
    <row r="602301" spans="9:9">
      <c r="I602301" s="6"/>
    </row>
    <row r="602302" spans="9:9">
      <c r="I602302" s="6"/>
    </row>
    <row r="602303" spans="9:9">
      <c r="I602303" s="6"/>
    </row>
    <row r="602304" spans="9:9">
      <c r="I602304" s="6"/>
    </row>
    <row r="602305" spans="9:9">
      <c r="I602305" s="6"/>
    </row>
    <row r="602306" spans="9:9">
      <c r="I602306" s="6"/>
    </row>
    <row r="602307" spans="9:9">
      <c r="I602307" s="6"/>
    </row>
    <row r="602308" spans="9:9">
      <c r="I602308" s="6"/>
    </row>
    <row r="602309" spans="9:9">
      <c r="I602309" s="6"/>
    </row>
    <row r="602310" spans="9:9">
      <c r="I602310" s="6"/>
    </row>
    <row r="602311" spans="9:9">
      <c r="I602311" s="6"/>
    </row>
    <row r="602312" spans="9:9">
      <c r="I602312" s="6"/>
    </row>
    <row r="602313" spans="9:9">
      <c r="I602313" s="6"/>
    </row>
    <row r="602314" spans="9:9">
      <c r="I602314" s="6"/>
    </row>
    <row r="602315" spans="9:9">
      <c r="I602315" s="6"/>
    </row>
    <row r="602316" spans="9:9">
      <c r="I602316" s="6"/>
    </row>
    <row r="602317" spans="9:9">
      <c r="I602317" s="6"/>
    </row>
    <row r="602318" spans="9:9">
      <c r="I602318" s="6"/>
    </row>
    <row r="602319" spans="9:9">
      <c r="I602319" s="6"/>
    </row>
    <row r="602320" spans="9:9">
      <c r="I602320" s="6"/>
    </row>
    <row r="602321" spans="9:9">
      <c r="I602321" s="6"/>
    </row>
    <row r="602322" spans="9:9">
      <c r="I602322" s="6"/>
    </row>
    <row r="602323" spans="9:9">
      <c r="I602323" s="6"/>
    </row>
    <row r="602324" spans="9:9">
      <c r="I602324" s="6"/>
    </row>
    <row r="602325" spans="9:9">
      <c r="I602325" s="6"/>
    </row>
    <row r="602326" spans="9:9">
      <c r="I602326" s="6"/>
    </row>
    <row r="602327" spans="9:9">
      <c r="I602327" s="6"/>
    </row>
    <row r="602328" spans="9:9">
      <c r="I602328" s="6"/>
    </row>
    <row r="602329" spans="9:9">
      <c r="I602329" s="6"/>
    </row>
    <row r="602330" spans="9:9">
      <c r="I602330" s="6"/>
    </row>
    <row r="602331" spans="9:9">
      <c r="I602331" s="6"/>
    </row>
    <row r="602332" spans="9:9">
      <c r="I602332" s="6"/>
    </row>
    <row r="602333" spans="9:9">
      <c r="I602333" s="6"/>
    </row>
    <row r="602334" spans="9:9">
      <c r="I602334" s="6"/>
    </row>
    <row r="602335" spans="9:9">
      <c r="I602335" s="6"/>
    </row>
    <row r="602336" spans="9:9">
      <c r="I602336" s="6"/>
    </row>
    <row r="602337" spans="9:9">
      <c r="I602337" s="6"/>
    </row>
    <row r="602338" spans="9:9">
      <c r="I602338" s="6"/>
    </row>
    <row r="602339" spans="9:9">
      <c r="I602339" s="6"/>
    </row>
    <row r="602340" spans="9:9">
      <c r="I602340" s="6"/>
    </row>
    <row r="602341" spans="9:9">
      <c r="I602341" s="6"/>
    </row>
    <row r="602342" spans="9:9">
      <c r="I602342" s="6"/>
    </row>
    <row r="602343" spans="9:9">
      <c r="I602343" s="6"/>
    </row>
    <row r="602344" spans="9:9">
      <c r="I602344" s="6"/>
    </row>
    <row r="602345" spans="9:9">
      <c r="I602345" s="6"/>
    </row>
    <row r="602346" spans="9:9">
      <c r="I602346" s="6"/>
    </row>
    <row r="602347" spans="9:9">
      <c r="I602347" s="6"/>
    </row>
    <row r="602348" spans="9:9">
      <c r="I602348" s="6"/>
    </row>
    <row r="602349" spans="9:9">
      <c r="I602349" s="6"/>
    </row>
    <row r="602350" spans="9:9">
      <c r="I602350" s="6"/>
    </row>
    <row r="602351" spans="9:9">
      <c r="I602351" s="6"/>
    </row>
    <row r="602352" spans="9:9">
      <c r="I602352" s="6"/>
    </row>
    <row r="602353" spans="9:9">
      <c r="I602353" s="6"/>
    </row>
    <row r="602354" spans="9:9">
      <c r="I602354" s="6"/>
    </row>
    <row r="602355" spans="9:9">
      <c r="I602355" s="6"/>
    </row>
    <row r="602356" spans="9:9">
      <c r="I602356" s="6"/>
    </row>
    <row r="602357" spans="9:9">
      <c r="I602357" s="6"/>
    </row>
    <row r="602358" spans="9:9">
      <c r="I602358" s="6"/>
    </row>
    <row r="602359" spans="9:9">
      <c r="I602359" s="6"/>
    </row>
    <row r="602360" spans="9:9">
      <c r="I602360" s="6"/>
    </row>
    <row r="602361" spans="9:9">
      <c r="I602361" s="6"/>
    </row>
    <row r="602362" spans="9:9">
      <c r="I602362" s="6"/>
    </row>
    <row r="602363" spans="9:9">
      <c r="I602363" s="6"/>
    </row>
    <row r="602364" spans="9:9">
      <c r="I602364" s="6"/>
    </row>
    <row r="602365" spans="9:9">
      <c r="I602365" s="6"/>
    </row>
    <row r="602366" spans="9:9">
      <c r="I602366" s="6"/>
    </row>
    <row r="602367" spans="9:9">
      <c r="I602367" s="6"/>
    </row>
    <row r="602368" spans="9:9">
      <c r="I602368" s="6"/>
    </row>
    <row r="602369" spans="9:9">
      <c r="I602369" s="6"/>
    </row>
    <row r="602370" spans="9:9">
      <c r="I602370" s="6"/>
    </row>
    <row r="602371" spans="9:9">
      <c r="I602371" s="6"/>
    </row>
    <row r="602372" spans="9:9">
      <c r="I602372" s="6"/>
    </row>
    <row r="602373" spans="9:9">
      <c r="I602373" s="6"/>
    </row>
    <row r="602374" spans="9:9">
      <c r="I602374" s="6"/>
    </row>
    <row r="602375" spans="9:9">
      <c r="I602375" s="6"/>
    </row>
    <row r="602376" spans="9:9">
      <c r="I602376" s="6"/>
    </row>
    <row r="602377" spans="9:9">
      <c r="I602377" s="6"/>
    </row>
    <row r="602378" spans="9:9">
      <c r="I602378" s="6"/>
    </row>
    <row r="602379" spans="9:9">
      <c r="I602379" s="6"/>
    </row>
    <row r="602380" spans="9:9">
      <c r="I602380" s="6"/>
    </row>
    <row r="602381" spans="9:9">
      <c r="I602381" s="6"/>
    </row>
    <row r="602382" spans="9:9">
      <c r="I602382" s="6"/>
    </row>
    <row r="602383" spans="9:9">
      <c r="I602383" s="6"/>
    </row>
    <row r="602384" spans="9:9">
      <c r="I602384" s="6"/>
    </row>
    <row r="602385" spans="9:9">
      <c r="I602385" s="6"/>
    </row>
    <row r="602386" spans="9:9">
      <c r="I602386" s="6"/>
    </row>
    <row r="602387" spans="9:9">
      <c r="I602387" s="6"/>
    </row>
    <row r="602388" spans="9:9">
      <c r="I602388" s="6"/>
    </row>
    <row r="602389" spans="9:9">
      <c r="I602389" s="6"/>
    </row>
    <row r="602390" spans="9:9">
      <c r="I602390" s="6"/>
    </row>
    <row r="602391" spans="9:9">
      <c r="I602391" s="6"/>
    </row>
    <row r="602392" spans="9:9">
      <c r="I602392" s="6"/>
    </row>
    <row r="602393" spans="9:9">
      <c r="I602393" s="6"/>
    </row>
    <row r="602394" spans="9:9">
      <c r="I602394" s="6"/>
    </row>
    <row r="602395" spans="9:9">
      <c r="I602395" s="6"/>
    </row>
    <row r="602396" spans="9:9">
      <c r="I602396" s="6"/>
    </row>
    <row r="602397" spans="9:9">
      <c r="I602397" s="6"/>
    </row>
    <row r="602398" spans="9:9">
      <c r="I602398" s="6"/>
    </row>
    <row r="602399" spans="9:9">
      <c r="I602399" s="6"/>
    </row>
    <row r="602400" spans="9:9">
      <c r="I602400" s="6"/>
    </row>
    <row r="602401" spans="9:9">
      <c r="I602401" s="6"/>
    </row>
    <row r="602402" spans="9:9">
      <c r="I602402" s="6"/>
    </row>
    <row r="602403" spans="9:9">
      <c r="I602403" s="6"/>
    </row>
    <row r="602404" spans="9:9">
      <c r="I602404" s="6"/>
    </row>
    <row r="602405" spans="9:9">
      <c r="I602405" s="6"/>
    </row>
    <row r="602406" spans="9:9">
      <c r="I602406" s="6"/>
    </row>
    <row r="602407" spans="9:9">
      <c r="I602407" s="6"/>
    </row>
    <row r="602408" spans="9:9">
      <c r="I602408" s="6"/>
    </row>
    <row r="602409" spans="9:9">
      <c r="I602409" s="6"/>
    </row>
    <row r="602410" spans="9:9">
      <c r="I602410" s="6"/>
    </row>
    <row r="602411" spans="9:9">
      <c r="I602411" s="6"/>
    </row>
    <row r="602412" spans="9:9">
      <c r="I602412" s="6"/>
    </row>
    <row r="602413" spans="9:9">
      <c r="I602413" s="6"/>
    </row>
    <row r="602414" spans="9:9">
      <c r="I602414" s="6"/>
    </row>
    <row r="602415" spans="9:9">
      <c r="I602415" s="6"/>
    </row>
    <row r="602416" spans="9:9">
      <c r="I602416" s="6"/>
    </row>
    <row r="602417" spans="9:9">
      <c r="I602417" s="6"/>
    </row>
    <row r="602418" spans="9:9">
      <c r="I602418" s="6"/>
    </row>
    <row r="602419" spans="9:9">
      <c r="I602419" s="6"/>
    </row>
    <row r="602420" spans="9:9">
      <c r="I602420" s="6"/>
    </row>
    <row r="602421" spans="9:9">
      <c r="I602421" s="6"/>
    </row>
    <row r="602422" spans="9:9">
      <c r="I602422" s="6"/>
    </row>
    <row r="602423" spans="9:9">
      <c r="I602423" s="6"/>
    </row>
    <row r="602424" spans="9:9">
      <c r="I602424" s="6"/>
    </row>
    <row r="602425" spans="9:9">
      <c r="I602425" s="6"/>
    </row>
    <row r="602426" spans="9:9">
      <c r="I602426" s="6"/>
    </row>
    <row r="602427" spans="9:9">
      <c r="I602427" s="6"/>
    </row>
    <row r="602428" spans="9:9">
      <c r="I602428" s="6"/>
    </row>
    <row r="602429" spans="9:9">
      <c r="I602429" s="6"/>
    </row>
    <row r="602430" spans="9:9">
      <c r="I602430" s="6"/>
    </row>
    <row r="602431" spans="9:9">
      <c r="I602431" s="6"/>
    </row>
    <row r="602432" spans="9:9">
      <c r="I602432" s="6"/>
    </row>
    <row r="602433" spans="9:9">
      <c r="I602433" s="6"/>
    </row>
    <row r="602434" spans="9:9">
      <c r="I602434" s="6"/>
    </row>
    <row r="602435" spans="9:9">
      <c r="I602435" s="6"/>
    </row>
    <row r="602436" spans="9:9">
      <c r="I602436" s="6"/>
    </row>
    <row r="602437" spans="9:9">
      <c r="I602437" s="6"/>
    </row>
    <row r="602438" spans="9:9">
      <c r="I602438" s="6"/>
    </row>
    <row r="602439" spans="9:9">
      <c r="I602439" s="6"/>
    </row>
    <row r="602440" spans="9:9">
      <c r="I602440" s="6"/>
    </row>
    <row r="602441" spans="9:9">
      <c r="I602441" s="6"/>
    </row>
    <row r="602442" spans="9:9">
      <c r="I602442" s="6"/>
    </row>
    <row r="602443" spans="9:9">
      <c r="I602443" s="6"/>
    </row>
    <row r="602444" spans="9:9">
      <c r="I602444" s="6"/>
    </row>
    <row r="602445" spans="9:9">
      <c r="I602445" s="6"/>
    </row>
    <row r="602446" spans="9:9">
      <c r="I602446" s="6"/>
    </row>
    <row r="602447" spans="9:9">
      <c r="I602447" s="6"/>
    </row>
    <row r="602448" spans="9:9">
      <c r="I602448" s="6"/>
    </row>
    <row r="602449" spans="9:9">
      <c r="I602449" s="6"/>
    </row>
    <row r="602450" spans="9:9">
      <c r="I602450" s="6"/>
    </row>
    <row r="602451" spans="9:9">
      <c r="I602451" s="6"/>
    </row>
    <row r="602452" spans="9:9">
      <c r="I602452" s="6"/>
    </row>
    <row r="602453" spans="9:9">
      <c r="I602453" s="6"/>
    </row>
    <row r="602454" spans="9:9">
      <c r="I602454" s="6"/>
    </row>
    <row r="602455" spans="9:9">
      <c r="I602455" s="6"/>
    </row>
    <row r="602456" spans="9:9">
      <c r="I602456" s="6"/>
    </row>
    <row r="602457" spans="9:9">
      <c r="I602457" s="6"/>
    </row>
    <row r="602458" spans="9:9">
      <c r="I602458" s="6"/>
    </row>
    <row r="602459" spans="9:9">
      <c r="I602459" s="6"/>
    </row>
    <row r="602460" spans="9:9">
      <c r="I602460" s="6"/>
    </row>
    <row r="602461" spans="9:9">
      <c r="I602461" s="6"/>
    </row>
    <row r="602462" spans="9:9">
      <c r="I602462" s="6"/>
    </row>
    <row r="602463" spans="9:9">
      <c r="I602463" s="6"/>
    </row>
    <row r="602464" spans="9:9">
      <c r="I602464" s="6"/>
    </row>
    <row r="602465" spans="9:9">
      <c r="I602465" s="6"/>
    </row>
    <row r="602466" spans="9:9">
      <c r="I602466" s="6"/>
    </row>
    <row r="602467" spans="9:9">
      <c r="I602467" s="6"/>
    </row>
    <row r="602468" spans="9:9">
      <c r="I602468" s="6"/>
    </row>
    <row r="602469" spans="9:9">
      <c r="I602469" s="6"/>
    </row>
    <row r="602470" spans="9:9">
      <c r="I602470" s="6"/>
    </row>
    <row r="602471" spans="9:9">
      <c r="I602471" s="6"/>
    </row>
    <row r="602472" spans="9:9">
      <c r="I602472" s="6"/>
    </row>
    <row r="602473" spans="9:9">
      <c r="I602473" s="6"/>
    </row>
    <row r="602474" spans="9:9">
      <c r="I602474" s="6"/>
    </row>
    <row r="602475" spans="9:9">
      <c r="I602475" s="6"/>
    </row>
    <row r="602476" spans="9:9">
      <c r="I602476" s="6"/>
    </row>
    <row r="602477" spans="9:9">
      <c r="I602477" s="6"/>
    </row>
    <row r="602478" spans="9:9">
      <c r="I602478" s="6"/>
    </row>
    <row r="602479" spans="9:9">
      <c r="I602479" s="6"/>
    </row>
    <row r="602480" spans="9:9">
      <c r="I602480" s="6"/>
    </row>
    <row r="602481" spans="9:9">
      <c r="I602481" s="6"/>
    </row>
    <row r="602482" spans="9:9">
      <c r="I602482" s="6"/>
    </row>
    <row r="602483" spans="9:9">
      <c r="I602483" s="6"/>
    </row>
    <row r="602484" spans="9:9">
      <c r="I602484" s="6"/>
    </row>
    <row r="602485" spans="9:9">
      <c r="I602485" s="6"/>
    </row>
    <row r="602486" spans="9:9">
      <c r="I602486" s="6"/>
    </row>
    <row r="602487" spans="9:9">
      <c r="I602487" s="6"/>
    </row>
    <row r="602488" spans="9:9">
      <c r="I602488" s="6"/>
    </row>
    <row r="602489" spans="9:9">
      <c r="I602489" s="6"/>
    </row>
    <row r="602490" spans="9:9">
      <c r="I602490" s="6"/>
    </row>
    <row r="602491" spans="9:9">
      <c r="I602491" s="6"/>
    </row>
    <row r="602492" spans="9:9">
      <c r="I602492" s="6"/>
    </row>
    <row r="602493" spans="9:9">
      <c r="I602493" s="6"/>
    </row>
    <row r="602494" spans="9:9">
      <c r="I602494" s="6"/>
    </row>
    <row r="602495" spans="9:9">
      <c r="I602495" s="6"/>
    </row>
    <row r="602496" spans="9:9">
      <c r="I602496" s="6"/>
    </row>
    <row r="602497" spans="9:9">
      <c r="I602497" s="6"/>
    </row>
    <row r="602498" spans="9:9">
      <c r="I602498" s="6"/>
    </row>
    <row r="602499" spans="9:9">
      <c r="I602499" s="6"/>
    </row>
    <row r="602500" spans="9:9">
      <c r="I602500" s="6"/>
    </row>
    <row r="602501" spans="9:9">
      <c r="I602501" s="6"/>
    </row>
    <row r="602502" spans="9:9">
      <c r="I602502" s="6"/>
    </row>
    <row r="602503" spans="9:9">
      <c r="I602503" s="6"/>
    </row>
    <row r="602504" spans="9:9">
      <c r="I602504" s="6"/>
    </row>
    <row r="602505" spans="9:9">
      <c r="I602505" s="6"/>
    </row>
    <row r="602506" spans="9:9">
      <c r="I602506" s="6"/>
    </row>
    <row r="602507" spans="9:9">
      <c r="I602507" s="6"/>
    </row>
    <row r="602508" spans="9:9">
      <c r="I602508" s="6"/>
    </row>
    <row r="602509" spans="9:9">
      <c r="I602509" s="6"/>
    </row>
    <row r="602510" spans="9:9">
      <c r="I602510" s="6"/>
    </row>
    <row r="602511" spans="9:9">
      <c r="I602511" s="6"/>
    </row>
    <row r="602512" spans="9:9">
      <c r="I602512" s="6"/>
    </row>
    <row r="602513" spans="9:9">
      <c r="I602513" s="6"/>
    </row>
    <row r="602514" spans="9:9">
      <c r="I602514" s="6"/>
    </row>
    <row r="602515" spans="9:9">
      <c r="I602515" s="6"/>
    </row>
    <row r="602516" spans="9:9">
      <c r="I602516" s="6"/>
    </row>
    <row r="602517" spans="9:9">
      <c r="I602517" s="6"/>
    </row>
    <row r="602518" spans="9:9">
      <c r="I602518" s="6"/>
    </row>
    <row r="602519" spans="9:9">
      <c r="I602519" s="6"/>
    </row>
    <row r="602520" spans="9:9">
      <c r="I602520" s="6"/>
    </row>
    <row r="602521" spans="9:9">
      <c r="I602521" s="6"/>
    </row>
    <row r="602522" spans="9:9">
      <c r="I602522" s="6"/>
    </row>
    <row r="602523" spans="9:9">
      <c r="I602523" s="6"/>
    </row>
    <row r="602524" spans="9:9">
      <c r="I602524" s="6"/>
    </row>
    <row r="602525" spans="9:9">
      <c r="I602525" s="6"/>
    </row>
    <row r="602526" spans="9:9">
      <c r="I602526" s="6"/>
    </row>
    <row r="602527" spans="9:9">
      <c r="I602527" s="6"/>
    </row>
    <row r="602528" spans="9:9">
      <c r="I602528" s="6"/>
    </row>
    <row r="602529" spans="9:9">
      <c r="I602529" s="6"/>
    </row>
    <row r="602530" spans="9:9">
      <c r="I602530" s="6"/>
    </row>
    <row r="602531" spans="9:9">
      <c r="I602531" s="6"/>
    </row>
    <row r="602532" spans="9:9">
      <c r="I602532" s="6"/>
    </row>
    <row r="602533" spans="9:9">
      <c r="I602533" s="6"/>
    </row>
    <row r="602534" spans="9:9">
      <c r="I602534" s="6"/>
    </row>
    <row r="602535" spans="9:9">
      <c r="I602535" s="6"/>
    </row>
    <row r="602536" spans="9:9">
      <c r="I602536" s="6"/>
    </row>
    <row r="602537" spans="9:9">
      <c r="I602537" s="6"/>
    </row>
    <row r="602538" spans="9:9">
      <c r="I602538" s="6"/>
    </row>
    <row r="602539" spans="9:9">
      <c r="I602539" s="6"/>
    </row>
    <row r="602540" spans="9:9">
      <c r="I602540" s="6"/>
    </row>
    <row r="602541" spans="9:9">
      <c r="I602541" s="6"/>
    </row>
    <row r="602542" spans="9:9">
      <c r="I602542" s="6"/>
    </row>
    <row r="602543" spans="9:9">
      <c r="I602543" s="6"/>
    </row>
    <row r="602544" spans="9:9">
      <c r="I602544" s="6"/>
    </row>
    <row r="602545" spans="9:9">
      <c r="I602545" s="6"/>
    </row>
    <row r="602546" spans="9:9">
      <c r="I602546" s="6"/>
    </row>
    <row r="602547" spans="9:9">
      <c r="I602547" s="6"/>
    </row>
    <row r="602548" spans="9:9">
      <c r="I602548" s="6"/>
    </row>
    <row r="602549" spans="9:9">
      <c r="I602549" s="6"/>
    </row>
    <row r="602550" spans="9:9">
      <c r="I602550" s="6"/>
    </row>
    <row r="602551" spans="9:9">
      <c r="I602551" s="6"/>
    </row>
    <row r="602552" spans="9:9">
      <c r="I602552" s="6"/>
    </row>
    <row r="602553" spans="9:9">
      <c r="I602553" s="6"/>
    </row>
    <row r="602554" spans="9:9">
      <c r="I602554" s="6"/>
    </row>
    <row r="602555" spans="9:9">
      <c r="I602555" s="6"/>
    </row>
    <row r="602556" spans="9:9">
      <c r="I602556" s="6"/>
    </row>
    <row r="602557" spans="9:9">
      <c r="I602557" s="6"/>
    </row>
    <row r="602558" spans="9:9">
      <c r="I602558" s="6"/>
    </row>
    <row r="602559" spans="9:9">
      <c r="I602559" s="6"/>
    </row>
    <row r="602560" spans="9:9">
      <c r="I602560" s="6"/>
    </row>
    <row r="602561" spans="9:9">
      <c r="I602561" s="6"/>
    </row>
    <row r="602562" spans="9:9">
      <c r="I602562" s="6"/>
    </row>
    <row r="602563" spans="9:9">
      <c r="I602563" s="6"/>
    </row>
    <row r="602564" spans="9:9">
      <c r="I602564" s="6"/>
    </row>
    <row r="602565" spans="9:9">
      <c r="I602565" s="6"/>
    </row>
    <row r="602566" spans="9:9">
      <c r="I602566" s="6"/>
    </row>
    <row r="602567" spans="9:9">
      <c r="I602567" s="6"/>
    </row>
    <row r="602568" spans="9:9">
      <c r="I602568" s="6"/>
    </row>
    <row r="602569" spans="9:9">
      <c r="I602569" s="6"/>
    </row>
    <row r="602570" spans="9:9">
      <c r="I602570" s="6"/>
    </row>
    <row r="602571" spans="9:9">
      <c r="I602571" s="6"/>
    </row>
    <row r="602572" spans="9:9">
      <c r="I602572" s="6"/>
    </row>
    <row r="602573" spans="9:9">
      <c r="I602573" s="6"/>
    </row>
    <row r="602574" spans="9:9">
      <c r="I602574" s="6"/>
    </row>
    <row r="602575" spans="9:9">
      <c r="I602575" s="6"/>
    </row>
    <row r="602576" spans="9:9">
      <c r="I602576" s="6"/>
    </row>
    <row r="602577" spans="9:9">
      <c r="I602577" s="6"/>
    </row>
    <row r="602578" spans="9:9">
      <c r="I602578" s="6"/>
    </row>
    <row r="602579" spans="9:9">
      <c r="I602579" s="6"/>
    </row>
    <row r="602580" spans="9:9">
      <c r="I602580" s="6"/>
    </row>
    <row r="602581" spans="9:9">
      <c r="I602581" s="6"/>
    </row>
    <row r="602582" spans="9:9">
      <c r="I602582" s="6"/>
    </row>
    <row r="602583" spans="9:9">
      <c r="I602583" s="6"/>
    </row>
    <row r="602584" spans="9:9">
      <c r="I602584" s="6"/>
    </row>
    <row r="602585" spans="9:9">
      <c r="I602585" s="6"/>
    </row>
    <row r="602586" spans="9:9">
      <c r="I602586" s="6"/>
    </row>
    <row r="602587" spans="9:9">
      <c r="I602587" s="6"/>
    </row>
    <row r="602588" spans="9:9">
      <c r="I602588" s="6"/>
    </row>
    <row r="602589" spans="9:9">
      <c r="I602589" s="6"/>
    </row>
    <row r="602590" spans="9:9">
      <c r="I602590" s="6"/>
    </row>
    <row r="602591" spans="9:9">
      <c r="I602591" s="6"/>
    </row>
    <row r="602592" spans="9:9">
      <c r="I602592" s="6"/>
    </row>
    <row r="602593" spans="9:9">
      <c r="I602593" s="6"/>
    </row>
    <row r="602594" spans="9:9">
      <c r="I602594" s="6"/>
    </row>
    <row r="602595" spans="9:9">
      <c r="I602595" s="6"/>
    </row>
    <row r="602596" spans="9:9">
      <c r="I602596" s="6"/>
    </row>
    <row r="602597" spans="9:9">
      <c r="I602597" s="6"/>
    </row>
    <row r="602598" spans="9:9">
      <c r="I602598" s="6"/>
    </row>
    <row r="602599" spans="9:9">
      <c r="I602599" s="6"/>
    </row>
    <row r="602600" spans="9:9">
      <c r="I602600" s="6"/>
    </row>
    <row r="602601" spans="9:9">
      <c r="I602601" s="6"/>
    </row>
    <row r="602602" spans="9:9">
      <c r="I602602" s="6"/>
    </row>
    <row r="602603" spans="9:9">
      <c r="I602603" s="6"/>
    </row>
    <row r="602604" spans="9:9">
      <c r="I602604" s="6"/>
    </row>
    <row r="602605" spans="9:9">
      <c r="I602605" s="6"/>
    </row>
    <row r="602606" spans="9:9">
      <c r="I602606" s="6"/>
    </row>
    <row r="602607" spans="9:9">
      <c r="I602607" s="6"/>
    </row>
    <row r="602608" spans="9:9">
      <c r="I602608" s="6"/>
    </row>
    <row r="602609" spans="9:9">
      <c r="I602609" s="6"/>
    </row>
    <row r="602610" spans="9:9">
      <c r="I602610" s="6"/>
    </row>
    <row r="602611" spans="9:9">
      <c r="I602611" s="6"/>
    </row>
    <row r="602612" spans="9:9">
      <c r="I602612" s="6"/>
    </row>
    <row r="602613" spans="9:9">
      <c r="I602613" s="6"/>
    </row>
    <row r="602614" spans="9:9">
      <c r="I602614" s="6"/>
    </row>
    <row r="602615" spans="9:9">
      <c r="I602615" s="6"/>
    </row>
    <row r="602616" spans="9:9">
      <c r="I602616" s="6"/>
    </row>
    <row r="602617" spans="9:9">
      <c r="I602617" s="6"/>
    </row>
    <row r="602618" spans="9:9">
      <c r="I602618" s="6"/>
    </row>
    <row r="602619" spans="9:9">
      <c r="I602619" s="6"/>
    </row>
    <row r="602620" spans="9:9">
      <c r="I602620" s="6"/>
    </row>
    <row r="602621" spans="9:9">
      <c r="I602621" s="6"/>
    </row>
    <row r="602622" spans="9:9">
      <c r="I602622" s="6"/>
    </row>
    <row r="602623" spans="9:9">
      <c r="I602623" s="6"/>
    </row>
    <row r="602624" spans="9:9">
      <c r="I602624" s="6"/>
    </row>
    <row r="602625" spans="9:9">
      <c r="I602625" s="6"/>
    </row>
    <row r="602626" spans="9:9">
      <c r="I602626" s="6"/>
    </row>
    <row r="602627" spans="9:9">
      <c r="I602627" s="6"/>
    </row>
    <row r="602628" spans="9:9">
      <c r="I602628" s="6"/>
    </row>
    <row r="602629" spans="9:9">
      <c r="I602629" s="6"/>
    </row>
    <row r="602630" spans="9:9">
      <c r="I602630" s="6"/>
    </row>
    <row r="602631" spans="9:9">
      <c r="I602631" s="6"/>
    </row>
    <row r="602632" spans="9:9">
      <c r="I602632" s="6"/>
    </row>
    <row r="602633" spans="9:9">
      <c r="I602633" s="6"/>
    </row>
    <row r="602634" spans="9:9">
      <c r="I602634" s="6"/>
    </row>
    <row r="602635" spans="9:9">
      <c r="I602635" s="6"/>
    </row>
    <row r="602636" spans="9:9">
      <c r="I602636" s="6"/>
    </row>
    <row r="602637" spans="9:9">
      <c r="I602637" s="6"/>
    </row>
    <row r="602638" spans="9:9">
      <c r="I602638" s="6"/>
    </row>
    <row r="602639" spans="9:9">
      <c r="I602639" s="6"/>
    </row>
    <row r="602640" spans="9:9">
      <c r="I602640" s="6"/>
    </row>
    <row r="602641" spans="9:9">
      <c r="I602641" s="6"/>
    </row>
    <row r="602642" spans="9:9">
      <c r="I602642" s="6"/>
    </row>
    <row r="602643" spans="9:9">
      <c r="I602643" s="6"/>
    </row>
    <row r="602644" spans="9:9">
      <c r="I602644" s="6"/>
    </row>
    <row r="602645" spans="9:9">
      <c r="I602645" s="6"/>
    </row>
    <row r="602646" spans="9:9">
      <c r="I602646" s="6"/>
    </row>
    <row r="602647" spans="9:9">
      <c r="I602647" s="6"/>
    </row>
    <row r="602648" spans="9:9">
      <c r="I602648" s="6"/>
    </row>
    <row r="602649" spans="9:9">
      <c r="I602649" s="6"/>
    </row>
    <row r="602650" spans="9:9">
      <c r="I602650" s="6"/>
    </row>
    <row r="602651" spans="9:9">
      <c r="I602651" s="6"/>
    </row>
    <row r="602652" spans="9:9">
      <c r="I602652" s="6"/>
    </row>
    <row r="602653" spans="9:9">
      <c r="I602653" s="6"/>
    </row>
    <row r="602654" spans="9:9">
      <c r="I602654" s="6"/>
    </row>
    <row r="602655" spans="9:9">
      <c r="I602655" s="6"/>
    </row>
    <row r="602656" spans="9:9">
      <c r="I602656" s="6"/>
    </row>
    <row r="602657" spans="9:9">
      <c r="I602657" s="6"/>
    </row>
    <row r="602658" spans="9:9">
      <c r="I602658" s="6"/>
    </row>
    <row r="602659" spans="9:9">
      <c r="I602659" s="6"/>
    </row>
    <row r="602660" spans="9:9">
      <c r="I602660" s="6"/>
    </row>
    <row r="602661" spans="9:9">
      <c r="I602661" s="6"/>
    </row>
    <row r="602662" spans="9:9">
      <c r="I602662" s="6"/>
    </row>
    <row r="602663" spans="9:9">
      <c r="I602663" s="6"/>
    </row>
    <row r="602664" spans="9:9">
      <c r="I602664" s="6"/>
    </row>
    <row r="602665" spans="9:9">
      <c r="I602665" s="6"/>
    </row>
    <row r="602666" spans="9:9">
      <c r="I602666" s="6"/>
    </row>
    <row r="602667" spans="9:9">
      <c r="I602667" s="6"/>
    </row>
    <row r="602668" spans="9:9">
      <c r="I602668" s="6"/>
    </row>
    <row r="602669" spans="9:9">
      <c r="I602669" s="6"/>
    </row>
    <row r="602670" spans="9:9">
      <c r="I602670" s="6"/>
    </row>
    <row r="602671" spans="9:9">
      <c r="I602671" s="6"/>
    </row>
    <row r="602672" spans="9:9">
      <c r="I602672" s="6"/>
    </row>
    <row r="602673" spans="9:9">
      <c r="I602673" s="6"/>
    </row>
    <row r="602674" spans="9:9">
      <c r="I602674" s="6"/>
    </row>
    <row r="602675" spans="9:9">
      <c r="I602675" s="6"/>
    </row>
    <row r="602676" spans="9:9">
      <c r="I602676" s="6"/>
    </row>
    <row r="602677" spans="9:9">
      <c r="I602677" s="6"/>
    </row>
    <row r="602678" spans="9:9">
      <c r="I602678" s="6"/>
    </row>
    <row r="602679" spans="9:9">
      <c r="I602679" s="6"/>
    </row>
    <row r="602680" spans="9:9">
      <c r="I602680" s="6"/>
    </row>
    <row r="602681" spans="9:9">
      <c r="I602681" s="6"/>
    </row>
    <row r="602682" spans="9:9">
      <c r="I602682" s="6"/>
    </row>
    <row r="602683" spans="9:9">
      <c r="I602683" s="6"/>
    </row>
    <row r="602684" spans="9:9">
      <c r="I602684" s="6"/>
    </row>
    <row r="602685" spans="9:9">
      <c r="I602685" s="6"/>
    </row>
    <row r="602686" spans="9:9">
      <c r="I602686" s="6"/>
    </row>
    <row r="602687" spans="9:9">
      <c r="I602687" s="6"/>
    </row>
    <row r="602688" spans="9:9">
      <c r="I602688" s="6"/>
    </row>
    <row r="602689" spans="9:9">
      <c r="I602689" s="6"/>
    </row>
    <row r="602690" spans="9:9">
      <c r="I602690" s="6"/>
    </row>
    <row r="602691" spans="9:9">
      <c r="I602691" s="6"/>
    </row>
    <row r="602692" spans="9:9">
      <c r="I602692" s="6"/>
    </row>
    <row r="602693" spans="9:9">
      <c r="I602693" s="6"/>
    </row>
    <row r="602694" spans="9:9">
      <c r="I602694" s="6"/>
    </row>
    <row r="602695" spans="9:9">
      <c r="I602695" s="6"/>
    </row>
    <row r="602696" spans="9:9">
      <c r="I602696" s="6"/>
    </row>
    <row r="602697" spans="9:9">
      <c r="I602697" s="6"/>
    </row>
    <row r="602698" spans="9:9">
      <c r="I602698" s="6"/>
    </row>
    <row r="602699" spans="9:9">
      <c r="I602699" s="6"/>
    </row>
    <row r="602700" spans="9:9">
      <c r="I602700" s="6"/>
    </row>
    <row r="602701" spans="9:9">
      <c r="I602701" s="6"/>
    </row>
    <row r="602702" spans="9:9">
      <c r="I602702" s="6"/>
    </row>
    <row r="602703" spans="9:9">
      <c r="I602703" s="6"/>
    </row>
    <row r="602704" spans="9:9">
      <c r="I602704" s="6"/>
    </row>
    <row r="602705" spans="9:9">
      <c r="I602705" s="6"/>
    </row>
    <row r="602706" spans="9:9">
      <c r="I602706" s="6"/>
    </row>
    <row r="602707" spans="9:9">
      <c r="I602707" s="6"/>
    </row>
    <row r="602708" spans="9:9">
      <c r="I602708" s="6"/>
    </row>
    <row r="602709" spans="9:9">
      <c r="I602709" s="6"/>
    </row>
    <row r="602710" spans="9:9">
      <c r="I602710" s="6"/>
    </row>
    <row r="602711" spans="9:9">
      <c r="I602711" s="6"/>
    </row>
    <row r="602712" spans="9:9">
      <c r="I602712" s="6"/>
    </row>
    <row r="602713" spans="9:9">
      <c r="I602713" s="6"/>
    </row>
    <row r="602714" spans="9:9">
      <c r="I602714" s="6"/>
    </row>
    <row r="602715" spans="9:9">
      <c r="I602715" s="6"/>
    </row>
    <row r="602716" spans="9:9">
      <c r="I602716" s="6"/>
    </row>
    <row r="602717" spans="9:9">
      <c r="I602717" s="6"/>
    </row>
    <row r="602718" spans="9:9">
      <c r="I602718" s="6"/>
    </row>
    <row r="602719" spans="9:9">
      <c r="I602719" s="6"/>
    </row>
    <row r="602720" spans="9:9">
      <c r="I602720" s="6"/>
    </row>
    <row r="602721" spans="9:9">
      <c r="I602721" s="6"/>
    </row>
    <row r="602722" spans="9:9">
      <c r="I602722" s="6"/>
    </row>
    <row r="602723" spans="9:9">
      <c r="I602723" s="6"/>
    </row>
    <row r="602724" spans="9:9">
      <c r="I602724" s="6"/>
    </row>
    <row r="602725" spans="9:9">
      <c r="I602725" s="6"/>
    </row>
    <row r="602726" spans="9:9">
      <c r="I602726" s="6"/>
    </row>
    <row r="602727" spans="9:9">
      <c r="I602727" s="6"/>
    </row>
    <row r="602728" spans="9:9">
      <c r="I602728" s="6"/>
    </row>
    <row r="602729" spans="9:9">
      <c r="I602729" s="6"/>
    </row>
    <row r="602730" spans="9:9">
      <c r="I602730" s="6"/>
    </row>
    <row r="602731" spans="9:9">
      <c r="I602731" s="6"/>
    </row>
    <row r="602732" spans="9:9">
      <c r="I602732" s="6"/>
    </row>
    <row r="602733" spans="9:9">
      <c r="I602733" s="6"/>
    </row>
    <row r="602734" spans="9:9">
      <c r="I602734" s="6"/>
    </row>
    <row r="602735" spans="9:9">
      <c r="I602735" s="6"/>
    </row>
    <row r="602736" spans="9:9">
      <c r="I602736" s="6"/>
    </row>
    <row r="602737" spans="9:9">
      <c r="I602737" s="6"/>
    </row>
    <row r="602738" spans="9:9">
      <c r="I602738" s="6"/>
    </row>
    <row r="602739" spans="9:9">
      <c r="I602739" s="6"/>
    </row>
    <row r="602740" spans="9:9">
      <c r="I602740" s="6"/>
    </row>
    <row r="602741" spans="9:9">
      <c r="I602741" s="6"/>
    </row>
    <row r="602742" spans="9:9">
      <c r="I602742" s="6"/>
    </row>
    <row r="602743" spans="9:9">
      <c r="I602743" s="6"/>
    </row>
    <row r="602744" spans="9:9">
      <c r="I602744" s="6"/>
    </row>
    <row r="602745" spans="9:9">
      <c r="I602745" s="6"/>
    </row>
    <row r="602746" spans="9:9">
      <c r="I602746" s="6"/>
    </row>
    <row r="602747" spans="9:9">
      <c r="I602747" s="6"/>
    </row>
    <row r="602748" spans="9:9">
      <c r="I602748" s="6"/>
    </row>
    <row r="602749" spans="9:9">
      <c r="I602749" s="6"/>
    </row>
    <row r="602750" spans="9:9">
      <c r="I602750" s="6"/>
    </row>
    <row r="602751" spans="9:9">
      <c r="I602751" s="6"/>
    </row>
    <row r="602752" spans="9:9">
      <c r="I602752" s="6"/>
    </row>
    <row r="602753" spans="9:9">
      <c r="I602753" s="6"/>
    </row>
    <row r="602754" spans="9:9">
      <c r="I602754" s="6"/>
    </row>
    <row r="602755" spans="9:9">
      <c r="I602755" s="6"/>
    </row>
    <row r="602756" spans="9:9">
      <c r="I602756" s="6"/>
    </row>
    <row r="602757" spans="9:9">
      <c r="I602757" s="6"/>
    </row>
    <row r="602758" spans="9:9">
      <c r="I602758" s="6"/>
    </row>
    <row r="602759" spans="9:9">
      <c r="I602759" s="6"/>
    </row>
    <row r="602760" spans="9:9">
      <c r="I602760" s="6"/>
    </row>
    <row r="602761" spans="9:9">
      <c r="I602761" s="6"/>
    </row>
    <row r="602762" spans="9:9">
      <c r="I602762" s="6"/>
    </row>
    <row r="602763" spans="9:9">
      <c r="I602763" s="6"/>
    </row>
    <row r="602764" spans="9:9">
      <c r="I602764" s="6"/>
    </row>
    <row r="602765" spans="9:9">
      <c r="I602765" s="6"/>
    </row>
    <row r="602766" spans="9:9">
      <c r="I602766" s="6"/>
    </row>
    <row r="602767" spans="9:9">
      <c r="I602767" s="6"/>
    </row>
    <row r="602768" spans="9:9">
      <c r="I602768" s="6"/>
    </row>
    <row r="602769" spans="9:9">
      <c r="I602769" s="6"/>
    </row>
    <row r="602770" spans="9:9">
      <c r="I602770" s="6"/>
    </row>
    <row r="602771" spans="9:9">
      <c r="I602771" s="6"/>
    </row>
    <row r="602772" spans="9:9">
      <c r="I602772" s="6"/>
    </row>
    <row r="602773" spans="9:9">
      <c r="I602773" s="6"/>
    </row>
    <row r="602774" spans="9:9">
      <c r="I602774" s="6"/>
    </row>
    <row r="602775" spans="9:9">
      <c r="I602775" s="6"/>
    </row>
    <row r="602776" spans="9:9">
      <c r="I602776" s="6"/>
    </row>
    <row r="602777" spans="9:9">
      <c r="I602777" s="6"/>
    </row>
    <row r="602778" spans="9:9">
      <c r="I602778" s="6"/>
    </row>
    <row r="602779" spans="9:9">
      <c r="I602779" s="6"/>
    </row>
    <row r="602780" spans="9:9">
      <c r="I602780" s="6"/>
    </row>
    <row r="602781" spans="9:9">
      <c r="I602781" s="6"/>
    </row>
    <row r="602782" spans="9:9">
      <c r="I602782" s="6"/>
    </row>
    <row r="602783" spans="9:9">
      <c r="I602783" s="6"/>
    </row>
    <row r="602784" spans="9:9">
      <c r="I602784" s="6"/>
    </row>
    <row r="602785" spans="9:9">
      <c r="I602785" s="6"/>
    </row>
    <row r="602786" spans="9:9">
      <c r="I602786" s="6"/>
    </row>
    <row r="602787" spans="9:9">
      <c r="I602787" s="6"/>
    </row>
    <row r="602788" spans="9:9">
      <c r="I602788" s="6"/>
    </row>
    <row r="602789" spans="9:9">
      <c r="I602789" s="6"/>
    </row>
    <row r="602790" spans="9:9">
      <c r="I602790" s="6"/>
    </row>
    <row r="602791" spans="9:9">
      <c r="I602791" s="6"/>
    </row>
    <row r="602792" spans="9:9">
      <c r="I602792" s="6"/>
    </row>
    <row r="602793" spans="9:9">
      <c r="I602793" s="6"/>
    </row>
    <row r="602794" spans="9:9">
      <c r="I602794" s="6"/>
    </row>
    <row r="602795" spans="9:9">
      <c r="I602795" s="6"/>
    </row>
    <row r="602796" spans="9:9">
      <c r="I602796" s="6"/>
    </row>
    <row r="602797" spans="9:9">
      <c r="I602797" s="6"/>
    </row>
    <row r="602798" spans="9:9">
      <c r="I602798" s="6"/>
    </row>
    <row r="602799" spans="9:9">
      <c r="I602799" s="6"/>
    </row>
    <row r="602800" spans="9:9">
      <c r="I602800" s="6"/>
    </row>
    <row r="602801" spans="9:9">
      <c r="I602801" s="6"/>
    </row>
    <row r="602802" spans="9:9">
      <c r="I602802" s="6"/>
    </row>
    <row r="602803" spans="9:9">
      <c r="I602803" s="6"/>
    </row>
    <row r="602804" spans="9:9">
      <c r="I602804" s="6"/>
    </row>
    <row r="602805" spans="9:9">
      <c r="I602805" s="6"/>
    </row>
    <row r="602806" spans="9:9">
      <c r="I602806" s="6"/>
    </row>
    <row r="602807" spans="9:9">
      <c r="I602807" s="6"/>
    </row>
    <row r="602808" spans="9:9">
      <c r="I602808" s="6"/>
    </row>
    <row r="602809" spans="9:9">
      <c r="I602809" s="6"/>
    </row>
    <row r="602810" spans="9:9">
      <c r="I602810" s="6"/>
    </row>
    <row r="602811" spans="9:9">
      <c r="I602811" s="6"/>
    </row>
    <row r="602812" spans="9:9">
      <c r="I602812" s="6"/>
    </row>
    <row r="602813" spans="9:9">
      <c r="I602813" s="6"/>
    </row>
    <row r="602814" spans="9:9">
      <c r="I602814" s="6"/>
    </row>
    <row r="602815" spans="9:9">
      <c r="I602815" s="6"/>
    </row>
    <row r="602816" spans="9:9">
      <c r="I602816" s="6"/>
    </row>
    <row r="602817" spans="9:9">
      <c r="I602817" s="6"/>
    </row>
    <row r="602818" spans="9:9">
      <c r="I602818" s="6"/>
    </row>
    <row r="602819" spans="9:9">
      <c r="I602819" s="6"/>
    </row>
    <row r="602820" spans="9:9">
      <c r="I602820" s="6"/>
    </row>
    <row r="602821" spans="9:9">
      <c r="I602821" s="6"/>
    </row>
    <row r="602822" spans="9:9">
      <c r="I602822" s="6"/>
    </row>
    <row r="602823" spans="9:9">
      <c r="I602823" s="6"/>
    </row>
    <row r="602824" spans="9:9">
      <c r="I602824" s="6"/>
    </row>
    <row r="602825" spans="9:9">
      <c r="I602825" s="6"/>
    </row>
    <row r="602826" spans="9:9">
      <c r="I602826" s="6"/>
    </row>
    <row r="602827" spans="9:9">
      <c r="I602827" s="6"/>
    </row>
    <row r="602828" spans="9:9">
      <c r="I602828" s="6"/>
    </row>
    <row r="602829" spans="9:9">
      <c r="I602829" s="6"/>
    </row>
    <row r="602830" spans="9:9">
      <c r="I602830" s="6"/>
    </row>
    <row r="602831" spans="9:9">
      <c r="I602831" s="6"/>
    </row>
    <row r="602832" spans="9:9">
      <c r="I602832" s="6"/>
    </row>
    <row r="602833" spans="9:9">
      <c r="I602833" s="6"/>
    </row>
    <row r="602834" spans="9:9">
      <c r="I602834" s="6"/>
    </row>
    <row r="602835" spans="9:9">
      <c r="I602835" s="6"/>
    </row>
    <row r="602836" spans="9:9">
      <c r="I602836" s="6"/>
    </row>
    <row r="602837" spans="9:9">
      <c r="I602837" s="6"/>
    </row>
    <row r="602838" spans="9:9">
      <c r="I602838" s="6"/>
    </row>
    <row r="602839" spans="9:9">
      <c r="I602839" s="6"/>
    </row>
    <row r="602840" spans="9:9">
      <c r="I602840" s="6"/>
    </row>
    <row r="602841" spans="9:9">
      <c r="I602841" s="6"/>
    </row>
    <row r="602842" spans="9:9">
      <c r="I602842" s="6"/>
    </row>
    <row r="602843" spans="9:9">
      <c r="I602843" s="6"/>
    </row>
    <row r="602844" spans="9:9">
      <c r="I602844" s="6"/>
    </row>
    <row r="602845" spans="9:9">
      <c r="I602845" s="6"/>
    </row>
    <row r="602846" spans="9:9">
      <c r="I602846" s="6"/>
    </row>
    <row r="602847" spans="9:9">
      <c r="I602847" s="6"/>
    </row>
    <row r="602848" spans="9:9">
      <c r="I602848" s="6"/>
    </row>
    <row r="602849" spans="9:9">
      <c r="I602849" s="6"/>
    </row>
    <row r="602850" spans="9:9">
      <c r="I602850" s="6"/>
    </row>
    <row r="602851" spans="9:9">
      <c r="I602851" s="6"/>
    </row>
    <row r="602852" spans="9:9">
      <c r="I602852" s="6"/>
    </row>
    <row r="602853" spans="9:9">
      <c r="I602853" s="6"/>
    </row>
    <row r="602854" spans="9:9">
      <c r="I602854" s="6"/>
    </row>
    <row r="602855" spans="9:9">
      <c r="I602855" s="6"/>
    </row>
    <row r="602856" spans="9:9">
      <c r="I602856" s="6"/>
    </row>
    <row r="602857" spans="9:9">
      <c r="I602857" s="6"/>
    </row>
    <row r="602858" spans="9:9">
      <c r="I602858" s="6"/>
    </row>
    <row r="602859" spans="9:9">
      <c r="I602859" s="6"/>
    </row>
    <row r="602860" spans="9:9">
      <c r="I602860" s="6"/>
    </row>
    <row r="602861" spans="9:9">
      <c r="I602861" s="6"/>
    </row>
    <row r="602862" spans="9:9">
      <c r="I602862" s="6"/>
    </row>
    <row r="602863" spans="9:9">
      <c r="I602863" s="6"/>
    </row>
    <row r="602864" spans="9:9">
      <c r="I602864" s="6"/>
    </row>
    <row r="602865" spans="9:9">
      <c r="I602865" s="6"/>
    </row>
    <row r="602866" spans="9:9">
      <c r="I602866" s="6"/>
    </row>
    <row r="602867" spans="9:9">
      <c r="I602867" s="6"/>
    </row>
    <row r="602868" spans="9:9">
      <c r="I602868" s="6"/>
    </row>
    <row r="602869" spans="9:9">
      <c r="I602869" s="6"/>
    </row>
    <row r="602870" spans="9:9">
      <c r="I602870" s="6"/>
    </row>
    <row r="602871" spans="9:9">
      <c r="I602871" s="6"/>
    </row>
    <row r="602872" spans="9:9">
      <c r="I602872" s="6"/>
    </row>
    <row r="602873" spans="9:9">
      <c r="I602873" s="6"/>
    </row>
    <row r="602874" spans="9:9">
      <c r="I602874" s="6"/>
    </row>
    <row r="602875" spans="9:9">
      <c r="I602875" s="6"/>
    </row>
    <row r="602876" spans="9:9">
      <c r="I602876" s="6"/>
    </row>
    <row r="602877" spans="9:9">
      <c r="I602877" s="6"/>
    </row>
    <row r="602878" spans="9:9">
      <c r="I602878" s="6"/>
    </row>
    <row r="602879" spans="9:9">
      <c r="I602879" s="6"/>
    </row>
    <row r="602880" spans="9:9">
      <c r="I602880" s="6"/>
    </row>
    <row r="602881" spans="9:9">
      <c r="I602881" s="6"/>
    </row>
    <row r="602882" spans="9:9">
      <c r="I602882" s="6"/>
    </row>
    <row r="602883" spans="9:9">
      <c r="I602883" s="6"/>
    </row>
    <row r="602884" spans="9:9">
      <c r="I602884" s="6"/>
    </row>
    <row r="602885" spans="9:9">
      <c r="I602885" s="6"/>
    </row>
    <row r="602886" spans="9:9">
      <c r="I602886" s="6"/>
    </row>
    <row r="602887" spans="9:9">
      <c r="I602887" s="6"/>
    </row>
    <row r="602888" spans="9:9">
      <c r="I602888" s="6"/>
    </row>
    <row r="602889" spans="9:9">
      <c r="I602889" s="6"/>
    </row>
    <row r="602890" spans="9:9">
      <c r="I602890" s="6"/>
    </row>
    <row r="602891" spans="9:9">
      <c r="I602891" s="6"/>
    </row>
    <row r="602892" spans="9:9">
      <c r="I602892" s="6"/>
    </row>
    <row r="602893" spans="9:9">
      <c r="I602893" s="6"/>
    </row>
    <row r="602894" spans="9:9">
      <c r="I602894" s="6"/>
    </row>
    <row r="602895" spans="9:9">
      <c r="I602895" s="6"/>
    </row>
    <row r="602896" spans="9:9">
      <c r="I602896" s="6"/>
    </row>
    <row r="602897" spans="9:9">
      <c r="I602897" s="6"/>
    </row>
    <row r="602898" spans="9:9">
      <c r="I602898" s="6"/>
    </row>
    <row r="602899" spans="9:9">
      <c r="I602899" s="6"/>
    </row>
    <row r="602900" spans="9:9">
      <c r="I602900" s="6"/>
    </row>
    <row r="602901" spans="9:9">
      <c r="I602901" s="6"/>
    </row>
    <row r="602902" spans="9:9">
      <c r="I602902" s="6"/>
    </row>
    <row r="602903" spans="9:9">
      <c r="I602903" s="6"/>
    </row>
    <row r="602904" spans="9:9">
      <c r="I602904" s="6"/>
    </row>
    <row r="602905" spans="9:9">
      <c r="I602905" s="6"/>
    </row>
    <row r="602906" spans="9:9">
      <c r="I602906" s="6"/>
    </row>
    <row r="602907" spans="9:9">
      <c r="I602907" s="6"/>
    </row>
    <row r="602908" spans="9:9">
      <c r="I602908" s="6"/>
    </row>
    <row r="602909" spans="9:9">
      <c r="I602909" s="6"/>
    </row>
    <row r="602910" spans="9:9">
      <c r="I602910" s="6"/>
    </row>
    <row r="602911" spans="9:9">
      <c r="I602911" s="6"/>
    </row>
    <row r="602912" spans="9:9">
      <c r="I602912" s="6"/>
    </row>
    <row r="602913" spans="9:9">
      <c r="I602913" s="6"/>
    </row>
    <row r="602914" spans="9:9">
      <c r="I602914" s="6"/>
    </row>
    <row r="602915" spans="9:9">
      <c r="I602915" s="6"/>
    </row>
    <row r="602916" spans="9:9">
      <c r="I602916" s="6"/>
    </row>
    <row r="602917" spans="9:9">
      <c r="I602917" s="6"/>
    </row>
    <row r="602918" spans="9:9">
      <c r="I602918" s="6"/>
    </row>
    <row r="602919" spans="9:9">
      <c r="I602919" s="6"/>
    </row>
    <row r="602920" spans="9:9">
      <c r="I602920" s="6"/>
    </row>
    <row r="602921" spans="9:9">
      <c r="I602921" s="6"/>
    </row>
    <row r="602922" spans="9:9">
      <c r="I602922" s="6"/>
    </row>
    <row r="602923" spans="9:9">
      <c r="I602923" s="6"/>
    </row>
    <row r="602924" spans="9:9">
      <c r="I602924" s="6"/>
    </row>
    <row r="602925" spans="9:9">
      <c r="I602925" s="6"/>
    </row>
    <row r="602926" spans="9:9">
      <c r="I602926" s="6"/>
    </row>
    <row r="602927" spans="9:9">
      <c r="I602927" s="6"/>
    </row>
    <row r="602928" spans="9:9">
      <c r="I602928" s="6"/>
    </row>
    <row r="602929" spans="9:9">
      <c r="I602929" s="6"/>
    </row>
    <row r="602930" spans="9:9">
      <c r="I602930" s="6"/>
    </row>
    <row r="602931" spans="9:9">
      <c r="I602931" s="6"/>
    </row>
    <row r="602932" spans="9:9">
      <c r="I602932" s="6"/>
    </row>
    <row r="602933" spans="9:9">
      <c r="I602933" s="6"/>
    </row>
    <row r="602934" spans="9:9">
      <c r="I602934" s="6"/>
    </row>
    <row r="602935" spans="9:9">
      <c r="I602935" s="6"/>
    </row>
    <row r="602936" spans="9:9">
      <c r="I602936" s="6"/>
    </row>
    <row r="602937" spans="9:9">
      <c r="I602937" s="6"/>
    </row>
    <row r="602938" spans="9:9">
      <c r="I602938" s="6"/>
    </row>
    <row r="602939" spans="9:9">
      <c r="I602939" s="6"/>
    </row>
    <row r="602940" spans="9:9">
      <c r="I602940" s="6"/>
    </row>
    <row r="602941" spans="9:9">
      <c r="I602941" s="6"/>
    </row>
    <row r="602942" spans="9:9">
      <c r="I602942" s="6"/>
    </row>
    <row r="602943" spans="9:9">
      <c r="I602943" s="6"/>
    </row>
    <row r="602944" spans="9:9">
      <c r="I602944" s="6"/>
    </row>
    <row r="602945" spans="9:9">
      <c r="I602945" s="6"/>
    </row>
    <row r="602946" spans="9:9">
      <c r="I602946" s="6"/>
    </row>
    <row r="602947" spans="9:9">
      <c r="I602947" s="6"/>
    </row>
    <row r="602948" spans="9:9">
      <c r="I602948" s="6"/>
    </row>
    <row r="602949" spans="9:9">
      <c r="I602949" s="6"/>
    </row>
    <row r="602950" spans="9:9">
      <c r="I602950" s="6"/>
    </row>
    <row r="602951" spans="9:9">
      <c r="I602951" s="6"/>
    </row>
    <row r="602952" spans="9:9">
      <c r="I602952" s="6"/>
    </row>
    <row r="602953" spans="9:9">
      <c r="I602953" s="6"/>
    </row>
    <row r="602954" spans="9:9">
      <c r="I602954" s="6"/>
    </row>
    <row r="602955" spans="9:9">
      <c r="I602955" s="6"/>
    </row>
    <row r="602956" spans="9:9">
      <c r="I602956" s="6"/>
    </row>
    <row r="602957" spans="9:9">
      <c r="I602957" s="6"/>
    </row>
    <row r="602958" spans="9:9">
      <c r="I602958" s="6"/>
    </row>
    <row r="602959" spans="9:9">
      <c r="I602959" s="6"/>
    </row>
    <row r="602960" spans="9:9">
      <c r="I602960" s="6"/>
    </row>
    <row r="602961" spans="9:9">
      <c r="I602961" s="6"/>
    </row>
    <row r="602962" spans="9:9">
      <c r="I602962" s="6"/>
    </row>
    <row r="602963" spans="9:9">
      <c r="I602963" s="6"/>
    </row>
    <row r="602964" spans="9:9">
      <c r="I602964" s="6"/>
    </row>
    <row r="602965" spans="9:9">
      <c r="I602965" s="6"/>
    </row>
    <row r="602966" spans="9:9">
      <c r="I602966" s="6"/>
    </row>
    <row r="602967" spans="9:9">
      <c r="I602967" s="6"/>
    </row>
    <row r="602968" spans="9:9">
      <c r="I602968" s="6"/>
    </row>
    <row r="602969" spans="9:9">
      <c r="I602969" s="6"/>
    </row>
    <row r="602970" spans="9:9">
      <c r="I602970" s="6"/>
    </row>
    <row r="602971" spans="9:9">
      <c r="I602971" s="6"/>
    </row>
    <row r="602972" spans="9:9">
      <c r="I602972" s="6"/>
    </row>
    <row r="602973" spans="9:9">
      <c r="I602973" s="6"/>
    </row>
    <row r="602974" spans="9:9">
      <c r="I602974" s="6"/>
    </row>
    <row r="602975" spans="9:9">
      <c r="I602975" s="6"/>
    </row>
    <row r="602976" spans="9:9">
      <c r="I602976" s="6"/>
    </row>
    <row r="602977" spans="9:9">
      <c r="I602977" s="6"/>
    </row>
    <row r="602978" spans="9:9">
      <c r="I602978" s="6"/>
    </row>
    <row r="602979" spans="9:9">
      <c r="I602979" s="6"/>
    </row>
    <row r="602980" spans="9:9">
      <c r="I602980" s="6"/>
    </row>
    <row r="602981" spans="9:9">
      <c r="I602981" s="6"/>
    </row>
    <row r="602982" spans="9:9">
      <c r="I602982" s="6"/>
    </row>
    <row r="602983" spans="9:9">
      <c r="I602983" s="6"/>
    </row>
    <row r="602984" spans="9:9">
      <c r="I602984" s="6"/>
    </row>
    <row r="602985" spans="9:9">
      <c r="I602985" s="6"/>
    </row>
    <row r="602986" spans="9:9">
      <c r="I602986" s="6"/>
    </row>
    <row r="602987" spans="9:9">
      <c r="I602987" s="6"/>
    </row>
    <row r="602988" spans="9:9">
      <c r="I602988" s="6"/>
    </row>
    <row r="602989" spans="9:9">
      <c r="I602989" s="6"/>
    </row>
    <row r="602990" spans="9:9">
      <c r="I602990" s="6"/>
    </row>
    <row r="602991" spans="9:9">
      <c r="I602991" s="6"/>
    </row>
    <row r="602992" spans="9:9">
      <c r="I602992" s="6"/>
    </row>
    <row r="602993" spans="9:9">
      <c r="I602993" s="6"/>
    </row>
    <row r="602994" spans="9:9">
      <c r="I602994" s="6"/>
    </row>
    <row r="602995" spans="9:9">
      <c r="I602995" s="6"/>
    </row>
    <row r="602996" spans="9:9">
      <c r="I602996" s="6"/>
    </row>
    <row r="602997" spans="9:9">
      <c r="I602997" s="6"/>
    </row>
    <row r="602998" spans="9:9">
      <c r="I602998" s="6"/>
    </row>
    <row r="602999" spans="9:9">
      <c r="I602999" s="6"/>
    </row>
    <row r="603000" spans="9:9">
      <c r="I603000" s="6"/>
    </row>
    <row r="603001" spans="9:9">
      <c r="I603001" s="6"/>
    </row>
    <row r="603002" spans="9:9">
      <c r="I603002" s="6"/>
    </row>
    <row r="603003" spans="9:9">
      <c r="I603003" s="6"/>
    </row>
    <row r="603004" spans="9:9">
      <c r="I603004" s="6"/>
    </row>
    <row r="603005" spans="9:9">
      <c r="I603005" s="6"/>
    </row>
    <row r="603006" spans="9:9">
      <c r="I603006" s="6"/>
    </row>
    <row r="603007" spans="9:9">
      <c r="I603007" s="6"/>
    </row>
    <row r="603008" spans="9:9">
      <c r="I603008" s="6"/>
    </row>
    <row r="603009" spans="9:9">
      <c r="I603009" s="6"/>
    </row>
    <row r="603010" spans="9:9">
      <c r="I603010" s="6"/>
    </row>
    <row r="603011" spans="9:9">
      <c r="I603011" s="6"/>
    </row>
    <row r="603012" spans="9:9">
      <c r="I603012" s="6"/>
    </row>
    <row r="603013" spans="9:9">
      <c r="I603013" s="6"/>
    </row>
    <row r="603014" spans="9:9">
      <c r="I603014" s="6"/>
    </row>
    <row r="603015" spans="9:9">
      <c r="I603015" s="6"/>
    </row>
    <row r="603016" spans="9:9">
      <c r="I603016" s="6"/>
    </row>
    <row r="603017" spans="9:9">
      <c r="I603017" s="6"/>
    </row>
    <row r="603018" spans="9:9">
      <c r="I603018" s="6"/>
    </row>
    <row r="603019" spans="9:9">
      <c r="I603019" s="6"/>
    </row>
    <row r="603020" spans="9:9">
      <c r="I603020" s="6"/>
    </row>
    <row r="603021" spans="9:9">
      <c r="I603021" s="6"/>
    </row>
    <row r="603022" spans="9:9">
      <c r="I603022" s="6"/>
    </row>
    <row r="603023" spans="9:9">
      <c r="I603023" s="6"/>
    </row>
    <row r="603024" spans="9:9">
      <c r="I603024" s="6"/>
    </row>
    <row r="603025" spans="9:9">
      <c r="I603025" s="6"/>
    </row>
    <row r="603026" spans="9:9">
      <c r="I603026" s="6"/>
    </row>
    <row r="603027" spans="9:9">
      <c r="I603027" s="6"/>
    </row>
    <row r="603028" spans="9:9">
      <c r="I603028" s="6"/>
    </row>
    <row r="603029" spans="9:9">
      <c r="I603029" s="6"/>
    </row>
    <row r="603030" spans="9:9">
      <c r="I603030" s="6"/>
    </row>
    <row r="603031" spans="9:9">
      <c r="I603031" s="6"/>
    </row>
    <row r="603032" spans="9:9">
      <c r="I603032" s="6"/>
    </row>
    <row r="603033" spans="9:9">
      <c r="I603033" s="6"/>
    </row>
    <row r="603034" spans="9:9">
      <c r="I603034" s="6"/>
    </row>
    <row r="603035" spans="9:9">
      <c r="I603035" s="6"/>
    </row>
    <row r="603036" spans="9:9">
      <c r="I603036" s="6"/>
    </row>
    <row r="603037" spans="9:9">
      <c r="I603037" s="6"/>
    </row>
    <row r="603038" spans="9:9">
      <c r="I603038" s="6"/>
    </row>
    <row r="603039" spans="9:9">
      <c r="I603039" s="6"/>
    </row>
    <row r="603040" spans="9:9">
      <c r="I603040" s="6"/>
    </row>
    <row r="603041" spans="9:9">
      <c r="I603041" s="6"/>
    </row>
    <row r="603042" spans="9:9">
      <c r="I603042" s="6"/>
    </row>
    <row r="603043" spans="9:9">
      <c r="I603043" s="6"/>
    </row>
    <row r="603044" spans="9:9">
      <c r="I603044" s="6"/>
    </row>
    <row r="603045" spans="9:9">
      <c r="I603045" s="6"/>
    </row>
    <row r="603046" spans="9:9">
      <c r="I603046" s="6"/>
    </row>
    <row r="603047" spans="9:9">
      <c r="I603047" s="6"/>
    </row>
    <row r="603048" spans="9:9">
      <c r="I603048" s="6"/>
    </row>
    <row r="603049" spans="9:9">
      <c r="I603049" s="6"/>
    </row>
    <row r="603050" spans="9:9">
      <c r="I603050" s="6"/>
    </row>
    <row r="603051" spans="9:9">
      <c r="I603051" s="6"/>
    </row>
    <row r="603052" spans="9:9">
      <c r="I603052" s="6"/>
    </row>
    <row r="603053" spans="9:9">
      <c r="I603053" s="6"/>
    </row>
    <row r="603054" spans="9:9">
      <c r="I603054" s="6"/>
    </row>
    <row r="603055" spans="9:9">
      <c r="I603055" s="6"/>
    </row>
    <row r="603056" spans="9:9">
      <c r="I603056" s="6"/>
    </row>
    <row r="603057" spans="9:9">
      <c r="I603057" s="6"/>
    </row>
    <row r="603058" spans="9:9">
      <c r="I603058" s="6"/>
    </row>
    <row r="603059" spans="9:9">
      <c r="I603059" s="6"/>
    </row>
    <row r="603060" spans="9:9">
      <c r="I603060" s="6"/>
    </row>
    <row r="603061" spans="9:9">
      <c r="I603061" s="6"/>
    </row>
    <row r="603062" spans="9:9">
      <c r="I603062" s="6"/>
    </row>
    <row r="603063" spans="9:9">
      <c r="I603063" s="6"/>
    </row>
    <row r="603064" spans="9:9">
      <c r="I603064" s="6"/>
    </row>
    <row r="603065" spans="9:9">
      <c r="I603065" s="6"/>
    </row>
    <row r="603066" spans="9:9">
      <c r="I603066" s="6"/>
    </row>
    <row r="603067" spans="9:9">
      <c r="I603067" s="6"/>
    </row>
    <row r="603068" spans="9:9">
      <c r="I603068" s="6"/>
    </row>
    <row r="603069" spans="9:9">
      <c r="I603069" s="6"/>
    </row>
    <row r="603070" spans="9:9">
      <c r="I603070" s="6"/>
    </row>
    <row r="603071" spans="9:9">
      <c r="I603071" s="6"/>
    </row>
    <row r="603072" spans="9:9">
      <c r="I603072" s="6"/>
    </row>
    <row r="603073" spans="9:9">
      <c r="I603073" s="6"/>
    </row>
    <row r="603074" spans="9:9">
      <c r="I603074" s="6"/>
    </row>
    <row r="603075" spans="9:9">
      <c r="I603075" s="6"/>
    </row>
    <row r="603076" spans="9:9">
      <c r="I603076" s="6"/>
    </row>
    <row r="603077" spans="9:9">
      <c r="I603077" s="6"/>
    </row>
    <row r="603078" spans="9:9">
      <c r="I603078" s="6"/>
    </row>
    <row r="603079" spans="9:9">
      <c r="I603079" s="6"/>
    </row>
    <row r="603080" spans="9:9">
      <c r="I603080" s="6"/>
    </row>
    <row r="603081" spans="9:9">
      <c r="I603081" s="6"/>
    </row>
    <row r="603082" spans="9:9">
      <c r="I603082" s="6"/>
    </row>
    <row r="603083" spans="9:9">
      <c r="I603083" s="6"/>
    </row>
    <row r="603084" spans="9:9">
      <c r="I603084" s="6"/>
    </row>
    <row r="603085" spans="9:9">
      <c r="I603085" s="6"/>
    </row>
    <row r="603086" spans="9:9">
      <c r="I603086" s="6"/>
    </row>
    <row r="603087" spans="9:9">
      <c r="I603087" s="6"/>
    </row>
    <row r="603088" spans="9:9">
      <c r="I603088" s="6"/>
    </row>
    <row r="603089" spans="9:9">
      <c r="I603089" s="6"/>
    </row>
    <row r="603090" spans="9:9">
      <c r="I603090" s="6"/>
    </row>
    <row r="603091" spans="9:9">
      <c r="I603091" s="6"/>
    </row>
    <row r="603092" spans="9:9">
      <c r="I603092" s="6"/>
    </row>
    <row r="603093" spans="9:9">
      <c r="I603093" s="6"/>
    </row>
    <row r="603094" spans="9:9">
      <c r="I603094" s="6"/>
    </row>
    <row r="603095" spans="9:9">
      <c r="I603095" s="6"/>
    </row>
    <row r="603096" spans="9:9">
      <c r="I603096" s="6"/>
    </row>
    <row r="603097" spans="9:9">
      <c r="I603097" s="6"/>
    </row>
    <row r="603098" spans="9:9">
      <c r="I603098" s="6"/>
    </row>
    <row r="603099" spans="9:9">
      <c r="I603099" s="6"/>
    </row>
    <row r="603100" spans="9:9">
      <c r="I603100" s="6"/>
    </row>
    <row r="603101" spans="9:9">
      <c r="I603101" s="6"/>
    </row>
    <row r="603102" spans="9:9">
      <c r="I603102" s="6"/>
    </row>
    <row r="603103" spans="9:9">
      <c r="I603103" s="6"/>
    </row>
    <row r="603104" spans="9:9">
      <c r="I603104" s="6"/>
    </row>
    <row r="603105" spans="9:9">
      <c r="I603105" s="6"/>
    </row>
    <row r="603106" spans="9:9">
      <c r="I603106" s="6"/>
    </row>
    <row r="603107" spans="9:9">
      <c r="I603107" s="6"/>
    </row>
    <row r="603108" spans="9:9">
      <c r="I603108" s="6"/>
    </row>
    <row r="603109" spans="9:9">
      <c r="I603109" s="6"/>
    </row>
    <row r="603110" spans="9:9">
      <c r="I603110" s="6"/>
    </row>
    <row r="603111" spans="9:9">
      <c r="I603111" s="6"/>
    </row>
    <row r="603112" spans="9:9">
      <c r="I603112" s="6"/>
    </row>
    <row r="603113" spans="9:9">
      <c r="I603113" s="6"/>
    </row>
    <row r="603114" spans="9:9">
      <c r="I603114" s="6"/>
    </row>
    <row r="603115" spans="9:9">
      <c r="I603115" s="6"/>
    </row>
    <row r="603116" spans="9:9">
      <c r="I603116" s="6"/>
    </row>
    <row r="603117" spans="9:9">
      <c r="I603117" s="6"/>
    </row>
    <row r="603118" spans="9:9">
      <c r="I603118" s="6"/>
    </row>
    <row r="603119" spans="9:9">
      <c r="I603119" s="6"/>
    </row>
    <row r="603120" spans="9:9">
      <c r="I603120" s="6"/>
    </row>
    <row r="603121" spans="9:9">
      <c r="I603121" s="6"/>
    </row>
    <row r="603122" spans="9:9">
      <c r="I603122" s="6"/>
    </row>
    <row r="603123" spans="9:9">
      <c r="I603123" s="6"/>
    </row>
    <row r="603124" spans="9:9">
      <c r="I603124" s="6"/>
    </row>
    <row r="603125" spans="9:9">
      <c r="I603125" s="6"/>
    </row>
    <row r="603126" spans="9:9">
      <c r="I603126" s="6"/>
    </row>
    <row r="603127" spans="9:9">
      <c r="I603127" s="6"/>
    </row>
    <row r="603128" spans="9:9">
      <c r="I603128" s="6"/>
    </row>
    <row r="603129" spans="9:9">
      <c r="I603129" s="6"/>
    </row>
    <row r="603130" spans="9:9">
      <c r="I603130" s="6"/>
    </row>
    <row r="603131" spans="9:9">
      <c r="I603131" s="6"/>
    </row>
    <row r="603132" spans="9:9">
      <c r="I603132" s="6"/>
    </row>
    <row r="603133" spans="9:9">
      <c r="I603133" s="6"/>
    </row>
    <row r="603134" spans="9:9">
      <c r="I603134" s="6"/>
    </row>
    <row r="603135" spans="9:9">
      <c r="I603135" s="6"/>
    </row>
    <row r="603136" spans="9:9">
      <c r="I603136" s="6"/>
    </row>
    <row r="603137" spans="9:9">
      <c r="I603137" s="6"/>
    </row>
    <row r="603138" spans="9:9">
      <c r="I603138" s="6"/>
    </row>
    <row r="603139" spans="9:9">
      <c r="I603139" s="6"/>
    </row>
    <row r="603140" spans="9:9">
      <c r="I603140" s="6"/>
    </row>
    <row r="603141" spans="9:9">
      <c r="I603141" s="6"/>
    </row>
    <row r="603142" spans="9:9">
      <c r="I603142" s="6"/>
    </row>
    <row r="603143" spans="9:9">
      <c r="I603143" s="6"/>
    </row>
    <row r="603144" spans="9:9">
      <c r="I603144" s="6"/>
    </row>
    <row r="603145" spans="9:9">
      <c r="I603145" s="6"/>
    </row>
    <row r="603146" spans="9:9">
      <c r="I603146" s="6"/>
    </row>
    <row r="603147" spans="9:9">
      <c r="I603147" s="6"/>
    </row>
    <row r="603148" spans="9:9">
      <c r="I603148" s="6"/>
    </row>
    <row r="603149" spans="9:9">
      <c r="I603149" s="6"/>
    </row>
    <row r="603150" spans="9:9">
      <c r="I603150" s="6"/>
    </row>
    <row r="603151" spans="9:9">
      <c r="I603151" s="6"/>
    </row>
    <row r="603152" spans="9:9">
      <c r="I603152" s="6"/>
    </row>
    <row r="603153" spans="9:9">
      <c r="I603153" s="6"/>
    </row>
    <row r="603154" spans="9:9">
      <c r="I603154" s="6"/>
    </row>
    <row r="603155" spans="9:9">
      <c r="I603155" s="6"/>
    </row>
    <row r="603156" spans="9:9">
      <c r="I603156" s="6"/>
    </row>
    <row r="603157" spans="9:9">
      <c r="I603157" s="6"/>
    </row>
    <row r="603158" spans="9:9">
      <c r="I603158" s="6"/>
    </row>
    <row r="603159" spans="9:9">
      <c r="I603159" s="6"/>
    </row>
    <row r="603160" spans="9:9">
      <c r="I603160" s="6"/>
    </row>
    <row r="603161" spans="9:9">
      <c r="I603161" s="6"/>
    </row>
    <row r="603162" spans="9:9">
      <c r="I603162" s="6"/>
    </row>
    <row r="603163" spans="9:9">
      <c r="I603163" s="6"/>
    </row>
    <row r="603164" spans="9:9">
      <c r="I603164" s="6"/>
    </row>
    <row r="603165" spans="9:9">
      <c r="I603165" s="6"/>
    </row>
    <row r="603166" spans="9:9">
      <c r="I603166" s="6"/>
    </row>
    <row r="603167" spans="9:9">
      <c r="I603167" s="6"/>
    </row>
    <row r="603168" spans="9:9">
      <c r="I603168" s="6"/>
    </row>
    <row r="603169" spans="9:9">
      <c r="I603169" s="6"/>
    </row>
    <row r="603170" spans="9:9">
      <c r="I603170" s="6"/>
    </row>
    <row r="603171" spans="9:9">
      <c r="I603171" s="6"/>
    </row>
    <row r="603172" spans="9:9">
      <c r="I603172" s="6"/>
    </row>
    <row r="603173" spans="9:9">
      <c r="I603173" s="6"/>
    </row>
    <row r="603174" spans="9:9">
      <c r="I603174" s="6"/>
    </row>
    <row r="603175" spans="9:9">
      <c r="I603175" s="6"/>
    </row>
    <row r="603176" spans="9:9">
      <c r="I603176" s="6"/>
    </row>
    <row r="603177" spans="9:9">
      <c r="I603177" s="6"/>
    </row>
    <row r="603178" spans="9:9">
      <c r="I603178" s="6"/>
    </row>
    <row r="603179" spans="9:9">
      <c r="I603179" s="6"/>
    </row>
    <row r="603180" spans="9:9">
      <c r="I603180" s="6"/>
    </row>
    <row r="603181" spans="9:9">
      <c r="I603181" s="6"/>
    </row>
    <row r="603182" spans="9:9">
      <c r="I603182" s="6"/>
    </row>
    <row r="603183" spans="9:9">
      <c r="I603183" s="6"/>
    </row>
    <row r="603184" spans="9:9">
      <c r="I603184" s="6"/>
    </row>
    <row r="603185" spans="9:9">
      <c r="I603185" s="6"/>
    </row>
    <row r="603186" spans="9:9">
      <c r="I603186" s="6"/>
    </row>
    <row r="603187" spans="9:9">
      <c r="I603187" s="6"/>
    </row>
    <row r="603188" spans="9:9">
      <c r="I603188" s="6"/>
    </row>
    <row r="603189" spans="9:9">
      <c r="I603189" s="6"/>
    </row>
    <row r="603190" spans="9:9">
      <c r="I603190" s="6"/>
    </row>
    <row r="603191" spans="9:9">
      <c r="I603191" s="6"/>
    </row>
    <row r="603192" spans="9:9">
      <c r="I603192" s="6"/>
    </row>
    <row r="603193" spans="9:9">
      <c r="I603193" s="6"/>
    </row>
    <row r="603194" spans="9:9">
      <c r="I603194" s="6"/>
    </row>
    <row r="603195" spans="9:9">
      <c r="I603195" s="6"/>
    </row>
    <row r="603196" spans="9:9">
      <c r="I603196" s="6"/>
    </row>
    <row r="603197" spans="9:9">
      <c r="I603197" s="6"/>
    </row>
    <row r="603198" spans="9:9">
      <c r="I603198" s="6"/>
    </row>
    <row r="603199" spans="9:9">
      <c r="I603199" s="6"/>
    </row>
    <row r="603200" spans="9:9">
      <c r="I603200" s="6"/>
    </row>
    <row r="603201" spans="9:9">
      <c r="I603201" s="6"/>
    </row>
    <row r="603202" spans="9:9">
      <c r="I603202" s="6"/>
    </row>
    <row r="603203" spans="9:9">
      <c r="I603203" s="6"/>
    </row>
    <row r="603204" spans="9:9">
      <c r="I603204" s="6"/>
    </row>
    <row r="603205" spans="9:9">
      <c r="I603205" s="6"/>
    </row>
    <row r="603206" spans="9:9">
      <c r="I603206" s="6"/>
    </row>
    <row r="603207" spans="9:9">
      <c r="I603207" s="6"/>
    </row>
    <row r="603208" spans="9:9">
      <c r="I603208" s="6"/>
    </row>
    <row r="603209" spans="9:9">
      <c r="I603209" s="6"/>
    </row>
    <row r="603210" spans="9:9">
      <c r="I603210" s="6"/>
    </row>
    <row r="603211" spans="9:9">
      <c r="I603211" s="6"/>
    </row>
    <row r="603212" spans="9:9">
      <c r="I603212" s="6"/>
    </row>
    <row r="603213" spans="9:9">
      <c r="I603213" s="6"/>
    </row>
    <row r="603214" spans="9:9">
      <c r="I603214" s="6"/>
    </row>
    <row r="603215" spans="9:9">
      <c r="I603215" s="6"/>
    </row>
    <row r="603216" spans="9:9">
      <c r="I603216" s="6"/>
    </row>
    <row r="603217" spans="9:9">
      <c r="I603217" s="6"/>
    </row>
    <row r="603218" spans="9:9">
      <c r="I603218" s="6"/>
    </row>
    <row r="603219" spans="9:9">
      <c r="I603219" s="6"/>
    </row>
    <row r="603220" spans="9:9">
      <c r="I603220" s="6"/>
    </row>
    <row r="603221" spans="9:9">
      <c r="I603221" s="6"/>
    </row>
    <row r="603222" spans="9:9">
      <c r="I603222" s="6"/>
    </row>
    <row r="603223" spans="9:9">
      <c r="I603223" s="6"/>
    </row>
    <row r="603224" spans="9:9">
      <c r="I603224" s="6"/>
    </row>
    <row r="603225" spans="9:9">
      <c r="I603225" s="6"/>
    </row>
    <row r="603226" spans="9:9">
      <c r="I603226" s="6"/>
    </row>
    <row r="603227" spans="9:9">
      <c r="I603227" s="6"/>
    </row>
    <row r="603228" spans="9:9">
      <c r="I603228" s="6"/>
    </row>
    <row r="603229" spans="9:9">
      <c r="I603229" s="6"/>
    </row>
    <row r="603230" spans="9:9">
      <c r="I603230" s="6"/>
    </row>
    <row r="603231" spans="9:9">
      <c r="I603231" s="6"/>
    </row>
    <row r="603232" spans="9:9">
      <c r="I603232" s="6"/>
    </row>
    <row r="603233" spans="9:9">
      <c r="I603233" s="6"/>
    </row>
    <row r="603234" spans="9:9">
      <c r="I603234" s="6"/>
    </row>
    <row r="603235" spans="9:9">
      <c r="I603235" s="6"/>
    </row>
    <row r="603236" spans="9:9">
      <c r="I603236" s="6"/>
    </row>
    <row r="603237" spans="9:9">
      <c r="I603237" s="6"/>
    </row>
    <row r="603238" spans="9:9">
      <c r="I603238" s="6"/>
    </row>
    <row r="603239" spans="9:9">
      <c r="I603239" s="6"/>
    </row>
    <row r="603240" spans="9:9">
      <c r="I603240" s="6"/>
    </row>
    <row r="603241" spans="9:9">
      <c r="I603241" s="6"/>
    </row>
    <row r="603242" spans="9:9">
      <c r="I603242" s="6"/>
    </row>
    <row r="603243" spans="9:9">
      <c r="I603243" s="6"/>
    </row>
    <row r="603244" spans="9:9">
      <c r="I603244" s="6"/>
    </row>
    <row r="603245" spans="9:9">
      <c r="I603245" s="6"/>
    </row>
    <row r="603246" spans="9:9">
      <c r="I603246" s="6"/>
    </row>
    <row r="603247" spans="9:9">
      <c r="I603247" s="6"/>
    </row>
    <row r="603248" spans="9:9">
      <c r="I603248" s="6"/>
    </row>
    <row r="603249" spans="9:9">
      <c r="I603249" s="6"/>
    </row>
    <row r="603250" spans="9:9">
      <c r="I603250" s="6"/>
    </row>
    <row r="603251" spans="9:9">
      <c r="I603251" s="6"/>
    </row>
    <row r="603252" spans="9:9">
      <c r="I603252" s="6"/>
    </row>
    <row r="603253" spans="9:9">
      <c r="I603253" s="6"/>
    </row>
    <row r="603254" spans="9:9">
      <c r="I603254" s="6"/>
    </row>
    <row r="603255" spans="9:9">
      <c r="I603255" s="6"/>
    </row>
    <row r="603256" spans="9:9">
      <c r="I603256" s="6"/>
    </row>
    <row r="603257" spans="9:9">
      <c r="I603257" s="6"/>
    </row>
    <row r="603258" spans="9:9">
      <c r="I603258" s="6"/>
    </row>
    <row r="603259" spans="9:9">
      <c r="I603259" s="6"/>
    </row>
    <row r="603260" spans="9:9">
      <c r="I603260" s="6"/>
    </row>
    <row r="603261" spans="9:9">
      <c r="I603261" s="6"/>
    </row>
    <row r="603262" spans="9:9">
      <c r="I603262" s="6"/>
    </row>
    <row r="603263" spans="9:9">
      <c r="I603263" s="6"/>
    </row>
    <row r="603264" spans="9:9">
      <c r="I603264" s="6"/>
    </row>
    <row r="603265" spans="9:9">
      <c r="I603265" s="6"/>
    </row>
    <row r="603266" spans="9:9">
      <c r="I603266" s="6"/>
    </row>
    <row r="603267" spans="9:9">
      <c r="I603267" s="6"/>
    </row>
    <row r="603268" spans="9:9">
      <c r="I603268" s="6"/>
    </row>
    <row r="603269" spans="9:9">
      <c r="I603269" s="6"/>
    </row>
    <row r="603270" spans="9:9">
      <c r="I603270" s="6"/>
    </row>
    <row r="603271" spans="9:9">
      <c r="I603271" s="6"/>
    </row>
    <row r="603272" spans="9:9">
      <c r="I603272" s="6"/>
    </row>
    <row r="603273" spans="9:9">
      <c r="I603273" s="6"/>
    </row>
    <row r="603274" spans="9:9">
      <c r="I603274" s="6"/>
    </row>
    <row r="603275" spans="9:9">
      <c r="I603275" s="6"/>
    </row>
    <row r="603276" spans="9:9">
      <c r="I603276" s="6"/>
    </row>
    <row r="603277" spans="9:9">
      <c r="I603277" s="6"/>
    </row>
    <row r="603278" spans="9:9">
      <c r="I603278" s="6"/>
    </row>
    <row r="603279" spans="9:9">
      <c r="I603279" s="6"/>
    </row>
    <row r="603280" spans="9:9">
      <c r="I603280" s="6"/>
    </row>
    <row r="603281" spans="9:9">
      <c r="I603281" s="6"/>
    </row>
    <row r="603282" spans="9:9">
      <c r="I603282" s="6"/>
    </row>
    <row r="603283" spans="9:9">
      <c r="I603283" s="6"/>
    </row>
    <row r="603284" spans="9:9">
      <c r="I603284" s="6"/>
    </row>
    <row r="603285" spans="9:9">
      <c r="I603285" s="6"/>
    </row>
    <row r="603286" spans="9:9">
      <c r="I603286" s="6"/>
    </row>
    <row r="603287" spans="9:9">
      <c r="I603287" s="6"/>
    </row>
    <row r="603288" spans="9:9">
      <c r="I603288" s="6"/>
    </row>
    <row r="603289" spans="9:9">
      <c r="I603289" s="6"/>
    </row>
    <row r="603290" spans="9:9">
      <c r="I603290" s="6"/>
    </row>
    <row r="603291" spans="9:9">
      <c r="I603291" s="6"/>
    </row>
    <row r="603292" spans="9:9">
      <c r="I603292" s="6"/>
    </row>
    <row r="603293" spans="9:9">
      <c r="I603293" s="6"/>
    </row>
    <row r="603294" spans="9:9">
      <c r="I603294" s="6"/>
    </row>
    <row r="603295" spans="9:9">
      <c r="I603295" s="6"/>
    </row>
    <row r="603296" spans="9:9">
      <c r="I603296" s="6"/>
    </row>
    <row r="603297" spans="9:9">
      <c r="I603297" s="6"/>
    </row>
    <row r="603298" spans="9:9">
      <c r="I603298" s="6"/>
    </row>
    <row r="603299" spans="9:9">
      <c r="I603299" s="6"/>
    </row>
    <row r="603300" spans="9:9">
      <c r="I603300" s="6"/>
    </row>
    <row r="603301" spans="9:9">
      <c r="I603301" s="6"/>
    </row>
    <row r="603302" spans="9:9">
      <c r="I603302" s="6"/>
    </row>
    <row r="603303" spans="9:9">
      <c r="I603303" s="6"/>
    </row>
    <row r="603304" spans="9:9">
      <c r="I603304" s="6"/>
    </row>
    <row r="603305" spans="9:9">
      <c r="I603305" s="6"/>
    </row>
    <row r="603306" spans="9:9">
      <c r="I603306" s="6"/>
    </row>
    <row r="603307" spans="9:9">
      <c r="I603307" s="6"/>
    </row>
    <row r="603308" spans="9:9">
      <c r="I603308" s="6"/>
    </row>
    <row r="603309" spans="9:9">
      <c r="I603309" s="6"/>
    </row>
    <row r="603310" spans="9:9">
      <c r="I603310" s="6"/>
    </row>
    <row r="603311" spans="9:9">
      <c r="I603311" s="6"/>
    </row>
    <row r="603312" spans="9:9">
      <c r="I603312" s="6"/>
    </row>
    <row r="603313" spans="9:9">
      <c r="I603313" s="6"/>
    </row>
    <row r="603314" spans="9:9">
      <c r="I603314" s="6"/>
    </row>
    <row r="603315" spans="9:9">
      <c r="I603315" s="6"/>
    </row>
    <row r="603316" spans="9:9">
      <c r="I603316" s="6"/>
    </row>
    <row r="603317" spans="9:9">
      <c r="I603317" s="6"/>
    </row>
    <row r="603318" spans="9:9">
      <c r="I603318" s="6"/>
    </row>
    <row r="603319" spans="9:9">
      <c r="I603319" s="6"/>
    </row>
    <row r="603320" spans="9:9">
      <c r="I603320" s="6"/>
    </row>
    <row r="603321" spans="9:9">
      <c r="I603321" s="6"/>
    </row>
    <row r="603322" spans="9:9">
      <c r="I603322" s="6"/>
    </row>
    <row r="603323" spans="9:9">
      <c r="I603323" s="6"/>
    </row>
    <row r="603324" spans="9:9">
      <c r="I603324" s="6"/>
    </row>
    <row r="603325" spans="9:9">
      <c r="I603325" s="6"/>
    </row>
    <row r="603326" spans="9:9">
      <c r="I603326" s="6"/>
    </row>
    <row r="603327" spans="9:9">
      <c r="I603327" s="6"/>
    </row>
    <row r="603328" spans="9:9">
      <c r="I603328" s="6"/>
    </row>
    <row r="603329" spans="9:9">
      <c r="I603329" s="6"/>
    </row>
    <row r="603330" spans="9:9">
      <c r="I603330" s="6"/>
    </row>
    <row r="603331" spans="9:9">
      <c r="I603331" s="6"/>
    </row>
    <row r="603332" spans="9:9">
      <c r="I603332" s="6"/>
    </row>
    <row r="603333" spans="9:9">
      <c r="I603333" s="6"/>
    </row>
    <row r="603334" spans="9:9">
      <c r="I603334" s="6"/>
    </row>
    <row r="603335" spans="9:9">
      <c r="I603335" s="6"/>
    </row>
    <row r="603336" spans="9:9">
      <c r="I603336" s="6"/>
    </row>
    <row r="603337" spans="9:9">
      <c r="I603337" s="6"/>
    </row>
    <row r="603338" spans="9:9">
      <c r="I603338" s="6"/>
    </row>
    <row r="603339" spans="9:9">
      <c r="I603339" s="6"/>
    </row>
    <row r="603340" spans="9:9">
      <c r="I603340" s="6"/>
    </row>
    <row r="603341" spans="9:9">
      <c r="I603341" s="6"/>
    </row>
    <row r="603342" spans="9:9">
      <c r="I603342" s="6"/>
    </row>
    <row r="603343" spans="9:9">
      <c r="I603343" s="6"/>
    </row>
    <row r="603344" spans="9:9">
      <c r="I603344" s="6"/>
    </row>
    <row r="603345" spans="9:9">
      <c r="I603345" s="6"/>
    </row>
    <row r="603346" spans="9:9">
      <c r="I603346" s="6"/>
    </row>
    <row r="603347" spans="9:9">
      <c r="I603347" s="6"/>
    </row>
    <row r="603348" spans="9:9">
      <c r="I603348" s="6"/>
    </row>
    <row r="603349" spans="9:9">
      <c r="I603349" s="6"/>
    </row>
    <row r="603350" spans="9:9">
      <c r="I603350" s="6"/>
    </row>
    <row r="603351" spans="9:9">
      <c r="I603351" s="6"/>
    </row>
    <row r="603352" spans="9:9">
      <c r="I603352" s="6"/>
    </row>
    <row r="603353" spans="9:9">
      <c r="I603353" s="6"/>
    </row>
    <row r="603354" spans="9:9">
      <c r="I603354" s="6"/>
    </row>
    <row r="603355" spans="9:9">
      <c r="I603355" s="6"/>
    </row>
    <row r="603356" spans="9:9">
      <c r="I603356" s="6"/>
    </row>
    <row r="603357" spans="9:9">
      <c r="I603357" s="6"/>
    </row>
    <row r="603358" spans="9:9">
      <c r="I603358" s="6"/>
    </row>
    <row r="603359" spans="9:9">
      <c r="I603359" s="6"/>
    </row>
    <row r="603360" spans="9:9">
      <c r="I603360" s="6"/>
    </row>
    <row r="603361" spans="9:9">
      <c r="I603361" s="6"/>
    </row>
    <row r="603362" spans="9:9">
      <c r="I603362" s="6"/>
    </row>
    <row r="603363" spans="9:9">
      <c r="I603363" s="6"/>
    </row>
    <row r="603364" spans="9:9">
      <c r="I603364" s="6"/>
    </row>
    <row r="603365" spans="9:9">
      <c r="I603365" s="6"/>
    </row>
    <row r="603366" spans="9:9">
      <c r="I603366" s="6"/>
    </row>
    <row r="603367" spans="9:9">
      <c r="I603367" s="6"/>
    </row>
    <row r="603368" spans="9:9">
      <c r="I603368" s="6"/>
    </row>
    <row r="603369" spans="9:9">
      <c r="I603369" s="6"/>
    </row>
    <row r="603370" spans="9:9">
      <c r="I603370" s="6"/>
    </row>
    <row r="603371" spans="9:9">
      <c r="I603371" s="6"/>
    </row>
    <row r="603372" spans="9:9">
      <c r="I603372" s="6"/>
    </row>
    <row r="603373" spans="9:9">
      <c r="I603373" s="6"/>
    </row>
    <row r="603374" spans="9:9">
      <c r="I603374" s="6"/>
    </row>
    <row r="603375" spans="9:9">
      <c r="I603375" s="6"/>
    </row>
    <row r="603376" spans="9:9">
      <c r="I603376" s="6"/>
    </row>
    <row r="603377" spans="9:9">
      <c r="I603377" s="6"/>
    </row>
    <row r="603378" spans="9:9">
      <c r="I603378" s="6"/>
    </row>
    <row r="603379" spans="9:9">
      <c r="I603379" s="6"/>
    </row>
    <row r="603380" spans="9:9">
      <c r="I603380" s="6"/>
    </row>
    <row r="603381" spans="9:9">
      <c r="I603381" s="6"/>
    </row>
    <row r="603382" spans="9:9">
      <c r="I603382" s="6"/>
    </row>
    <row r="603383" spans="9:9">
      <c r="I603383" s="6"/>
    </row>
    <row r="603384" spans="9:9">
      <c r="I603384" s="6"/>
    </row>
    <row r="603385" spans="9:9">
      <c r="I603385" s="6"/>
    </row>
    <row r="603386" spans="9:9">
      <c r="I603386" s="6"/>
    </row>
    <row r="603387" spans="9:9">
      <c r="I603387" s="6"/>
    </row>
    <row r="603388" spans="9:9">
      <c r="I603388" s="6"/>
    </row>
    <row r="603389" spans="9:9">
      <c r="I603389" s="6"/>
    </row>
    <row r="603390" spans="9:9">
      <c r="I603390" s="6"/>
    </row>
    <row r="603391" spans="9:9">
      <c r="I603391" s="6"/>
    </row>
    <row r="603392" spans="9:9">
      <c r="I603392" s="6"/>
    </row>
    <row r="603393" spans="9:9">
      <c r="I603393" s="6"/>
    </row>
    <row r="603394" spans="9:9">
      <c r="I603394" s="6"/>
    </row>
    <row r="603395" spans="9:9">
      <c r="I603395" s="6"/>
    </row>
    <row r="603396" spans="9:9">
      <c r="I603396" s="6"/>
    </row>
    <row r="603397" spans="9:9">
      <c r="I603397" s="6"/>
    </row>
    <row r="603398" spans="9:9">
      <c r="I603398" s="6"/>
    </row>
    <row r="603399" spans="9:9">
      <c r="I603399" s="6"/>
    </row>
    <row r="603400" spans="9:9">
      <c r="I603400" s="6"/>
    </row>
    <row r="603401" spans="9:9">
      <c r="I603401" s="6"/>
    </row>
    <row r="603402" spans="9:9">
      <c r="I603402" s="6"/>
    </row>
    <row r="603403" spans="9:9">
      <c r="I603403" s="6"/>
    </row>
    <row r="603404" spans="9:9">
      <c r="I603404" s="6"/>
    </row>
    <row r="603405" spans="9:9">
      <c r="I603405" s="6"/>
    </row>
    <row r="603406" spans="9:9">
      <c r="I603406" s="6"/>
    </row>
    <row r="603407" spans="9:9">
      <c r="I603407" s="6"/>
    </row>
    <row r="603408" spans="9:9">
      <c r="I603408" s="6"/>
    </row>
    <row r="603409" spans="9:9">
      <c r="I603409" s="6"/>
    </row>
    <row r="603410" spans="9:9">
      <c r="I603410" s="6"/>
    </row>
    <row r="603411" spans="9:9">
      <c r="I603411" s="6"/>
    </row>
    <row r="603412" spans="9:9">
      <c r="I603412" s="6"/>
    </row>
    <row r="603413" spans="9:9">
      <c r="I603413" s="6"/>
    </row>
    <row r="603414" spans="9:9">
      <c r="I603414" s="6"/>
    </row>
    <row r="603415" spans="9:9">
      <c r="I603415" s="6"/>
    </row>
    <row r="603416" spans="9:9">
      <c r="I603416" s="6"/>
    </row>
    <row r="603417" spans="9:9">
      <c r="I603417" s="6"/>
    </row>
    <row r="603418" spans="9:9">
      <c r="I603418" s="6"/>
    </row>
    <row r="603419" spans="9:9">
      <c r="I603419" s="6"/>
    </row>
    <row r="603420" spans="9:9">
      <c r="I603420" s="6"/>
    </row>
    <row r="603421" spans="9:9">
      <c r="I603421" s="6"/>
    </row>
    <row r="603422" spans="9:9">
      <c r="I603422" s="6"/>
    </row>
    <row r="603423" spans="9:9">
      <c r="I603423" s="6"/>
    </row>
    <row r="603424" spans="9:9">
      <c r="I603424" s="6"/>
    </row>
    <row r="603425" spans="9:9">
      <c r="I603425" s="6"/>
    </row>
    <row r="603426" spans="9:9">
      <c r="I603426" s="6"/>
    </row>
    <row r="603427" spans="9:9">
      <c r="I603427" s="6"/>
    </row>
    <row r="603428" spans="9:9">
      <c r="I603428" s="6"/>
    </row>
    <row r="603429" spans="9:9">
      <c r="I603429" s="6"/>
    </row>
    <row r="603430" spans="9:9">
      <c r="I603430" s="6"/>
    </row>
    <row r="603431" spans="9:9">
      <c r="I603431" s="6"/>
    </row>
    <row r="603432" spans="9:9">
      <c r="I603432" s="6"/>
    </row>
    <row r="603433" spans="9:9">
      <c r="I603433" s="6"/>
    </row>
    <row r="603434" spans="9:9">
      <c r="I603434" s="6"/>
    </row>
    <row r="603435" spans="9:9">
      <c r="I603435" s="6"/>
    </row>
    <row r="603436" spans="9:9">
      <c r="I603436" s="6"/>
    </row>
    <row r="603437" spans="9:9">
      <c r="I603437" s="6"/>
    </row>
    <row r="603438" spans="9:9">
      <c r="I603438" s="6"/>
    </row>
    <row r="603439" spans="9:9">
      <c r="I603439" s="6"/>
    </row>
    <row r="603440" spans="9:9">
      <c r="I603440" s="6"/>
    </row>
    <row r="603441" spans="9:9">
      <c r="I603441" s="6"/>
    </row>
    <row r="603442" spans="9:9">
      <c r="I603442" s="6"/>
    </row>
    <row r="603443" spans="9:9">
      <c r="I603443" s="6"/>
    </row>
    <row r="603444" spans="9:9">
      <c r="I603444" s="6"/>
    </row>
    <row r="603445" spans="9:9">
      <c r="I603445" s="6"/>
    </row>
    <row r="603446" spans="9:9">
      <c r="I603446" s="6"/>
    </row>
    <row r="603447" spans="9:9">
      <c r="I603447" s="6"/>
    </row>
    <row r="603448" spans="9:9">
      <c r="I603448" s="6"/>
    </row>
    <row r="603449" spans="9:9">
      <c r="I603449" s="6"/>
    </row>
    <row r="603450" spans="9:9">
      <c r="I603450" s="6"/>
    </row>
    <row r="603451" spans="9:9">
      <c r="I603451" s="6"/>
    </row>
    <row r="603452" spans="9:9">
      <c r="I603452" s="6"/>
    </row>
    <row r="603453" spans="9:9">
      <c r="I603453" s="6"/>
    </row>
    <row r="603454" spans="9:9">
      <c r="I603454" s="6"/>
    </row>
    <row r="603455" spans="9:9">
      <c r="I603455" s="6"/>
    </row>
    <row r="603456" spans="9:9">
      <c r="I603456" s="6"/>
    </row>
    <row r="603457" spans="9:9">
      <c r="I603457" s="6"/>
    </row>
    <row r="603458" spans="9:9">
      <c r="I603458" s="6"/>
    </row>
    <row r="603459" spans="9:9">
      <c r="I603459" s="6"/>
    </row>
    <row r="603460" spans="9:9">
      <c r="I603460" s="6"/>
    </row>
    <row r="603461" spans="9:9">
      <c r="I603461" s="6"/>
    </row>
    <row r="603462" spans="9:9">
      <c r="I603462" s="6"/>
    </row>
    <row r="603463" spans="9:9">
      <c r="I603463" s="6"/>
    </row>
    <row r="603464" spans="9:9">
      <c r="I603464" s="6"/>
    </row>
    <row r="603465" spans="9:9">
      <c r="I603465" s="6"/>
    </row>
    <row r="603466" spans="9:9">
      <c r="I603466" s="6"/>
    </row>
    <row r="603467" spans="9:9">
      <c r="I603467" s="6"/>
    </row>
    <row r="603468" spans="9:9">
      <c r="I603468" s="6"/>
    </row>
    <row r="603469" spans="9:9">
      <c r="I603469" s="6"/>
    </row>
    <row r="603470" spans="9:9">
      <c r="I603470" s="6"/>
    </row>
    <row r="603471" spans="9:9">
      <c r="I603471" s="6"/>
    </row>
    <row r="603472" spans="9:9">
      <c r="I603472" s="6"/>
    </row>
    <row r="603473" spans="9:9">
      <c r="I603473" s="6"/>
    </row>
    <row r="603474" spans="9:9">
      <c r="I603474" s="6"/>
    </row>
    <row r="603475" spans="9:9">
      <c r="I603475" s="6"/>
    </row>
    <row r="603476" spans="9:9">
      <c r="I603476" s="6"/>
    </row>
    <row r="603477" spans="9:9">
      <c r="I603477" s="6"/>
    </row>
    <row r="603478" spans="9:9">
      <c r="I603478" s="6"/>
    </row>
    <row r="603479" spans="9:9">
      <c r="I603479" s="6"/>
    </row>
    <row r="603480" spans="9:9">
      <c r="I603480" s="6"/>
    </row>
    <row r="603481" spans="9:9">
      <c r="I603481" s="6"/>
    </row>
    <row r="603482" spans="9:9">
      <c r="I603482" s="6"/>
    </row>
    <row r="603483" spans="9:9">
      <c r="I603483" s="6"/>
    </row>
    <row r="603484" spans="9:9">
      <c r="I603484" s="6"/>
    </row>
    <row r="603485" spans="9:9">
      <c r="I603485" s="6"/>
    </row>
    <row r="603486" spans="9:9">
      <c r="I603486" s="6"/>
    </row>
    <row r="603487" spans="9:9">
      <c r="I603487" s="6"/>
    </row>
    <row r="603488" spans="9:9">
      <c r="I603488" s="6"/>
    </row>
    <row r="603489" spans="9:9">
      <c r="I603489" s="6"/>
    </row>
    <row r="603490" spans="9:9">
      <c r="I603490" s="6"/>
    </row>
    <row r="603491" spans="9:9">
      <c r="I603491" s="6"/>
    </row>
    <row r="603492" spans="9:9">
      <c r="I603492" s="6"/>
    </row>
    <row r="603493" spans="9:9">
      <c r="I603493" s="6"/>
    </row>
    <row r="603494" spans="9:9">
      <c r="I603494" s="6"/>
    </row>
    <row r="603495" spans="9:9">
      <c r="I603495" s="6"/>
    </row>
    <row r="603496" spans="9:9">
      <c r="I603496" s="6"/>
    </row>
    <row r="603497" spans="9:9">
      <c r="I603497" s="6"/>
    </row>
    <row r="603498" spans="9:9">
      <c r="I603498" s="6"/>
    </row>
    <row r="603499" spans="9:9">
      <c r="I603499" s="6"/>
    </row>
    <row r="603500" spans="9:9">
      <c r="I603500" s="6"/>
    </row>
    <row r="603501" spans="9:9">
      <c r="I603501" s="6"/>
    </row>
    <row r="603502" spans="9:9">
      <c r="I603502" s="6"/>
    </row>
    <row r="603503" spans="9:9">
      <c r="I603503" s="6"/>
    </row>
    <row r="603504" spans="9:9">
      <c r="I603504" s="6"/>
    </row>
    <row r="603505" spans="9:9">
      <c r="I603505" s="6"/>
    </row>
    <row r="603506" spans="9:9">
      <c r="I603506" s="6"/>
    </row>
    <row r="603507" spans="9:9">
      <c r="I603507" s="6"/>
    </row>
    <row r="603508" spans="9:9">
      <c r="I603508" s="6"/>
    </row>
    <row r="603509" spans="9:9">
      <c r="I603509" s="6"/>
    </row>
    <row r="603510" spans="9:9">
      <c r="I603510" s="6"/>
    </row>
    <row r="603511" spans="9:9">
      <c r="I603511" s="6"/>
    </row>
    <row r="603512" spans="9:9">
      <c r="I603512" s="6"/>
    </row>
    <row r="603513" spans="9:9">
      <c r="I603513" s="6"/>
    </row>
    <row r="603514" spans="9:9">
      <c r="I603514" s="6"/>
    </row>
    <row r="603515" spans="9:9">
      <c r="I603515" s="6"/>
    </row>
    <row r="603516" spans="9:9">
      <c r="I603516" s="6"/>
    </row>
    <row r="603517" spans="9:9">
      <c r="I603517" s="6"/>
    </row>
    <row r="603518" spans="9:9">
      <c r="I603518" s="6"/>
    </row>
    <row r="603519" spans="9:9">
      <c r="I603519" s="6"/>
    </row>
    <row r="603520" spans="9:9">
      <c r="I603520" s="6"/>
    </row>
    <row r="603521" spans="9:9">
      <c r="I603521" s="6"/>
    </row>
    <row r="603522" spans="9:9">
      <c r="I603522" s="6"/>
    </row>
    <row r="603523" spans="9:9">
      <c r="I603523" s="6"/>
    </row>
    <row r="603524" spans="9:9">
      <c r="I603524" s="6"/>
    </row>
    <row r="603525" spans="9:9">
      <c r="I603525" s="6"/>
    </row>
    <row r="603526" spans="9:9">
      <c r="I603526" s="6"/>
    </row>
    <row r="603527" spans="9:9">
      <c r="I603527" s="6"/>
    </row>
    <row r="603528" spans="9:9">
      <c r="I603528" s="6"/>
    </row>
    <row r="603529" spans="9:9">
      <c r="I603529" s="6"/>
    </row>
    <row r="603530" spans="9:9">
      <c r="I603530" s="6"/>
    </row>
    <row r="603531" spans="9:9">
      <c r="I603531" s="6"/>
    </row>
    <row r="603532" spans="9:9">
      <c r="I603532" s="6"/>
    </row>
    <row r="603533" spans="9:9">
      <c r="I603533" s="6"/>
    </row>
    <row r="603534" spans="9:9">
      <c r="I603534" s="6"/>
    </row>
    <row r="603535" spans="9:9">
      <c r="I603535" s="6"/>
    </row>
    <row r="603536" spans="9:9">
      <c r="I603536" s="6"/>
    </row>
    <row r="603537" spans="9:9">
      <c r="I603537" s="6"/>
    </row>
    <row r="603538" spans="9:9">
      <c r="I603538" s="6"/>
    </row>
    <row r="603539" spans="9:9">
      <c r="I603539" s="6"/>
    </row>
    <row r="603540" spans="9:9">
      <c r="I603540" s="6"/>
    </row>
    <row r="603541" spans="9:9">
      <c r="I603541" s="6"/>
    </row>
    <row r="603542" spans="9:9">
      <c r="I603542" s="6"/>
    </row>
    <row r="603543" spans="9:9">
      <c r="I603543" s="6"/>
    </row>
    <row r="603544" spans="9:9">
      <c r="I603544" s="6"/>
    </row>
    <row r="603545" spans="9:9">
      <c r="I603545" s="6"/>
    </row>
    <row r="603546" spans="9:9">
      <c r="I603546" s="6"/>
    </row>
    <row r="603547" spans="9:9">
      <c r="I603547" s="6"/>
    </row>
    <row r="603548" spans="9:9">
      <c r="I603548" s="6"/>
    </row>
    <row r="603549" spans="9:9">
      <c r="I603549" s="6"/>
    </row>
    <row r="603550" spans="9:9">
      <c r="I603550" s="6"/>
    </row>
    <row r="603551" spans="9:9">
      <c r="I603551" s="6"/>
    </row>
    <row r="603552" spans="9:9">
      <c r="I603552" s="6"/>
    </row>
    <row r="603553" spans="9:9">
      <c r="I603553" s="6"/>
    </row>
    <row r="603554" spans="9:9">
      <c r="I603554" s="6"/>
    </row>
    <row r="603555" spans="9:9">
      <c r="I603555" s="6"/>
    </row>
    <row r="603556" spans="9:9">
      <c r="I603556" s="6"/>
    </row>
    <row r="603557" spans="9:9">
      <c r="I603557" s="6"/>
    </row>
    <row r="603558" spans="9:9">
      <c r="I603558" s="6"/>
    </row>
    <row r="603559" spans="9:9">
      <c r="I603559" s="6"/>
    </row>
    <row r="603560" spans="9:9">
      <c r="I603560" s="6"/>
    </row>
    <row r="603561" spans="9:9">
      <c r="I603561" s="6"/>
    </row>
    <row r="603562" spans="9:9">
      <c r="I603562" s="6"/>
    </row>
    <row r="603563" spans="9:9">
      <c r="I603563" s="6"/>
    </row>
    <row r="603564" spans="9:9">
      <c r="I603564" s="6"/>
    </row>
    <row r="603565" spans="9:9">
      <c r="I603565" s="6"/>
    </row>
    <row r="603566" spans="9:9">
      <c r="I603566" s="6"/>
    </row>
    <row r="603567" spans="9:9">
      <c r="I603567" s="6"/>
    </row>
    <row r="603568" spans="9:9">
      <c r="I603568" s="6"/>
    </row>
    <row r="603569" spans="9:9">
      <c r="I603569" s="6"/>
    </row>
    <row r="603570" spans="9:9">
      <c r="I603570" s="6"/>
    </row>
    <row r="603571" spans="9:9">
      <c r="I603571" s="6"/>
    </row>
    <row r="603572" spans="9:9">
      <c r="I603572" s="6"/>
    </row>
    <row r="603573" spans="9:9">
      <c r="I603573" s="6"/>
    </row>
    <row r="603574" spans="9:9">
      <c r="I603574" s="6"/>
    </row>
    <row r="603575" spans="9:9">
      <c r="I603575" s="6"/>
    </row>
    <row r="603576" spans="9:9">
      <c r="I603576" s="6"/>
    </row>
    <row r="603577" spans="9:9">
      <c r="I603577" s="6"/>
    </row>
    <row r="603578" spans="9:9">
      <c r="I603578" s="6"/>
    </row>
    <row r="603579" spans="9:9">
      <c r="I603579" s="6"/>
    </row>
    <row r="603580" spans="9:9">
      <c r="I603580" s="6"/>
    </row>
    <row r="603581" spans="9:9">
      <c r="I603581" s="6"/>
    </row>
    <row r="603582" spans="9:9">
      <c r="I603582" s="6"/>
    </row>
    <row r="603583" spans="9:9">
      <c r="I603583" s="6"/>
    </row>
    <row r="603584" spans="9:9">
      <c r="I603584" s="6"/>
    </row>
    <row r="603585" spans="9:9">
      <c r="I603585" s="6"/>
    </row>
    <row r="603586" spans="9:9">
      <c r="I603586" s="6"/>
    </row>
    <row r="603587" spans="9:9">
      <c r="I603587" s="6"/>
    </row>
    <row r="603588" spans="9:9">
      <c r="I603588" s="6"/>
    </row>
    <row r="603589" spans="9:9">
      <c r="I603589" s="6"/>
    </row>
    <row r="603590" spans="9:9">
      <c r="I603590" s="6"/>
    </row>
    <row r="603591" spans="9:9">
      <c r="I603591" s="6"/>
    </row>
    <row r="603592" spans="9:9">
      <c r="I603592" s="6"/>
    </row>
    <row r="603593" spans="9:9">
      <c r="I603593" s="6"/>
    </row>
    <row r="603594" spans="9:9">
      <c r="I603594" s="6"/>
    </row>
    <row r="603595" spans="9:9">
      <c r="I603595" s="6"/>
    </row>
    <row r="603596" spans="9:9">
      <c r="I603596" s="6"/>
    </row>
    <row r="603597" spans="9:9">
      <c r="I603597" s="6"/>
    </row>
    <row r="603598" spans="9:9">
      <c r="I603598" s="6"/>
    </row>
    <row r="603599" spans="9:9">
      <c r="I603599" s="6"/>
    </row>
    <row r="603600" spans="9:9">
      <c r="I603600" s="6"/>
    </row>
    <row r="603601" spans="9:9">
      <c r="I603601" s="6"/>
    </row>
    <row r="603602" spans="9:9">
      <c r="I603602" s="6"/>
    </row>
    <row r="603603" spans="9:9">
      <c r="I603603" s="6"/>
    </row>
    <row r="603604" spans="9:9">
      <c r="I603604" s="6"/>
    </row>
    <row r="603605" spans="9:9">
      <c r="I603605" s="6"/>
    </row>
    <row r="603606" spans="9:9">
      <c r="I603606" s="6"/>
    </row>
    <row r="603607" spans="9:9">
      <c r="I603607" s="6"/>
    </row>
    <row r="603608" spans="9:9">
      <c r="I603608" s="6"/>
    </row>
    <row r="603609" spans="9:9">
      <c r="I603609" s="6"/>
    </row>
    <row r="603610" spans="9:9">
      <c r="I603610" s="6"/>
    </row>
    <row r="603611" spans="9:9">
      <c r="I603611" s="6"/>
    </row>
    <row r="603612" spans="9:9">
      <c r="I603612" s="6"/>
    </row>
    <row r="603613" spans="9:9">
      <c r="I603613" s="6"/>
    </row>
    <row r="603614" spans="9:9">
      <c r="I603614" s="6"/>
    </row>
    <row r="603615" spans="9:9">
      <c r="I603615" s="6"/>
    </row>
    <row r="603616" spans="9:9">
      <c r="I603616" s="6"/>
    </row>
    <row r="603617" spans="9:9">
      <c r="I603617" s="6"/>
    </row>
    <row r="603618" spans="9:9">
      <c r="I603618" s="6"/>
    </row>
    <row r="603619" spans="9:9">
      <c r="I603619" s="6"/>
    </row>
    <row r="603620" spans="9:9">
      <c r="I603620" s="6"/>
    </row>
    <row r="603621" spans="9:9">
      <c r="I603621" s="6"/>
    </row>
    <row r="603622" spans="9:9">
      <c r="I603622" s="6"/>
    </row>
    <row r="603623" spans="9:9">
      <c r="I603623" s="6"/>
    </row>
    <row r="603624" spans="9:9">
      <c r="I603624" s="6"/>
    </row>
    <row r="603625" spans="9:9">
      <c r="I603625" s="6"/>
    </row>
    <row r="603626" spans="9:9">
      <c r="I603626" s="6"/>
    </row>
    <row r="603627" spans="9:9">
      <c r="I603627" s="6"/>
    </row>
    <row r="603628" spans="9:9">
      <c r="I603628" s="6"/>
    </row>
    <row r="603629" spans="9:9">
      <c r="I603629" s="6"/>
    </row>
    <row r="603630" spans="9:9">
      <c r="I603630" s="6"/>
    </row>
    <row r="603631" spans="9:9">
      <c r="I603631" s="6"/>
    </row>
    <row r="603632" spans="9:9">
      <c r="I603632" s="6"/>
    </row>
    <row r="603633" spans="9:9">
      <c r="I603633" s="6"/>
    </row>
    <row r="603634" spans="9:9">
      <c r="I603634" s="6"/>
    </row>
    <row r="603635" spans="9:9">
      <c r="I603635" s="6"/>
    </row>
    <row r="603636" spans="9:9">
      <c r="I603636" s="6"/>
    </row>
    <row r="603637" spans="9:9">
      <c r="I603637" s="6"/>
    </row>
    <row r="603638" spans="9:9">
      <c r="I603638" s="6"/>
    </row>
    <row r="603639" spans="9:9">
      <c r="I603639" s="6"/>
    </row>
    <row r="603640" spans="9:9">
      <c r="I603640" s="6"/>
    </row>
    <row r="603641" spans="9:9">
      <c r="I603641" s="6"/>
    </row>
    <row r="603642" spans="9:9">
      <c r="I603642" s="6"/>
    </row>
    <row r="603643" spans="9:9">
      <c r="I603643" s="6"/>
    </row>
    <row r="603644" spans="9:9">
      <c r="I603644" s="6"/>
    </row>
    <row r="603645" spans="9:9">
      <c r="I603645" s="6"/>
    </row>
    <row r="603646" spans="9:9">
      <c r="I603646" s="6"/>
    </row>
    <row r="603647" spans="9:9">
      <c r="I603647" s="6"/>
    </row>
    <row r="603648" spans="9:9">
      <c r="I603648" s="6"/>
    </row>
    <row r="603649" spans="9:9">
      <c r="I603649" s="6"/>
    </row>
    <row r="603650" spans="9:9">
      <c r="I603650" s="6"/>
    </row>
    <row r="603651" spans="9:9">
      <c r="I603651" s="6"/>
    </row>
    <row r="603652" spans="9:9">
      <c r="I603652" s="6"/>
    </row>
    <row r="603653" spans="9:9">
      <c r="I603653" s="6"/>
    </row>
    <row r="603654" spans="9:9">
      <c r="I603654" s="6"/>
    </row>
    <row r="603655" spans="9:9">
      <c r="I603655" s="6"/>
    </row>
    <row r="603656" spans="9:9">
      <c r="I603656" s="6"/>
    </row>
    <row r="603657" spans="9:9">
      <c r="I603657" s="6"/>
    </row>
    <row r="603658" spans="9:9">
      <c r="I603658" s="6"/>
    </row>
    <row r="603659" spans="9:9">
      <c r="I603659" s="6"/>
    </row>
    <row r="603660" spans="9:9">
      <c r="I603660" s="6"/>
    </row>
    <row r="603661" spans="9:9">
      <c r="I603661" s="6"/>
    </row>
    <row r="603662" spans="9:9">
      <c r="I603662" s="6"/>
    </row>
    <row r="603663" spans="9:9">
      <c r="I603663" s="6"/>
    </row>
    <row r="603664" spans="9:9">
      <c r="I603664" s="6"/>
    </row>
    <row r="603665" spans="9:9">
      <c r="I603665" s="6"/>
    </row>
    <row r="603666" spans="9:9">
      <c r="I603666" s="6"/>
    </row>
    <row r="603667" spans="9:9">
      <c r="I603667" s="6"/>
    </row>
    <row r="603668" spans="9:9">
      <c r="I603668" s="6"/>
    </row>
    <row r="603669" spans="9:9">
      <c r="I603669" s="6"/>
    </row>
    <row r="603670" spans="9:9">
      <c r="I603670" s="6"/>
    </row>
    <row r="603671" spans="9:9">
      <c r="I603671" s="6"/>
    </row>
    <row r="603672" spans="9:9">
      <c r="I603672" s="6"/>
    </row>
    <row r="603673" spans="9:9">
      <c r="I603673" s="6"/>
    </row>
    <row r="603674" spans="9:9">
      <c r="I603674" s="6"/>
    </row>
    <row r="603675" spans="9:9">
      <c r="I603675" s="6"/>
    </row>
    <row r="603676" spans="9:9">
      <c r="I603676" s="6"/>
    </row>
    <row r="603677" spans="9:9">
      <c r="I603677" s="6"/>
    </row>
    <row r="603678" spans="9:9">
      <c r="I603678" s="6"/>
    </row>
    <row r="603679" spans="9:9">
      <c r="I603679" s="6"/>
    </row>
    <row r="603680" spans="9:9">
      <c r="I603680" s="6"/>
    </row>
    <row r="603681" spans="9:9">
      <c r="I603681" s="6"/>
    </row>
    <row r="603682" spans="9:9">
      <c r="I603682" s="6"/>
    </row>
    <row r="603683" spans="9:9">
      <c r="I603683" s="6"/>
    </row>
    <row r="603684" spans="9:9">
      <c r="I603684" s="6"/>
    </row>
    <row r="603685" spans="9:9">
      <c r="I603685" s="6"/>
    </row>
    <row r="603686" spans="9:9">
      <c r="I603686" s="6"/>
    </row>
    <row r="603687" spans="9:9">
      <c r="I603687" s="6"/>
    </row>
    <row r="603688" spans="9:9">
      <c r="I603688" s="6"/>
    </row>
    <row r="603689" spans="9:9">
      <c r="I603689" s="6"/>
    </row>
    <row r="603690" spans="9:9">
      <c r="I603690" s="6"/>
    </row>
    <row r="603691" spans="9:9">
      <c r="I603691" s="6"/>
    </row>
    <row r="603692" spans="9:9">
      <c r="I603692" s="6"/>
    </row>
    <row r="603693" spans="9:9">
      <c r="I603693" s="6"/>
    </row>
    <row r="603694" spans="9:9">
      <c r="I603694" s="6"/>
    </row>
    <row r="603695" spans="9:9">
      <c r="I603695" s="6"/>
    </row>
    <row r="603696" spans="9:9">
      <c r="I603696" s="6"/>
    </row>
    <row r="603697" spans="9:9">
      <c r="I603697" s="6"/>
    </row>
    <row r="603698" spans="9:9">
      <c r="I603698" s="6"/>
    </row>
    <row r="603699" spans="9:9">
      <c r="I603699" s="6"/>
    </row>
    <row r="603700" spans="9:9">
      <c r="I603700" s="6"/>
    </row>
    <row r="603701" spans="9:9">
      <c r="I603701" s="6"/>
    </row>
    <row r="603702" spans="9:9">
      <c r="I603702" s="6"/>
    </row>
    <row r="603703" spans="9:9">
      <c r="I603703" s="6"/>
    </row>
    <row r="603704" spans="9:9">
      <c r="I603704" s="6"/>
    </row>
    <row r="603705" spans="9:9">
      <c r="I603705" s="6"/>
    </row>
    <row r="603706" spans="9:9">
      <c r="I603706" s="6"/>
    </row>
    <row r="603707" spans="9:9">
      <c r="I603707" s="6"/>
    </row>
    <row r="603708" spans="9:9">
      <c r="I603708" s="6"/>
    </row>
    <row r="603709" spans="9:9">
      <c r="I603709" s="6"/>
    </row>
    <row r="603710" spans="9:9">
      <c r="I603710" s="6"/>
    </row>
    <row r="603711" spans="9:9">
      <c r="I603711" s="6"/>
    </row>
    <row r="603712" spans="9:9">
      <c r="I603712" s="6"/>
    </row>
    <row r="603713" spans="9:9">
      <c r="I603713" s="6"/>
    </row>
    <row r="603714" spans="9:9">
      <c r="I603714" s="6"/>
    </row>
    <row r="603715" spans="9:9">
      <c r="I603715" s="6"/>
    </row>
    <row r="603716" spans="9:9">
      <c r="I603716" s="6"/>
    </row>
    <row r="603717" spans="9:9">
      <c r="I603717" s="6"/>
    </row>
    <row r="603718" spans="9:9">
      <c r="I603718" s="6"/>
    </row>
    <row r="603719" spans="9:9">
      <c r="I603719" s="6"/>
    </row>
    <row r="603720" spans="9:9">
      <c r="I603720" s="6"/>
    </row>
    <row r="603721" spans="9:9">
      <c r="I603721" s="6"/>
    </row>
    <row r="603722" spans="9:9">
      <c r="I603722" s="6"/>
    </row>
    <row r="603723" spans="9:9">
      <c r="I603723" s="6"/>
    </row>
    <row r="603724" spans="9:9">
      <c r="I603724" s="6"/>
    </row>
    <row r="603725" spans="9:9">
      <c r="I603725" s="6"/>
    </row>
    <row r="603726" spans="9:9">
      <c r="I603726" s="6"/>
    </row>
    <row r="603727" spans="9:9">
      <c r="I603727" s="6"/>
    </row>
    <row r="603728" spans="9:9">
      <c r="I603728" s="6"/>
    </row>
    <row r="603729" spans="9:9">
      <c r="I603729" s="6"/>
    </row>
    <row r="603730" spans="9:9">
      <c r="I603730" s="6"/>
    </row>
    <row r="603731" spans="9:9">
      <c r="I603731" s="6"/>
    </row>
    <row r="603732" spans="9:9">
      <c r="I603732" s="6"/>
    </row>
    <row r="603733" spans="9:9">
      <c r="I603733" s="6"/>
    </row>
    <row r="603734" spans="9:9">
      <c r="I603734" s="6"/>
    </row>
    <row r="603735" spans="9:9">
      <c r="I603735" s="6"/>
    </row>
    <row r="603736" spans="9:9">
      <c r="I603736" s="6"/>
    </row>
    <row r="603737" spans="9:9">
      <c r="I603737" s="6"/>
    </row>
    <row r="603738" spans="9:9">
      <c r="I603738" s="6"/>
    </row>
    <row r="603739" spans="9:9">
      <c r="I603739" s="6"/>
    </row>
    <row r="603740" spans="9:9">
      <c r="I603740" s="6"/>
    </row>
    <row r="603741" spans="9:9">
      <c r="I603741" s="6"/>
    </row>
    <row r="603742" spans="9:9">
      <c r="I603742" s="6"/>
    </row>
    <row r="603743" spans="9:9">
      <c r="I603743" s="6"/>
    </row>
    <row r="603744" spans="9:9">
      <c r="I603744" s="6"/>
    </row>
    <row r="603745" spans="9:9">
      <c r="I603745" s="6"/>
    </row>
    <row r="603746" spans="9:9">
      <c r="I603746" s="6"/>
    </row>
    <row r="603747" spans="9:9">
      <c r="I603747" s="6"/>
    </row>
    <row r="603748" spans="9:9">
      <c r="I603748" s="6"/>
    </row>
    <row r="603749" spans="9:9">
      <c r="I603749" s="6"/>
    </row>
    <row r="603750" spans="9:9">
      <c r="I603750" s="6"/>
    </row>
    <row r="603751" spans="9:9">
      <c r="I603751" s="6"/>
    </row>
    <row r="603752" spans="9:9">
      <c r="I603752" s="6"/>
    </row>
    <row r="603753" spans="9:9">
      <c r="I603753" s="6"/>
    </row>
    <row r="603754" spans="9:9">
      <c r="I603754" s="6"/>
    </row>
    <row r="603755" spans="9:9">
      <c r="I603755" s="6"/>
    </row>
    <row r="603756" spans="9:9">
      <c r="I603756" s="6"/>
    </row>
    <row r="603757" spans="9:9">
      <c r="I603757" s="6"/>
    </row>
    <row r="603758" spans="9:9">
      <c r="I603758" s="6"/>
    </row>
    <row r="603759" spans="9:9">
      <c r="I603759" s="6"/>
    </row>
    <row r="603760" spans="9:9">
      <c r="I603760" s="6"/>
    </row>
    <row r="603761" spans="9:9">
      <c r="I603761" s="6"/>
    </row>
    <row r="603762" spans="9:9">
      <c r="I603762" s="6"/>
    </row>
    <row r="603763" spans="9:9">
      <c r="I603763" s="6"/>
    </row>
    <row r="603764" spans="9:9">
      <c r="I603764" s="6"/>
    </row>
    <row r="603765" spans="9:9">
      <c r="I603765" s="6"/>
    </row>
    <row r="603766" spans="9:9">
      <c r="I603766" s="6"/>
    </row>
    <row r="603767" spans="9:9">
      <c r="I603767" s="6"/>
    </row>
    <row r="603768" spans="9:9">
      <c r="I603768" s="6"/>
    </row>
    <row r="603769" spans="9:9">
      <c r="I603769" s="6"/>
    </row>
    <row r="603770" spans="9:9">
      <c r="I603770" s="6"/>
    </row>
    <row r="603771" spans="9:9">
      <c r="I603771" s="6"/>
    </row>
    <row r="603772" spans="9:9">
      <c r="I603772" s="6"/>
    </row>
    <row r="603773" spans="9:9">
      <c r="I603773" s="6"/>
    </row>
    <row r="603774" spans="9:9">
      <c r="I603774" s="6"/>
    </row>
    <row r="603775" spans="9:9">
      <c r="I603775" s="6"/>
    </row>
    <row r="603776" spans="9:9">
      <c r="I603776" s="6"/>
    </row>
    <row r="603777" spans="9:9">
      <c r="I603777" s="6"/>
    </row>
    <row r="603778" spans="9:9">
      <c r="I603778" s="6"/>
    </row>
    <row r="603779" spans="9:9">
      <c r="I603779" s="6"/>
    </row>
    <row r="603780" spans="9:9">
      <c r="I603780" s="6"/>
    </row>
    <row r="603781" spans="9:9">
      <c r="I603781" s="6"/>
    </row>
    <row r="603782" spans="9:9">
      <c r="I603782" s="6"/>
    </row>
    <row r="603783" spans="9:9">
      <c r="I603783" s="6"/>
    </row>
    <row r="603784" spans="9:9">
      <c r="I603784" s="6"/>
    </row>
    <row r="603785" spans="9:9">
      <c r="I603785" s="6"/>
    </row>
    <row r="603786" spans="9:9">
      <c r="I603786" s="6"/>
    </row>
    <row r="603787" spans="9:9">
      <c r="I603787" s="6"/>
    </row>
    <row r="603788" spans="9:9">
      <c r="I603788" s="6"/>
    </row>
    <row r="603789" spans="9:9">
      <c r="I603789" s="6"/>
    </row>
    <row r="603790" spans="9:9">
      <c r="I603790" s="6"/>
    </row>
    <row r="603791" spans="9:9">
      <c r="I603791" s="6"/>
    </row>
    <row r="603792" spans="9:9">
      <c r="I603792" s="6"/>
    </row>
    <row r="603793" spans="9:9">
      <c r="I603793" s="6"/>
    </row>
    <row r="603794" spans="9:9">
      <c r="I603794" s="6"/>
    </row>
    <row r="603795" spans="9:9">
      <c r="I603795" s="6"/>
    </row>
    <row r="603796" spans="9:9">
      <c r="I603796" s="6"/>
    </row>
    <row r="603797" spans="9:9">
      <c r="I603797" s="6"/>
    </row>
    <row r="603798" spans="9:9">
      <c r="I603798" s="6"/>
    </row>
    <row r="603799" spans="9:9">
      <c r="I603799" s="6"/>
    </row>
    <row r="603800" spans="9:9">
      <c r="I603800" s="6"/>
    </row>
    <row r="603801" spans="9:9">
      <c r="I603801" s="6"/>
    </row>
    <row r="603802" spans="9:9">
      <c r="I603802" s="6"/>
    </row>
    <row r="603803" spans="9:9">
      <c r="I603803" s="6"/>
    </row>
    <row r="603804" spans="9:9">
      <c r="I603804" s="6"/>
    </row>
    <row r="603805" spans="9:9">
      <c r="I603805" s="6"/>
    </row>
    <row r="603806" spans="9:9">
      <c r="I603806" s="6"/>
    </row>
    <row r="603807" spans="9:9">
      <c r="I603807" s="6"/>
    </row>
    <row r="603808" spans="9:9">
      <c r="I603808" s="6"/>
    </row>
    <row r="603809" spans="9:9">
      <c r="I603809" s="6"/>
    </row>
    <row r="603810" spans="9:9">
      <c r="I603810" s="6"/>
    </row>
    <row r="603811" spans="9:9">
      <c r="I603811" s="6"/>
    </row>
    <row r="603812" spans="9:9">
      <c r="I603812" s="6"/>
    </row>
    <row r="603813" spans="9:9">
      <c r="I603813" s="6"/>
    </row>
    <row r="603814" spans="9:9">
      <c r="I603814" s="6"/>
    </row>
    <row r="603815" spans="9:9">
      <c r="I603815" s="6"/>
    </row>
    <row r="603816" spans="9:9">
      <c r="I603816" s="6"/>
    </row>
    <row r="603817" spans="9:9">
      <c r="I603817" s="6"/>
    </row>
    <row r="603818" spans="9:9">
      <c r="I603818" s="6"/>
    </row>
    <row r="603819" spans="9:9">
      <c r="I603819" s="6"/>
    </row>
    <row r="603820" spans="9:9">
      <c r="I603820" s="6"/>
    </row>
    <row r="603821" spans="9:9">
      <c r="I603821" s="6"/>
    </row>
    <row r="603822" spans="9:9">
      <c r="I603822" s="6"/>
    </row>
    <row r="603823" spans="9:9">
      <c r="I603823" s="6"/>
    </row>
    <row r="603824" spans="9:9">
      <c r="I603824" s="6"/>
    </row>
    <row r="603825" spans="9:9">
      <c r="I603825" s="6"/>
    </row>
    <row r="603826" spans="9:9">
      <c r="I603826" s="6"/>
    </row>
    <row r="603827" spans="9:9">
      <c r="I603827" s="6"/>
    </row>
    <row r="603828" spans="9:9">
      <c r="I603828" s="6"/>
    </row>
    <row r="603829" spans="9:9">
      <c r="I603829" s="6"/>
    </row>
    <row r="603830" spans="9:9">
      <c r="I603830" s="6"/>
    </row>
    <row r="603831" spans="9:9">
      <c r="I603831" s="6"/>
    </row>
    <row r="603832" spans="9:9">
      <c r="I603832" s="6"/>
    </row>
    <row r="603833" spans="9:9">
      <c r="I603833" s="6"/>
    </row>
    <row r="603834" spans="9:9">
      <c r="I603834" s="6"/>
    </row>
    <row r="603835" spans="9:9">
      <c r="I603835" s="6"/>
    </row>
    <row r="603836" spans="9:9">
      <c r="I603836" s="6"/>
    </row>
    <row r="603837" spans="9:9">
      <c r="I603837" s="6"/>
    </row>
    <row r="603838" spans="9:9">
      <c r="I603838" s="6"/>
    </row>
    <row r="603839" spans="9:9">
      <c r="I603839" s="6"/>
    </row>
    <row r="603840" spans="9:9">
      <c r="I603840" s="6"/>
    </row>
    <row r="603841" spans="9:9">
      <c r="I603841" s="6"/>
    </row>
    <row r="603842" spans="9:9">
      <c r="I603842" s="6"/>
    </row>
    <row r="603843" spans="9:9">
      <c r="I603843" s="6"/>
    </row>
    <row r="603844" spans="9:9">
      <c r="I603844" s="6"/>
    </row>
    <row r="603845" spans="9:9">
      <c r="I603845" s="6"/>
    </row>
    <row r="603846" spans="9:9">
      <c r="I603846" s="6"/>
    </row>
    <row r="603847" spans="9:9">
      <c r="I603847" s="6"/>
    </row>
    <row r="603848" spans="9:9">
      <c r="I603848" s="6"/>
    </row>
    <row r="603849" spans="9:9">
      <c r="I603849" s="6"/>
    </row>
    <row r="603850" spans="9:9">
      <c r="I603850" s="6"/>
    </row>
    <row r="603851" spans="9:9">
      <c r="I603851" s="6"/>
    </row>
    <row r="603852" spans="9:9">
      <c r="I603852" s="6"/>
    </row>
    <row r="603853" spans="9:9">
      <c r="I603853" s="6"/>
    </row>
    <row r="603854" spans="9:9">
      <c r="I603854" s="6"/>
    </row>
    <row r="603855" spans="9:9">
      <c r="I603855" s="6"/>
    </row>
    <row r="603856" spans="9:9">
      <c r="I603856" s="6"/>
    </row>
    <row r="603857" spans="9:9">
      <c r="I603857" s="6"/>
    </row>
    <row r="603858" spans="9:9">
      <c r="I603858" s="6"/>
    </row>
    <row r="603859" spans="9:9">
      <c r="I603859" s="6"/>
    </row>
    <row r="603860" spans="9:9">
      <c r="I603860" s="6"/>
    </row>
    <row r="603861" spans="9:9">
      <c r="I603861" s="6"/>
    </row>
    <row r="603862" spans="9:9">
      <c r="I603862" s="6"/>
    </row>
    <row r="603863" spans="9:9">
      <c r="I603863" s="6"/>
    </row>
    <row r="603864" spans="9:9">
      <c r="I603864" s="6"/>
    </row>
    <row r="603865" spans="9:9">
      <c r="I603865" s="6"/>
    </row>
    <row r="603866" spans="9:9">
      <c r="I603866" s="6"/>
    </row>
    <row r="603867" spans="9:9">
      <c r="I603867" s="6"/>
    </row>
    <row r="603868" spans="9:9">
      <c r="I603868" s="6"/>
    </row>
    <row r="603869" spans="9:9">
      <c r="I603869" s="6"/>
    </row>
    <row r="603870" spans="9:9">
      <c r="I603870" s="6"/>
    </row>
    <row r="603871" spans="9:9">
      <c r="I603871" s="6"/>
    </row>
    <row r="603872" spans="9:9">
      <c r="I603872" s="6"/>
    </row>
    <row r="603873" spans="9:9">
      <c r="I603873" s="6"/>
    </row>
    <row r="603874" spans="9:9">
      <c r="I603874" s="6"/>
    </row>
    <row r="603875" spans="9:9">
      <c r="I603875" s="6"/>
    </row>
    <row r="603876" spans="9:9">
      <c r="I603876" s="6"/>
    </row>
    <row r="603877" spans="9:9">
      <c r="I603877" s="6"/>
    </row>
    <row r="603878" spans="9:9">
      <c r="I603878" s="6"/>
    </row>
    <row r="603879" spans="9:9">
      <c r="I603879" s="6"/>
    </row>
    <row r="603880" spans="9:9">
      <c r="I603880" s="6"/>
    </row>
    <row r="603881" spans="9:9">
      <c r="I603881" s="6"/>
    </row>
    <row r="603882" spans="9:9">
      <c r="I603882" s="6"/>
    </row>
    <row r="603883" spans="9:9">
      <c r="I603883" s="6"/>
    </row>
    <row r="603884" spans="9:9">
      <c r="I603884" s="6"/>
    </row>
    <row r="603885" spans="9:9">
      <c r="I603885" s="6"/>
    </row>
    <row r="603886" spans="9:9">
      <c r="I603886" s="6"/>
    </row>
    <row r="603887" spans="9:9">
      <c r="I603887" s="6"/>
    </row>
    <row r="603888" spans="9:9">
      <c r="I603888" s="6"/>
    </row>
    <row r="603889" spans="9:9">
      <c r="I603889" s="6"/>
    </row>
    <row r="603890" spans="9:9">
      <c r="I603890" s="6"/>
    </row>
    <row r="603891" spans="9:9">
      <c r="I603891" s="6"/>
    </row>
    <row r="603892" spans="9:9">
      <c r="I603892" s="6"/>
    </row>
    <row r="603893" spans="9:9">
      <c r="I603893" s="6"/>
    </row>
    <row r="603894" spans="9:9">
      <c r="I603894" s="6"/>
    </row>
    <row r="603895" spans="9:9">
      <c r="I603895" s="6"/>
    </row>
    <row r="603896" spans="9:9">
      <c r="I603896" s="6"/>
    </row>
    <row r="603897" spans="9:9">
      <c r="I603897" s="6"/>
    </row>
    <row r="603898" spans="9:9">
      <c r="I603898" s="6"/>
    </row>
    <row r="603899" spans="9:9">
      <c r="I603899" s="6"/>
    </row>
    <row r="603900" spans="9:9">
      <c r="I603900" s="6"/>
    </row>
    <row r="603901" spans="9:9">
      <c r="I603901" s="6"/>
    </row>
    <row r="603902" spans="9:9">
      <c r="I603902" s="6"/>
    </row>
    <row r="603903" spans="9:9">
      <c r="I603903" s="6"/>
    </row>
    <row r="603904" spans="9:9">
      <c r="I603904" s="6"/>
    </row>
    <row r="603905" spans="9:9">
      <c r="I603905" s="6"/>
    </row>
    <row r="603906" spans="9:9">
      <c r="I603906" s="6"/>
    </row>
    <row r="603907" spans="9:9">
      <c r="I603907" s="6"/>
    </row>
    <row r="603908" spans="9:9">
      <c r="I603908" s="6"/>
    </row>
    <row r="603909" spans="9:9">
      <c r="I603909" s="6"/>
    </row>
    <row r="603910" spans="9:9">
      <c r="I603910" s="6"/>
    </row>
    <row r="603911" spans="9:9">
      <c r="I603911" s="6"/>
    </row>
    <row r="603912" spans="9:9">
      <c r="I603912" s="6"/>
    </row>
    <row r="603913" spans="9:9">
      <c r="I603913" s="6"/>
    </row>
    <row r="603914" spans="9:9">
      <c r="I603914" s="6"/>
    </row>
    <row r="603915" spans="9:9">
      <c r="I603915" s="6"/>
    </row>
    <row r="603916" spans="9:9">
      <c r="I603916" s="6"/>
    </row>
    <row r="603917" spans="9:9">
      <c r="I603917" s="6"/>
    </row>
    <row r="603918" spans="9:9">
      <c r="I603918" s="6"/>
    </row>
    <row r="603919" spans="9:9">
      <c r="I603919" s="6"/>
    </row>
    <row r="603920" spans="9:9">
      <c r="I603920" s="6"/>
    </row>
    <row r="603921" spans="9:9">
      <c r="I603921" s="6"/>
    </row>
    <row r="603922" spans="9:9">
      <c r="I603922" s="6"/>
    </row>
    <row r="603923" spans="9:9">
      <c r="I603923" s="6"/>
    </row>
    <row r="603924" spans="9:9">
      <c r="I603924" s="6"/>
    </row>
    <row r="603925" spans="9:9">
      <c r="I603925" s="6"/>
    </row>
    <row r="603926" spans="9:9">
      <c r="I603926" s="6"/>
    </row>
    <row r="603927" spans="9:9">
      <c r="I603927" s="6"/>
    </row>
    <row r="603928" spans="9:9">
      <c r="I603928" s="6"/>
    </row>
    <row r="603929" spans="9:9">
      <c r="I603929" s="6"/>
    </row>
    <row r="603930" spans="9:9">
      <c r="I603930" s="6"/>
    </row>
    <row r="603931" spans="9:9">
      <c r="I603931" s="6"/>
    </row>
    <row r="603932" spans="9:9">
      <c r="I603932" s="6"/>
    </row>
    <row r="603933" spans="9:9">
      <c r="I603933" s="6"/>
    </row>
    <row r="603934" spans="9:9">
      <c r="I603934" s="6"/>
    </row>
    <row r="603935" spans="9:9">
      <c r="I603935" s="6"/>
    </row>
    <row r="603936" spans="9:9">
      <c r="I603936" s="6"/>
    </row>
    <row r="603937" spans="9:9">
      <c r="I603937" s="6"/>
    </row>
    <row r="603938" spans="9:9">
      <c r="I603938" s="6"/>
    </row>
    <row r="603939" spans="9:9">
      <c r="I603939" s="6"/>
    </row>
    <row r="603940" spans="9:9">
      <c r="I603940" s="6"/>
    </row>
    <row r="603941" spans="9:9">
      <c r="I603941" s="6"/>
    </row>
    <row r="603942" spans="9:9">
      <c r="I603942" s="6"/>
    </row>
    <row r="603943" spans="9:9">
      <c r="I603943" s="6"/>
    </row>
    <row r="603944" spans="9:9">
      <c r="I603944" s="6"/>
    </row>
    <row r="603945" spans="9:9">
      <c r="I603945" s="6"/>
    </row>
    <row r="603946" spans="9:9">
      <c r="I603946" s="6"/>
    </row>
    <row r="603947" spans="9:9">
      <c r="I603947" s="6"/>
    </row>
    <row r="603948" spans="9:9">
      <c r="I603948" s="6"/>
    </row>
    <row r="603949" spans="9:9">
      <c r="I603949" s="6"/>
    </row>
    <row r="603950" spans="9:9">
      <c r="I603950" s="6"/>
    </row>
    <row r="603951" spans="9:9">
      <c r="I603951" s="6"/>
    </row>
    <row r="603952" spans="9:9">
      <c r="I603952" s="6"/>
    </row>
    <row r="603953" spans="9:9">
      <c r="I603953" s="6"/>
    </row>
    <row r="603954" spans="9:9">
      <c r="I603954" s="6"/>
    </row>
    <row r="603955" spans="9:9">
      <c r="I603955" s="6"/>
    </row>
    <row r="603956" spans="9:9">
      <c r="I603956" s="6"/>
    </row>
    <row r="603957" spans="9:9">
      <c r="I603957" s="6"/>
    </row>
    <row r="603958" spans="9:9">
      <c r="I603958" s="6"/>
    </row>
    <row r="603959" spans="9:9">
      <c r="I603959" s="6"/>
    </row>
    <row r="603960" spans="9:9">
      <c r="I603960" s="6"/>
    </row>
    <row r="603961" spans="9:9">
      <c r="I603961" s="6"/>
    </row>
    <row r="603962" spans="9:9">
      <c r="I603962" s="6"/>
    </row>
    <row r="603963" spans="9:9">
      <c r="I603963" s="6"/>
    </row>
    <row r="603964" spans="9:9">
      <c r="I603964" s="6"/>
    </row>
    <row r="603965" spans="9:9">
      <c r="I603965" s="6"/>
    </row>
    <row r="603966" spans="9:9">
      <c r="I603966" s="6"/>
    </row>
    <row r="603967" spans="9:9">
      <c r="I603967" s="6"/>
    </row>
    <row r="603968" spans="9:9">
      <c r="I603968" s="6"/>
    </row>
    <row r="603969" spans="9:9">
      <c r="I603969" s="6"/>
    </row>
    <row r="603970" spans="9:9">
      <c r="I603970" s="6"/>
    </row>
    <row r="603971" spans="9:9">
      <c r="I603971" s="6"/>
    </row>
    <row r="603972" spans="9:9">
      <c r="I603972" s="6"/>
    </row>
    <row r="603973" spans="9:9">
      <c r="I603973" s="6"/>
    </row>
    <row r="603974" spans="9:9">
      <c r="I603974" s="6"/>
    </row>
    <row r="603975" spans="9:9">
      <c r="I603975" s="6"/>
    </row>
    <row r="603976" spans="9:9">
      <c r="I603976" s="6"/>
    </row>
    <row r="603977" spans="9:9">
      <c r="I603977" s="6"/>
    </row>
    <row r="603978" spans="9:9">
      <c r="I603978" s="6"/>
    </row>
    <row r="603979" spans="9:9">
      <c r="I603979" s="6"/>
    </row>
    <row r="603980" spans="9:9">
      <c r="I603980" s="6"/>
    </row>
    <row r="603981" spans="9:9">
      <c r="I603981" s="6"/>
    </row>
    <row r="603982" spans="9:9">
      <c r="I603982" s="6"/>
    </row>
    <row r="603983" spans="9:9">
      <c r="I603983" s="6"/>
    </row>
    <row r="603984" spans="9:9">
      <c r="I603984" s="6"/>
    </row>
    <row r="603985" spans="9:9">
      <c r="I603985" s="6"/>
    </row>
    <row r="603986" spans="9:9">
      <c r="I603986" s="6"/>
    </row>
    <row r="603987" spans="9:9">
      <c r="I603987" s="6"/>
    </row>
    <row r="603988" spans="9:9">
      <c r="I603988" s="6"/>
    </row>
    <row r="603989" spans="9:9">
      <c r="I603989" s="6"/>
    </row>
    <row r="603990" spans="9:9">
      <c r="I603990" s="6"/>
    </row>
    <row r="603991" spans="9:9">
      <c r="I603991" s="6"/>
    </row>
    <row r="603992" spans="9:9">
      <c r="I603992" s="6"/>
    </row>
    <row r="603993" spans="9:9">
      <c r="I603993" s="6"/>
    </row>
    <row r="603994" spans="9:9">
      <c r="I603994" s="6"/>
    </row>
    <row r="603995" spans="9:9">
      <c r="I603995" s="6"/>
    </row>
    <row r="603996" spans="9:9">
      <c r="I603996" s="6"/>
    </row>
    <row r="603997" spans="9:9">
      <c r="I603997" s="6"/>
    </row>
    <row r="603998" spans="9:9">
      <c r="I603998" s="6"/>
    </row>
    <row r="603999" spans="9:9">
      <c r="I603999" s="6"/>
    </row>
    <row r="604000" spans="9:9">
      <c r="I604000" s="6"/>
    </row>
    <row r="604001" spans="9:9">
      <c r="I604001" s="6"/>
    </row>
    <row r="604002" spans="9:9">
      <c r="I604002" s="6"/>
    </row>
    <row r="604003" spans="9:9">
      <c r="I604003" s="6"/>
    </row>
    <row r="604004" spans="9:9">
      <c r="I604004" s="6"/>
    </row>
    <row r="604005" spans="9:9">
      <c r="I604005" s="6"/>
    </row>
    <row r="604006" spans="9:9">
      <c r="I604006" s="6"/>
    </row>
    <row r="604007" spans="9:9">
      <c r="I604007" s="6"/>
    </row>
    <row r="604008" spans="9:9">
      <c r="I604008" s="6"/>
    </row>
    <row r="604009" spans="9:9">
      <c r="I604009" s="6"/>
    </row>
    <row r="604010" spans="9:9">
      <c r="I604010" s="6"/>
    </row>
    <row r="604011" spans="9:9">
      <c r="I604011" s="6"/>
    </row>
    <row r="604012" spans="9:9">
      <c r="I604012" s="6"/>
    </row>
    <row r="604013" spans="9:9">
      <c r="I604013" s="6"/>
    </row>
    <row r="604014" spans="9:9">
      <c r="I604014" s="6"/>
    </row>
    <row r="604015" spans="9:9">
      <c r="I604015" s="6"/>
    </row>
    <row r="604016" spans="9:9">
      <c r="I604016" s="6"/>
    </row>
    <row r="604017" spans="9:9">
      <c r="I604017" s="6"/>
    </row>
    <row r="604018" spans="9:9">
      <c r="I604018" s="6"/>
    </row>
    <row r="604019" spans="9:9">
      <c r="I604019" s="6"/>
    </row>
    <row r="604020" spans="9:9">
      <c r="I604020" s="6"/>
    </row>
    <row r="604021" spans="9:9">
      <c r="I604021" s="6"/>
    </row>
    <row r="604022" spans="9:9">
      <c r="I604022" s="6"/>
    </row>
    <row r="604023" spans="9:9">
      <c r="I604023" s="6"/>
    </row>
    <row r="604024" spans="9:9">
      <c r="I604024" s="6"/>
    </row>
    <row r="604025" spans="9:9">
      <c r="I604025" s="6"/>
    </row>
    <row r="604026" spans="9:9">
      <c r="I604026" s="6"/>
    </row>
    <row r="604027" spans="9:9">
      <c r="I604027" s="6"/>
    </row>
    <row r="604028" spans="9:9">
      <c r="I604028" s="6"/>
    </row>
    <row r="604029" spans="9:9">
      <c r="I604029" s="6"/>
    </row>
    <row r="604030" spans="9:9">
      <c r="I604030" s="6"/>
    </row>
    <row r="604031" spans="9:9">
      <c r="I604031" s="6"/>
    </row>
    <row r="604032" spans="9:9">
      <c r="I604032" s="6"/>
    </row>
    <row r="604033" spans="9:9">
      <c r="I604033" s="6"/>
    </row>
    <row r="604034" spans="9:9">
      <c r="I604034" s="6"/>
    </row>
    <row r="604035" spans="9:9">
      <c r="I604035" s="6"/>
    </row>
    <row r="604036" spans="9:9">
      <c r="I604036" s="6"/>
    </row>
    <row r="604037" spans="9:9">
      <c r="I604037" s="6"/>
    </row>
    <row r="604038" spans="9:9">
      <c r="I604038" s="6"/>
    </row>
    <row r="604039" spans="9:9">
      <c r="I604039" s="6"/>
    </row>
    <row r="604040" spans="9:9">
      <c r="I604040" s="6"/>
    </row>
    <row r="604041" spans="9:9">
      <c r="I604041" s="6"/>
    </row>
    <row r="604042" spans="9:9">
      <c r="I604042" s="6"/>
    </row>
    <row r="604043" spans="9:9">
      <c r="I604043" s="6"/>
    </row>
    <row r="604044" spans="9:9">
      <c r="I604044" s="6"/>
    </row>
    <row r="604045" spans="9:9">
      <c r="I604045" s="6"/>
    </row>
    <row r="604046" spans="9:9">
      <c r="I604046" s="6"/>
    </row>
    <row r="604047" spans="9:9">
      <c r="I604047" s="6"/>
    </row>
    <row r="604048" spans="9:9">
      <c r="I604048" s="6"/>
    </row>
    <row r="604049" spans="9:9">
      <c r="I604049" s="6"/>
    </row>
    <row r="604050" spans="9:9">
      <c r="I604050" s="6"/>
    </row>
    <row r="604051" spans="9:9">
      <c r="I604051" s="6"/>
    </row>
    <row r="604052" spans="9:9">
      <c r="I604052" s="6"/>
    </row>
    <row r="604053" spans="9:9">
      <c r="I604053" s="6"/>
    </row>
    <row r="604054" spans="9:9">
      <c r="I604054" s="6"/>
    </row>
    <row r="604055" spans="9:9">
      <c r="I604055" s="6"/>
    </row>
    <row r="604056" spans="9:9">
      <c r="I604056" s="6"/>
    </row>
    <row r="604057" spans="9:9">
      <c r="I604057" s="6"/>
    </row>
    <row r="604058" spans="9:9">
      <c r="I604058" s="6"/>
    </row>
    <row r="604059" spans="9:9">
      <c r="I604059" s="6"/>
    </row>
    <row r="604060" spans="9:9">
      <c r="I604060" s="6"/>
    </row>
    <row r="604061" spans="9:9">
      <c r="I604061" s="6"/>
    </row>
    <row r="604062" spans="9:9">
      <c r="I604062" s="6"/>
    </row>
    <row r="604063" spans="9:9">
      <c r="I604063" s="6"/>
    </row>
    <row r="604064" spans="9:9">
      <c r="I604064" s="6"/>
    </row>
    <row r="604065" spans="9:9">
      <c r="I604065" s="6"/>
    </row>
    <row r="604066" spans="9:9">
      <c r="I604066" s="6"/>
    </row>
    <row r="604067" spans="9:9">
      <c r="I604067" s="6"/>
    </row>
    <row r="604068" spans="9:9">
      <c r="I604068" s="6"/>
    </row>
    <row r="604069" spans="9:9">
      <c r="I604069" s="6"/>
    </row>
    <row r="604070" spans="9:9">
      <c r="I604070" s="6"/>
    </row>
    <row r="604071" spans="9:9">
      <c r="I604071" s="6"/>
    </row>
    <row r="604072" spans="9:9">
      <c r="I604072" s="6"/>
    </row>
    <row r="604073" spans="9:9">
      <c r="I604073" s="6"/>
    </row>
    <row r="604074" spans="9:9">
      <c r="I604074" s="6"/>
    </row>
    <row r="604075" spans="9:9">
      <c r="I604075" s="6"/>
    </row>
    <row r="604076" spans="9:9">
      <c r="I604076" s="6"/>
    </row>
    <row r="604077" spans="9:9">
      <c r="I604077" s="6"/>
    </row>
    <row r="604078" spans="9:9">
      <c r="I604078" s="6"/>
    </row>
    <row r="604079" spans="9:9">
      <c r="I604079" s="6"/>
    </row>
    <row r="604080" spans="9:9">
      <c r="I604080" s="6"/>
    </row>
    <row r="604081" spans="9:9">
      <c r="I604081" s="6"/>
    </row>
    <row r="604082" spans="9:9">
      <c r="I604082" s="6"/>
    </row>
    <row r="604083" spans="9:9">
      <c r="I604083" s="6"/>
    </row>
    <row r="604084" spans="9:9">
      <c r="I604084" s="6"/>
    </row>
    <row r="604085" spans="9:9">
      <c r="I604085" s="6"/>
    </row>
    <row r="604086" spans="9:9">
      <c r="I604086" s="6"/>
    </row>
    <row r="604087" spans="9:9">
      <c r="I604087" s="6"/>
    </row>
    <row r="604088" spans="9:9">
      <c r="I604088" s="6"/>
    </row>
    <row r="604089" spans="9:9">
      <c r="I604089" s="6"/>
    </row>
    <row r="604090" spans="9:9">
      <c r="I604090" s="6"/>
    </row>
    <row r="604091" spans="9:9">
      <c r="I604091" s="6"/>
    </row>
    <row r="604092" spans="9:9">
      <c r="I604092" s="6"/>
    </row>
    <row r="604093" spans="9:9">
      <c r="I604093" s="6"/>
    </row>
    <row r="604094" spans="9:9">
      <c r="I604094" s="6"/>
    </row>
    <row r="604095" spans="9:9">
      <c r="I604095" s="6"/>
    </row>
    <row r="604096" spans="9:9">
      <c r="I604096" s="6"/>
    </row>
    <row r="604097" spans="9:9">
      <c r="I604097" s="6"/>
    </row>
    <row r="604098" spans="9:9">
      <c r="I604098" s="6"/>
    </row>
    <row r="604099" spans="9:9">
      <c r="I604099" s="6"/>
    </row>
    <row r="604100" spans="9:9">
      <c r="I604100" s="6"/>
    </row>
    <row r="604101" spans="9:9">
      <c r="I604101" s="6"/>
    </row>
    <row r="604102" spans="9:9">
      <c r="I604102" s="6"/>
    </row>
    <row r="604103" spans="9:9">
      <c r="I604103" s="6"/>
    </row>
    <row r="604104" spans="9:9">
      <c r="I604104" s="6"/>
    </row>
    <row r="604105" spans="9:9">
      <c r="I604105" s="6"/>
    </row>
    <row r="604106" spans="9:9">
      <c r="I604106" s="6"/>
    </row>
    <row r="604107" spans="9:9">
      <c r="I604107" s="6"/>
    </row>
    <row r="604108" spans="9:9">
      <c r="I604108" s="6"/>
    </row>
    <row r="604109" spans="9:9">
      <c r="I604109" s="6"/>
    </row>
    <row r="604110" spans="9:9">
      <c r="I604110" s="6"/>
    </row>
    <row r="604111" spans="9:9">
      <c r="I604111" s="6"/>
    </row>
    <row r="604112" spans="9:9">
      <c r="I604112" s="6"/>
    </row>
    <row r="604113" spans="9:9">
      <c r="I604113" s="6"/>
    </row>
    <row r="604114" spans="9:9">
      <c r="I604114" s="6"/>
    </row>
    <row r="604115" spans="9:9">
      <c r="I604115" s="6"/>
    </row>
    <row r="604116" spans="9:9">
      <c r="I604116" s="6"/>
    </row>
    <row r="604117" spans="9:9">
      <c r="I604117" s="6"/>
    </row>
    <row r="604118" spans="9:9">
      <c r="I604118" s="6"/>
    </row>
    <row r="604119" spans="9:9">
      <c r="I604119" s="6"/>
    </row>
    <row r="604120" spans="9:9">
      <c r="I604120" s="6"/>
    </row>
    <row r="604121" spans="9:9">
      <c r="I604121" s="6"/>
    </row>
    <row r="604122" spans="9:9">
      <c r="I604122" s="6"/>
    </row>
    <row r="604123" spans="9:9">
      <c r="I604123" s="6"/>
    </row>
    <row r="604124" spans="9:9">
      <c r="I604124" s="6"/>
    </row>
    <row r="604125" spans="9:9">
      <c r="I604125" s="6"/>
    </row>
    <row r="604126" spans="9:9">
      <c r="I604126" s="6"/>
    </row>
    <row r="604127" spans="9:9">
      <c r="I604127" s="6"/>
    </row>
    <row r="604128" spans="9:9">
      <c r="I604128" s="6"/>
    </row>
    <row r="604129" spans="9:9">
      <c r="I604129" s="6"/>
    </row>
    <row r="604130" spans="9:9">
      <c r="I604130" s="6"/>
    </row>
    <row r="604131" spans="9:9">
      <c r="I604131" s="6"/>
    </row>
    <row r="604132" spans="9:9">
      <c r="I604132" s="6"/>
    </row>
    <row r="604133" spans="9:9">
      <c r="I604133" s="6"/>
    </row>
    <row r="604134" spans="9:9">
      <c r="I604134" s="6"/>
    </row>
    <row r="604135" spans="9:9">
      <c r="I604135" s="6"/>
    </row>
    <row r="604136" spans="9:9">
      <c r="I604136" s="6"/>
    </row>
    <row r="604137" spans="9:9">
      <c r="I604137" s="6"/>
    </row>
    <row r="604138" spans="9:9">
      <c r="I604138" s="6"/>
    </row>
    <row r="604139" spans="9:9">
      <c r="I604139" s="6"/>
    </row>
    <row r="604140" spans="9:9">
      <c r="I604140" s="6"/>
    </row>
    <row r="604141" spans="9:9">
      <c r="I604141" s="6"/>
    </row>
    <row r="604142" spans="9:9">
      <c r="I604142" s="6"/>
    </row>
    <row r="604143" spans="9:9">
      <c r="I604143" s="6"/>
    </row>
    <row r="604144" spans="9:9">
      <c r="I604144" s="6"/>
    </row>
    <row r="604145" spans="9:9">
      <c r="I604145" s="6"/>
    </row>
    <row r="604146" spans="9:9">
      <c r="I604146" s="6"/>
    </row>
    <row r="604147" spans="9:9">
      <c r="I604147" s="6"/>
    </row>
    <row r="604148" spans="9:9">
      <c r="I604148" s="6"/>
    </row>
    <row r="604149" spans="9:9">
      <c r="I604149" s="6"/>
    </row>
    <row r="604150" spans="9:9">
      <c r="I604150" s="6"/>
    </row>
    <row r="604151" spans="9:9">
      <c r="I604151" s="6"/>
    </row>
    <row r="604152" spans="9:9">
      <c r="I604152" s="6"/>
    </row>
    <row r="604153" spans="9:9">
      <c r="I604153" s="6"/>
    </row>
    <row r="604154" spans="9:9">
      <c r="I604154" s="6"/>
    </row>
    <row r="604155" spans="9:9">
      <c r="I604155" s="6"/>
    </row>
    <row r="604156" spans="9:9">
      <c r="I604156" s="6"/>
    </row>
    <row r="604157" spans="9:9">
      <c r="I604157" s="6"/>
    </row>
    <row r="604158" spans="9:9">
      <c r="I604158" s="6"/>
    </row>
    <row r="604159" spans="9:9">
      <c r="I604159" s="6"/>
    </row>
    <row r="604160" spans="9:9">
      <c r="I604160" s="6"/>
    </row>
    <row r="604161" spans="9:9">
      <c r="I604161" s="6"/>
    </row>
    <row r="604162" spans="9:9">
      <c r="I604162" s="6"/>
    </row>
    <row r="604163" spans="9:9">
      <c r="I604163" s="6"/>
    </row>
    <row r="604164" spans="9:9">
      <c r="I604164" s="6"/>
    </row>
    <row r="604165" spans="9:9">
      <c r="I604165" s="6"/>
    </row>
    <row r="604166" spans="9:9">
      <c r="I604166" s="6"/>
    </row>
    <row r="604167" spans="9:9">
      <c r="I604167" s="6"/>
    </row>
    <row r="604168" spans="9:9">
      <c r="I604168" s="6"/>
    </row>
    <row r="604169" spans="9:9">
      <c r="I604169" s="6"/>
    </row>
    <row r="604170" spans="9:9">
      <c r="I604170" s="6"/>
    </row>
    <row r="604171" spans="9:9">
      <c r="I604171" s="6"/>
    </row>
    <row r="604172" spans="9:9">
      <c r="I604172" s="6"/>
    </row>
    <row r="604173" spans="9:9">
      <c r="I604173" s="6"/>
    </row>
    <row r="604174" spans="9:9">
      <c r="I604174" s="6"/>
    </row>
    <row r="604175" spans="9:9">
      <c r="I604175" s="6"/>
    </row>
    <row r="604176" spans="9:9">
      <c r="I604176" s="6"/>
    </row>
    <row r="604177" spans="9:9">
      <c r="I604177" s="6"/>
    </row>
    <row r="604178" spans="9:9">
      <c r="I604178" s="6"/>
    </row>
    <row r="604179" spans="9:9">
      <c r="I604179" s="6"/>
    </row>
    <row r="604180" spans="9:9">
      <c r="I604180" s="6"/>
    </row>
    <row r="604181" spans="9:9">
      <c r="I604181" s="6"/>
    </row>
    <row r="604182" spans="9:9">
      <c r="I604182" s="6"/>
    </row>
    <row r="604183" spans="9:9">
      <c r="I604183" s="6"/>
    </row>
    <row r="604184" spans="9:9">
      <c r="I604184" s="6"/>
    </row>
    <row r="604185" spans="9:9">
      <c r="I604185" s="6"/>
    </row>
    <row r="604186" spans="9:9">
      <c r="I604186" s="6"/>
    </row>
    <row r="604187" spans="9:9">
      <c r="I604187" s="6"/>
    </row>
    <row r="604188" spans="9:9">
      <c r="I604188" s="6"/>
    </row>
    <row r="604189" spans="9:9">
      <c r="I604189" s="6"/>
    </row>
    <row r="604190" spans="9:9">
      <c r="I604190" s="6"/>
    </row>
    <row r="604191" spans="9:9">
      <c r="I604191" s="6"/>
    </row>
    <row r="604192" spans="9:9">
      <c r="I604192" s="6"/>
    </row>
    <row r="604193" spans="9:9">
      <c r="I604193" s="6"/>
    </row>
    <row r="604194" spans="9:9">
      <c r="I604194" s="6"/>
    </row>
    <row r="604195" spans="9:9">
      <c r="I604195" s="6"/>
    </row>
    <row r="604196" spans="9:9">
      <c r="I604196" s="6"/>
    </row>
    <row r="604197" spans="9:9">
      <c r="I604197" s="6"/>
    </row>
    <row r="604198" spans="9:9">
      <c r="I604198" s="6"/>
    </row>
    <row r="604199" spans="9:9">
      <c r="I604199" s="6"/>
    </row>
    <row r="604200" spans="9:9">
      <c r="I604200" s="6"/>
    </row>
    <row r="604201" spans="9:9">
      <c r="I604201" s="6"/>
    </row>
    <row r="604202" spans="9:9">
      <c r="I604202" s="6"/>
    </row>
    <row r="604203" spans="9:9">
      <c r="I604203" s="6"/>
    </row>
    <row r="604204" spans="9:9">
      <c r="I604204" s="6"/>
    </row>
    <row r="604205" spans="9:9">
      <c r="I604205" s="6"/>
    </row>
    <row r="604206" spans="9:9">
      <c r="I604206" s="6"/>
    </row>
    <row r="604207" spans="9:9">
      <c r="I604207" s="6"/>
    </row>
    <row r="604208" spans="9:9">
      <c r="I604208" s="6"/>
    </row>
    <row r="604209" spans="9:9">
      <c r="I604209" s="6"/>
    </row>
    <row r="604210" spans="9:9">
      <c r="I604210" s="6"/>
    </row>
    <row r="604211" spans="9:9">
      <c r="I604211" s="6"/>
    </row>
    <row r="604212" spans="9:9">
      <c r="I604212" s="6"/>
    </row>
    <row r="604213" spans="9:9">
      <c r="I604213" s="6"/>
    </row>
    <row r="604214" spans="9:9">
      <c r="I604214" s="6"/>
    </row>
    <row r="604215" spans="9:9">
      <c r="I604215" s="6"/>
    </row>
    <row r="604216" spans="9:9">
      <c r="I604216" s="6"/>
    </row>
    <row r="604217" spans="9:9">
      <c r="I604217" s="6"/>
    </row>
    <row r="604218" spans="9:9">
      <c r="I604218" s="6"/>
    </row>
    <row r="604219" spans="9:9">
      <c r="I604219" s="6"/>
    </row>
    <row r="604220" spans="9:9">
      <c r="I604220" s="6"/>
    </row>
    <row r="604221" spans="9:9">
      <c r="I604221" s="6"/>
    </row>
    <row r="604222" spans="9:9">
      <c r="I604222" s="6"/>
    </row>
    <row r="604223" spans="9:9">
      <c r="I604223" s="6"/>
    </row>
    <row r="604224" spans="9:9">
      <c r="I604224" s="6"/>
    </row>
    <row r="604225" spans="9:9">
      <c r="I604225" s="6"/>
    </row>
    <row r="604226" spans="9:9">
      <c r="I604226" s="6"/>
    </row>
    <row r="604227" spans="9:9">
      <c r="I604227" s="6"/>
    </row>
    <row r="604228" spans="9:9">
      <c r="I604228" s="6"/>
    </row>
    <row r="604229" spans="9:9">
      <c r="I604229" s="6"/>
    </row>
    <row r="604230" spans="9:9">
      <c r="I604230" s="6"/>
    </row>
    <row r="604231" spans="9:9">
      <c r="I604231" s="6"/>
    </row>
    <row r="604232" spans="9:9">
      <c r="I604232" s="6"/>
    </row>
    <row r="604233" spans="9:9">
      <c r="I604233" s="6"/>
    </row>
    <row r="604234" spans="9:9">
      <c r="I604234" s="6"/>
    </row>
    <row r="604235" spans="9:9">
      <c r="I604235" s="6"/>
    </row>
    <row r="604236" spans="9:9">
      <c r="I604236" s="6"/>
    </row>
    <row r="604237" spans="9:9">
      <c r="I604237" s="6"/>
    </row>
    <row r="604238" spans="9:9">
      <c r="I604238" s="6"/>
    </row>
    <row r="604239" spans="9:9">
      <c r="I604239" s="6"/>
    </row>
    <row r="604240" spans="9:9">
      <c r="I604240" s="6"/>
    </row>
    <row r="604241" spans="9:9">
      <c r="I604241" s="6"/>
    </row>
    <row r="604242" spans="9:9">
      <c r="I604242" s="6"/>
    </row>
    <row r="604243" spans="9:9">
      <c r="I604243" s="6"/>
    </row>
    <row r="604244" spans="9:9">
      <c r="I604244" s="6"/>
    </row>
    <row r="604245" spans="9:9">
      <c r="I604245" s="6"/>
    </row>
    <row r="604246" spans="9:9">
      <c r="I604246" s="6"/>
    </row>
    <row r="604247" spans="9:9">
      <c r="I604247" s="6"/>
    </row>
    <row r="604248" spans="9:9">
      <c r="I604248" s="6"/>
    </row>
    <row r="604249" spans="9:9">
      <c r="I604249" s="6"/>
    </row>
    <row r="604250" spans="9:9">
      <c r="I604250" s="6"/>
    </row>
    <row r="604251" spans="9:9">
      <c r="I604251" s="6"/>
    </row>
    <row r="604252" spans="9:9">
      <c r="I604252" s="6"/>
    </row>
    <row r="604253" spans="9:9">
      <c r="I604253" s="6"/>
    </row>
    <row r="604254" spans="9:9">
      <c r="I604254" s="6"/>
    </row>
    <row r="604255" spans="9:9">
      <c r="I604255" s="6"/>
    </row>
    <row r="604256" spans="9:9">
      <c r="I604256" s="6"/>
    </row>
    <row r="604257" spans="9:9">
      <c r="I604257" s="6"/>
    </row>
    <row r="604258" spans="9:9">
      <c r="I604258" s="6"/>
    </row>
    <row r="604259" spans="9:9">
      <c r="I604259" s="6"/>
    </row>
    <row r="604260" spans="9:9">
      <c r="I604260" s="6"/>
    </row>
    <row r="604261" spans="9:9">
      <c r="I604261" s="6"/>
    </row>
    <row r="604262" spans="9:9">
      <c r="I604262" s="6"/>
    </row>
    <row r="604263" spans="9:9">
      <c r="I604263" s="6"/>
    </row>
    <row r="604264" spans="9:9">
      <c r="I604264" s="6"/>
    </row>
    <row r="604265" spans="9:9">
      <c r="I604265" s="6"/>
    </row>
    <row r="604266" spans="9:9">
      <c r="I604266" s="6"/>
    </row>
    <row r="604267" spans="9:9">
      <c r="I604267" s="6"/>
    </row>
    <row r="604268" spans="9:9">
      <c r="I604268" s="6"/>
    </row>
    <row r="604269" spans="9:9">
      <c r="I604269" s="6"/>
    </row>
    <row r="604270" spans="9:9">
      <c r="I604270" s="6"/>
    </row>
    <row r="604271" spans="9:9">
      <c r="I604271" s="6"/>
    </row>
    <row r="604272" spans="9:9">
      <c r="I604272" s="6"/>
    </row>
    <row r="604273" spans="9:9">
      <c r="I604273" s="6"/>
    </row>
    <row r="604274" spans="9:9">
      <c r="I604274" s="6"/>
    </row>
    <row r="604275" spans="9:9">
      <c r="I604275" s="6"/>
    </row>
    <row r="604276" spans="9:9">
      <c r="I604276" s="6"/>
    </row>
    <row r="604277" spans="9:9">
      <c r="I604277" s="6"/>
    </row>
    <row r="604278" spans="9:9">
      <c r="I604278" s="6"/>
    </row>
    <row r="604279" spans="9:9">
      <c r="I604279" s="6"/>
    </row>
    <row r="604280" spans="9:9">
      <c r="I604280" s="6"/>
    </row>
    <row r="604281" spans="9:9">
      <c r="I604281" s="6"/>
    </row>
    <row r="604282" spans="9:9">
      <c r="I604282" s="6"/>
    </row>
    <row r="604283" spans="9:9">
      <c r="I604283" s="6"/>
    </row>
    <row r="604284" spans="9:9">
      <c r="I604284" s="6"/>
    </row>
    <row r="604285" spans="9:9">
      <c r="I604285" s="6"/>
    </row>
    <row r="604286" spans="9:9">
      <c r="I604286" s="6"/>
    </row>
    <row r="604287" spans="9:9">
      <c r="I604287" s="6"/>
    </row>
    <row r="604288" spans="9:9">
      <c r="I604288" s="6"/>
    </row>
    <row r="604289" spans="9:9">
      <c r="I604289" s="6"/>
    </row>
    <row r="604290" spans="9:9">
      <c r="I604290" s="6"/>
    </row>
    <row r="604291" spans="9:9">
      <c r="I604291" s="6"/>
    </row>
    <row r="604292" spans="9:9">
      <c r="I604292" s="6"/>
    </row>
    <row r="604293" spans="9:9">
      <c r="I604293" s="6"/>
    </row>
    <row r="604294" spans="9:9">
      <c r="I604294" s="6"/>
    </row>
    <row r="604295" spans="9:9">
      <c r="I604295" s="6"/>
    </row>
    <row r="604296" spans="9:9">
      <c r="I604296" s="6"/>
    </row>
    <row r="604297" spans="9:9">
      <c r="I604297" s="6"/>
    </row>
    <row r="604298" spans="9:9">
      <c r="I604298" s="6"/>
    </row>
    <row r="604299" spans="9:9">
      <c r="I604299" s="6"/>
    </row>
    <row r="604300" spans="9:9">
      <c r="I604300" s="6"/>
    </row>
    <row r="604301" spans="9:9">
      <c r="I604301" s="6"/>
    </row>
    <row r="604302" spans="9:9">
      <c r="I604302" s="6"/>
    </row>
    <row r="604303" spans="9:9">
      <c r="I604303" s="6"/>
    </row>
    <row r="604304" spans="9:9">
      <c r="I604304" s="6"/>
    </row>
    <row r="604305" spans="9:9">
      <c r="I604305" s="6"/>
    </row>
    <row r="604306" spans="9:9">
      <c r="I604306" s="6"/>
    </row>
    <row r="604307" spans="9:9">
      <c r="I604307" s="6"/>
    </row>
    <row r="604308" spans="9:9">
      <c r="I604308" s="6"/>
    </row>
    <row r="604309" spans="9:9">
      <c r="I604309" s="6"/>
    </row>
    <row r="604310" spans="9:9">
      <c r="I604310" s="6"/>
    </row>
    <row r="604311" spans="9:9">
      <c r="I604311" s="6"/>
    </row>
    <row r="604312" spans="9:9">
      <c r="I604312" s="6"/>
    </row>
    <row r="604313" spans="9:9">
      <c r="I604313" s="6"/>
    </row>
    <row r="604314" spans="9:9">
      <c r="I604314" s="6"/>
    </row>
    <row r="604315" spans="9:9">
      <c r="I604315" s="6"/>
    </row>
    <row r="604316" spans="9:9">
      <c r="I604316" s="6"/>
    </row>
    <row r="604317" spans="9:9">
      <c r="I604317" s="6"/>
    </row>
    <row r="604318" spans="9:9">
      <c r="I604318" s="6"/>
    </row>
    <row r="604319" spans="9:9">
      <c r="I604319" s="6"/>
    </row>
    <row r="604320" spans="9:9">
      <c r="I604320" s="6"/>
    </row>
    <row r="604321" spans="9:9">
      <c r="I604321" s="6"/>
    </row>
    <row r="604322" spans="9:9">
      <c r="I604322" s="6"/>
    </row>
    <row r="604323" spans="9:9">
      <c r="I604323" s="6"/>
    </row>
    <row r="604324" spans="9:9">
      <c r="I604324" s="6"/>
    </row>
    <row r="604325" spans="9:9">
      <c r="I604325" s="6"/>
    </row>
    <row r="604326" spans="9:9">
      <c r="I604326" s="6"/>
    </row>
    <row r="604327" spans="9:9">
      <c r="I604327" s="6"/>
    </row>
    <row r="604328" spans="9:9">
      <c r="I604328" s="6"/>
    </row>
    <row r="604329" spans="9:9">
      <c r="I604329" s="6"/>
    </row>
    <row r="604330" spans="9:9">
      <c r="I604330" s="6"/>
    </row>
    <row r="604331" spans="9:9">
      <c r="I604331" s="6"/>
    </row>
    <row r="604332" spans="9:9">
      <c r="I604332" s="6"/>
    </row>
    <row r="604333" spans="9:9">
      <c r="I604333" s="6"/>
    </row>
    <row r="604334" spans="9:9">
      <c r="I604334" s="6"/>
    </row>
    <row r="604335" spans="9:9">
      <c r="I604335" s="6"/>
    </row>
    <row r="604336" spans="9:9">
      <c r="I604336" s="6"/>
    </row>
    <row r="604337" spans="9:9">
      <c r="I604337" s="6"/>
    </row>
    <row r="604338" spans="9:9">
      <c r="I604338" s="6"/>
    </row>
    <row r="604339" spans="9:9">
      <c r="I604339" s="6"/>
    </row>
    <row r="604340" spans="9:9">
      <c r="I604340" s="6"/>
    </row>
    <row r="604341" spans="9:9">
      <c r="I604341" s="6"/>
    </row>
    <row r="604342" spans="9:9">
      <c r="I604342" s="6"/>
    </row>
    <row r="604343" spans="9:9">
      <c r="I604343" s="6"/>
    </row>
    <row r="604344" spans="9:9">
      <c r="I604344" s="6"/>
    </row>
    <row r="604345" spans="9:9">
      <c r="I604345" s="6"/>
    </row>
    <row r="604346" spans="9:9">
      <c r="I604346" s="6"/>
    </row>
    <row r="604347" spans="9:9">
      <c r="I604347" s="6"/>
    </row>
    <row r="604348" spans="9:9">
      <c r="I604348" s="6"/>
    </row>
    <row r="604349" spans="9:9">
      <c r="I604349" s="6"/>
    </row>
    <row r="604350" spans="9:9">
      <c r="I604350" s="6"/>
    </row>
    <row r="604351" spans="9:9">
      <c r="I604351" s="6"/>
    </row>
    <row r="604352" spans="9:9">
      <c r="I604352" s="6"/>
    </row>
    <row r="604353" spans="9:9">
      <c r="I604353" s="6"/>
    </row>
    <row r="604354" spans="9:9">
      <c r="I604354" s="6"/>
    </row>
    <row r="604355" spans="9:9">
      <c r="I604355" s="6"/>
    </row>
    <row r="604356" spans="9:9">
      <c r="I604356" s="6"/>
    </row>
    <row r="604357" spans="9:9">
      <c r="I604357" s="6"/>
    </row>
    <row r="604358" spans="9:9">
      <c r="I604358" s="6"/>
    </row>
    <row r="604359" spans="9:9">
      <c r="I604359" s="6"/>
    </row>
    <row r="604360" spans="9:9">
      <c r="I604360" s="6"/>
    </row>
    <row r="604361" spans="9:9">
      <c r="I604361" s="6"/>
    </row>
    <row r="604362" spans="9:9">
      <c r="I604362" s="6"/>
    </row>
    <row r="604363" spans="9:9">
      <c r="I604363" s="6"/>
    </row>
    <row r="604364" spans="9:9">
      <c r="I604364" s="6"/>
    </row>
    <row r="604365" spans="9:9">
      <c r="I604365" s="6"/>
    </row>
    <row r="604366" spans="9:9">
      <c r="I604366" s="6"/>
    </row>
    <row r="604367" spans="9:9">
      <c r="I604367" s="6"/>
    </row>
    <row r="604368" spans="9:9">
      <c r="I604368" s="6"/>
    </row>
    <row r="604369" spans="9:9">
      <c r="I604369" s="6"/>
    </row>
    <row r="604370" spans="9:9">
      <c r="I604370" s="6"/>
    </row>
    <row r="604371" spans="9:9">
      <c r="I604371" s="6"/>
    </row>
    <row r="604372" spans="9:9">
      <c r="I604372" s="6"/>
    </row>
    <row r="604373" spans="9:9">
      <c r="I604373" s="6"/>
    </row>
    <row r="604374" spans="9:9">
      <c r="I604374" s="6"/>
    </row>
    <row r="604375" spans="9:9">
      <c r="I604375" s="6"/>
    </row>
    <row r="604376" spans="9:9">
      <c r="I604376" s="6"/>
    </row>
    <row r="604377" spans="9:9">
      <c r="I604377" s="6"/>
    </row>
    <row r="604378" spans="9:9">
      <c r="I604378" s="6"/>
    </row>
    <row r="604379" spans="9:9">
      <c r="I604379" s="6"/>
    </row>
    <row r="604380" spans="9:9">
      <c r="I604380" s="6"/>
    </row>
    <row r="604381" spans="9:9">
      <c r="I604381" s="6"/>
    </row>
    <row r="604382" spans="9:9">
      <c r="I604382" s="6"/>
    </row>
    <row r="604383" spans="9:9">
      <c r="I604383" s="6"/>
    </row>
    <row r="604384" spans="9:9">
      <c r="I604384" s="6"/>
    </row>
    <row r="604385" spans="9:9">
      <c r="I604385" s="6"/>
    </row>
    <row r="604386" spans="9:9">
      <c r="I604386" s="6"/>
    </row>
    <row r="604387" spans="9:9">
      <c r="I604387" s="6"/>
    </row>
    <row r="604388" spans="9:9">
      <c r="I604388" s="6"/>
    </row>
    <row r="604389" spans="9:9">
      <c r="I604389" s="6"/>
    </row>
    <row r="604390" spans="9:9">
      <c r="I604390" s="6"/>
    </row>
    <row r="604391" spans="9:9">
      <c r="I604391" s="6"/>
    </row>
    <row r="604392" spans="9:9">
      <c r="I604392" s="6"/>
    </row>
    <row r="604393" spans="9:9">
      <c r="I604393" s="6"/>
    </row>
    <row r="604394" spans="9:9">
      <c r="I604394" s="6"/>
    </row>
    <row r="604395" spans="9:9">
      <c r="I604395" s="6"/>
    </row>
    <row r="604396" spans="9:9">
      <c r="I604396" s="6"/>
    </row>
    <row r="604397" spans="9:9">
      <c r="I604397" s="6"/>
    </row>
    <row r="604398" spans="9:9">
      <c r="I604398" s="6"/>
    </row>
    <row r="604399" spans="9:9">
      <c r="I604399" s="6"/>
    </row>
    <row r="604400" spans="9:9">
      <c r="I604400" s="6"/>
    </row>
    <row r="604401" spans="9:9">
      <c r="I604401" s="6"/>
    </row>
    <row r="604402" spans="9:9">
      <c r="I604402" s="6"/>
    </row>
    <row r="604403" spans="9:9">
      <c r="I604403" s="6"/>
    </row>
    <row r="604404" spans="9:9">
      <c r="I604404" s="6"/>
    </row>
    <row r="604405" spans="9:9">
      <c r="I604405" s="6"/>
    </row>
    <row r="604406" spans="9:9">
      <c r="I604406" s="6"/>
    </row>
    <row r="604407" spans="9:9">
      <c r="I604407" s="6"/>
    </row>
    <row r="604408" spans="9:9">
      <c r="I604408" s="6"/>
    </row>
    <row r="604409" spans="9:9">
      <c r="I604409" s="6"/>
    </row>
    <row r="604410" spans="9:9">
      <c r="I604410" s="6"/>
    </row>
    <row r="604411" spans="9:9">
      <c r="I604411" s="6"/>
    </row>
    <row r="604412" spans="9:9">
      <c r="I604412" s="6"/>
    </row>
    <row r="604413" spans="9:9">
      <c r="I604413" s="6"/>
    </row>
    <row r="604414" spans="9:9">
      <c r="I604414" s="6"/>
    </row>
    <row r="604415" spans="9:9">
      <c r="I604415" s="6"/>
    </row>
    <row r="604416" spans="9:9">
      <c r="I604416" s="6"/>
    </row>
    <row r="604417" spans="9:9">
      <c r="I604417" s="6"/>
    </row>
    <row r="604418" spans="9:9">
      <c r="I604418" s="6"/>
    </row>
    <row r="604419" spans="9:9">
      <c r="I604419" s="6"/>
    </row>
    <row r="604420" spans="9:9">
      <c r="I604420" s="6"/>
    </row>
    <row r="604421" spans="9:9">
      <c r="I604421" s="6"/>
    </row>
    <row r="604422" spans="9:9">
      <c r="I604422" s="6"/>
    </row>
    <row r="604423" spans="9:9">
      <c r="I604423" s="6"/>
    </row>
    <row r="604424" spans="9:9">
      <c r="I604424" s="6"/>
    </row>
    <row r="604425" spans="9:9">
      <c r="I604425" s="6"/>
    </row>
    <row r="604426" spans="9:9">
      <c r="I604426" s="6"/>
    </row>
    <row r="604427" spans="9:9">
      <c r="I604427" s="6"/>
    </row>
    <row r="604428" spans="9:9">
      <c r="I604428" s="6"/>
    </row>
    <row r="604429" spans="9:9">
      <c r="I604429" s="6"/>
    </row>
    <row r="604430" spans="9:9">
      <c r="I604430" s="6"/>
    </row>
    <row r="604431" spans="9:9">
      <c r="I604431" s="6"/>
    </row>
    <row r="604432" spans="9:9">
      <c r="I604432" s="6"/>
    </row>
    <row r="604433" spans="9:9">
      <c r="I604433" s="6"/>
    </row>
    <row r="604434" spans="9:9">
      <c r="I604434" s="6"/>
    </row>
    <row r="604435" spans="9:9">
      <c r="I604435" s="6"/>
    </row>
    <row r="604436" spans="9:9">
      <c r="I604436" s="6"/>
    </row>
    <row r="604437" spans="9:9">
      <c r="I604437" s="6"/>
    </row>
    <row r="604438" spans="9:9">
      <c r="I604438" s="6"/>
    </row>
    <row r="604439" spans="9:9">
      <c r="I604439" s="6"/>
    </row>
    <row r="604440" spans="9:9">
      <c r="I604440" s="6"/>
    </row>
    <row r="604441" spans="9:9">
      <c r="I604441" s="6"/>
    </row>
    <row r="604442" spans="9:9">
      <c r="I604442" s="6"/>
    </row>
    <row r="604443" spans="9:9">
      <c r="I604443" s="6"/>
    </row>
    <row r="604444" spans="9:9">
      <c r="I604444" s="6"/>
    </row>
    <row r="604445" spans="9:9">
      <c r="I604445" s="6"/>
    </row>
    <row r="604446" spans="9:9">
      <c r="I604446" s="6"/>
    </row>
    <row r="604447" spans="9:9">
      <c r="I604447" s="6"/>
    </row>
    <row r="604448" spans="9:9">
      <c r="I604448" s="6"/>
    </row>
    <row r="604449" spans="9:9">
      <c r="I604449" s="6"/>
    </row>
    <row r="604450" spans="9:9">
      <c r="I604450" s="6"/>
    </row>
    <row r="604451" spans="9:9">
      <c r="I604451" s="6"/>
    </row>
    <row r="604452" spans="9:9">
      <c r="I604452" s="6"/>
    </row>
    <row r="604453" spans="9:9">
      <c r="I604453" s="6"/>
    </row>
    <row r="604454" spans="9:9">
      <c r="I604454" s="6"/>
    </row>
    <row r="604455" spans="9:9">
      <c r="I604455" s="6"/>
    </row>
    <row r="604456" spans="9:9">
      <c r="I604456" s="6"/>
    </row>
    <row r="604457" spans="9:9">
      <c r="I604457" s="6"/>
    </row>
    <row r="604458" spans="9:9">
      <c r="I604458" s="6"/>
    </row>
    <row r="604459" spans="9:9">
      <c r="I604459" s="6"/>
    </row>
    <row r="604460" spans="9:9">
      <c r="I604460" s="6"/>
    </row>
    <row r="604461" spans="9:9">
      <c r="I604461" s="6"/>
    </row>
    <row r="604462" spans="9:9">
      <c r="I604462" s="6"/>
    </row>
    <row r="604463" spans="9:9">
      <c r="I604463" s="6"/>
    </row>
    <row r="604464" spans="9:9">
      <c r="I604464" s="6"/>
    </row>
    <row r="604465" spans="9:9">
      <c r="I604465" s="6"/>
    </row>
    <row r="604466" spans="9:9">
      <c r="I604466" s="6"/>
    </row>
    <row r="604467" spans="9:9">
      <c r="I604467" s="6"/>
    </row>
    <row r="604468" spans="9:9">
      <c r="I604468" s="6"/>
    </row>
    <row r="604469" spans="9:9">
      <c r="I604469" s="6"/>
    </row>
    <row r="604470" spans="9:9">
      <c r="I604470" s="6"/>
    </row>
    <row r="604471" spans="9:9">
      <c r="I604471" s="6"/>
    </row>
    <row r="604472" spans="9:9">
      <c r="I604472" s="6"/>
    </row>
    <row r="604473" spans="9:9">
      <c r="I604473" s="6"/>
    </row>
    <row r="604474" spans="9:9">
      <c r="I604474" s="6"/>
    </row>
    <row r="604475" spans="9:9">
      <c r="I604475" s="6"/>
    </row>
    <row r="604476" spans="9:9">
      <c r="I604476" s="6"/>
    </row>
    <row r="604477" spans="9:9">
      <c r="I604477" s="6"/>
    </row>
    <row r="604478" spans="9:9">
      <c r="I604478" s="6"/>
    </row>
    <row r="604479" spans="9:9">
      <c r="I604479" s="6"/>
    </row>
    <row r="604480" spans="9:9">
      <c r="I604480" s="6"/>
    </row>
    <row r="604481" spans="9:9">
      <c r="I604481" s="6"/>
    </row>
    <row r="604482" spans="9:9">
      <c r="I604482" s="6"/>
    </row>
    <row r="604483" spans="9:9">
      <c r="I604483" s="6"/>
    </row>
    <row r="604484" spans="9:9">
      <c r="I604484" s="6"/>
    </row>
    <row r="604485" spans="9:9">
      <c r="I604485" s="6"/>
    </row>
    <row r="604486" spans="9:9">
      <c r="I604486" s="6"/>
    </row>
    <row r="604487" spans="9:9">
      <c r="I604487" s="6"/>
    </row>
    <row r="604488" spans="9:9">
      <c r="I604488" s="6"/>
    </row>
    <row r="604489" spans="9:9">
      <c r="I604489" s="6"/>
    </row>
    <row r="604490" spans="9:9">
      <c r="I604490" s="6"/>
    </row>
    <row r="604491" spans="9:9">
      <c r="I604491" s="6"/>
    </row>
    <row r="604492" spans="9:9">
      <c r="I604492" s="6"/>
    </row>
    <row r="604493" spans="9:9">
      <c r="I604493" s="6"/>
    </row>
    <row r="604494" spans="9:9">
      <c r="I604494" s="6"/>
    </row>
    <row r="604495" spans="9:9">
      <c r="I604495" s="6"/>
    </row>
    <row r="604496" spans="9:9">
      <c r="I604496" s="6"/>
    </row>
    <row r="604497" spans="9:9">
      <c r="I604497" s="6"/>
    </row>
    <row r="604498" spans="9:9">
      <c r="I604498" s="6"/>
    </row>
    <row r="604499" spans="9:9">
      <c r="I604499" s="6"/>
    </row>
    <row r="604500" spans="9:9">
      <c r="I604500" s="6"/>
    </row>
    <row r="604501" spans="9:9">
      <c r="I604501" s="6"/>
    </row>
    <row r="604502" spans="9:9">
      <c r="I604502" s="6"/>
    </row>
    <row r="604503" spans="9:9">
      <c r="I604503" s="6"/>
    </row>
    <row r="604504" spans="9:9">
      <c r="I604504" s="6"/>
    </row>
    <row r="604505" spans="9:9">
      <c r="I604505" s="6"/>
    </row>
    <row r="604506" spans="9:9">
      <c r="I604506" s="6"/>
    </row>
    <row r="604507" spans="9:9">
      <c r="I604507" s="6"/>
    </row>
    <row r="604508" spans="9:9">
      <c r="I604508" s="6"/>
    </row>
    <row r="604509" spans="9:9">
      <c r="I604509" s="6"/>
    </row>
    <row r="604510" spans="9:9">
      <c r="I604510" s="6"/>
    </row>
    <row r="604511" spans="9:9">
      <c r="I604511" s="6"/>
    </row>
    <row r="604512" spans="9:9">
      <c r="I604512" s="6"/>
    </row>
    <row r="604513" spans="9:9">
      <c r="I604513" s="6"/>
    </row>
    <row r="604514" spans="9:9">
      <c r="I604514" s="6"/>
    </row>
    <row r="604515" spans="9:9">
      <c r="I604515" s="6"/>
    </row>
    <row r="604516" spans="9:9">
      <c r="I604516" s="6"/>
    </row>
    <row r="604517" spans="9:9">
      <c r="I604517" s="6"/>
    </row>
    <row r="604518" spans="9:9">
      <c r="I604518" s="6"/>
    </row>
    <row r="604519" spans="9:9">
      <c r="I604519" s="6"/>
    </row>
    <row r="604520" spans="9:9">
      <c r="I604520" s="6"/>
    </row>
    <row r="604521" spans="9:9">
      <c r="I604521" s="6"/>
    </row>
    <row r="604522" spans="9:9">
      <c r="I604522" s="6"/>
    </row>
    <row r="604523" spans="9:9">
      <c r="I604523" s="6"/>
    </row>
    <row r="604524" spans="9:9">
      <c r="I604524" s="6"/>
    </row>
    <row r="604525" spans="9:9">
      <c r="I604525" s="6"/>
    </row>
    <row r="604526" spans="9:9">
      <c r="I604526" s="6"/>
    </row>
    <row r="604527" spans="9:9">
      <c r="I604527" s="6"/>
    </row>
    <row r="604528" spans="9:9">
      <c r="I604528" s="6"/>
    </row>
    <row r="604529" spans="9:9">
      <c r="I604529" s="6"/>
    </row>
    <row r="604530" spans="9:9">
      <c r="I604530" s="6"/>
    </row>
    <row r="604531" spans="9:9">
      <c r="I604531" s="6"/>
    </row>
    <row r="604532" spans="9:9">
      <c r="I604532" s="6"/>
    </row>
    <row r="604533" spans="9:9">
      <c r="I604533" s="6"/>
    </row>
    <row r="604534" spans="9:9">
      <c r="I604534" s="6"/>
    </row>
    <row r="604535" spans="9:9">
      <c r="I604535" s="6"/>
    </row>
    <row r="604536" spans="9:9">
      <c r="I604536" s="6"/>
    </row>
    <row r="604537" spans="9:9">
      <c r="I604537" s="6"/>
    </row>
    <row r="604538" spans="9:9">
      <c r="I604538" s="6"/>
    </row>
    <row r="604539" spans="9:9">
      <c r="I604539" s="6"/>
    </row>
    <row r="604540" spans="9:9">
      <c r="I604540" s="6"/>
    </row>
    <row r="604541" spans="9:9">
      <c r="I604541" s="6"/>
    </row>
    <row r="604542" spans="9:9">
      <c r="I604542" s="6"/>
    </row>
    <row r="604543" spans="9:9">
      <c r="I604543" s="6"/>
    </row>
    <row r="604544" spans="9:9">
      <c r="I604544" s="6"/>
    </row>
    <row r="604545" spans="9:9">
      <c r="I604545" s="6"/>
    </row>
    <row r="604546" spans="9:9">
      <c r="I604546" s="6"/>
    </row>
    <row r="604547" spans="9:9">
      <c r="I604547" s="6"/>
    </row>
    <row r="604548" spans="9:9">
      <c r="I604548" s="6"/>
    </row>
    <row r="604549" spans="9:9">
      <c r="I604549" s="6"/>
    </row>
    <row r="604550" spans="9:9">
      <c r="I604550" s="6"/>
    </row>
    <row r="604551" spans="9:9">
      <c r="I604551" s="6"/>
    </row>
    <row r="604552" spans="9:9">
      <c r="I604552" s="6"/>
    </row>
    <row r="604553" spans="9:9">
      <c r="I604553" s="6"/>
    </row>
    <row r="604554" spans="9:9">
      <c r="I604554" s="6"/>
    </row>
    <row r="604555" spans="9:9">
      <c r="I604555" s="6"/>
    </row>
    <row r="604556" spans="9:9">
      <c r="I604556" s="6"/>
    </row>
    <row r="604557" spans="9:9">
      <c r="I604557" s="6"/>
    </row>
    <row r="604558" spans="9:9">
      <c r="I604558" s="6"/>
    </row>
    <row r="604559" spans="9:9">
      <c r="I604559" s="6"/>
    </row>
    <row r="604560" spans="9:9">
      <c r="I604560" s="6"/>
    </row>
    <row r="604561" spans="9:9">
      <c r="I604561" s="6"/>
    </row>
    <row r="604562" spans="9:9">
      <c r="I604562" s="6"/>
    </row>
    <row r="604563" spans="9:9">
      <c r="I604563" s="6"/>
    </row>
    <row r="604564" spans="9:9">
      <c r="I604564" s="6"/>
    </row>
    <row r="604565" spans="9:9">
      <c r="I604565" s="6"/>
    </row>
    <row r="604566" spans="9:9">
      <c r="I604566" s="6"/>
    </row>
    <row r="604567" spans="9:9">
      <c r="I604567" s="6"/>
    </row>
    <row r="604568" spans="9:9">
      <c r="I604568" s="6"/>
    </row>
    <row r="604569" spans="9:9">
      <c r="I604569" s="6"/>
    </row>
    <row r="604570" spans="9:9">
      <c r="I604570" s="6"/>
    </row>
    <row r="604571" spans="9:9">
      <c r="I604571" s="6"/>
    </row>
    <row r="604572" spans="9:9">
      <c r="I604572" s="6"/>
    </row>
    <row r="604573" spans="9:9">
      <c r="I604573" s="6"/>
    </row>
    <row r="604574" spans="9:9">
      <c r="I604574" s="6"/>
    </row>
    <row r="604575" spans="9:9">
      <c r="I604575" s="6"/>
    </row>
    <row r="604576" spans="9:9">
      <c r="I604576" s="6"/>
    </row>
    <row r="604577" spans="9:9">
      <c r="I604577" s="6"/>
    </row>
    <row r="604578" spans="9:9">
      <c r="I604578" s="6"/>
    </row>
    <row r="604579" spans="9:9">
      <c r="I604579" s="6"/>
    </row>
    <row r="604580" spans="9:9">
      <c r="I604580" s="6"/>
    </row>
    <row r="604581" spans="9:9">
      <c r="I604581" s="6"/>
    </row>
    <row r="604582" spans="9:9">
      <c r="I604582" s="6"/>
    </row>
    <row r="604583" spans="9:9">
      <c r="I604583" s="6"/>
    </row>
    <row r="604584" spans="9:9">
      <c r="I604584" s="6"/>
    </row>
    <row r="604585" spans="9:9">
      <c r="I604585" s="6"/>
    </row>
    <row r="604586" spans="9:9">
      <c r="I604586" s="6"/>
    </row>
    <row r="604587" spans="9:9">
      <c r="I604587" s="6"/>
    </row>
    <row r="604588" spans="9:9">
      <c r="I604588" s="6"/>
    </row>
    <row r="604589" spans="9:9">
      <c r="I604589" s="6"/>
    </row>
    <row r="604590" spans="9:9">
      <c r="I604590" s="6"/>
    </row>
    <row r="604591" spans="9:9">
      <c r="I604591" s="6"/>
    </row>
    <row r="604592" spans="9:9">
      <c r="I604592" s="6"/>
    </row>
    <row r="604593" spans="9:9">
      <c r="I604593" s="6"/>
    </row>
    <row r="604594" spans="9:9">
      <c r="I604594" s="6"/>
    </row>
    <row r="604595" spans="9:9">
      <c r="I604595" s="6"/>
    </row>
    <row r="604596" spans="9:9">
      <c r="I604596" s="6"/>
    </row>
    <row r="604597" spans="9:9">
      <c r="I604597" s="6"/>
    </row>
    <row r="604598" spans="9:9">
      <c r="I604598" s="6"/>
    </row>
    <row r="604599" spans="9:9">
      <c r="I604599" s="6"/>
    </row>
    <row r="604600" spans="9:9">
      <c r="I604600" s="6"/>
    </row>
    <row r="604601" spans="9:9">
      <c r="I604601" s="6"/>
    </row>
    <row r="604602" spans="9:9">
      <c r="I604602" s="6"/>
    </row>
    <row r="604603" spans="9:9">
      <c r="I604603" s="6"/>
    </row>
    <row r="604604" spans="9:9">
      <c r="I604604" s="6"/>
    </row>
    <row r="604605" spans="9:9">
      <c r="I604605" s="6"/>
    </row>
    <row r="604606" spans="9:9">
      <c r="I604606" s="6"/>
    </row>
    <row r="604607" spans="9:9">
      <c r="I604607" s="6"/>
    </row>
    <row r="604608" spans="9:9">
      <c r="I604608" s="6"/>
    </row>
    <row r="604609" spans="9:9">
      <c r="I604609" s="6"/>
    </row>
    <row r="604610" spans="9:9">
      <c r="I604610" s="6"/>
    </row>
    <row r="604611" spans="9:9">
      <c r="I604611" s="6"/>
    </row>
    <row r="604612" spans="9:9">
      <c r="I604612" s="6"/>
    </row>
    <row r="604613" spans="9:9">
      <c r="I604613" s="6"/>
    </row>
    <row r="604614" spans="9:9">
      <c r="I604614" s="6"/>
    </row>
    <row r="604615" spans="9:9">
      <c r="I604615" s="6"/>
    </row>
    <row r="604616" spans="9:9">
      <c r="I604616" s="6"/>
    </row>
    <row r="604617" spans="9:9">
      <c r="I604617" s="6"/>
    </row>
    <row r="604618" spans="9:9">
      <c r="I604618" s="6"/>
    </row>
    <row r="604619" spans="9:9">
      <c r="I604619" s="6"/>
    </row>
    <row r="604620" spans="9:9">
      <c r="I604620" s="6"/>
    </row>
    <row r="604621" spans="9:9">
      <c r="I604621" s="6"/>
    </row>
    <row r="604622" spans="9:9">
      <c r="I604622" s="6"/>
    </row>
    <row r="604623" spans="9:9">
      <c r="I604623" s="6"/>
    </row>
    <row r="604624" spans="9:9">
      <c r="I604624" s="6"/>
    </row>
    <row r="604625" spans="9:9">
      <c r="I604625" s="6"/>
    </row>
    <row r="604626" spans="9:9">
      <c r="I604626" s="6"/>
    </row>
    <row r="604627" spans="9:9">
      <c r="I604627" s="6"/>
    </row>
    <row r="604628" spans="9:9">
      <c r="I604628" s="6"/>
    </row>
    <row r="604629" spans="9:9">
      <c r="I604629" s="6"/>
    </row>
    <row r="604630" spans="9:9">
      <c r="I604630" s="6"/>
    </row>
    <row r="604631" spans="9:9">
      <c r="I604631" s="6"/>
    </row>
    <row r="604632" spans="9:9">
      <c r="I604632" s="6"/>
    </row>
    <row r="604633" spans="9:9">
      <c r="I604633" s="6"/>
    </row>
    <row r="604634" spans="9:9">
      <c r="I604634" s="6"/>
    </row>
    <row r="604635" spans="9:9">
      <c r="I604635" s="6"/>
    </row>
    <row r="604636" spans="9:9">
      <c r="I604636" s="6"/>
    </row>
    <row r="604637" spans="9:9">
      <c r="I604637" s="6"/>
    </row>
    <row r="604638" spans="9:9">
      <c r="I604638" s="6"/>
    </row>
    <row r="604639" spans="9:9">
      <c r="I604639" s="6"/>
    </row>
    <row r="604640" spans="9:9">
      <c r="I604640" s="6"/>
    </row>
    <row r="604641" spans="9:9">
      <c r="I604641" s="6"/>
    </row>
    <row r="604642" spans="9:9">
      <c r="I604642" s="6"/>
    </row>
    <row r="604643" spans="9:9">
      <c r="I604643" s="6"/>
    </row>
    <row r="604644" spans="9:9">
      <c r="I604644" s="6"/>
    </row>
    <row r="604645" spans="9:9">
      <c r="I604645" s="6"/>
    </row>
    <row r="604646" spans="9:9">
      <c r="I604646" s="6"/>
    </row>
    <row r="604647" spans="9:9">
      <c r="I604647" s="6"/>
    </row>
    <row r="604648" spans="9:9">
      <c r="I604648" s="6"/>
    </row>
    <row r="604649" spans="9:9">
      <c r="I604649" s="6"/>
    </row>
    <row r="604650" spans="9:9">
      <c r="I604650" s="6"/>
    </row>
    <row r="604651" spans="9:9">
      <c r="I604651" s="6"/>
    </row>
    <row r="604652" spans="9:9">
      <c r="I604652" s="6"/>
    </row>
    <row r="604653" spans="9:9">
      <c r="I604653" s="6"/>
    </row>
    <row r="604654" spans="9:9">
      <c r="I604654" s="6"/>
    </row>
    <row r="604655" spans="9:9">
      <c r="I604655" s="6"/>
    </row>
    <row r="604656" spans="9:9">
      <c r="I604656" s="6"/>
    </row>
    <row r="604657" spans="9:9">
      <c r="I604657" s="6"/>
    </row>
    <row r="604658" spans="9:9">
      <c r="I604658" s="6"/>
    </row>
    <row r="604659" spans="9:9">
      <c r="I604659" s="6"/>
    </row>
    <row r="604660" spans="9:9">
      <c r="I604660" s="6"/>
    </row>
    <row r="604661" spans="9:9">
      <c r="I604661" s="6"/>
    </row>
    <row r="604662" spans="9:9">
      <c r="I604662" s="6"/>
    </row>
    <row r="604663" spans="9:9">
      <c r="I604663" s="6"/>
    </row>
    <row r="604664" spans="9:9">
      <c r="I604664" s="6"/>
    </row>
    <row r="604665" spans="9:9">
      <c r="I604665" s="6"/>
    </row>
    <row r="604666" spans="9:9">
      <c r="I604666" s="6"/>
    </row>
    <row r="604667" spans="9:9">
      <c r="I604667" s="6"/>
    </row>
    <row r="604668" spans="9:9">
      <c r="I604668" s="6"/>
    </row>
    <row r="604669" spans="9:9">
      <c r="I604669" s="6"/>
    </row>
    <row r="604670" spans="9:9">
      <c r="I604670" s="6"/>
    </row>
    <row r="604671" spans="9:9">
      <c r="I604671" s="6"/>
    </row>
    <row r="604672" spans="9:9">
      <c r="I604672" s="6"/>
    </row>
    <row r="604673" spans="9:9">
      <c r="I604673" s="6"/>
    </row>
    <row r="604674" spans="9:9">
      <c r="I604674" s="6"/>
    </row>
    <row r="604675" spans="9:9">
      <c r="I604675" s="6"/>
    </row>
    <row r="604676" spans="9:9">
      <c r="I604676" s="6"/>
    </row>
    <row r="604677" spans="9:9">
      <c r="I604677" s="6"/>
    </row>
    <row r="604678" spans="9:9">
      <c r="I604678" s="6"/>
    </row>
    <row r="604679" spans="9:9">
      <c r="I604679" s="6"/>
    </row>
    <row r="604680" spans="9:9">
      <c r="I604680" s="6"/>
    </row>
    <row r="604681" spans="9:9">
      <c r="I604681" s="6"/>
    </row>
    <row r="604682" spans="9:9">
      <c r="I604682" s="6"/>
    </row>
    <row r="604683" spans="9:9">
      <c r="I604683" s="6"/>
    </row>
    <row r="604684" spans="9:9">
      <c r="I604684" s="6"/>
    </row>
    <row r="604685" spans="9:9">
      <c r="I604685" s="6"/>
    </row>
    <row r="604686" spans="9:9">
      <c r="I604686" s="6"/>
    </row>
    <row r="604687" spans="9:9">
      <c r="I604687" s="6"/>
    </row>
    <row r="604688" spans="9:9">
      <c r="I604688" s="6"/>
    </row>
    <row r="604689" spans="9:9">
      <c r="I604689" s="6"/>
    </row>
    <row r="604690" spans="9:9">
      <c r="I604690" s="6"/>
    </row>
    <row r="604691" spans="9:9">
      <c r="I604691" s="6"/>
    </row>
    <row r="604692" spans="9:9">
      <c r="I604692" s="6"/>
    </row>
    <row r="604693" spans="9:9">
      <c r="I604693" s="6"/>
    </row>
    <row r="604694" spans="9:9">
      <c r="I604694" s="6"/>
    </row>
    <row r="604695" spans="9:9">
      <c r="I604695" s="6"/>
    </row>
    <row r="604696" spans="9:9">
      <c r="I604696" s="6"/>
    </row>
    <row r="604697" spans="9:9">
      <c r="I604697" s="6"/>
    </row>
    <row r="604698" spans="9:9">
      <c r="I604698" s="6"/>
    </row>
    <row r="604699" spans="9:9">
      <c r="I604699" s="6"/>
    </row>
    <row r="604700" spans="9:9">
      <c r="I604700" s="6"/>
    </row>
    <row r="604701" spans="9:9">
      <c r="I604701" s="6"/>
    </row>
    <row r="604702" spans="9:9">
      <c r="I604702" s="6"/>
    </row>
    <row r="604703" spans="9:9">
      <c r="I604703" s="6"/>
    </row>
    <row r="604704" spans="9:9">
      <c r="I604704" s="6"/>
    </row>
    <row r="604705" spans="9:9">
      <c r="I604705" s="6"/>
    </row>
    <row r="604706" spans="9:9">
      <c r="I604706" s="6"/>
    </row>
    <row r="604707" spans="9:9">
      <c r="I604707" s="6"/>
    </row>
    <row r="604708" spans="9:9">
      <c r="I604708" s="6"/>
    </row>
    <row r="604709" spans="9:9">
      <c r="I604709" s="6"/>
    </row>
    <row r="604710" spans="9:9">
      <c r="I604710" s="6"/>
    </row>
    <row r="604711" spans="9:9">
      <c r="I604711" s="6"/>
    </row>
    <row r="604712" spans="9:9">
      <c r="I604712" s="6"/>
    </row>
    <row r="604713" spans="9:9">
      <c r="I604713" s="6"/>
    </row>
    <row r="604714" spans="9:9">
      <c r="I604714" s="6"/>
    </row>
    <row r="604715" spans="9:9">
      <c r="I604715" s="6"/>
    </row>
    <row r="604716" spans="9:9">
      <c r="I604716" s="6"/>
    </row>
    <row r="604717" spans="9:9">
      <c r="I604717" s="6"/>
    </row>
    <row r="604718" spans="9:9">
      <c r="I604718" s="6"/>
    </row>
    <row r="604719" spans="9:9">
      <c r="I604719" s="6"/>
    </row>
    <row r="604720" spans="9:9">
      <c r="I604720" s="6"/>
    </row>
    <row r="604721" spans="9:9">
      <c r="I604721" s="6"/>
    </row>
    <row r="604722" spans="9:9">
      <c r="I604722" s="6"/>
    </row>
    <row r="604723" spans="9:9">
      <c r="I604723" s="6"/>
    </row>
    <row r="604724" spans="9:9">
      <c r="I604724" s="6"/>
    </row>
    <row r="604725" spans="9:9">
      <c r="I604725" s="6"/>
    </row>
    <row r="604726" spans="9:9">
      <c r="I604726" s="6"/>
    </row>
    <row r="604727" spans="9:9">
      <c r="I604727" s="6"/>
    </row>
    <row r="604728" spans="9:9">
      <c r="I604728" s="6"/>
    </row>
    <row r="604729" spans="9:9">
      <c r="I604729" s="6"/>
    </row>
    <row r="604730" spans="9:9">
      <c r="I604730" s="6"/>
    </row>
    <row r="604731" spans="9:9">
      <c r="I604731" s="6"/>
    </row>
    <row r="604732" spans="9:9">
      <c r="I604732" s="6"/>
    </row>
    <row r="604733" spans="9:9">
      <c r="I604733" s="6"/>
    </row>
    <row r="604734" spans="9:9">
      <c r="I604734" s="6"/>
    </row>
    <row r="604735" spans="9:9">
      <c r="I604735" s="6"/>
    </row>
    <row r="604736" spans="9:9">
      <c r="I604736" s="6"/>
    </row>
    <row r="604737" spans="9:9">
      <c r="I604737" s="6"/>
    </row>
    <row r="604738" spans="9:9">
      <c r="I604738" s="6"/>
    </row>
    <row r="604739" spans="9:9">
      <c r="I604739" s="6"/>
    </row>
    <row r="604740" spans="9:9">
      <c r="I604740" s="6"/>
    </row>
    <row r="604741" spans="9:9">
      <c r="I604741" s="6"/>
    </row>
    <row r="604742" spans="9:9">
      <c r="I604742" s="6"/>
    </row>
    <row r="604743" spans="9:9">
      <c r="I604743" s="6"/>
    </row>
    <row r="604744" spans="9:9">
      <c r="I604744" s="6"/>
    </row>
    <row r="604745" spans="9:9">
      <c r="I604745" s="6"/>
    </row>
    <row r="604746" spans="9:9">
      <c r="I604746" s="6"/>
    </row>
    <row r="604747" spans="9:9">
      <c r="I604747" s="6"/>
    </row>
    <row r="604748" spans="9:9">
      <c r="I604748" s="6"/>
    </row>
    <row r="604749" spans="9:9">
      <c r="I604749" s="6"/>
    </row>
    <row r="604750" spans="9:9">
      <c r="I604750" s="6"/>
    </row>
    <row r="604751" spans="9:9">
      <c r="I604751" s="6"/>
    </row>
    <row r="604752" spans="9:9">
      <c r="I604752" s="6"/>
    </row>
    <row r="604753" spans="9:9">
      <c r="I604753" s="6"/>
    </row>
    <row r="604754" spans="9:9">
      <c r="I604754" s="6"/>
    </row>
    <row r="604755" spans="9:9">
      <c r="I604755" s="6"/>
    </row>
    <row r="604756" spans="9:9">
      <c r="I604756" s="6"/>
    </row>
    <row r="604757" spans="9:9">
      <c r="I604757" s="6"/>
    </row>
    <row r="604758" spans="9:9">
      <c r="I604758" s="6"/>
    </row>
    <row r="604759" spans="9:9">
      <c r="I604759" s="6"/>
    </row>
    <row r="604760" spans="9:9">
      <c r="I604760" s="6"/>
    </row>
    <row r="604761" spans="9:9">
      <c r="I604761" s="6"/>
    </row>
    <row r="604762" spans="9:9">
      <c r="I604762" s="6"/>
    </row>
    <row r="604763" spans="9:9">
      <c r="I604763" s="6"/>
    </row>
    <row r="604764" spans="9:9">
      <c r="I604764" s="6"/>
    </row>
    <row r="604765" spans="9:9">
      <c r="I604765" s="6"/>
    </row>
    <row r="604766" spans="9:9">
      <c r="I604766" s="6"/>
    </row>
    <row r="604767" spans="9:9">
      <c r="I604767" s="6"/>
    </row>
    <row r="604768" spans="9:9">
      <c r="I604768" s="6"/>
    </row>
    <row r="604769" spans="9:9">
      <c r="I604769" s="6"/>
    </row>
    <row r="604770" spans="9:9">
      <c r="I604770" s="6"/>
    </row>
    <row r="604771" spans="9:9">
      <c r="I604771" s="6"/>
    </row>
    <row r="604772" spans="9:9">
      <c r="I604772" s="6"/>
    </row>
    <row r="604773" spans="9:9">
      <c r="I604773" s="6"/>
    </row>
    <row r="604774" spans="9:9">
      <c r="I604774" s="6"/>
    </row>
    <row r="604775" spans="9:9">
      <c r="I604775" s="6"/>
    </row>
    <row r="604776" spans="9:9">
      <c r="I604776" s="6"/>
    </row>
    <row r="604777" spans="9:9">
      <c r="I604777" s="6"/>
    </row>
    <row r="604778" spans="9:9">
      <c r="I604778" s="6"/>
    </row>
    <row r="604779" spans="9:9">
      <c r="I604779" s="6"/>
    </row>
    <row r="604780" spans="9:9">
      <c r="I604780" s="6"/>
    </row>
    <row r="604781" spans="9:9">
      <c r="I604781" s="6"/>
    </row>
    <row r="604782" spans="9:9">
      <c r="I604782" s="6"/>
    </row>
    <row r="604783" spans="9:9">
      <c r="I604783" s="6"/>
    </row>
    <row r="604784" spans="9:9">
      <c r="I604784" s="6"/>
    </row>
    <row r="604785" spans="9:9">
      <c r="I604785" s="6"/>
    </row>
    <row r="604786" spans="9:9">
      <c r="I604786" s="6"/>
    </row>
    <row r="604787" spans="9:9">
      <c r="I604787" s="6"/>
    </row>
    <row r="604788" spans="9:9">
      <c r="I604788" s="6"/>
    </row>
    <row r="604789" spans="9:9">
      <c r="I604789" s="6"/>
    </row>
    <row r="604790" spans="9:9">
      <c r="I604790" s="6"/>
    </row>
    <row r="604791" spans="9:9">
      <c r="I604791" s="6"/>
    </row>
    <row r="604792" spans="9:9">
      <c r="I604792" s="6"/>
    </row>
    <row r="604793" spans="9:9">
      <c r="I604793" s="6"/>
    </row>
    <row r="604794" spans="9:9">
      <c r="I604794" s="6"/>
    </row>
    <row r="604795" spans="9:9">
      <c r="I604795" s="6"/>
    </row>
    <row r="604796" spans="9:9">
      <c r="I604796" s="6"/>
    </row>
    <row r="604797" spans="9:9">
      <c r="I604797" s="6"/>
    </row>
    <row r="604798" spans="9:9">
      <c r="I604798" s="6"/>
    </row>
    <row r="604799" spans="9:9">
      <c r="I604799" s="6"/>
    </row>
    <row r="604800" spans="9:9">
      <c r="I604800" s="6"/>
    </row>
    <row r="604801" spans="9:9">
      <c r="I604801" s="6"/>
    </row>
    <row r="604802" spans="9:9">
      <c r="I604802" s="6"/>
    </row>
    <row r="604803" spans="9:9">
      <c r="I604803" s="6"/>
    </row>
    <row r="604804" spans="9:9">
      <c r="I604804" s="6"/>
    </row>
    <row r="604805" spans="9:9">
      <c r="I604805" s="6"/>
    </row>
    <row r="604806" spans="9:9">
      <c r="I604806" s="6"/>
    </row>
    <row r="604807" spans="9:9">
      <c r="I604807" s="6"/>
    </row>
    <row r="604808" spans="9:9">
      <c r="I604808" s="6"/>
    </row>
    <row r="604809" spans="9:9">
      <c r="I604809" s="6"/>
    </row>
    <row r="604810" spans="9:9">
      <c r="I604810" s="6"/>
    </row>
    <row r="604811" spans="9:9">
      <c r="I604811" s="6"/>
    </row>
    <row r="604812" spans="9:9">
      <c r="I604812" s="6"/>
    </row>
    <row r="604813" spans="9:9">
      <c r="I604813" s="6"/>
    </row>
    <row r="604814" spans="9:9">
      <c r="I604814" s="6"/>
    </row>
    <row r="604815" spans="9:9">
      <c r="I604815" s="6"/>
    </row>
    <row r="604816" spans="9:9">
      <c r="I604816" s="6"/>
    </row>
    <row r="604817" spans="9:9">
      <c r="I604817" s="6"/>
    </row>
    <row r="604818" spans="9:9">
      <c r="I604818" s="6"/>
    </row>
    <row r="604819" spans="9:9">
      <c r="I604819" s="6"/>
    </row>
    <row r="604820" spans="9:9">
      <c r="I604820" s="6"/>
    </row>
    <row r="604821" spans="9:9">
      <c r="I604821" s="6"/>
    </row>
    <row r="604822" spans="9:9">
      <c r="I604822" s="6"/>
    </row>
    <row r="604823" spans="9:9">
      <c r="I604823" s="6"/>
    </row>
    <row r="604824" spans="9:9">
      <c r="I604824" s="6"/>
    </row>
    <row r="604825" spans="9:9">
      <c r="I604825" s="6"/>
    </row>
    <row r="604826" spans="9:9">
      <c r="I604826" s="6"/>
    </row>
    <row r="604827" spans="9:9">
      <c r="I604827" s="6"/>
    </row>
    <row r="604828" spans="9:9">
      <c r="I604828" s="6"/>
    </row>
    <row r="604829" spans="9:9">
      <c r="I604829" s="6"/>
    </row>
    <row r="604830" spans="9:9">
      <c r="I604830" s="6"/>
    </row>
    <row r="604831" spans="9:9">
      <c r="I604831" s="6"/>
    </row>
    <row r="604832" spans="9:9">
      <c r="I604832" s="6"/>
    </row>
    <row r="604833" spans="9:9">
      <c r="I604833" s="6"/>
    </row>
    <row r="604834" spans="9:9">
      <c r="I604834" s="6"/>
    </row>
    <row r="604835" spans="9:9">
      <c r="I604835" s="6"/>
    </row>
    <row r="604836" spans="9:9">
      <c r="I604836" s="6"/>
    </row>
    <row r="604837" spans="9:9">
      <c r="I604837" s="6"/>
    </row>
    <row r="604838" spans="9:9">
      <c r="I604838" s="6"/>
    </row>
    <row r="604839" spans="9:9">
      <c r="I604839" s="6"/>
    </row>
    <row r="604840" spans="9:9">
      <c r="I604840" s="6"/>
    </row>
    <row r="604841" spans="9:9">
      <c r="I604841" s="6"/>
    </row>
    <row r="604842" spans="9:9">
      <c r="I604842" s="6"/>
    </row>
    <row r="604843" spans="9:9">
      <c r="I604843" s="6"/>
    </row>
    <row r="604844" spans="9:9">
      <c r="I604844" s="6"/>
    </row>
    <row r="604845" spans="9:9">
      <c r="I604845" s="6"/>
    </row>
    <row r="604846" spans="9:9">
      <c r="I604846" s="6"/>
    </row>
    <row r="604847" spans="9:9">
      <c r="I604847" s="6"/>
    </row>
    <row r="604848" spans="9:9">
      <c r="I604848" s="6"/>
    </row>
    <row r="604849" spans="9:9">
      <c r="I604849" s="6"/>
    </row>
    <row r="604850" spans="9:9">
      <c r="I604850" s="6"/>
    </row>
    <row r="604851" spans="9:9">
      <c r="I604851" s="6"/>
    </row>
    <row r="604852" spans="9:9">
      <c r="I604852" s="6"/>
    </row>
    <row r="604853" spans="9:9">
      <c r="I604853" s="6"/>
    </row>
    <row r="604854" spans="9:9">
      <c r="I604854" s="6"/>
    </row>
    <row r="604855" spans="9:9">
      <c r="I604855" s="6"/>
    </row>
    <row r="604856" spans="9:9">
      <c r="I604856" s="6"/>
    </row>
    <row r="604857" spans="9:9">
      <c r="I604857" s="6"/>
    </row>
    <row r="604858" spans="9:9">
      <c r="I604858" s="6"/>
    </row>
    <row r="604859" spans="9:9">
      <c r="I604859" s="6"/>
    </row>
    <row r="604860" spans="9:9">
      <c r="I604860" s="6"/>
    </row>
    <row r="604861" spans="9:9">
      <c r="I604861" s="6"/>
    </row>
    <row r="604862" spans="9:9">
      <c r="I604862" s="6"/>
    </row>
    <row r="604863" spans="9:9">
      <c r="I604863" s="6"/>
    </row>
    <row r="604864" spans="9:9">
      <c r="I604864" s="6"/>
    </row>
    <row r="604865" spans="9:9">
      <c r="I604865" s="6"/>
    </row>
    <row r="604866" spans="9:9">
      <c r="I604866" s="6"/>
    </row>
    <row r="604867" spans="9:9">
      <c r="I604867" s="6"/>
    </row>
    <row r="604868" spans="9:9">
      <c r="I604868" s="6"/>
    </row>
    <row r="604869" spans="9:9">
      <c r="I604869" s="6"/>
    </row>
    <row r="604870" spans="9:9">
      <c r="I604870" s="6"/>
    </row>
    <row r="604871" spans="9:9">
      <c r="I604871" s="6"/>
    </row>
    <row r="604872" spans="9:9">
      <c r="I604872" s="6"/>
    </row>
    <row r="604873" spans="9:9">
      <c r="I604873" s="6"/>
    </row>
    <row r="604874" spans="9:9">
      <c r="I604874" s="6"/>
    </row>
    <row r="604875" spans="9:9">
      <c r="I604875" s="6"/>
    </row>
    <row r="604876" spans="9:9">
      <c r="I604876" s="6"/>
    </row>
    <row r="604877" spans="9:9">
      <c r="I604877" s="6"/>
    </row>
    <row r="604878" spans="9:9">
      <c r="I604878" s="6"/>
    </row>
    <row r="604879" spans="9:9">
      <c r="I604879" s="6"/>
    </row>
    <row r="604880" spans="9:9">
      <c r="I604880" s="6"/>
    </row>
    <row r="604881" spans="9:9">
      <c r="I604881" s="6"/>
    </row>
    <row r="604882" spans="9:9">
      <c r="I604882" s="6"/>
    </row>
    <row r="604883" spans="9:9">
      <c r="I604883" s="6"/>
    </row>
    <row r="604884" spans="9:9">
      <c r="I604884" s="6"/>
    </row>
    <row r="604885" spans="9:9">
      <c r="I604885" s="6"/>
    </row>
    <row r="604886" spans="9:9">
      <c r="I604886" s="6"/>
    </row>
    <row r="604887" spans="9:9">
      <c r="I604887" s="6"/>
    </row>
    <row r="604888" spans="9:9">
      <c r="I604888" s="6"/>
    </row>
    <row r="604889" spans="9:9">
      <c r="I604889" s="6"/>
    </row>
    <row r="604890" spans="9:9">
      <c r="I604890" s="6"/>
    </row>
    <row r="604891" spans="9:9">
      <c r="I604891" s="6"/>
    </row>
    <row r="604892" spans="9:9">
      <c r="I604892" s="6"/>
    </row>
    <row r="604893" spans="9:9">
      <c r="I604893" s="6"/>
    </row>
    <row r="604894" spans="9:9">
      <c r="I604894" s="6"/>
    </row>
    <row r="604895" spans="9:9">
      <c r="I604895" s="6"/>
    </row>
    <row r="604896" spans="9:9">
      <c r="I604896" s="6"/>
    </row>
    <row r="604897" spans="9:9">
      <c r="I604897" s="6"/>
    </row>
    <row r="604898" spans="9:9">
      <c r="I604898" s="6"/>
    </row>
    <row r="604899" spans="9:9">
      <c r="I604899" s="6"/>
    </row>
    <row r="604900" spans="9:9">
      <c r="I604900" s="6"/>
    </row>
    <row r="604901" spans="9:9">
      <c r="I604901" s="6"/>
    </row>
    <row r="604902" spans="9:9">
      <c r="I604902" s="6"/>
    </row>
    <row r="604903" spans="9:9">
      <c r="I604903" s="6"/>
    </row>
    <row r="604904" spans="9:9">
      <c r="I604904" s="6"/>
    </row>
    <row r="604905" spans="9:9">
      <c r="I604905" s="6"/>
    </row>
    <row r="604906" spans="9:9">
      <c r="I604906" s="6"/>
    </row>
    <row r="604907" spans="9:9">
      <c r="I604907" s="6"/>
    </row>
    <row r="604908" spans="9:9">
      <c r="I604908" s="6"/>
    </row>
    <row r="604909" spans="9:9">
      <c r="I604909" s="6"/>
    </row>
    <row r="604910" spans="9:9">
      <c r="I604910" s="6"/>
    </row>
    <row r="604911" spans="9:9">
      <c r="I604911" s="6"/>
    </row>
    <row r="604912" spans="9:9">
      <c r="I604912" s="6"/>
    </row>
    <row r="604913" spans="9:9">
      <c r="I604913" s="6"/>
    </row>
    <row r="604914" spans="9:9">
      <c r="I604914" s="6"/>
    </row>
    <row r="604915" spans="9:9">
      <c r="I604915" s="6"/>
    </row>
    <row r="604916" spans="9:9">
      <c r="I604916" s="6"/>
    </row>
    <row r="604917" spans="9:9">
      <c r="I604917" s="6"/>
    </row>
    <row r="604918" spans="9:9">
      <c r="I604918" s="6"/>
    </row>
    <row r="604919" spans="9:9">
      <c r="I604919" s="6"/>
    </row>
    <row r="604920" spans="9:9">
      <c r="I604920" s="6"/>
    </row>
    <row r="604921" spans="9:9">
      <c r="I604921" s="6"/>
    </row>
    <row r="604922" spans="9:9">
      <c r="I604922" s="6"/>
    </row>
    <row r="604923" spans="9:9">
      <c r="I604923" s="6"/>
    </row>
    <row r="604924" spans="9:9">
      <c r="I604924" s="6"/>
    </row>
    <row r="604925" spans="9:9">
      <c r="I604925" s="6"/>
    </row>
    <row r="604926" spans="9:9">
      <c r="I604926" s="6"/>
    </row>
    <row r="604927" spans="9:9">
      <c r="I604927" s="6"/>
    </row>
    <row r="604928" spans="9:9">
      <c r="I604928" s="6"/>
    </row>
    <row r="604929" spans="9:9">
      <c r="I604929" s="6"/>
    </row>
    <row r="604930" spans="9:9">
      <c r="I604930" s="6"/>
    </row>
    <row r="604931" spans="9:9">
      <c r="I604931" s="6"/>
    </row>
    <row r="604932" spans="9:9">
      <c r="I604932" s="6"/>
    </row>
    <row r="604933" spans="9:9">
      <c r="I604933" s="6"/>
    </row>
    <row r="604934" spans="9:9">
      <c r="I604934" s="6"/>
    </row>
    <row r="604935" spans="9:9">
      <c r="I604935" s="6"/>
    </row>
    <row r="604936" spans="9:9">
      <c r="I604936" s="6"/>
    </row>
    <row r="604937" spans="9:9">
      <c r="I604937" s="6"/>
    </row>
    <row r="604938" spans="9:9">
      <c r="I604938" s="6"/>
    </row>
    <row r="604939" spans="9:9">
      <c r="I604939" s="6"/>
    </row>
    <row r="604940" spans="9:9">
      <c r="I604940" s="6"/>
    </row>
    <row r="604941" spans="9:9">
      <c r="I604941" s="6"/>
    </row>
    <row r="604942" spans="9:9">
      <c r="I604942" s="6"/>
    </row>
    <row r="604943" spans="9:9">
      <c r="I604943" s="6"/>
    </row>
    <row r="604944" spans="9:9">
      <c r="I604944" s="6"/>
    </row>
    <row r="604945" spans="9:9">
      <c r="I604945" s="6"/>
    </row>
    <row r="604946" spans="9:9">
      <c r="I604946" s="6"/>
    </row>
    <row r="604947" spans="9:9">
      <c r="I604947" s="6"/>
    </row>
    <row r="604948" spans="9:9">
      <c r="I604948" s="6"/>
    </row>
    <row r="604949" spans="9:9">
      <c r="I604949" s="6"/>
    </row>
    <row r="604950" spans="9:9">
      <c r="I604950" s="6"/>
    </row>
    <row r="604951" spans="9:9">
      <c r="I604951" s="6"/>
    </row>
    <row r="604952" spans="9:9">
      <c r="I604952" s="6"/>
    </row>
    <row r="604953" spans="9:9">
      <c r="I604953" s="6"/>
    </row>
    <row r="604954" spans="9:9">
      <c r="I604954" s="6"/>
    </row>
    <row r="604955" spans="9:9">
      <c r="I604955" s="6"/>
    </row>
    <row r="604956" spans="9:9">
      <c r="I604956" s="6"/>
    </row>
    <row r="604957" spans="9:9">
      <c r="I604957" s="6"/>
    </row>
    <row r="604958" spans="9:9">
      <c r="I604958" s="6"/>
    </row>
    <row r="604959" spans="9:9">
      <c r="I604959" s="6"/>
    </row>
    <row r="604960" spans="9:9">
      <c r="I604960" s="6"/>
    </row>
    <row r="604961" spans="9:9">
      <c r="I604961" s="6"/>
    </row>
    <row r="604962" spans="9:9">
      <c r="I604962" s="6"/>
    </row>
    <row r="604963" spans="9:9">
      <c r="I604963" s="6"/>
    </row>
    <row r="604964" spans="9:9">
      <c r="I604964" s="6"/>
    </row>
    <row r="604965" spans="9:9">
      <c r="I604965" s="6"/>
    </row>
    <row r="604966" spans="9:9">
      <c r="I604966" s="6"/>
    </row>
    <row r="604967" spans="9:9">
      <c r="I604967" s="6"/>
    </row>
    <row r="604968" spans="9:9">
      <c r="I604968" s="6"/>
    </row>
    <row r="604969" spans="9:9">
      <c r="I604969" s="6"/>
    </row>
    <row r="604970" spans="9:9">
      <c r="I604970" s="6"/>
    </row>
    <row r="604971" spans="9:9">
      <c r="I604971" s="6"/>
    </row>
    <row r="604972" spans="9:9">
      <c r="I604972" s="6"/>
    </row>
    <row r="604973" spans="9:9">
      <c r="I604973" s="6"/>
    </row>
    <row r="604974" spans="9:9">
      <c r="I604974" s="6"/>
    </row>
    <row r="604975" spans="9:9">
      <c r="I604975" s="6"/>
    </row>
    <row r="604976" spans="9:9">
      <c r="I604976" s="6"/>
    </row>
    <row r="604977" spans="9:9">
      <c r="I604977" s="6"/>
    </row>
    <row r="604978" spans="9:9">
      <c r="I604978" s="6"/>
    </row>
    <row r="604979" spans="9:9">
      <c r="I604979" s="6"/>
    </row>
    <row r="604980" spans="9:9">
      <c r="I604980" s="6"/>
    </row>
    <row r="604981" spans="9:9">
      <c r="I604981" s="6"/>
    </row>
    <row r="604982" spans="9:9">
      <c r="I604982" s="6"/>
    </row>
    <row r="604983" spans="9:9">
      <c r="I604983" s="6"/>
    </row>
    <row r="604984" spans="9:9">
      <c r="I604984" s="6"/>
    </row>
    <row r="604985" spans="9:9">
      <c r="I604985" s="6"/>
    </row>
    <row r="604986" spans="9:9">
      <c r="I604986" s="6"/>
    </row>
    <row r="604987" spans="9:9">
      <c r="I604987" s="6"/>
    </row>
    <row r="604988" spans="9:9">
      <c r="I604988" s="6"/>
    </row>
    <row r="604989" spans="9:9">
      <c r="I604989" s="6"/>
    </row>
    <row r="604990" spans="9:9">
      <c r="I604990" s="6"/>
    </row>
    <row r="604991" spans="9:9">
      <c r="I604991" s="6"/>
    </row>
    <row r="604992" spans="9:9">
      <c r="I604992" s="6"/>
    </row>
    <row r="604993" spans="9:9">
      <c r="I604993" s="6"/>
    </row>
    <row r="604994" spans="9:9">
      <c r="I604994" s="6"/>
    </row>
    <row r="604995" spans="9:9">
      <c r="I604995" s="6"/>
    </row>
    <row r="604996" spans="9:9">
      <c r="I604996" s="6"/>
    </row>
    <row r="604997" spans="9:9">
      <c r="I604997" s="6"/>
    </row>
    <row r="604998" spans="9:9">
      <c r="I604998" s="6"/>
    </row>
    <row r="604999" spans="9:9">
      <c r="I604999" s="6"/>
    </row>
    <row r="605000" spans="9:9">
      <c r="I605000" s="6"/>
    </row>
    <row r="605001" spans="9:9">
      <c r="I605001" s="6"/>
    </row>
    <row r="605002" spans="9:9">
      <c r="I605002" s="6"/>
    </row>
    <row r="605003" spans="9:9">
      <c r="I605003" s="6"/>
    </row>
    <row r="605004" spans="9:9">
      <c r="I605004" s="6"/>
    </row>
    <row r="605005" spans="9:9">
      <c r="I605005" s="6"/>
    </row>
    <row r="605006" spans="9:9">
      <c r="I605006" s="6"/>
    </row>
    <row r="605007" spans="9:9">
      <c r="I605007" s="6"/>
    </row>
    <row r="605008" spans="9:9">
      <c r="I605008" s="6"/>
    </row>
    <row r="605009" spans="9:9">
      <c r="I605009" s="6"/>
    </row>
    <row r="605010" spans="9:9">
      <c r="I605010" s="6"/>
    </row>
    <row r="605011" spans="9:9">
      <c r="I605011" s="6"/>
    </row>
    <row r="605012" spans="9:9">
      <c r="I605012" s="6"/>
    </row>
    <row r="605013" spans="9:9">
      <c r="I605013" s="6"/>
    </row>
    <row r="605014" spans="9:9">
      <c r="I605014" s="6"/>
    </row>
    <row r="605015" spans="9:9">
      <c r="I605015" s="6"/>
    </row>
    <row r="605016" spans="9:9">
      <c r="I605016" s="6"/>
    </row>
    <row r="605017" spans="9:9">
      <c r="I605017" s="6"/>
    </row>
    <row r="605018" spans="9:9">
      <c r="I605018" s="6"/>
    </row>
    <row r="605019" spans="9:9">
      <c r="I605019" s="6"/>
    </row>
    <row r="605020" spans="9:9">
      <c r="I605020" s="6"/>
    </row>
    <row r="605021" spans="9:9">
      <c r="I605021" s="6"/>
    </row>
    <row r="605022" spans="9:9">
      <c r="I605022" s="6"/>
    </row>
    <row r="605023" spans="9:9">
      <c r="I605023" s="6"/>
    </row>
    <row r="605024" spans="9:9">
      <c r="I605024" s="6"/>
    </row>
    <row r="605025" spans="9:9">
      <c r="I605025" s="6"/>
    </row>
    <row r="605026" spans="9:9">
      <c r="I605026" s="6"/>
    </row>
    <row r="605027" spans="9:9">
      <c r="I605027" s="6"/>
    </row>
    <row r="605028" spans="9:9">
      <c r="I605028" s="6"/>
    </row>
    <row r="605029" spans="9:9">
      <c r="I605029" s="6"/>
    </row>
    <row r="605030" spans="9:9">
      <c r="I605030" s="6"/>
    </row>
    <row r="605031" spans="9:9">
      <c r="I605031" s="6"/>
    </row>
    <row r="605032" spans="9:9">
      <c r="I605032" s="6"/>
    </row>
    <row r="605033" spans="9:9">
      <c r="I605033" s="6"/>
    </row>
    <row r="605034" spans="9:9">
      <c r="I605034" s="6"/>
    </row>
    <row r="605035" spans="9:9">
      <c r="I605035" s="6"/>
    </row>
    <row r="605036" spans="9:9">
      <c r="I605036" s="6"/>
    </row>
    <row r="605037" spans="9:9">
      <c r="I605037" s="6"/>
    </row>
    <row r="605038" spans="9:9">
      <c r="I605038" s="6"/>
    </row>
    <row r="605039" spans="9:9">
      <c r="I605039" s="6"/>
    </row>
    <row r="605040" spans="9:9">
      <c r="I605040" s="6"/>
    </row>
    <row r="605041" spans="9:9">
      <c r="I605041" s="6"/>
    </row>
    <row r="605042" spans="9:9">
      <c r="I605042" s="6"/>
    </row>
    <row r="605043" spans="9:9">
      <c r="I605043" s="6"/>
    </row>
    <row r="605044" spans="9:9">
      <c r="I605044" s="6"/>
    </row>
    <row r="605045" spans="9:9">
      <c r="I605045" s="6"/>
    </row>
    <row r="605046" spans="9:9">
      <c r="I605046" s="6"/>
    </row>
    <row r="605047" spans="9:9">
      <c r="I605047" s="6"/>
    </row>
    <row r="605048" spans="9:9">
      <c r="I605048" s="6"/>
    </row>
    <row r="605049" spans="9:9">
      <c r="I605049" s="6"/>
    </row>
    <row r="605050" spans="9:9">
      <c r="I605050" s="6"/>
    </row>
    <row r="605051" spans="9:9">
      <c r="I605051" s="6"/>
    </row>
    <row r="605052" spans="9:9">
      <c r="I605052" s="6"/>
    </row>
    <row r="605053" spans="9:9">
      <c r="I605053" s="6"/>
    </row>
    <row r="605054" spans="9:9">
      <c r="I605054" s="6"/>
    </row>
    <row r="605055" spans="9:9">
      <c r="I605055" s="6"/>
    </row>
    <row r="605056" spans="9:9">
      <c r="I605056" s="6"/>
    </row>
    <row r="605057" spans="9:9">
      <c r="I605057" s="6"/>
    </row>
    <row r="605058" spans="9:9">
      <c r="I605058" s="6"/>
    </row>
    <row r="605059" spans="9:9">
      <c r="I605059" s="6"/>
    </row>
    <row r="605060" spans="9:9">
      <c r="I605060" s="6"/>
    </row>
    <row r="605061" spans="9:9">
      <c r="I605061" s="6"/>
    </row>
    <row r="605062" spans="9:9">
      <c r="I605062" s="6"/>
    </row>
    <row r="605063" spans="9:9">
      <c r="I605063" s="6"/>
    </row>
    <row r="605064" spans="9:9">
      <c r="I605064" s="6"/>
    </row>
    <row r="605065" spans="9:9">
      <c r="I605065" s="6"/>
    </row>
    <row r="605066" spans="9:9">
      <c r="I605066" s="6"/>
    </row>
    <row r="605067" spans="9:9">
      <c r="I605067" s="6"/>
    </row>
    <row r="605068" spans="9:9">
      <c r="I605068" s="6"/>
    </row>
    <row r="605069" spans="9:9">
      <c r="I605069" s="6"/>
    </row>
    <row r="605070" spans="9:9">
      <c r="I605070" s="6"/>
    </row>
    <row r="605071" spans="9:9">
      <c r="I605071" s="6"/>
    </row>
    <row r="605072" spans="9:9">
      <c r="I605072" s="6"/>
    </row>
    <row r="605073" spans="9:9">
      <c r="I605073" s="6"/>
    </row>
    <row r="605074" spans="9:9">
      <c r="I605074" s="6"/>
    </row>
    <row r="605075" spans="9:9">
      <c r="I605075" s="6"/>
    </row>
    <row r="605076" spans="9:9">
      <c r="I605076" s="6"/>
    </row>
    <row r="605077" spans="9:9">
      <c r="I605077" s="6"/>
    </row>
    <row r="605078" spans="9:9">
      <c r="I605078" s="6"/>
    </row>
    <row r="605079" spans="9:9">
      <c r="I605079" s="6"/>
    </row>
    <row r="605080" spans="9:9">
      <c r="I605080" s="6"/>
    </row>
    <row r="605081" spans="9:9">
      <c r="I605081" s="6"/>
    </row>
    <row r="605082" spans="9:9">
      <c r="I605082" s="6"/>
    </row>
    <row r="605083" spans="9:9">
      <c r="I605083" s="6"/>
    </row>
    <row r="605084" spans="9:9">
      <c r="I605084" s="6"/>
    </row>
    <row r="605085" spans="9:9">
      <c r="I605085" s="6"/>
    </row>
    <row r="605086" spans="9:9">
      <c r="I605086" s="6"/>
    </row>
    <row r="605087" spans="9:9">
      <c r="I605087" s="6"/>
    </row>
    <row r="605088" spans="9:9">
      <c r="I605088" s="6"/>
    </row>
    <row r="605089" spans="9:9">
      <c r="I605089" s="6"/>
    </row>
    <row r="605090" spans="9:9">
      <c r="I605090" s="6"/>
    </row>
    <row r="605091" spans="9:9">
      <c r="I605091" s="6"/>
    </row>
    <row r="605092" spans="9:9">
      <c r="I605092" s="6"/>
    </row>
    <row r="605093" spans="9:9">
      <c r="I605093" s="6"/>
    </row>
    <row r="605094" spans="9:9">
      <c r="I605094" s="6"/>
    </row>
    <row r="605095" spans="9:9">
      <c r="I605095" s="6"/>
    </row>
    <row r="605096" spans="9:9">
      <c r="I605096" s="6"/>
    </row>
    <row r="605097" spans="9:9">
      <c r="I605097" s="6"/>
    </row>
    <row r="605098" spans="9:9">
      <c r="I605098" s="6"/>
    </row>
    <row r="605099" spans="9:9">
      <c r="I605099" s="6"/>
    </row>
    <row r="605100" spans="9:9">
      <c r="I605100" s="6"/>
    </row>
    <row r="605101" spans="9:9">
      <c r="I605101" s="6"/>
    </row>
    <row r="605102" spans="9:9">
      <c r="I605102" s="6"/>
    </row>
    <row r="605103" spans="9:9">
      <c r="I605103" s="6"/>
    </row>
    <row r="605104" spans="9:9">
      <c r="I605104" s="6"/>
    </row>
    <row r="605105" spans="9:9">
      <c r="I605105" s="6"/>
    </row>
    <row r="605106" spans="9:9">
      <c r="I605106" s="6"/>
    </row>
    <row r="605107" spans="9:9">
      <c r="I605107" s="6"/>
    </row>
    <row r="605108" spans="9:9">
      <c r="I605108" s="6"/>
    </row>
    <row r="605109" spans="9:9">
      <c r="I605109" s="6"/>
    </row>
    <row r="605110" spans="9:9">
      <c r="I605110" s="6"/>
    </row>
    <row r="605111" spans="9:9">
      <c r="I605111" s="6"/>
    </row>
    <row r="605112" spans="9:9">
      <c r="I605112" s="6"/>
    </row>
    <row r="605113" spans="9:9">
      <c r="I605113" s="6"/>
    </row>
    <row r="605114" spans="9:9">
      <c r="I605114" s="6"/>
    </row>
    <row r="605115" spans="9:9">
      <c r="I605115" s="6"/>
    </row>
    <row r="605116" spans="9:9">
      <c r="I605116" s="6"/>
    </row>
    <row r="605117" spans="9:9">
      <c r="I605117" s="6"/>
    </row>
    <row r="605118" spans="9:9">
      <c r="I605118" s="6"/>
    </row>
    <row r="605119" spans="9:9">
      <c r="I605119" s="6"/>
    </row>
    <row r="605120" spans="9:9">
      <c r="I605120" s="6"/>
    </row>
    <row r="605121" spans="9:9">
      <c r="I605121" s="6"/>
    </row>
    <row r="605122" spans="9:9">
      <c r="I605122" s="6"/>
    </row>
    <row r="605123" spans="9:9">
      <c r="I605123" s="6"/>
    </row>
    <row r="605124" spans="9:9">
      <c r="I605124" s="6"/>
    </row>
    <row r="605125" spans="9:9">
      <c r="I605125" s="6"/>
    </row>
    <row r="605126" spans="9:9">
      <c r="I605126" s="6"/>
    </row>
    <row r="605127" spans="9:9">
      <c r="I605127" s="6"/>
    </row>
    <row r="605128" spans="9:9">
      <c r="I605128" s="6"/>
    </row>
    <row r="605129" spans="9:9">
      <c r="I605129" s="6"/>
    </row>
    <row r="605130" spans="9:9">
      <c r="I605130" s="6"/>
    </row>
    <row r="605131" spans="9:9">
      <c r="I605131" s="6"/>
    </row>
    <row r="605132" spans="9:9">
      <c r="I605132" s="6"/>
    </row>
    <row r="605133" spans="9:9">
      <c r="I605133" s="6"/>
    </row>
    <row r="605134" spans="9:9">
      <c r="I605134" s="6"/>
    </row>
    <row r="605135" spans="9:9">
      <c r="I605135" s="6"/>
    </row>
    <row r="605136" spans="9:9">
      <c r="I605136" s="6"/>
    </row>
    <row r="605137" spans="9:9">
      <c r="I605137" s="6"/>
    </row>
    <row r="605138" spans="9:9">
      <c r="I605138" s="6"/>
    </row>
    <row r="605139" spans="9:9">
      <c r="I605139" s="6"/>
    </row>
    <row r="605140" spans="9:9">
      <c r="I605140" s="6"/>
    </row>
    <row r="605141" spans="9:9">
      <c r="I605141" s="6"/>
    </row>
    <row r="605142" spans="9:9">
      <c r="I605142" s="6"/>
    </row>
    <row r="605143" spans="9:9">
      <c r="I605143" s="6"/>
    </row>
    <row r="605144" spans="9:9">
      <c r="I605144" s="6"/>
    </row>
    <row r="605145" spans="9:9">
      <c r="I605145" s="6"/>
    </row>
    <row r="605146" spans="9:9">
      <c r="I605146" s="6"/>
    </row>
    <row r="605147" spans="9:9">
      <c r="I605147" s="6"/>
    </row>
    <row r="605148" spans="9:9">
      <c r="I605148" s="6"/>
    </row>
    <row r="605149" spans="9:9">
      <c r="I605149" s="6"/>
    </row>
    <row r="605150" spans="9:9">
      <c r="I605150" s="6"/>
    </row>
    <row r="605151" spans="9:9">
      <c r="I605151" s="6"/>
    </row>
    <row r="605152" spans="9:9">
      <c r="I605152" s="6"/>
    </row>
    <row r="605153" spans="9:9">
      <c r="I605153" s="6"/>
    </row>
    <row r="605154" spans="9:9">
      <c r="I605154" s="6"/>
    </row>
    <row r="605155" spans="9:9">
      <c r="I605155" s="6"/>
    </row>
    <row r="605156" spans="9:9">
      <c r="I605156" s="6"/>
    </row>
    <row r="605157" spans="9:9">
      <c r="I605157" s="6"/>
    </row>
    <row r="605158" spans="9:9">
      <c r="I605158" s="6"/>
    </row>
    <row r="605159" spans="9:9">
      <c r="I605159" s="6"/>
    </row>
    <row r="605160" spans="9:9">
      <c r="I605160" s="6"/>
    </row>
    <row r="605161" spans="9:9">
      <c r="I605161" s="6"/>
    </row>
    <row r="605162" spans="9:9">
      <c r="I605162" s="6"/>
    </row>
    <row r="605163" spans="9:9">
      <c r="I605163" s="6"/>
    </row>
    <row r="605164" spans="9:9">
      <c r="I605164" s="6"/>
    </row>
    <row r="605165" spans="9:9">
      <c r="I605165" s="6"/>
    </row>
    <row r="605166" spans="9:9">
      <c r="I605166" s="6"/>
    </row>
    <row r="605167" spans="9:9">
      <c r="I605167" s="6"/>
    </row>
    <row r="605168" spans="9:9">
      <c r="I605168" s="6"/>
    </row>
    <row r="605169" spans="9:9">
      <c r="I605169" s="6"/>
    </row>
    <row r="605170" spans="9:9">
      <c r="I605170" s="6"/>
    </row>
    <row r="605171" spans="9:9">
      <c r="I605171" s="6"/>
    </row>
    <row r="605172" spans="9:9">
      <c r="I605172" s="6"/>
    </row>
    <row r="605173" spans="9:9">
      <c r="I605173" s="6"/>
    </row>
    <row r="605174" spans="9:9">
      <c r="I605174" s="6"/>
    </row>
    <row r="605175" spans="9:9">
      <c r="I605175" s="6"/>
    </row>
    <row r="605176" spans="9:9">
      <c r="I605176" s="6"/>
    </row>
    <row r="605177" spans="9:9">
      <c r="I605177" s="6"/>
    </row>
    <row r="605178" spans="9:9">
      <c r="I605178" s="6"/>
    </row>
    <row r="605179" spans="9:9">
      <c r="I605179" s="6"/>
    </row>
    <row r="605180" spans="9:9">
      <c r="I605180" s="6"/>
    </row>
    <row r="605181" spans="9:9">
      <c r="I605181" s="6"/>
    </row>
    <row r="605182" spans="9:9">
      <c r="I605182" s="6"/>
    </row>
    <row r="605183" spans="9:9">
      <c r="I605183" s="6"/>
    </row>
    <row r="605184" spans="9:9">
      <c r="I605184" s="6"/>
    </row>
    <row r="605185" spans="9:9">
      <c r="I605185" s="6"/>
    </row>
    <row r="605186" spans="9:9">
      <c r="I605186" s="6"/>
    </row>
    <row r="605187" spans="9:9">
      <c r="I605187" s="6"/>
    </row>
    <row r="605188" spans="9:9">
      <c r="I605188" s="6"/>
    </row>
    <row r="605189" spans="9:9">
      <c r="I605189" s="6"/>
    </row>
    <row r="605190" spans="9:9">
      <c r="I605190" s="6"/>
    </row>
    <row r="605191" spans="9:9">
      <c r="I605191" s="6"/>
    </row>
    <row r="605192" spans="9:9">
      <c r="I605192" s="6"/>
    </row>
    <row r="605193" spans="9:9">
      <c r="I605193" s="6"/>
    </row>
    <row r="605194" spans="9:9">
      <c r="I605194" s="6"/>
    </row>
    <row r="605195" spans="9:9">
      <c r="I605195" s="6"/>
    </row>
    <row r="605196" spans="9:9">
      <c r="I605196" s="6"/>
    </row>
    <row r="605197" spans="9:9">
      <c r="I605197" s="6"/>
    </row>
    <row r="605198" spans="9:9">
      <c r="I605198" s="6"/>
    </row>
    <row r="605199" spans="9:9">
      <c r="I605199" s="6"/>
    </row>
    <row r="605200" spans="9:9">
      <c r="I605200" s="6"/>
    </row>
    <row r="605201" spans="9:9">
      <c r="I605201" s="6"/>
    </row>
    <row r="605202" spans="9:9">
      <c r="I605202" s="6"/>
    </row>
    <row r="605203" spans="9:9">
      <c r="I605203" s="6"/>
    </row>
    <row r="605204" spans="9:9">
      <c r="I605204" s="6"/>
    </row>
    <row r="605205" spans="9:9">
      <c r="I605205" s="6"/>
    </row>
    <row r="605206" spans="9:9">
      <c r="I605206" s="6"/>
    </row>
    <row r="605207" spans="9:9">
      <c r="I605207" s="6"/>
    </row>
    <row r="605208" spans="9:9">
      <c r="I605208" s="6"/>
    </row>
    <row r="605209" spans="9:9">
      <c r="I605209" s="6"/>
    </row>
    <row r="605210" spans="9:9">
      <c r="I605210" s="6"/>
    </row>
    <row r="605211" spans="9:9">
      <c r="I605211" s="6"/>
    </row>
    <row r="605212" spans="9:9">
      <c r="I605212" s="6"/>
    </row>
    <row r="605213" spans="9:9">
      <c r="I605213" s="6"/>
    </row>
    <row r="605214" spans="9:9">
      <c r="I605214" s="6"/>
    </row>
    <row r="605215" spans="9:9">
      <c r="I605215" s="6"/>
    </row>
    <row r="605216" spans="9:9">
      <c r="I605216" s="6"/>
    </row>
    <row r="605217" spans="9:9">
      <c r="I605217" s="6"/>
    </row>
    <row r="605218" spans="9:9">
      <c r="I605218" s="6"/>
    </row>
    <row r="605219" spans="9:9">
      <c r="I605219" s="6"/>
    </row>
    <row r="605220" spans="9:9">
      <c r="I605220" s="6"/>
    </row>
    <row r="605221" spans="9:9">
      <c r="I605221" s="6"/>
    </row>
    <row r="605222" spans="9:9">
      <c r="I605222" s="6"/>
    </row>
    <row r="605223" spans="9:9">
      <c r="I605223" s="6"/>
    </row>
    <row r="605224" spans="9:9">
      <c r="I605224" s="6"/>
    </row>
    <row r="605225" spans="9:9">
      <c r="I605225" s="6"/>
    </row>
    <row r="605226" spans="9:9">
      <c r="I605226" s="6"/>
    </row>
    <row r="605227" spans="9:9">
      <c r="I605227" s="6"/>
    </row>
    <row r="605228" spans="9:9">
      <c r="I605228" s="6"/>
    </row>
    <row r="605229" spans="9:9">
      <c r="I605229" s="6"/>
    </row>
    <row r="605230" spans="9:9">
      <c r="I605230" s="6"/>
    </row>
    <row r="605231" spans="9:9">
      <c r="I605231" s="6"/>
    </row>
    <row r="605232" spans="9:9">
      <c r="I605232" s="6"/>
    </row>
    <row r="605233" spans="9:9">
      <c r="I605233" s="6"/>
    </row>
    <row r="605234" spans="9:9">
      <c r="I605234" s="6"/>
    </row>
    <row r="605235" spans="9:9">
      <c r="I605235" s="6"/>
    </row>
    <row r="605236" spans="9:9">
      <c r="I605236" s="6"/>
    </row>
    <row r="605237" spans="9:9">
      <c r="I605237" s="6"/>
    </row>
    <row r="605238" spans="9:9">
      <c r="I605238" s="6"/>
    </row>
    <row r="605239" spans="9:9">
      <c r="I605239" s="6"/>
    </row>
    <row r="605240" spans="9:9">
      <c r="I605240" s="6"/>
    </row>
    <row r="605241" spans="9:9">
      <c r="I605241" s="6"/>
    </row>
    <row r="605242" spans="9:9">
      <c r="I605242" s="6"/>
    </row>
    <row r="605243" spans="9:9">
      <c r="I605243" s="6"/>
    </row>
    <row r="605244" spans="9:9">
      <c r="I605244" s="6"/>
    </row>
    <row r="605245" spans="9:9">
      <c r="I605245" s="6"/>
    </row>
    <row r="605246" spans="9:9">
      <c r="I605246" s="6"/>
    </row>
    <row r="605247" spans="9:9">
      <c r="I605247" s="6"/>
    </row>
    <row r="605248" spans="9:9">
      <c r="I605248" s="6"/>
    </row>
    <row r="605249" spans="9:9">
      <c r="I605249" s="6"/>
    </row>
    <row r="605250" spans="9:9">
      <c r="I605250" s="6"/>
    </row>
    <row r="605251" spans="9:9">
      <c r="I605251" s="6"/>
    </row>
    <row r="605252" spans="9:9">
      <c r="I605252" s="6"/>
    </row>
    <row r="605253" spans="9:9">
      <c r="I605253" s="6"/>
    </row>
    <row r="605254" spans="9:9">
      <c r="I605254" s="6"/>
    </row>
    <row r="605255" spans="9:9">
      <c r="I605255" s="6"/>
    </row>
    <row r="605256" spans="9:9">
      <c r="I605256" s="6"/>
    </row>
    <row r="605257" spans="9:9">
      <c r="I605257" s="6"/>
    </row>
    <row r="605258" spans="9:9">
      <c r="I605258" s="6"/>
    </row>
    <row r="605259" spans="9:9">
      <c r="I605259" s="6"/>
    </row>
    <row r="605260" spans="9:9">
      <c r="I605260" s="6"/>
    </row>
    <row r="605261" spans="9:9">
      <c r="I605261" s="6"/>
    </row>
    <row r="605262" spans="9:9">
      <c r="I605262" s="6"/>
    </row>
    <row r="605263" spans="9:9">
      <c r="I605263" s="6"/>
    </row>
    <row r="605264" spans="9:9">
      <c r="I605264" s="6"/>
    </row>
    <row r="605265" spans="9:9">
      <c r="I605265" s="6"/>
    </row>
    <row r="605266" spans="9:9">
      <c r="I605266" s="6"/>
    </row>
    <row r="605267" spans="9:9">
      <c r="I605267" s="6"/>
    </row>
    <row r="605268" spans="9:9">
      <c r="I605268" s="6"/>
    </row>
    <row r="605269" spans="9:9">
      <c r="I605269" s="6"/>
    </row>
    <row r="605270" spans="9:9">
      <c r="I605270" s="6"/>
    </row>
    <row r="605271" spans="9:9">
      <c r="I605271" s="6"/>
    </row>
    <row r="605272" spans="9:9">
      <c r="I605272" s="6"/>
    </row>
    <row r="605273" spans="9:9">
      <c r="I605273" s="6"/>
    </row>
    <row r="605274" spans="9:9">
      <c r="I605274" s="6"/>
    </row>
    <row r="605275" spans="9:9">
      <c r="I605275" s="6"/>
    </row>
    <row r="605276" spans="9:9">
      <c r="I605276" s="6"/>
    </row>
    <row r="605277" spans="9:9">
      <c r="I605277" s="6"/>
    </row>
    <row r="605278" spans="9:9">
      <c r="I605278" s="6"/>
    </row>
    <row r="605279" spans="9:9">
      <c r="I605279" s="6"/>
    </row>
    <row r="605280" spans="9:9">
      <c r="I605280" s="6"/>
    </row>
    <row r="605281" spans="9:9">
      <c r="I605281" s="6"/>
    </row>
    <row r="605282" spans="9:9">
      <c r="I605282" s="6"/>
    </row>
    <row r="605283" spans="9:9">
      <c r="I605283" s="6"/>
    </row>
    <row r="605284" spans="9:9">
      <c r="I605284" s="6"/>
    </row>
    <row r="605285" spans="9:9">
      <c r="I605285" s="6"/>
    </row>
    <row r="605286" spans="9:9">
      <c r="I605286" s="6"/>
    </row>
    <row r="605287" spans="9:9">
      <c r="I605287" s="6"/>
    </row>
    <row r="605288" spans="9:9">
      <c r="I605288" s="6"/>
    </row>
    <row r="605289" spans="9:9">
      <c r="I605289" s="6"/>
    </row>
    <row r="605290" spans="9:9">
      <c r="I605290" s="6"/>
    </row>
    <row r="605291" spans="9:9">
      <c r="I605291" s="6"/>
    </row>
    <row r="605292" spans="9:9">
      <c r="I605292" s="6"/>
    </row>
    <row r="605293" spans="9:9">
      <c r="I605293" s="6"/>
    </row>
    <row r="605294" spans="9:9">
      <c r="I605294" s="6"/>
    </row>
    <row r="605295" spans="9:9">
      <c r="I605295" s="6"/>
    </row>
    <row r="605296" spans="9:9">
      <c r="I605296" s="6"/>
    </row>
    <row r="605297" spans="9:9">
      <c r="I605297" s="6"/>
    </row>
    <row r="605298" spans="9:9">
      <c r="I605298" s="6"/>
    </row>
    <row r="605299" spans="9:9">
      <c r="I605299" s="6"/>
    </row>
    <row r="605300" spans="9:9">
      <c r="I605300" s="6"/>
    </row>
    <row r="605301" spans="9:9">
      <c r="I605301" s="6"/>
    </row>
    <row r="605302" spans="9:9">
      <c r="I605302" s="6"/>
    </row>
    <row r="605303" spans="9:9">
      <c r="I605303" s="6"/>
    </row>
    <row r="605304" spans="9:9">
      <c r="I605304" s="6"/>
    </row>
    <row r="605305" spans="9:9">
      <c r="I605305" s="6"/>
    </row>
    <row r="605306" spans="9:9">
      <c r="I605306" s="6"/>
    </row>
    <row r="605307" spans="9:9">
      <c r="I605307" s="6"/>
    </row>
    <row r="605308" spans="9:9">
      <c r="I605308" s="6"/>
    </row>
    <row r="605309" spans="9:9">
      <c r="I605309" s="6"/>
    </row>
    <row r="605310" spans="9:9">
      <c r="I605310" s="6"/>
    </row>
    <row r="605311" spans="9:9">
      <c r="I605311" s="6"/>
    </row>
    <row r="605312" spans="9:9">
      <c r="I605312" s="6"/>
    </row>
    <row r="605313" spans="9:9">
      <c r="I605313" s="6"/>
    </row>
    <row r="605314" spans="9:9">
      <c r="I605314" s="6"/>
    </row>
    <row r="605315" spans="9:9">
      <c r="I605315" s="6"/>
    </row>
    <row r="605316" spans="9:9">
      <c r="I605316" s="6"/>
    </row>
    <row r="605317" spans="9:9">
      <c r="I605317" s="6"/>
    </row>
    <row r="605318" spans="9:9">
      <c r="I605318" s="6"/>
    </row>
    <row r="605319" spans="9:9">
      <c r="I605319" s="6"/>
    </row>
    <row r="605320" spans="9:9">
      <c r="I605320" s="6"/>
    </row>
    <row r="605321" spans="9:9">
      <c r="I605321" s="6"/>
    </row>
    <row r="605322" spans="9:9">
      <c r="I605322" s="6"/>
    </row>
    <row r="605323" spans="9:9">
      <c r="I605323" s="6"/>
    </row>
    <row r="605324" spans="9:9">
      <c r="I605324" s="6"/>
    </row>
    <row r="605325" spans="9:9">
      <c r="I605325" s="6"/>
    </row>
    <row r="605326" spans="9:9">
      <c r="I605326" s="6"/>
    </row>
    <row r="605327" spans="9:9">
      <c r="I605327" s="6"/>
    </row>
    <row r="605328" spans="9:9">
      <c r="I605328" s="6"/>
    </row>
    <row r="605329" spans="9:9">
      <c r="I605329" s="6"/>
    </row>
    <row r="605330" spans="9:9">
      <c r="I605330" s="6"/>
    </row>
    <row r="605331" spans="9:9">
      <c r="I605331" s="6"/>
    </row>
    <row r="605332" spans="9:9">
      <c r="I605332" s="6"/>
    </row>
    <row r="605333" spans="9:9">
      <c r="I605333" s="6"/>
    </row>
    <row r="605334" spans="9:9">
      <c r="I605334" s="6"/>
    </row>
    <row r="605335" spans="9:9">
      <c r="I605335" s="6"/>
    </row>
    <row r="605336" spans="9:9">
      <c r="I605336" s="6"/>
    </row>
    <row r="605337" spans="9:9">
      <c r="I605337" s="6"/>
    </row>
    <row r="605338" spans="9:9">
      <c r="I605338" s="6"/>
    </row>
    <row r="605339" spans="9:9">
      <c r="I605339" s="6"/>
    </row>
    <row r="605340" spans="9:9">
      <c r="I605340" s="6"/>
    </row>
    <row r="605341" spans="9:9">
      <c r="I605341" s="6"/>
    </row>
    <row r="605342" spans="9:9">
      <c r="I605342" s="6"/>
    </row>
    <row r="605343" spans="9:9">
      <c r="I605343" s="6"/>
    </row>
    <row r="605344" spans="9:9">
      <c r="I605344" s="6"/>
    </row>
    <row r="605345" spans="9:9">
      <c r="I605345" s="6"/>
    </row>
    <row r="605346" spans="9:9">
      <c r="I605346" s="6"/>
    </row>
    <row r="605347" spans="9:9">
      <c r="I605347" s="6"/>
    </row>
    <row r="605348" spans="9:9">
      <c r="I605348" s="6"/>
    </row>
    <row r="605349" spans="9:9">
      <c r="I605349" s="6"/>
    </row>
    <row r="605350" spans="9:9">
      <c r="I605350" s="6"/>
    </row>
    <row r="605351" spans="9:9">
      <c r="I605351" s="6"/>
    </row>
    <row r="605352" spans="9:9">
      <c r="I605352" s="6"/>
    </row>
    <row r="605353" spans="9:9">
      <c r="I605353" s="6"/>
    </row>
    <row r="605354" spans="9:9">
      <c r="I605354" s="6"/>
    </row>
    <row r="605355" spans="9:9">
      <c r="I605355" s="6"/>
    </row>
    <row r="605356" spans="9:9">
      <c r="I605356" s="6"/>
    </row>
    <row r="605357" spans="9:9">
      <c r="I605357" s="6"/>
    </row>
    <row r="605358" spans="9:9">
      <c r="I605358" s="6"/>
    </row>
    <row r="605359" spans="9:9">
      <c r="I605359" s="6"/>
    </row>
    <row r="605360" spans="9:9">
      <c r="I605360" s="6"/>
    </row>
    <row r="605361" spans="9:9">
      <c r="I605361" s="6"/>
    </row>
    <row r="605362" spans="9:9">
      <c r="I605362" s="6"/>
    </row>
    <row r="605363" spans="9:9">
      <c r="I605363" s="6"/>
    </row>
    <row r="605364" spans="9:9">
      <c r="I605364" s="6"/>
    </row>
    <row r="605365" spans="9:9">
      <c r="I605365" s="6"/>
    </row>
    <row r="605366" spans="9:9">
      <c r="I605366" s="6"/>
    </row>
    <row r="605367" spans="9:9">
      <c r="I605367" s="6"/>
    </row>
    <row r="605368" spans="9:9">
      <c r="I605368" s="6"/>
    </row>
    <row r="605369" spans="9:9">
      <c r="I605369" s="6"/>
    </row>
    <row r="605370" spans="9:9">
      <c r="I605370" s="6"/>
    </row>
    <row r="605371" spans="9:9">
      <c r="I605371" s="6"/>
    </row>
    <row r="605372" spans="9:9">
      <c r="I605372" s="6"/>
    </row>
    <row r="605373" spans="9:9">
      <c r="I605373" s="6"/>
    </row>
    <row r="605374" spans="9:9">
      <c r="I605374" s="6"/>
    </row>
    <row r="605375" spans="9:9">
      <c r="I605375" s="6"/>
    </row>
    <row r="605376" spans="9:9">
      <c r="I605376" s="6"/>
    </row>
    <row r="605377" spans="9:9">
      <c r="I605377" s="6"/>
    </row>
    <row r="605378" spans="9:9">
      <c r="I605378" s="6"/>
    </row>
    <row r="605379" spans="9:9">
      <c r="I605379" s="6"/>
    </row>
    <row r="605380" spans="9:9">
      <c r="I605380" s="6"/>
    </row>
    <row r="605381" spans="9:9">
      <c r="I605381" s="6"/>
    </row>
    <row r="605382" spans="9:9">
      <c r="I605382" s="6"/>
    </row>
    <row r="605383" spans="9:9">
      <c r="I605383" s="6"/>
    </row>
    <row r="605384" spans="9:9">
      <c r="I605384" s="6"/>
    </row>
    <row r="605385" spans="9:9">
      <c r="I605385" s="6"/>
    </row>
    <row r="605386" spans="9:9">
      <c r="I605386" s="6"/>
    </row>
    <row r="605387" spans="9:9">
      <c r="I605387" s="6"/>
    </row>
    <row r="605388" spans="9:9">
      <c r="I605388" s="6"/>
    </row>
    <row r="605389" spans="9:9">
      <c r="I605389" s="6"/>
    </row>
    <row r="605390" spans="9:9">
      <c r="I605390" s="6"/>
    </row>
    <row r="605391" spans="9:9">
      <c r="I605391" s="6"/>
    </row>
    <row r="605392" spans="9:9">
      <c r="I605392" s="6"/>
    </row>
    <row r="605393" spans="9:9">
      <c r="I605393" s="6"/>
    </row>
    <row r="605394" spans="9:9">
      <c r="I605394" s="6"/>
    </row>
    <row r="605395" spans="9:9">
      <c r="I605395" s="6"/>
    </row>
    <row r="605396" spans="9:9">
      <c r="I605396" s="6"/>
    </row>
    <row r="605397" spans="9:9">
      <c r="I605397" s="6"/>
    </row>
    <row r="605398" spans="9:9">
      <c r="I605398" s="6"/>
    </row>
    <row r="605399" spans="9:9">
      <c r="I605399" s="6"/>
    </row>
    <row r="605400" spans="9:9">
      <c r="I605400" s="6"/>
    </row>
    <row r="605401" spans="9:9">
      <c r="I605401" s="6"/>
    </row>
    <row r="605402" spans="9:9">
      <c r="I605402" s="6"/>
    </row>
    <row r="605403" spans="9:9">
      <c r="I605403" s="6"/>
    </row>
    <row r="605404" spans="9:9">
      <c r="I605404" s="6"/>
    </row>
    <row r="605405" spans="9:9">
      <c r="I605405" s="6"/>
    </row>
    <row r="605406" spans="9:9">
      <c r="I605406" s="6"/>
    </row>
    <row r="605407" spans="9:9">
      <c r="I605407" s="6"/>
    </row>
    <row r="605408" spans="9:9">
      <c r="I605408" s="6"/>
    </row>
    <row r="605409" spans="9:9">
      <c r="I605409" s="6"/>
    </row>
    <row r="605410" spans="9:9">
      <c r="I605410" s="6"/>
    </row>
    <row r="605411" spans="9:9">
      <c r="I605411" s="6"/>
    </row>
    <row r="605412" spans="9:9">
      <c r="I605412" s="6"/>
    </row>
    <row r="605413" spans="9:9">
      <c r="I605413" s="6"/>
    </row>
    <row r="605414" spans="9:9">
      <c r="I605414" s="6"/>
    </row>
    <row r="605415" spans="9:9">
      <c r="I605415" s="6"/>
    </row>
    <row r="605416" spans="9:9">
      <c r="I605416" s="6"/>
    </row>
    <row r="605417" spans="9:9">
      <c r="I605417" s="6"/>
    </row>
    <row r="605418" spans="9:9">
      <c r="I605418" s="6"/>
    </row>
    <row r="605419" spans="9:9">
      <c r="I605419" s="6"/>
    </row>
    <row r="605420" spans="9:9">
      <c r="I605420" s="6"/>
    </row>
    <row r="605421" spans="9:9">
      <c r="I605421" s="6"/>
    </row>
    <row r="605422" spans="9:9">
      <c r="I605422" s="6"/>
    </row>
    <row r="605423" spans="9:9">
      <c r="I605423" s="6"/>
    </row>
    <row r="605424" spans="9:9">
      <c r="I605424" s="6"/>
    </row>
    <row r="605425" spans="9:9">
      <c r="I605425" s="6"/>
    </row>
    <row r="605426" spans="9:9">
      <c r="I605426" s="6"/>
    </row>
    <row r="605427" spans="9:9">
      <c r="I605427" s="6"/>
    </row>
    <row r="605428" spans="9:9">
      <c r="I605428" s="6"/>
    </row>
    <row r="605429" spans="9:9">
      <c r="I605429" s="6"/>
    </row>
    <row r="605430" spans="9:9">
      <c r="I605430" s="6"/>
    </row>
    <row r="605431" spans="9:9">
      <c r="I605431" s="6"/>
    </row>
    <row r="605432" spans="9:9">
      <c r="I605432" s="6"/>
    </row>
    <row r="605433" spans="9:9">
      <c r="I605433" s="6"/>
    </row>
    <row r="605434" spans="9:9">
      <c r="I605434" s="6"/>
    </row>
    <row r="605435" spans="9:9">
      <c r="I605435" s="6"/>
    </row>
    <row r="605436" spans="9:9">
      <c r="I605436" s="6"/>
    </row>
    <row r="605437" spans="9:9">
      <c r="I605437" s="6"/>
    </row>
    <row r="605438" spans="9:9">
      <c r="I605438" s="6"/>
    </row>
    <row r="605439" spans="9:9">
      <c r="I605439" s="6"/>
    </row>
    <row r="605440" spans="9:9">
      <c r="I605440" s="6"/>
    </row>
    <row r="605441" spans="9:9">
      <c r="I605441" s="6"/>
    </row>
    <row r="605442" spans="9:9">
      <c r="I605442" s="6"/>
    </row>
    <row r="605443" spans="9:9">
      <c r="I605443" s="6"/>
    </row>
    <row r="605444" spans="9:9">
      <c r="I605444" s="6"/>
    </row>
    <row r="605445" spans="9:9">
      <c r="I605445" s="6"/>
    </row>
    <row r="605446" spans="9:9">
      <c r="I605446" s="6"/>
    </row>
    <row r="605447" spans="9:9">
      <c r="I605447" s="6"/>
    </row>
    <row r="605448" spans="9:9">
      <c r="I605448" s="6"/>
    </row>
    <row r="605449" spans="9:9">
      <c r="I605449" s="6"/>
    </row>
    <row r="605450" spans="9:9">
      <c r="I605450" s="6"/>
    </row>
    <row r="605451" spans="9:9">
      <c r="I605451" s="6"/>
    </row>
    <row r="605452" spans="9:9">
      <c r="I605452" s="6"/>
    </row>
    <row r="605453" spans="9:9">
      <c r="I605453" s="6"/>
    </row>
    <row r="605454" spans="9:9">
      <c r="I605454" s="6"/>
    </row>
    <row r="605455" spans="9:9">
      <c r="I605455" s="6"/>
    </row>
    <row r="605456" spans="9:9">
      <c r="I605456" s="6"/>
    </row>
    <row r="605457" spans="9:9">
      <c r="I605457" s="6"/>
    </row>
    <row r="605458" spans="9:9">
      <c r="I605458" s="6"/>
    </row>
    <row r="605459" spans="9:9">
      <c r="I605459" s="6"/>
    </row>
    <row r="605460" spans="9:9">
      <c r="I605460" s="6"/>
    </row>
    <row r="605461" spans="9:9">
      <c r="I605461" s="6"/>
    </row>
    <row r="605462" spans="9:9">
      <c r="I605462" s="6"/>
    </row>
    <row r="605463" spans="9:9">
      <c r="I605463" s="6"/>
    </row>
    <row r="605464" spans="9:9">
      <c r="I605464" s="6"/>
    </row>
    <row r="605465" spans="9:9">
      <c r="I605465" s="6"/>
    </row>
    <row r="605466" spans="9:9">
      <c r="I605466" s="6"/>
    </row>
    <row r="605467" spans="9:9">
      <c r="I605467" s="6"/>
    </row>
    <row r="605468" spans="9:9">
      <c r="I605468" s="6"/>
    </row>
    <row r="605469" spans="9:9">
      <c r="I605469" s="6"/>
    </row>
    <row r="605470" spans="9:9">
      <c r="I605470" s="6"/>
    </row>
    <row r="605471" spans="9:9">
      <c r="I605471" s="6"/>
    </row>
    <row r="605472" spans="9:9">
      <c r="I605472" s="6"/>
    </row>
    <row r="605473" spans="9:9">
      <c r="I605473" s="6"/>
    </row>
    <row r="605474" spans="9:9">
      <c r="I605474" s="6"/>
    </row>
    <row r="605475" spans="9:9">
      <c r="I605475" s="6"/>
    </row>
    <row r="605476" spans="9:9">
      <c r="I605476" s="6"/>
    </row>
    <row r="605477" spans="9:9">
      <c r="I605477" s="6"/>
    </row>
    <row r="605478" spans="9:9">
      <c r="I605478" s="6"/>
    </row>
    <row r="605479" spans="9:9">
      <c r="I605479" s="6"/>
    </row>
    <row r="605480" spans="9:9">
      <c r="I605480" s="6"/>
    </row>
    <row r="605481" spans="9:9">
      <c r="I605481" s="6"/>
    </row>
    <row r="605482" spans="9:9">
      <c r="I605482" s="6"/>
    </row>
    <row r="605483" spans="9:9">
      <c r="I605483" s="6"/>
    </row>
    <row r="605484" spans="9:9">
      <c r="I605484" s="6"/>
    </row>
    <row r="605485" spans="9:9">
      <c r="I605485" s="6"/>
    </row>
    <row r="605486" spans="9:9">
      <c r="I605486" s="6"/>
    </row>
    <row r="605487" spans="9:9">
      <c r="I605487" s="6"/>
    </row>
    <row r="605488" spans="9:9">
      <c r="I605488" s="6"/>
    </row>
    <row r="605489" spans="9:9">
      <c r="I605489" s="6"/>
    </row>
    <row r="605490" spans="9:9">
      <c r="I605490" s="6"/>
    </row>
    <row r="605491" spans="9:9">
      <c r="I605491" s="6"/>
    </row>
    <row r="605492" spans="9:9">
      <c r="I605492" s="6"/>
    </row>
    <row r="605493" spans="9:9">
      <c r="I605493" s="6"/>
    </row>
    <row r="605494" spans="9:9">
      <c r="I605494" s="6"/>
    </row>
    <row r="605495" spans="9:9">
      <c r="I605495" s="6"/>
    </row>
    <row r="605496" spans="9:9">
      <c r="I605496" s="6"/>
    </row>
    <row r="605497" spans="9:9">
      <c r="I605497" s="6"/>
    </row>
    <row r="605498" spans="9:9">
      <c r="I605498" s="6"/>
    </row>
    <row r="605499" spans="9:9">
      <c r="I605499" s="6"/>
    </row>
    <row r="605500" spans="9:9">
      <c r="I605500" s="6"/>
    </row>
    <row r="605501" spans="9:9">
      <c r="I605501" s="6"/>
    </row>
    <row r="605502" spans="9:9">
      <c r="I605502" s="6"/>
    </row>
    <row r="605503" spans="9:9">
      <c r="I605503" s="6"/>
    </row>
    <row r="605504" spans="9:9">
      <c r="I605504" s="6"/>
    </row>
    <row r="605505" spans="9:9">
      <c r="I605505" s="6"/>
    </row>
    <row r="605506" spans="9:9">
      <c r="I605506" s="6"/>
    </row>
    <row r="605507" spans="9:9">
      <c r="I605507" s="6"/>
    </row>
    <row r="605508" spans="9:9">
      <c r="I605508" s="6"/>
    </row>
    <row r="605509" spans="9:9">
      <c r="I605509" s="6"/>
    </row>
    <row r="605510" spans="9:9">
      <c r="I605510" s="6"/>
    </row>
    <row r="605511" spans="9:9">
      <c r="I605511" s="6"/>
    </row>
    <row r="605512" spans="9:9">
      <c r="I605512" s="6"/>
    </row>
    <row r="605513" spans="9:9">
      <c r="I605513" s="6"/>
    </row>
    <row r="605514" spans="9:9">
      <c r="I605514" s="6"/>
    </row>
    <row r="605515" spans="9:9">
      <c r="I605515" s="6"/>
    </row>
    <row r="605516" spans="9:9">
      <c r="I605516" s="6"/>
    </row>
    <row r="605517" spans="9:9">
      <c r="I605517" s="6"/>
    </row>
    <row r="605518" spans="9:9">
      <c r="I605518" s="6"/>
    </row>
    <row r="605519" spans="9:9">
      <c r="I605519" s="6"/>
    </row>
    <row r="605520" spans="9:9">
      <c r="I605520" s="6"/>
    </row>
    <row r="605521" spans="9:9">
      <c r="I605521" s="6"/>
    </row>
    <row r="605522" spans="9:9">
      <c r="I605522" s="6"/>
    </row>
    <row r="605523" spans="9:9">
      <c r="I605523" s="6"/>
    </row>
    <row r="605524" spans="9:9">
      <c r="I605524" s="6"/>
    </row>
    <row r="605525" spans="9:9">
      <c r="I605525" s="6"/>
    </row>
    <row r="605526" spans="9:9">
      <c r="I605526" s="6"/>
    </row>
    <row r="605527" spans="9:9">
      <c r="I605527" s="6"/>
    </row>
    <row r="605528" spans="9:9">
      <c r="I605528" s="6"/>
    </row>
    <row r="605529" spans="9:9">
      <c r="I605529" s="6"/>
    </row>
    <row r="605530" spans="9:9">
      <c r="I605530" s="6"/>
    </row>
    <row r="605531" spans="9:9">
      <c r="I605531" s="6"/>
    </row>
    <row r="605532" spans="9:9">
      <c r="I605532" s="6"/>
    </row>
    <row r="605533" spans="9:9">
      <c r="I605533" s="6"/>
    </row>
    <row r="605534" spans="9:9">
      <c r="I605534" s="6"/>
    </row>
    <row r="605535" spans="9:9">
      <c r="I605535" s="6"/>
    </row>
    <row r="605536" spans="9:9">
      <c r="I605536" s="6"/>
    </row>
    <row r="605537" spans="9:9">
      <c r="I605537" s="6"/>
    </row>
    <row r="605538" spans="9:9">
      <c r="I605538" s="6"/>
    </row>
    <row r="605539" spans="9:9">
      <c r="I605539" s="6"/>
    </row>
    <row r="605540" spans="9:9">
      <c r="I605540" s="6"/>
    </row>
    <row r="605541" spans="9:9">
      <c r="I605541" s="6"/>
    </row>
    <row r="605542" spans="9:9">
      <c r="I605542" s="6"/>
    </row>
    <row r="605543" spans="9:9">
      <c r="I605543" s="6"/>
    </row>
    <row r="605544" spans="9:9">
      <c r="I605544" s="6"/>
    </row>
    <row r="605545" spans="9:9">
      <c r="I605545" s="6"/>
    </row>
    <row r="605546" spans="9:9">
      <c r="I605546" s="6"/>
    </row>
    <row r="605547" spans="9:9">
      <c r="I605547" s="6"/>
    </row>
    <row r="605548" spans="9:9">
      <c r="I605548" s="6"/>
    </row>
    <row r="605549" spans="9:9">
      <c r="I605549" s="6"/>
    </row>
    <row r="605550" spans="9:9">
      <c r="I605550" s="6"/>
    </row>
    <row r="605551" spans="9:9">
      <c r="I605551" s="6"/>
    </row>
    <row r="605552" spans="9:9">
      <c r="I605552" s="6"/>
    </row>
    <row r="605553" spans="9:9">
      <c r="I605553" s="6"/>
    </row>
    <row r="605554" spans="9:9">
      <c r="I605554" s="6"/>
    </row>
    <row r="605555" spans="9:9">
      <c r="I605555" s="6"/>
    </row>
    <row r="605556" spans="9:9">
      <c r="I605556" s="6"/>
    </row>
    <row r="605557" spans="9:9">
      <c r="I605557" s="6"/>
    </row>
    <row r="605558" spans="9:9">
      <c r="I605558" s="6"/>
    </row>
    <row r="605559" spans="9:9">
      <c r="I605559" s="6"/>
    </row>
    <row r="605560" spans="9:9">
      <c r="I605560" s="6"/>
    </row>
    <row r="605561" spans="9:9">
      <c r="I605561" s="6"/>
    </row>
    <row r="605562" spans="9:9">
      <c r="I605562" s="6"/>
    </row>
    <row r="605563" spans="9:9">
      <c r="I605563" s="6"/>
    </row>
    <row r="605564" spans="9:9">
      <c r="I605564" s="6"/>
    </row>
    <row r="605565" spans="9:9">
      <c r="I605565" s="6"/>
    </row>
    <row r="605566" spans="9:9">
      <c r="I605566" s="6"/>
    </row>
    <row r="605567" spans="9:9">
      <c r="I605567" s="6"/>
    </row>
    <row r="605568" spans="9:9">
      <c r="I605568" s="6"/>
    </row>
    <row r="605569" spans="9:9">
      <c r="I605569" s="6"/>
    </row>
    <row r="605570" spans="9:9">
      <c r="I605570" s="6"/>
    </row>
    <row r="605571" spans="9:9">
      <c r="I605571" s="6"/>
    </row>
    <row r="605572" spans="9:9">
      <c r="I605572" s="6"/>
    </row>
    <row r="605573" spans="9:9">
      <c r="I605573" s="6"/>
    </row>
    <row r="605574" spans="9:9">
      <c r="I605574" s="6"/>
    </row>
    <row r="605575" spans="9:9">
      <c r="I605575" s="6"/>
    </row>
    <row r="605576" spans="9:9">
      <c r="I605576" s="6"/>
    </row>
    <row r="605577" spans="9:9">
      <c r="I605577" s="6"/>
    </row>
    <row r="605578" spans="9:9">
      <c r="I605578" s="6"/>
    </row>
    <row r="605579" spans="9:9">
      <c r="I605579" s="6"/>
    </row>
    <row r="605580" spans="9:9">
      <c r="I605580" s="6"/>
    </row>
    <row r="605581" spans="9:9">
      <c r="I605581" s="6"/>
    </row>
    <row r="605582" spans="9:9">
      <c r="I605582" s="6"/>
    </row>
    <row r="605583" spans="9:9">
      <c r="I605583" s="6"/>
    </row>
    <row r="605584" spans="9:9">
      <c r="I605584" s="6"/>
    </row>
    <row r="605585" spans="9:9">
      <c r="I605585" s="6"/>
    </row>
    <row r="605586" spans="9:9">
      <c r="I605586" s="6"/>
    </row>
    <row r="605587" spans="9:9">
      <c r="I605587" s="6"/>
    </row>
    <row r="605588" spans="9:9">
      <c r="I605588" s="6"/>
    </row>
    <row r="605589" spans="9:9">
      <c r="I605589" s="6"/>
    </row>
    <row r="605590" spans="9:9">
      <c r="I605590" s="6"/>
    </row>
    <row r="605591" spans="9:9">
      <c r="I605591" s="6"/>
    </row>
    <row r="605592" spans="9:9">
      <c r="I605592" s="6"/>
    </row>
    <row r="605593" spans="9:9">
      <c r="I605593" s="6"/>
    </row>
    <row r="605594" spans="9:9">
      <c r="I605594" s="6"/>
    </row>
    <row r="605595" spans="9:9">
      <c r="I605595" s="6"/>
    </row>
    <row r="605596" spans="9:9">
      <c r="I605596" s="6"/>
    </row>
    <row r="605597" spans="9:9">
      <c r="I605597" s="6"/>
    </row>
    <row r="605598" spans="9:9">
      <c r="I605598" s="6"/>
    </row>
    <row r="605599" spans="9:9">
      <c r="I605599" s="6"/>
    </row>
    <row r="605600" spans="9:9">
      <c r="I605600" s="6"/>
    </row>
    <row r="605601" spans="9:9">
      <c r="I605601" s="6"/>
    </row>
    <row r="605602" spans="9:9">
      <c r="I605602" s="6"/>
    </row>
    <row r="605603" spans="9:9">
      <c r="I605603" s="6"/>
    </row>
    <row r="605604" spans="9:9">
      <c r="I605604" s="6"/>
    </row>
    <row r="605605" spans="9:9">
      <c r="I605605" s="6"/>
    </row>
    <row r="605606" spans="9:9">
      <c r="I605606" s="6"/>
    </row>
    <row r="605607" spans="9:9">
      <c r="I605607" s="6"/>
    </row>
    <row r="605608" spans="9:9">
      <c r="I605608" s="6"/>
    </row>
    <row r="605609" spans="9:9">
      <c r="I605609" s="6"/>
    </row>
    <row r="605610" spans="9:9">
      <c r="I605610" s="6"/>
    </row>
    <row r="605611" spans="9:9">
      <c r="I605611" s="6"/>
    </row>
    <row r="605612" spans="9:9">
      <c r="I605612" s="6"/>
    </row>
    <row r="605613" spans="9:9">
      <c r="I605613" s="6"/>
    </row>
    <row r="605614" spans="9:9">
      <c r="I605614" s="6"/>
    </row>
    <row r="605615" spans="9:9">
      <c r="I605615" s="6"/>
    </row>
    <row r="605616" spans="9:9">
      <c r="I605616" s="6"/>
    </row>
    <row r="605617" spans="9:9">
      <c r="I605617" s="6"/>
    </row>
    <row r="605618" spans="9:9">
      <c r="I605618" s="6"/>
    </row>
    <row r="605619" spans="9:9">
      <c r="I605619" s="6"/>
    </row>
    <row r="605620" spans="9:9">
      <c r="I605620" s="6"/>
    </row>
    <row r="605621" spans="9:9">
      <c r="I605621" s="6"/>
    </row>
    <row r="605622" spans="9:9">
      <c r="I605622" s="6"/>
    </row>
    <row r="605623" spans="9:9">
      <c r="I605623" s="6"/>
    </row>
    <row r="605624" spans="9:9">
      <c r="I605624" s="6"/>
    </row>
    <row r="605625" spans="9:9">
      <c r="I605625" s="6"/>
    </row>
    <row r="605626" spans="9:9">
      <c r="I605626" s="6"/>
    </row>
    <row r="605627" spans="9:9">
      <c r="I605627" s="6"/>
    </row>
    <row r="605628" spans="9:9">
      <c r="I605628" s="6"/>
    </row>
    <row r="605629" spans="9:9">
      <c r="I605629" s="6"/>
    </row>
    <row r="605630" spans="9:9">
      <c r="I605630" s="6"/>
    </row>
    <row r="605631" spans="9:9">
      <c r="I605631" s="6"/>
    </row>
    <row r="605632" spans="9:9">
      <c r="I605632" s="6"/>
    </row>
    <row r="605633" spans="9:9">
      <c r="I605633" s="6"/>
    </row>
    <row r="605634" spans="9:9">
      <c r="I605634" s="6"/>
    </row>
    <row r="605635" spans="9:9">
      <c r="I605635" s="6"/>
    </row>
    <row r="605636" spans="9:9">
      <c r="I605636" s="6"/>
    </row>
    <row r="605637" spans="9:9">
      <c r="I605637" s="6"/>
    </row>
    <row r="605638" spans="9:9">
      <c r="I605638" s="6"/>
    </row>
    <row r="605639" spans="9:9">
      <c r="I605639" s="6"/>
    </row>
    <row r="605640" spans="9:9">
      <c r="I605640" s="6"/>
    </row>
    <row r="605641" spans="9:9">
      <c r="I605641" s="6"/>
    </row>
    <row r="605642" spans="9:9">
      <c r="I605642" s="6"/>
    </row>
    <row r="605643" spans="9:9">
      <c r="I605643" s="6"/>
    </row>
    <row r="605644" spans="9:9">
      <c r="I605644" s="6"/>
    </row>
    <row r="605645" spans="9:9">
      <c r="I605645" s="6"/>
    </row>
    <row r="605646" spans="9:9">
      <c r="I605646" s="6"/>
    </row>
    <row r="605647" spans="9:9">
      <c r="I605647" s="6"/>
    </row>
    <row r="605648" spans="9:9">
      <c r="I605648" s="6"/>
    </row>
    <row r="605649" spans="9:9">
      <c r="I605649" s="6"/>
    </row>
    <row r="605650" spans="9:9">
      <c r="I605650" s="6"/>
    </row>
    <row r="605651" spans="9:9">
      <c r="I605651" s="6"/>
    </row>
    <row r="605652" spans="9:9">
      <c r="I605652" s="6"/>
    </row>
    <row r="605653" spans="9:9">
      <c r="I605653" s="6"/>
    </row>
    <row r="605654" spans="9:9">
      <c r="I605654" s="6"/>
    </row>
    <row r="605655" spans="9:9">
      <c r="I605655" s="6"/>
    </row>
    <row r="605656" spans="9:9">
      <c r="I605656" s="6"/>
    </row>
    <row r="605657" spans="9:9">
      <c r="I605657" s="6"/>
    </row>
    <row r="605658" spans="9:9">
      <c r="I605658" s="6"/>
    </row>
    <row r="605659" spans="9:9">
      <c r="I605659" s="6"/>
    </row>
    <row r="605660" spans="9:9">
      <c r="I605660" s="6"/>
    </row>
    <row r="605661" spans="9:9">
      <c r="I605661" s="6"/>
    </row>
    <row r="605662" spans="9:9">
      <c r="I605662" s="6"/>
    </row>
    <row r="605663" spans="9:9">
      <c r="I605663" s="6"/>
    </row>
    <row r="605664" spans="9:9">
      <c r="I605664" s="6"/>
    </row>
    <row r="605665" spans="9:9">
      <c r="I605665" s="6"/>
    </row>
    <row r="605666" spans="9:9">
      <c r="I605666" s="6"/>
    </row>
    <row r="605667" spans="9:9">
      <c r="I605667" s="6"/>
    </row>
    <row r="605668" spans="9:9">
      <c r="I605668" s="6"/>
    </row>
    <row r="605669" spans="9:9">
      <c r="I605669" s="6"/>
    </row>
    <row r="605670" spans="9:9">
      <c r="I605670" s="6"/>
    </row>
    <row r="605671" spans="9:9">
      <c r="I605671" s="6"/>
    </row>
    <row r="605672" spans="9:9">
      <c r="I605672" s="6"/>
    </row>
    <row r="605673" spans="9:9">
      <c r="I605673" s="6"/>
    </row>
    <row r="605674" spans="9:9">
      <c r="I605674" s="6"/>
    </row>
    <row r="605675" spans="9:9">
      <c r="I605675" s="6"/>
    </row>
    <row r="605676" spans="9:9">
      <c r="I605676" s="6"/>
    </row>
    <row r="605677" spans="9:9">
      <c r="I605677" s="6"/>
    </row>
    <row r="605678" spans="9:9">
      <c r="I605678" s="6"/>
    </row>
    <row r="605679" spans="9:9">
      <c r="I605679" s="6"/>
    </row>
    <row r="605680" spans="9:9">
      <c r="I605680" s="6"/>
    </row>
    <row r="605681" spans="9:9">
      <c r="I605681" s="6"/>
    </row>
    <row r="605682" spans="9:9">
      <c r="I605682" s="6"/>
    </row>
    <row r="605683" spans="9:9">
      <c r="I605683" s="6"/>
    </row>
    <row r="605684" spans="9:9">
      <c r="I605684" s="6"/>
    </row>
    <row r="605685" spans="9:9">
      <c r="I605685" s="6"/>
    </row>
    <row r="605686" spans="9:9">
      <c r="I605686" s="6"/>
    </row>
    <row r="605687" spans="9:9">
      <c r="I605687" s="6"/>
    </row>
    <row r="605688" spans="9:9">
      <c r="I605688" s="6"/>
    </row>
    <row r="605689" spans="9:9">
      <c r="I605689" s="6"/>
    </row>
    <row r="605690" spans="9:9">
      <c r="I605690" s="6"/>
    </row>
    <row r="605691" spans="9:9">
      <c r="I605691" s="6"/>
    </row>
    <row r="605692" spans="9:9">
      <c r="I605692" s="6"/>
    </row>
    <row r="605693" spans="9:9">
      <c r="I605693" s="6"/>
    </row>
    <row r="605694" spans="9:9">
      <c r="I605694" s="6"/>
    </row>
    <row r="605695" spans="9:9">
      <c r="I605695" s="6"/>
    </row>
    <row r="605696" spans="9:9">
      <c r="I605696" s="6"/>
    </row>
    <row r="605697" spans="9:9">
      <c r="I605697" s="6"/>
    </row>
    <row r="605698" spans="9:9">
      <c r="I605698" s="6"/>
    </row>
    <row r="605699" spans="9:9">
      <c r="I605699" s="6"/>
    </row>
    <row r="605700" spans="9:9">
      <c r="I605700" s="6"/>
    </row>
    <row r="605701" spans="9:9">
      <c r="I605701" s="6"/>
    </row>
    <row r="605702" spans="9:9">
      <c r="I605702" s="6"/>
    </row>
    <row r="605703" spans="9:9">
      <c r="I605703" s="6"/>
    </row>
    <row r="605704" spans="9:9">
      <c r="I605704" s="6"/>
    </row>
    <row r="605705" spans="9:9">
      <c r="I605705" s="6"/>
    </row>
    <row r="605706" spans="9:9">
      <c r="I605706" s="6"/>
    </row>
    <row r="605707" spans="9:9">
      <c r="I605707" s="6"/>
    </row>
    <row r="605708" spans="9:9">
      <c r="I605708" s="6"/>
    </row>
    <row r="605709" spans="9:9">
      <c r="I605709" s="6"/>
    </row>
    <row r="605710" spans="9:9">
      <c r="I605710" s="6"/>
    </row>
    <row r="605711" spans="9:9">
      <c r="I605711" s="6"/>
    </row>
    <row r="605712" spans="9:9">
      <c r="I605712" s="6"/>
    </row>
    <row r="605713" spans="9:9">
      <c r="I605713" s="6"/>
    </row>
    <row r="605714" spans="9:9">
      <c r="I605714" s="6"/>
    </row>
    <row r="605715" spans="9:9">
      <c r="I605715" s="6"/>
    </row>
    <row r="605716" spans="9:9">
      <c r="I605716" s="6"/>
    </row>
    <row r="605717" spans="9:9">
      <c r="I605717" s="6"/>
    </row>
    <row r="605718" spans="9:9">
      <c r="I605718" s="6"/>
    </row>
    <row r="605719" spans="9:9">
      <c r="I605719" s="6"/>
    </row>
    <row r="605720" spans="9:9">
      <c r="I605720" s="6"/>
    </row>
    <row r="605721" spans="9:9">
      <c r="I605721" s="6"/>
    </row>
    <row r="605722" spans="9:9">
      <c r="I605722" s="6"/>
    </row>
    <row r="605723" spans="9:9">
      <c r="I605723" s="6"/>
    </row>
    <row r="605724" spans="9:9">
      <c r="I605724" s="6"/>
    </row>
    <row r="605725" spans="9:9">
      <c r="I605725" s="6"/>
    </row>
    <row r="605726" spans="9:9">
      <c r="I605726" s="6"/>
    </row>
    <row r="605727" spans="9:9">
      <c r="I605727" s="6"/>
    </row>
    <row r="605728" spans="9:9">
      <c r="I605728" s="6"/>
    </row>
    <row r="605729" spans="9:9">
      <c r="I605729" s="6"/>
    </row>
    <row r="605730" spans="9:9">
      <c r="I605730" s="6"/>
    </row>
    <row r="605731" spans="9:9">
      <c r="I605731" s="6"/>
    </row>
    <row r="605732" spans="9:9">
      <c r="I605732" s="6"/>
    </row>
    <row r="605733" spans="9:9">
      <c r="I605733" s="6"/>
    </row>
    <row r="605734" spans="9:9">
      <c r="I605734" s="6"/>
    </row>
    <row r="605735" spans="9:9">
      <c r="I605735" s="6"/>
    </row>
    <row r="605736" spans="9:9">
      <c r="I605736" s="6"/>
    </row>
    <row r="605737" spans="9:9">
      <c r="I605737" s="6"/>
    </row>
    <row r="605738" spans="9:9">
      <c r="I605738" s="6"/>
    </row>
    <row r="605739" spans="9:9">
      <c r="I605739" s="6"/>
    </row>
    <row r="605740" spans="9:9">
      <c r="I605740" s="6"/>
    </row>
    <row r="605741" spans="9:9">
      <c r="I605741" s="6"/>
    </row>
    <row r="605742" spans="9:9">
      <c r="I605742" s="6"/>
    </row>
    <row r="605743" spans="9:9">
      <c r="I605743" s="6"/>
    </row>
    <row r="605744" spans="9:9">
      <c r="I605744" s="6"/>
    </row>
    <row r="605745" spans="9:9">
      <c r="I605745" s="6"/>
    </row>
    <row r="605746" spans="9:9">
      <c r="I605746" s="6"/>
    </row>
    <row r="605747" spans="9:9">
      <c r="I605747" s="6"/>
    </row>
    <row r="605748" spans="9:9">
      <c r="I605748" s="6"/>
    </row>
    <row r="605749" spans="9:9">
      <c r="I605749" s="6"/>
    </row>
    <row r="605750" spans="9:9">
      <c r="I605750" s="6"/>
    </row>
    <row r="605751" spans="9:9">
      <c r="I605751" s="6"/>
    </row>
    <row r="605752" spans="9:9">
      <c r="I605752" s="6"/>
    </row>
    <row r="605753" spans="9:9">
      <c r="I605753" s="6"/>
    </row>
    <row r="605754" spans="9:9">
      <c r="I605754" s="6"/>
    </row>
    <row r="605755" spans="9:9">
      <c r="I605755" s="6"/>
    </row>
    <row r="605756" spans="9:9">
      <c r="I605756" s="6"/>
    </row>
    <row r="605757" spans="9:9">
      <c r="I605757" s="6"/>
    </row>
    <row r="605758" spans="9:9">
      <c r="I605758" s="6"/>
    </row>
    <row r="605759" spans="9:9">
      <c r="I605759" s="6"/>
    </row>
    <row r="605760" spans="9:9">
      <c r="I605760" s="6"/>
    </row>
    <row r="605761" spans="9:9">
      <c r="I605761" s="6"/>
    </row>
    <row r="605762" spans="9:9">
      <c r="I605762" s="6"/>
    </row>
    <row r="605763" spans="9:9">
      <c r="I605763" s="6"/>
    </row>
    <row r="605764" spans="9:9">
      <c r="I605764" s="6"/>
    </row>
    <row r="605765" spans="9:9">
      <c r="I605765" s="6"/>
    </row>
    <row r="605766" spans="9:9">
      <c r="I605766" s="6"/>
    </row>
    <row r="605767" spans="9:9">
      <c r="I605767" s="6"/>
    </row>
    <row r="605768" spans="9:9">
      <c r="I605768" s="6"/>
    </row>
    <row r="605769" spans="9:9">
      <c r="I605769" s="6"/>
    </row>
    <row r="605770" spans="9:9">
      <c r="I605770" s="6"/>
    </row>
    <row r="605771" spans="9:9">
      <c r="I605771" s="6"/>
    </row>
    <row r="605772" spans="9:9">
      <c r="I605772" s="6"/>
    </row>
    <row r="605773" spans="9:9">
      <c r="I605773" s="6"/>
    </row>
    <row r="605774" spans="9:9">
      <c r="I605774" s="6"/>
    </row>
    <row r="605775" spans="9:9">
      <c r="I605775" s="6"/>
    </row>
    <row r="605776" spans="9:9">
      <c r="I605776" s="6"/>
    </row>
    <row r="605777" spans="9:9">
      <c r="I605777" s="6"/>
    </row>
    <row r="605778" spans="9:9">
      <c r="I605778" s="6"/>
    </row>
    <row r="605779" spans="9:9">
      <c r="I605779" s="6"/>
    </row>
    <row r="605780" spans="9:9">
      <c r="I605780" s="6"/>
    </row>
    <row r="605781" spans="9:9">
      <c r="I605781" s="6"/>
    </row>
    <row r="605782" spans="9:9">
      <c r="I605782" s="6"/>
    </row>
    <row r="605783" spans="9:9">
      <c r="I605783" s="6"/>
    </row>
    <row r="605784" spans="9:9">
      <c r="I605784" s="6"/>
    </row>
    <row r="605785" spans="9:9">
      <c r="I605785" s="6"/>
    </row>
    <row r="605786" spans="9:9">
      <c r="I605786" s="6"/>
    </row>
    <row r="605787" spans="9:9">
      <c r="I605787" s="6"/>
    </row>
    <row r="605788" spans="9:9">
      <c r="I605788" s="6"/>
    </row>
    <row r="605789" spans="9:9">
      <c r="I605789" s="6"/>
    </row>
    <row r="605790" spans="9:9">
      <c r="I605790" s="6"/>
    </row>
    <row r="605791" spans="9:9">
      <c r="I605791" s="6"/>
    </row>
    <row r="605792" spans="9:9">
      <c r="I605792" s="6"/>
    </row>
    <row r="605793" spans="9:9">
      <c r="I605793" s="6"/>
    </row>
    <row r="605794" spans="9:9">
      <c r="I605794" s="6"/>
    </row>
    <row r="605795" spans="9:9">
      <c r="I605795" s="6"/>
    </row>
    <row r="605796" spans="9:9">
      <c r="I605796" s="6"/>
    </row>
    <row r="605797" spans="9:9">
      <c r="I605797" s="6"/>
    </row>
    <row r="605798" spans="9:9">
      <c r="I605798" s="6"/>
    </row>
    <row r="605799" spans="9:9">
      <c r="I605799" s="6"/>
    </row>
    <row r="605800" spans="9:9">
      <c r="I605800" s="6"/>
    </row>
    <row r="605801" spans="9:9">
      <c r="I605801" s="6"/>
    </row>
    <row r="605802" spans="9:9">
      <c r="I605802" s="6"/>
    </row>
    <row r="605803" spans="9:9">
      <c r="I605803" s="6"/>
    </row>
    <row r="605804" spans="9:9">
      <c r="I605804" s="6"/>
    </row>
    <row r="605805" spans="9:9">
      <c r="I605805" s="6"/>
    </row>
    <row r="605806" spans="9:9">
      <c r="I605806" s="6"/>
    </row>
    <row r="605807" spans="9:9">
      <c r="I605807" s="6"/>
    </row>
    <row r="605808" spans="9:9">
      <c r="I605808" s="6"/>
    </row>
    <row r="605809" spans="9:9">
      <c r="I605809" s="6"/>
    </row>
    <row r="605810" spans="9:9">
      <c r="I605810" s="6"/>
    </row>
    <row r="605811" spans="9:9">
      <c r="I605811" s="6"/>
    </row>
    <row r="605812" spans="9:9">
      <c r="I605812" s="6"/>
    </row>
    <row r="605813" spans="9:9">
      <c r="I605813" s="6"/>
    </row>
    <row r="605814" spans="9:9">
      <c r="I605814" s="6"/>
    </row>
    <row r="605815" spans="9:9">
      <c r="I605815" s="6"/>
    </row>
    <row r="605816" spans="9:9">
      <c r="I605816" s="6"/>
    </row>
    <row r="605817" spans="9:9">
      <c r="I605817" s="6"/>
    </row>
    <row r="605818" spans="9:9">
      <c r="I605818" s="6"/>
    </row>
    <row r="605819" spans="9:9">
      <c r="I605819" s="6"/>
    </row>
    <row r="605820" spans="9:9">
      <c r="I605820" s="6"/>
    </row>
    <row r="605821" spans="9:9">
      <c r="I605821" s="6"/>
    </row>
    <row r="605822" spans="9:9">
      <c r="I605822" s="6"/>
    </row>
    <row r="605823" spans="9:9">
      <c r="I605823" s="6"/>
    </row>
    <row r="605824" spans="9:9">
      <c r="I605824" s="6"/>
    </row>
    <row r="605825" spans="9:9">
      <c r="I605825" s="6"/>
    </row>
    <row r="605826" spans="9:9">
      <c r="I605826" s="6"/>
    </row>
    <row r="605827" spans="9:9">
      <c r="I605827" s="6"/>
    </row>
    <row r="605828" spans="9:9">
      <c r="I605828" s="6"/>
    </row>
    <row r="605829" spans="9:9">
      <c r="I605829" s="6"/>
    </row>
    <row r="605830" spans="9:9">
      <c r="I605830" s="6"/>
    </row>
    <row r="605831" spans="9:9">
      <c r="I605831" s="6"/>
    </row>
    <row r="605832" spans="9:9">
      <c r="I605832" s="6"/>
    </row>
    <row r="605833" spans="9:9">
      <c r="I605833" s="6"/>
    </row>
    <row r="605834" spans="9:9">
      <c r="I605834" s="6"/>
    </row>
    <row r="605835" spans="9:9">
      <c r="I605835" s="6"/>
    </row>
    <row r="605836" spans="9:9">
      <c r="I605836" s="6"/>
    </row>
    <row r="605837" spans="9:9">
      <c r="I605837" s="6"/>
    </row>
    <row r="605838" spans="9:9">
      <c r="I605838" s="6"/>
    </row>
    <row r="605839" spans="9:9">
      <c r="I605839" s="6"/>
    </row>
    <row r="605840" spans="9:9">
      <c r="I605840" s="6"/>
    </row>
    <row r="605841" spans="9:9">
      <c r="I605841" s="6"/>
    </row>
    <row r="605842" spans="9:9">
      <c r="I605842" s="6"/>
    </row>
    <row r="605843" spans="9:9">
      <c r="I605843" s="6"/>
    </row>
    <row r="605844" spans="9:9">
      <c r="I605844" s="6"/>
    </row>
    <row r="605845" spans="9:9">
      <c r="I605845" s="6"/>
    </row>
    <row r="605846" spans="9:9">
      <c r="I605846" s="6"/>
    </row>
    <row r="605847" spans="9:9">
      <c r="I605847" s="6"/>
    </row>
    <row r="605848" spans="9:9">
      <c r="I605848" s="6"/>
    </row>
    <row r="605849" spans="9:9">
      <c r="I605849" s="6"/>
    </row>
    <row r="605850" spans="9:9">
      <c r="I605850" s="6"/>
    </row>
    <row r="605851" spans="9:9">
      <c r="I605851" s="6"/>
    </row>
    <row r="605852" spans="9:9">
      <c r="I605852" s="6"/>
    </row>
    <row r="605853" spans="9:9">
      <c r="I605853" s="6"/>
    </row>
    <row r="605854" spans="9:9">
      <c r="I605854" s="6"/>
    </row>
    <row r="605855" spans="9:9">
      <c r="I605855" s="6"/>
    </row>
    <row r="605856" spans="9:9">
      <c r="I605856" s="6"/>
    </row>
    <row r="605857" spans="9:9">
      <c r="I605857" s="6"/>
    </row>
    <row r="605858" spans="9:9">
      <c r="I605858" s="6"/>
    </row>
    <row r="605859" spans="9:9">
      <c r="I605859" s="6"/>
    </row>
    <row r="605860" spans="9:9">
      <c r="I605860" s="6"/>
    </row>
    <row r="605861" spans="9:9">
      <c r="I605861" s="6"/>
    </row>
    <row r="605862" spans="9:9">
      <c r="I605862" s="6"/>
    </row>
    <row r="605863" spans="9:9">
      <c r="I605863" s="6"/>
    </row>
    <row r="605864" spans="9:9">
      <c r="I605864" s="6"/>
    </row>
    <row r="605865" spans="9:9">
      <c r="I605865" s="6"/>
    </row>
    <row r="605866" spans="9:9">
      <c r="I605866" s="6"/>
    </row>
    <row r="605867" spans="9:9">
      <c r="I605867" s="6"/>
    </row>
    <row r="605868" spans="9:9">
      <c r="I605868" s="6"/>
    </row>
    <row r="605869" spans="9:9">
      <c r="I605869" s="6"/>
    </row>
    <row r="605870" spans="9:9">
      <c r="I605870" s="6"/>
    </row>
    <row r="605871" spans="9:9">
      <c r="I605871" s="6"/>
    </row>
    <row r="605872" spans="9:9">
      <c r="I605872" s="6"/>
    </row>
    <row r="605873" spans="9:9">
      <c r="I605873" s="6"/>
    </row>
    <row r="605874" spans="9:9">
      <c r="I605874" s="6"/>
    </row>
    <row r="605875" spans="9:9">
      <c r="I605875" s="6"/>
    </row>
    <row r="605876" spans="9:9">
      <c r="I605876" s="6"/>
    </row>
    <row r="605877" spans="9:9">
      <c r="I605877" s="6"/>
    </row>
    <row r="605878" spans="9:9">
      <c r="I605878" s="6"/>
    </row>
    <row r="605879" spans="9:9">
      <c r="I605879" s="6"/>
    </row>
    <row r="605880" spans="9:9">
      <c r="I605880" s="6"/>
    </row>
    <row r="605881" spans="9:9">
      <c r="I605881" s="6"/>
    </row>
    <row r="605882" spans="9:9">
      <c r="I605882" s="6"/>
    </row>
    <row r="605883" spans="9:9">
      <c r="I605883" s="6"/>
    </row>
    <row r="605884" spans="9:9">
      <c r="I605884" s="6"/>
    </row>
    <row r="605885" spans="9:9">
      <c r="I605885" s="6"/>
    </row>
    <row r="605886" spans="9:9">
      <c r="I605886" s="6"/>
    </row>
    <row r="605887" spans="9:9">
      <c r="I605887" s="6"/>
    </row>
    <row r="605888" spans="9:9">
      <c r="I605888" s="6"/>
    </row>
    <row r="605889" spans="9:9">
      <c r="I605889" s="6"/>
    </row>
    <row r="605890" spans="9:9">
      <c r="I605890" s="6"/>
    </row>
    <row r="605891" spans="9:9">
      <c r="I605891" s="6"/>
    </row>
    <row r="605892" spans="9:9">
      <c r="I605892" s="6"/>
    </row>
    <row r="605893" spans="9:9">
      <c r="I605893" s="6"/>
    </row>
    <row r="605894" spans="9:9">
      <c r="I605894" s="6"/>
    </row>
    <row r="605895" spans="9:9">
      <c r="I605895" s="6"/>
    </row>
    <row r="605896" spans="9:9">
      <c r="I605896" s="6"/>
    </row>
    <row r="605897" spans="9:9">
      <c r="I605897" s="6"/>
    </row>
    <row r="605898" spans="9:9">
      <c r="I605898" s="6"/>
    </row>
    <row r="605899" spans="9:9">
      <c r="I605899" s="6"/>
    </row>
    <row r="605900" spans="9:9">
      <c r="I605900" s="6"/>
    </row>
    <row r="605901" spans="9:9">
      <c r="I605901" s="6"/>
    </row>
    <row r="605902" spans="9:9">
      <c r="I605902" s="6"/>
    </row>
    <row r="605903" spans="9:9">
      <c r="I605903" s="6"/>
    </row>
    <row r="605904" spans="9:9">
      <c r="I605904" s="6"/>
    </row>
    <row r="605905" spans="9:9">
      <c r="I605905" s="6"/>
    </row>
    <row r="605906" spans="9:9">
      <c r="I605906" s="6"/>
    </row>
    <row r="605907" spans="9:9">
      <c r="I605907" s="6"/>
    </row>
    <row r="605908" spans="9:9">
      <c r="I605908" s="6"/>
    </row>
    <row r="605909" spans="9:9">
      <c r="I605909" s="6"/>
    </row>
    <row r="605910" spans="9:9">
      <c r="I605910" s="6"/>
    </row>
    <row r="605911" spans="9:9">
      <c r="I605911" s="6"/>
    </row>
    <row r="605912" spans="9:9">
      <c r="I605912" s="6"/>
    </row>
    <row r="605913" spans="9:9">
      <c r="I605913" s="6"/>
    </row>
    <row r="605914" spans="9:9">
      <c r="I605914" s="6"/>
    </row>
    <row r="605915" spans="9:9">
      <c r="I605915" s="6"/>
    </row>
    <row r="605916" spans="9:9">
      <c r="I605916" s="6"/>
    </row>
    <row r="605917" spans="9:9">
      <c r="I605917" s="6"/>
    </row>
    <row r="605918" spans="9:9">
      <c r="I605918" s="6"/>
    </row>
    <row r="605919" spans="9:9">
      <c r="I605919" s="6"/>
    </row>
    <row r="605920" spans="9:9">
      <c r="I605920" s="6"/>
    </row>
    <row r="605921" spans="9:9">
      <c r="I605921" s="6"/>
    </row>
    <row r="605922" spans="9:9">
      <c r="I605922" s="6"/>
    </row>
    <row r="605923" spans="9:9">
      <c r="I605923" s="6"/>
    </row>
    <row r="605924" spans="9:9">
      <c r="I605924" s="6"/>
    </row>
    <row r="605925" spans="9:9">
      <c r="I605925" s="6"/>
    </row>
    <row r="605926" spans="9:9">
      <c r="I605926" s="6"/>
    </row>
    <row r="605927" spans="9:9">
      <c r="I605927" s="6"/>
    </row>
    <row r="605928" spans="9:9">
      <c r="I605928" s="6"/>
    </row>
    <row r="605929" spans="9:9">
      <c r="I605929" s="6"/>
    </row>
    <row r="605930" spans="9:9">
      <c r="I605930" s="6"/>
    </row>
    <row r="605931" spans="9:9">
      <c r="I605931" s="6"/>
    </row>
    <row r="605932" spans="9:9">
      <c r="I605932" s="6"/>
    </row>
    <row r="605933" spans="9:9">
      <c r="I605933" s="6"/>
    </row>
    <row r="605934" spans="9:9">
      <c r="I605934" s="6"/>
    </row>
    <row r="605935" spans="9:9">
      <c r="I605935" s="6"/>
    </row>
    <row r="605936" spans="9:9">
      <c r="I605936" s="6"/>
    </row>
    <row r="605937" spans="9:9">
      <c r="I605937" s="6"/>
    </row>
    <row r="605938" spans="9:9">
      <c r="I605938" s="6"/>
    </row>
    <row r="605939" spans="9:9">
      <c r="I605939" s="6"/>
    </row>
    <row r="605940" spans="9:9">
      <c r="I605940" s="6"/>
    </row>
    <row r="605941" spans="9:9">
      <c r="I605941" s="6"/>
    </row>
    <row r="605942" spans="9:9">
      <c r="I605942" s="6"/>
    </row>
    <row r="605943" spans="9:9">
      <c r="I605943" s="6"/>
    </row>
    <row r="605944" spans="9:9">
      <c r="I605944" s="6"/>
    </row>
    <row r="605945" spans="9:9">
      <c r="I605945" s="6"/>
    </row>
    <row r="605946" spans="9:9">
      <c r="I605946" s="6"/>
    </row>
    <row r="605947" spans="9:9">
      <c r="I605947" s="6"/>
    </row>
    <row r="605948" spans="9:9">
      <c r="I605948" s="6"/>
    </row>
    <row r="605949" spans="9:9">
      <c r="I605949" s="6"/>
    </row>
    <row r="605950" spans="9:9">
      <c r="I605950" s="6"/>
    </row>
    <row r="605951" spans="9:9">
      <c r="I605951" s="6"/>
    </row>
    <row r="605952" spans="9:9">
      <c r="I605952" s="6"/>
    </row>
    <row r="605953" spans="9:9">
      <c r="I605953" s="6"/>
    </row>
    <row r="605954" spans="9:9">
      <c r="I605954" s="6"/>
    </row>
    <row r="605955" spans="9:9">
      <c r="I605955" s="6"/>
    </row>
    <row r="605956" spans="9:9">
      <c r="I605956" s="6"/>
    </row>
    <row r="605957" spans="9:9">
      <c r="I605957" s="6"/>
    </row>
    <row r="605958" spans="9:9">
      <c r="I605958" s="6"/>
    </row>
    <row r="605959" spans="9:9">
      <c r="I605959" s="6"/>
    </row>
    <row r="605960" spans="9:9">
      <c r="I605960" s="6"/>
    </row>
    <row r="605961" spans="9:9">
      <c r="I605961" s="6"/>
    </row>
    <row r="605962" spans="9:9">
      <c r="I605962" s="6"/>
    </row>
    <row r="605963" spans="9:9">
      <c r="I605963" s="6"/>
    </row>
    <row r="605964" spans="9:9">
      <c r="I605964" s="6"/>
    </row>
    <row r="605965" spans="9:9">
      <c r="I605965" s="6"/>
    </row>
    <row r="605966" spans="9:9">
      <c r="I605966" s="6"/>
    </row>
    <row r="605967" spans="9:9">
      <c r="I605967" s="6"/>
    </row>
    <row r="605968" spans="9:9">
      <c r="I605968" s="6"/>
    </row>
    <row r="605969" spans="9:9">
      <c r="I605969" s="6"/>
    </row>
    <row r="605970" spans="9:9">
      <c r="I605970" s="6"/>
    </row>
    <row r="605971" spans="9:9">
      <c r="I605971" s="6"/>
    </row>
    <row r="605972" spans="9:9">
      <c r="I605972" s="6"/>
    </row>
    <row r="605973" spans="9:9">
      <c r="I605973" s="6"/>
    </row>
    <row r="605974" spans="9:9">
      <c r="I605974" s="6"/>
    </row>
    <row r="605975" spans="9:9">
      <c r="I605975" s="6"/>
    </row>
    <row r="605976" spans="9:9">
      <c r="I605976" s="6"/>
    </row>
    <row r="605977" spans="9:9">
      <c r="I605977" s="6"/>
    </row>
    <row r="605978" spans="9:9">
      <c r="I605978" s="6"/>
    </row>
    <row r="605979" spans="9:9">
      <c r="I605979" s="6"/>
    </row>
    <row r="605980" spans="9:9">
      <c r="I605980" s="6"/>
    </row>
    <row r="605981" spans="9:9">
      <c r="I605981" s="6"/>
    </row>
    <row r="605982" spans="9:9">
      <c r="I605982" s="6"/>
    </row>
    <row r="605983" spans="9:9">
      <c r="I605983" s="6"/>
    </row>
    <row r="605984" spans="9:9">
      <c r="I605984" s="6"/>
    </row>
    <row r="605985" spans="9:9">
      <c r="I605985" s="6"/>
    </row>
    <row r="605986" spans="9:9">
      <c r="I605986" s="6"/>
    </row>
    <row r="605987" spans="9:9">
      <c r="I605987" s="6"/>
    </row>
    <row r="605988" spans="9:9">
      <c r="I605988" s="6"/>
    </row>
    <row r="605989" spans="9:9">
      <c r="I605989" s="6"/>
    </row>
    <row r="605990" spans="9:9">
      <c r="I605990" s="6"/>
    </row>
    <row r="605991" spans="9:9">
      <c r="I605991" s="6"/>
    </row>
    <row r="605992" spans="9:9">
      <c r="I605992" s="6"/>
    </row>
    <row r="605993" spans="9:9">
      <c r="I605993" s="6"/>
    </row>
    <row r="605994" spans="9:9">
      <c r="I605994" s="6"/>
    </row>
    <row r="605995" spans="9:9">
      <c r="I605995" s="6"/>
    </row>
    <row r="605996" spans="9:9">
      <c r="I605996" s="6"/>
    </row>
    <row r="605997" spans="9:9">
      <c r="I605997" s="6"/>
    </row>
    <row r="605998" spans="9:9">
      <c r="I605998" s="6"/>
    </row>
    <row r="605999" spans="9:9">
      <c r="I605999" s="6"/>
    </row>
    <row r="606000" spans="9:9">
      <c r="I606000" s="6"/>
    </row>
    <row r="606001" spans="9:9">
      <c r="I606001" s="6"/>
    </row>
    <row r="606002" spans="9:9">
      <c r="I606002" s="6"/>
    </row>
    <row r="606003" spans="9:9">
      <c r="I606003" s="6"/>
    </row>
    <row r="606004" spans="9:9">
      <c r="I606004" s="6"/>
    </row>
    <row r="606005" spans="9:9">
      <c r="I606005" s="6"/>
    </row>
    <row r="606006" spans="9:9">
      <c r="I606006" s="6"/>
    </row>
    <row r="606007" spans="9:9">
      <c r="I606007" s="6"/>
    </row>
    <row r="606008" spans="9:9">
      <c r="I606008" s="6"/>
    </row>
    <row r="606009" spans="9:9">
      <c r="I606009" s="6"/>
    </row>
    <row r="606010" spans="9:9">
      <c r="I606010" s="6"/>
    </row>
    <row r="606011" spans="9:9">
      <c r="I606011" s="6"/>
    </row>
    <row r="606012" spans="9:9">
      <c r="I606012" s="6"/>
    </row>
    <row r="606013" spans="9:9">
      <c r="I606013" s="6"/>
    </row>
    <row r="606014" spans="9:9">
      <c r="I606014" s="6"/>
    </row>
    <row r="606015" spans="9:9">
      <c r="I606015" s="6"/>
    </row>
    <row r="606016" spans="9:9">
      <c r="I606016" s="6"/>
    </row>
    <row r="606017" spans="9:9">
      <c r="I606017" s="6"/>
    </row>
    <row r="606018" spans="9:9">
      <c r="I606018" s="6"/>
    </row>
    <row r="606019" spans="9:9">
      <c r="I606019" s="6"/>
    </row>
    <row r="606020" spans="9:9">
      <c r="I606020" s="6"/>
    </row>
    <row r="606021" spans="9:9">
      <c r="I606021" s="6"/>
    </row>
    <row r="606022" spans="9:9">
      <c r="I606022" s="6"/>
    </row>
    <row r="606023" spans="9:9">
      <c r="I606023" s="6"/>
    </row>
    <row r="606024" spans="9:9">
      <c r="I606024" s="6"/>
    </row>
    <row r="606025" spans="9:9">
      <c r="I606025" s="6"/>
    </row>
    <row r="606026" spans="9:9">
      <c r="I606026" s="6"/>
    </row>
    <row r="606027" spans="9:9">
      <c r="I606027" s="6"/>
    </row>
    <row r="606028" spans="9:9">
      <c r="I606028" s="6"/>
    </row>
    <row r="606029" spans="9:9">
      <c r="I606029" s="6"/>
    </row>
    <row r="606030" spans="9:9">
      <c r="I606030" s="6"/>
    </row>
    <row r="606031" spans="9:9">
      <c r="I606031" s="6"/>
    </row>
    <row r="606032" spans="9:9">
      <c r="I606032" s="6"/>
    </row>
    <row r="606033" spans="9:9">
      <c r="I606033" s="6"/>
    </row>
    <row r="606034" spans="9:9">
      <c r="I606034" s="6"/>
    </row>
    <row r="606035" spans="9:9">
      <c r="I606035" s="6"/>
    </row>
    <row r="606036" spans="9:9">
      <c r="I606036" s="6"/>
    </row>
    <row r="606037" spans="9:9">
      <c r="I606037" s="6"/>
    </row>
    <row r="606038" spans="9:9">
      <c r="I606038" s="6"/>
    </row>
    <row r="606039" spans="9:9">
      <c r="I606039" s="6"/>
    </row>
    <row r="606040" spans="9:9">
      <c r="I606040" s="6"/>
    </row>
    <row r="606041" spans="9:9">
      <c r="I606041" s="6"/>
    </row>
    <row r="606042" spans="9:9">
      <c r="I606042" s="6"/>
    </row>
    <row r="606043" spans="9:9">
      <c r="I606043" s="6"/>
    </row>
    <row r="606044" spans="9:9">
      <c r="I606044" s="6"/>
    </row>
    <row r="606045" spans="9:9">
      <c r="I606045" s="6"/>
    </row>
    <row r="606046" spans="9:9">
      <c r="I606046" s="6"/>
    </row>
    <row r="606047" spans="9:9">
      <c r="I606047" s="6"/>
    </row>
    <row r="606048" spans="9:9">
      <c r="I606048" s="6"/>
    </row>
    <row r="606049" spans="9:9">
      <c r="I606049" s="6"/>
    </row>
    <row r="606050" spans="9:9">
      <c r="I606050" s="6"/>
    </row>
    <row r="606051" spans="9:9">
      <c r="I606051" s="6"/>
    </row>
    <row r="606052" spans="9:9">
      <c r="I606052" s="6"/>
    </row>
    <row r="606053" spans="9:9">
      <c r="I606053" s="6"/>
    </row>
    <row r="606054" spans="9:9">
      <c r="I606054" s="6"/>
    </row>
    <row r="606055" spans="9:9">
      <c r="I606055" s="6"/>
    </row>
    <row r="606056" spans="9:9">
      <c r="I606056" s="6"/>
    </row>
    <row r="606057" spans="9:9">
      <c r="I606057" s="6"/>
    </row>
    <row r="606058" spans="9:9">
      <c r="I606058" s="6"/>
    </row>
    <row r="606059" spans="9:9">
      <c r="I606059" s="6"/>
    </row>
    <row r="606060" spans="9:9">
      <c r="I606060" s="6"/>
    </row>
    <row r="606061" spans="9:9">
      <c r="I606061" s="6"/>
    </row>
    <row r="606062" spans="9:9">
      <c r="I606062" s="6"/>
    </row>
    <row r="606063" spans="9:9">
      <c r="I606063" s="6"/>
    </row>
    <row r="606064" spans="9:9">
      <c r="I606064" s="6"/>
    </row>
    <row r="606065" spans="9:9">
      <c r="I606065" s="6"/>
    </row>
    <row r="606066" spans="9:9">
      <c r="I606066" s="6"/>
    </row>
    <row r="606067" spans="9:9">
      <c r="I606067" s="6"/>
    </row>
    <row r="606068" spans="9:9">
      <c r="I606068" s="6"/>
    </row>
    <row r="606069" spans="9:9">
      <c r="I606069" s="6"/>
    </row>
    <row r="606070" spans="9:9">
      <c r="I606070" s="6"/>
    </row>
    <row r="606071" spans="9:9">
      <c r="I606071" s="6"/>
    </row>
    <row r="606072" spans="9:9">
      <c r="I606072" s="6"/>
    </row>
    <row r="606073" spans="9:9">
      <c r="I606073" s="6"/>
    </row>
    <row r="606074" spans="9:9">
      <c r="I606074" s="6"/>
    </row>
    <row r="606075" spans="9:9">
      <c r="I606075" s="6"/>
    </row>
    <row r="606076" spans="9:9">
      <c r="I606076" s="6"/>
    </row>
    <row r="606077" spans="9:9">
      <c r="I606077" s="6"/>
    </row>
    <row r="606078" spans="9:9">
      <c r="I606078" s="6"/>
    </row>
    <row r="606079" spans="9:9">
      <c r="I606079" s="6"/>
    </row>
    <row r="606080" spans="9:9">
      <c r="I606080" s="6"/>
    </row>
    <row r="606081" spans="9:9">
      <c r="I606081" s="6"/>
    </row>
    <row r="606082" spans="9:9">
      <c r="I606082" s="6"/>
    </row>
    <row r="606083" spans="9:9">
      <c r="I606083" s="6"/>
    </row>
    <row r="606084" spans="9:9">
      <c r="I606084" s="6"/>
    </row>
    <row r="606085" spans="9:9">
      <c r="I606085" s="6"/>
    </row>
    <row r="606086" spans="9:9">
      <c r="I606086" s="6"/>
    </row>
    <row r="606087" spans="9:9">
      <c r="I606087" s="6"/>
    </row>
    <row r="606088" spans="9:9">
      <c r="I606088" s="6"/>
    </row>
    <row r="606089" spans="9:9">
      <c r="I606089" s="6"/>
    </row>
    <row r="606090" spans="9:9">
      <c r="I606090" s="6"/>
    </row>
    <row r="606091" spans="9:9">
      <c r="I606091" s="6"/>
    </row>
    <row r="606092" spans="9:9">
      <c r="I606092" s="6"/>
    </row>
    <row r="606093" spans="9:9">
      <c r="I606093" s="6"/>
    </row>
    <row r="606094" spans="9:9">
      <c r="I606094" s="6"/>
    </row>
    <row r="606095" spans="9:9">
      <c r="I606095" s="6"/>
    </row>
    <row r="606096" spans="9:9">
      <c r="I606096" s="6"/>
    </row>
    <row r="606097" spans="9:9">
      <c r="I606097" s="6"/>
    </row>
    <row r="606098" spans="9:9">
      <c r="I606098" s="6"/>
    </row>
    <row r="606099" spans="9:9">
      <c r="I606099" s="6"/>
    </row>
    <row r="606100" spans="9:9">
      <c r="I606100" s="6"/>
    </row>
    <row r="606101" spans="9:9">
      <c r="I606101" s="6"/>
    </row>
    <row r="606102" spans="9:9">
      <c r="I606102" s="6"/>
    </row>
    <row r="606103" spans="9:9">
      <c r="I606103" s="6"/>
    </row>
    <row r="606104" spans="9:9">
      <c r="I606104" s="6"/>
    </row>
    <row r="606105" spans="9:9">
      <c r="I606105" s="6"/>
    </row>
    <row r="606106" spans="9:9">
      <c r="I606106" s="6"/>
    </row>
    <row r="606107" spans="9:9">
      <c r="I606107" s="6"/>
    </row>
    <row r="606108" spans="9:9">
      <c r="I606108" s="6"/>
    </row>
    <row r="606109" spans="9:9">
      <c r="I606109" s="6"/>
    </row>
    <row r="606110" spans="9:9">
      <c r="I606110" s="6"/>
    </row>
    <row r="606111" spans="9:9">
      <c r="I606111" s="6"/>
    </row>
    <row r="606112" spans="9:9">
      <c r="I606112" s="6"/>
    </row>
    <row r="606113" spans="9:9">
      <c r="I606113" s="6"/>
    </row>
    <row r="606114" spans="9:9">
      <c r="I606114" s="6"/>
    </row>
    <row r="606115" spans="9:9">
      <c r="I606115" s="6"/>
    </row>
    <row r="606116" spans="9:9">
      <c r="I606116" s="6"/>
    </row>
    <row r="606117" spans="9:9">
      <c r="I606117" s="6"/>
    </row>
    <row r="606118" spans="9:9">
      <c r="I606118" s="6"/>
    </row>
    <row r="606119" spans="9:9">
      <c r="I606119" s="6"/>
    </row>
    <row r="606120" spans="9:9">
      <c r="I606120" s="6"/>
    </row>
    <row r="606121" spans="9:9">
      <c r="I606121" s="6"/>
    </row>
    <row r="606122" spans="9:9">
      <c r="I606122" s="6"/>
    </row>
    <row r="606123" spans="9:9">
      <c r="I606123" s="6"/>
    </row>
    <row r="606124" spans="9:9">
      <c r="I606124" s="6"/>
    </row>
    <row r="606125" spans="9:9">
      <c r="I606125" s="6"/>
    </row>
    <row r="606126" spans="9:9">
      <c r="I606126" s="6"/>
    </row>
    <row r="606127" spans="9:9">
      <c r="I606127" s="6"/>
    </row>
    <row r="606128" spans="9:9">
      <c r="I606128" s="6"/>
    </row>
    <row r="606129" spans="9:9">
      <c r="I606129" s="6"/>
    </row>
    <row r="606130" spans="9:9">
      <c r="I606130" s="6"/>
    </row>
    <row r="606131" spans="9:9">
      <c r="I606131" s="6"/>
    </row>
    <row r="606132" spans="9:9">
      <c r="I606132" s="6"/>
    </row>
    <row r="606133" spans="9:9">
      <c r="I606133" s="6"/>
    </row>
    <row r="606134" spans="9:9">
      <c r="I606134" s="6"/>
    </row>
    <row r="606135" spans="9:9">
      <c r="I606135" s="6"/>
    </row>
    <row r="606136" spans="9:9">
      <c r="I606136" s="6"/>
    </row>
    <row r="606137" spans="9:9">
      <c r="I606137" s="6"/>
    </row>
    <row r="606138" spans="9:9">
      <c r="I606138" s="6"/>
    </row>
    <row r="606139" spans="9:9">
      <c r="I606139" s="6"/>
    </row>
    <row r="606140" spans="9:9">
      <c r="I606140" s="6"/>
    </row>
    <row r="606141" spans="9:9">
      <c r="I606141" s="6"/>
    </row>
    <row r="606142" spans="9:9">
      <c r="I606142" s="6"/>
    </row>
    <row r="606143" spans="9:9">
      <c r="I606143" s="6"/>
    </row>
    <row r="606144" spans="9:9">
      <c r="I606144" s="6"/>
    </row>
    <row r="606145" spans="9:9">
      <c r="I606145" s="6"/>
    </row>
    <row r="606146" spans="9:9">
      <c r="I606146" s="6"/>
    </row>
    <row r="606147" spans="9:9">
      <c r="I606147" s="6"/>
    </row>
    <row r="606148" spans="9:9">
      <c r="I606148" s="6"/>
    </row>
    <row r="606149" spans="9:9">
      <c r="I606149" s="6"/>
    </row>
    <row r="606150" spans="9:9">
      <c r="I606150" s="6"/>
    </row>
    <row r="606151" spans="9:9">
      <c r="I606151" s="6"/>
    </row>
    <row r="606152" spans="9:9">
      <c r="I606152" s="6"/>
    </row>
    <row r="606153" spans="9:9">
      <c r="I606153" s="6"/>
    </row>
    <row r="606154" spans="9:9">
      <c r="I606154" s="6"/>
    </row>
    <row r="606155" spans="9:9">
      <c r="I606155" s="6"/>
    </row>
    <row r="606156" spans="9:9">
      <c r="I606156" s="6"/>
    </row>
    <row r="606157" spans="9:9">
      <c r="I606157" s="6"/>
    </row>
    <row r="606158" spans="9:9">
      <c r="I606158" s="6"/>
    </row>
    <row r="606159" spans="9:9">
      <c r="I606159" s="6"/>
    </row>
    <row r="606160" spans="9:9">
      <c r="I606160" s="6"/>
    </row>
    <row r="606161" spans="9:9">
      <c r="I606161" s="6"/>
    </row>
    <row r="606162" spans="9:9">
      <c r="I606162" s="6"/>
    </row>
    <row r="606163" spans="9:9">
      <c r="I606163" s="6"/>
    </row>
    <row r="606164" spans="9:9">
      <c r="I606164" s="6"/>
    </row>
    <row r="606165" spans="9:9">
      <c r="I606165" s="6"/>
    </row>
    <row r="606166" spans="9:9">
      <c r="I606166" s="6"/>
    </row>
    <row r="606167" spans="9:9">
      <c r="I606167" s="6"/>
    </row>
    <row r="606168" spans="9:9">
      <c r="I606168" s="6"/>
    </row>
    <row r="606169" spans="9:9">
      <c r="I606169" s="6"/>
    </row>
    <row r="606170" spans="9:9">
      <c r="I606170" s="6"/>
    </row>
    <row r="606171" spans="9:9">
      <c r="I606171" s="6"/>
    </row>
    <row r="606172" spans="9:9">
      <c r="I606172" s="6"/>
    </row>
    <row r="606173" spans="9:9">
      <c r="I606173" s="6"/>
    </row>
    <row r="606174" spans="9:9">
      <c r="I606174" s="6"/>
    </row>
    <row r="606175" spans="9:9">
      <c r="I606175" s="6"/>
    </row>
    <row r="606176" spans="9:9">
      <c r="I606176" s="6"/>
    </row>
    <row r="606177" spans="9:9">
      <c r="I606177" s="6"/>
    </row>
    <row r="606178" spans="9:9">
      <c r="I606178" s="6"/>
    </row>
    <row r="606179" spans="9:9">
      <c r="I606179" s="6"/>
    </row>
    <row r="606180" spans="9:9">
      <c r="I606180" s="6"/>
    </row>
    <row r="606181" spans="9:9">
      <c r="I606181" s="6"/>
    </row>
    <row r="606182" spans="9:9">
      <c r="I606182" s="6"/>
    </row>
    <row r="606183" spans="9:9">
      <c r="I606183" s="6"/>
    </row>
    <row r="606184" spans="9:9">
      <c r="I606184" s="6"/>
    </row>
    <row r="606185" spans="9:9">
      <c r="I606185" s="6"/>
    </row>
    <row r="606186" spans="9:9">
      <c r="I606186" s="6"/>
    </row>
    <row r="606187" spans="9:9">
      <c r="I606187" s="6"/>
    </row>
    <row r="606188" spans="9:9">
      <c r="I606188" s="6"/>
    </row>
    <row r="606189" spans="9:9">
      <c r="I606189" s="6"/>
    </row>
    <row r="606190" spans="9:9">
      <c r="I606190" s="6"/>
    </row>
    <row r="606191" spans="9:9">
      <c r="I606191" s="6"/>
    </row>
    <row r="606192" spans="9:9">
      <c r="I606192" s="6"/>
    </row>
    <row r="606193" spans="9:9">
      <c r="I606193" s="6"/>
    </row>
    <row r="606194" spans="9:9">
      <c r="I606194" s="6"/>
    </row>
    <row r="606195" spans="9:9">
      <c r="I606195" s="6"/>
    </row>
    <row r="606196" spans="9:9">
      <c r="I606196" s="6"/>
    </row>
    <row r="606197" spans="9:9">
      <c r="I606197" s="6"/>
    </row>
    <row r="606198" spans="9:9">
      <c r="I606198" s="6"/>
    </row>
    <row r="606199" spans="9:9">
      <c r="I606199" s="6"/>
    </row>
    <row r="606200" spans="9:9">
      <c r="I606200" s="6"/>
    </row>
    <row r="606201" spans="9:9">
      <c r="I606201" s="6"/>
    </row>
    <row r="606202" spans="9:9">
      <c r="I606202" s="6"/>
    </row>
    <row r="606203" spans="9:9">
      <c r="I606203" s="6"/>
    </row>
    <row r="606204" spans="9:9">
      <c r="I606204" s="6"/>
    </row>
    <row r="606205" spans="9:9">
      <c r="I606205" s="6"/>
    </row>
    <row r="606206" spans="9:9">
      <c r="I606206" s="6"/>
    </row>
    <row r="606207" spans="9:9">
      <c r="I606207" s="6"/>
    </row>
    <row r="606208" spans="9:9">
      <c r="I606208" s="6"/>
    </row>
    <row r="606209" spans="9:9">
      <c r="I606209" s="6"/>
    </row>
    <row r="606210" spans="9:9">
      <c r="I606210" s="6"/>
    </row>
    <row r="606211" spans="9:9">
      <c r="I606211" s="6"/>
    </row>
    <row r="606212" spans="9:9">
      <c r="I606212" s="6"/>
    </row>
    <row r="606213" spans="9:9">
      <c r="I606213" s="6"/>
    </row>
    <row r="606214" spans="9:9">
      <c r="I606214" s="6"/>
    </row>
    <row r="606215" spans="9:9">
      <c r="I606215" s="6"/>
    </row>
    <row r="606216" spans="9:9">
      <c r="I606216" s="6"/>
    </row>
    <row r="606217" spans="9:9">
      <c r="I606217" s="6"/>
    </row>
    <row r="606218" spans="9:9">
      <c r="I606218" s="6"/>
    </row>
    <row r="606219" spans="9:9">
      <c r="I606219" s="6"/>
    </row>
    <row r="606220" spans="9:9">
      <c r="I606220" s="6"/>
    </row>
    <row r="606221" spans="9:9">
      <c r="I606221" s="6"/>
    </row>
    <row r="606222" spans="9:9">
      <c r="I606222" s="6"/>
    </row>
    <row r="606223" spans="9:9">
      <c r="I606223" s="6"/>
    </row>
    <row r="606224" spans="9:9">
      <c r="I606224" s="6"/>
    </row>
    <row r="606225" spans="9:9">
      <c r="I606225" s="6"/>
    </row>
    <row r="606226" spans="9:9">
      <c r="I606226" s="6"/>
    </row>
    <row r="606227" spans="9:9">
      <c r="I606227" s="6"/>
    </row>
    <row r="606228" spans="9:9">
      <c r="I606228" s="6"/>
    </row>
    <row r="606229" spans="9:9">
      <c r="I606229" s="6"/>
    </row>
    <row r="606230" spans="9:9">
      <c r="I606230" s="6"/>
    </row>
    <row r="606231" spans="9:9">
      <c r="I606231" s="6"/>
    </row>
    <row r="606232" spans="9:9">
      <c r="I606232" s="6"/>
    </row>
    <row r="606233" spans="9:9">
      <c r="I606233" s="6"/>
    </row>
    <row r="606234" spans="9:9">
      <c r="I606234" s="6"/>
    </row>
    <row r="606235" spans="9:9">
      <c r="I606235" s="6"/>
    </row>
    <row r="606236" spans="9:9">
      <c r="I606236" s="6"/>
    </row>
    <row r="606237" spans="9:9">
      <c r="I606237" s="6"/>
    </row>
    <row r="606238" spans="9:9">
      <c r="I606238" s="6"/>
    </row>
    <row r="606239" spans="9:9">
      <c r="I606239" s="6"/>
    </row>
    <row r="606240" spans="9:9">
      <c r="I606240" s="6"/>
    </row>
    <row r="606241" spans="9:9">
      <c r="I606241" s="6"/>
    </row>
    <row r="606242" spans="9:9">
      <c r="I606242" s="6"/>
    </row>
    <row r="606243" spans="9:9">
      <c r="I606243" s="6"/>
    </row>
    <row r="606244" spans="9:9">
      <c r="I606244" s="6"/>
    </row>
    <row r="606245" spans="9:9">
      <c r="I606245" s="6"/>
    </row>
    <row r="606246" spans="9:9">
      <c r="I606246" s="6"/>
    </row>
    <row r="606247" spans="9:9">
      <c r="I606247" s="6"/>
    </row>
    <row r="606248" spans="9:9">
      <c r="I606248" s="6"/>
    </row>
    <row r="606249" spans="9:9">
      <c r="I606249" s="6"/>
    </row>
    <row r="606250" spans="9:9">
      <c r="I606250" s="6"/>
    </row>
    <row r="606251" spans="9:9">
      <c r="I606251" s="6"/>
    </row>
    <row r="606252" spans="9:9">
      <c r="I606252" s="6"/>
    </row>
    <row r="606253" spans="9:9">
      <c r="I606253" s="6"/>
    </row>
    <row r="606254" spans="9:9">
      <c r="I606254" s="6"/>
    </row>
    <row r="606255" spans="9:9">
      <c r="I606255" s="6"/>
    </row>
    <row r="606256" spans="9:9">
      <c r="I606256" s="6"/>
    </row>
    <row r="606257" spans="9:9">
      <c r="I606257" s="6"/>
    </row>
    <row r="606258" spans="9:9">
      <c r="I606258" s="6"/>
    </row>
    <row r="606259" spans="9:9">
      <c r="I606259" s="6"/>
    </row>
    <row r="606260" spans="9:9">
      <c r="I606260" s="6"/>
    </row>
    <row r="606261" spans="9:9">
      <c r="I606261" s="6"/>
    </row>
    <row r="606262" spans="9:9">
      <c r="I606262" s="6"/>
    </row>
    <row r="606263" spans="9:9">
      <c r="I606263" s="6"/>
    </row>
    <row r="606264" spans="9:9">
      <c r="I606264" s="6"/>
    </row>
    <row r="606265" spans="9:9">
      <c r="I606265" s="6"/>
    </row>
    <row r="606266" spans="9:9">
      <c r="I606266" s="6"/>
    </row>
    <row r="606267" spans="9:9">
      <c r="I606267" s="6"/>
    </row>
    <row r="606268" spans="9:9">
      <c r="I606268" s="6"/>
    </row>
    <row r="606269" spans="9:9">
      <c r="I606269" s="6"/>
    </row>
    <row r="606270" spans="9:9">
      <c r="I606270" s="6"/>
    </row>
    <row r="606271" spans="9:9">
      <c r="I606271" s="6"/>
    </row>
    <row r="606272" spans="9:9">
      <c r="I606272" s="6"/>
    </row>
    <row r="606273" spans="9:9">
      <c r="I606273" s="6"/>
    </row>
    <row r="606274" spans="9:9">
      <c r="I606274" s="6"/>
    </row>
    <row r="606275" spans="9:9">
      <c r="I606275" s="6"/>
    </row>
    <row r="606276" spans="9:9">
      <c r="I606276" s="6"/>
    </row>
    <row r="606277" spans="9:9">
      <c r="I606277" s="6"/>
    </row>
    <row r="606278" spans="9:9">
      <c r="I606278" s="6"/>
    </row>
    <row r="606279" spans="9:9">
      <c r="I606279" s="6"/>
    </row>
    <row r="606280" spans="9:9">
      <c r="I606280" s="6"/>
    </row>
    <row r="606281" spans="9:9">
      <c r="I606281" s="6"/>
    </row>
    <row r="606282" spans="9:9">
      <c r="I606282" s="6"/>
    </row>
    <row r="606283" spans="9:9">
      <c r="I606283" s="6"/>
    </row>
    <row r="606284" spans="9:9">
      <c r="I606284" s="6"/>
    </row>
    <row r="606285" spans="9:9">
      <c r="I606285" s="6"/>
    </row>
    <row r="606286" spans="9:9">
      <c r="I606286" s="6"/>
    </row>
    <row r="606287" spans="9:9">
      <c r="I606287" s="6"/>
    </row>
    <row r="606288" spans="9:9">
      <c r="I606288" s="6"/>
    </row>
    <row r="606289" spans="9:9">
      <c r="I606289" s="6"/>
    </row>
    <row r="606290" spans="9:9">
      <c r="I606290" s="6"/>
    </row>
    <row r="606291" spans="9:9">
      <c r="I606291" s="6"/>
    </row>
    <row r="606292" spans="9:9">
      <c r="I606292" s="6"/>
    </row>
    <row r="606293" spans="9:9">
      <c r="I606293" s="6"/>
    </row>
    <row r="606294" spans="9:9">
      <c r="I606294" s="6"/>
    </row>
    <row r="606295" spans="9:9">
      <c r="I606295" s="6"/>
    </row>
    <row r="606296" spans="9:9">
      <c r="I606296" s="6"/>
    </row>
    <row r="606297" spans="9:9">
      <c r="I606297" s="6"/>
    </row>
    <row r="606298" spans="9:9">
      <c r="I606298" s="6"/>
    </row>
    <row r="606299" spans="9:9">
      <c r="I606299" s="6"/>
    </row>
    <row r="606300" spans="9:9">
      <c r="I606300" s="6"/>
    </row>
    <row r="606301" spans="9:9">
      <c r="I606301" s="6"/>
    </row>
    <row r="606302" spans="9:9">
      <c r="I606302" s="6"/>
    </row>
    <row r="606303" spans="9:9">
      <c r="I606303" s="6"/>
    </row>
    <row r="606304" spans="9:9">
      <c r="I606304" s="6"/>
    </row>
    <row r="606305" spans="9:9">
      <c r="I606305" s="6"/>
    </row>
    <row r="606306" spans="9:9">
      <c r="I606306" s="6"/>
    </row>
    <row r="606307" spans="9:9">
      <c r="I606307" s="6"/>
    </row>
    <row r="606308" spans="9:9">
      <c r="I606308" s="6"/>
    </row>
    <row r="606309" spans="9:9">
      <c r="I606309" s="6"/>
    </row>
    <row r="606310" spans="9:9">
      <c r="I606310" s="6"/>
    </row>
    <row r="606311" spans="9:9">
      <c r="I606311" s="6"/>
    </row>
    <row r="606312" spans="9:9">
      <c r="I606312" s="6"/>
    </row>
    <row r="606313" spans="9:9">
      <c r="I606313" s="6"/>
    </row>
    <row r="606314" spans="9:9">
      <c r="I606314" s="6"/>
    </row>
    <row r="606315" spans="9:9">
      <c r="I606315" s="6"/>
    </row>
    <row r="606316" spans="9:9">
      <c r="I606316" s="6"/>
    </row>
    <row r="606317" spans="9:9">
      <c r="I606317" s="6"/>
    </row>
    <row r="606318" spans="9:9">
      <c r="I606318" s="6"/>
    </row>
    <row r="606319" spans="9:9">
      <c r="I606319" s="6"/>
    </row>
    <row r="606320" spans="9:9">
      <c r="I606320" s="6"/>
    </row>
    <row r="606321" spans="9:9">
      <c r="I606321" s="6"/>
    </row>
    <row r="606322" spans="9:9">
      <c r="I606322" s="6"/>
    </row>
    <row r="606323" spans="9:9">
      <c r="I606323" s="6"/>
    </row>
    <row r="606324" spans="9:9">
      <c r="I606324" s="6"/>
    </row>
    <row r="606325" spans="9:9">
      <c r="I606325" s="6"/>
    </row>
    <row r="606326" spans="9:9">
      <c r="I606326" s="6"/>
    </row>
    <row r="606327" spans="9:9">
      <c r="I606327" s="6"/>
    </row>
    <row r="606328" spans="9:9">
      <c r="I606328" s="6"/>
    </row>
    <row r="606329" spans="9:9">
      <c r="I606329" s="6"/>
    </row>
    <row r="606330" spans="9:9">
      <c r="I606330" s="6"/>
    </row>
    <row r="606331" spans="9:9">
      <c r="I606331" s="6"/>
    </row>
    <row r="606332" spans="9:9">
      <c r="I606332" s="6"/>
    </row>
    <row r="606333" spans="9:9">
      <c r="I606333" s="6"/>
    </row>
    <row r="606334" spans="9:9">
      <c r="I606334" s="6"/>
    </row>
    <row r="606335" spans="9:9">
      <c r="I606335" s="6"/>
    </row>
    <row r="606336" spans="9:9">
      <c r="I606336" s="6"/>
    </row>
    <row r="606337" spans="9:9">
      <c r="I606337" s="6"/>
    </row>
    <row r="606338" spans="9:9">
      <c r="I606338" s="6"/>
    </row>
    <row r="606339" spans="9:9">
      <c r="I606339" s="6"/>
    </row>
    <row r="606340" spans="9:9">
      <c r="I606340" s="6"/>
    </row>
    <row r="606341" spans="9:9">
      <c r="I606341" s="6"/>
    </row>
    <row r="606342" spans="9:9">
      <c r="I606342" s="6"/>
    </row>
    <row r="606343" spans="9:9">
      <c r="I606343" s="6"/>
    </row>
    <row r="606344" spans="9:9">
      <c r="I606344" s="6"/>
    </row>
    <row r="606345" spans="9:9">
      <c r="I606345" s="6"/>
    </row>
    <row r="606346" spans="9:9">
      <c r="I606346" s="6"/>
    </row>
    <row r="606347" spans="9:9">
      <c r="I606347" s="6"/>
    </row>
    <row r="606348" spans="9:9">
      <c r="I606348" s="6"/>
    </row>
    <row r="606349" spans="9:9">
      <c r="I606349" s="6"/>
    </row>
    <row r="606350" spans="9:9">
      <c r="I606350" s="6"/>
    </row>
    <row r="606351" spans="9:9">
      <c r="I606351" s="6"/>
    </row>
    <row r="606352" spans="9:9">
      <c r="I606352" s="6"/>
    </row>
    <row r="606353" spans="9:9">
      <c r="I606353" s="6"/>
    </row>
    <row r="606354" spans="9:9">
      <c r="I606354" s="6"/>
    </row>
    <row r="606355" spans="9:9">
      <c r="I606355" s="6"/>
    </row>
    <row r="606356" spans="9:9">
      <c r="I606356" s="6"/>
    </row>
    <row r="606357" spans="9:9">
      <c r="I606357" s="6"/>
    </row>
    <row r="606358" spans="9:9">
      <c r="I606358" s="6"/>
    </row>
    <row r="606359" spans="9:9">
      <c r="I606359" s="6"/>
    </row>
    <row r="606360" spans="9:9">
      <c r="I606360" s="6"/>
    </row>
    <row r="606361" spans="9:9">
      <c r="I606361" s="6"/>
    </row>
    <row r="606362" spans="9:9">
      <c r="I606362" s="6"/>
    </row>
    <row r="606363" spans="9:9">
      <c r="I606363" s="6"/>
    </row>
    <row r="606364" spans="9:9">
      <c r="I606364" s="6"/>
    </row>
    <row r="606365" spans="9:9">
      <c r="I606365" s="6"/>
    </row>
    <row r="606366" spans="9:9">
      <c r="I606366" s="6"/>
    </row>
    <row r="606367" spans="9:9">
      <c r="I606367" s="6"/>
    </row>
    <row r="606368" spans="9:9">
      <c r="I606368" s="6"/>
    </row>
    <row r="606369" spans="9:9">
      <c r="I606369" s="6"/>
    </row>
    <row r="606370" spans="9:9">
      <c r="I606370" s="6"/>
    </row>
    <row r="606371" spans="9:9">
      <c r="I606371" s="6"/>
    </row>
    <row r="606372" spans="9:9">
      <c r="I606372" s="6"/>
    </row>
    <row r="606373" spans="9:9">
      <c r="I606373" s="6"/>
    </row>
    <row r="606374" spans="9:9">
      <c r="I606374" s="6"/>
    </row>
    <row r="606375" spans="9:9">
      <c r="I606375" s="6"/>
    </row>
    <row r="606376" spans="9:9">
      <c r="I606376" s="6"/>
    </row>
    <row r="606377" spans="9:9">
      <c r="I606377" s="6"/>
    </row>
    <row r="606378" spans="9:9">
      <c r="I606378" s="6"/>
    </row>
    <row r="606379" spans="9:9">
      <c r="I606379" s="6"/>
    </row>
    <row r="606380" spans="9:9">
      <c r="I606380" s="6"/>
    </row>
    <row r="606381" spans="9:9">
      <c r="I606381" s="6"/>
    </row>
    <row r="606382" spans="9:9">
      <c r="I606382" s="6"/>
    </row>
    <row r="606383" spans="9:9">
      <c r="I606383" s="6"/>
    </row>
    <row r="606384" spans="9:9">
      <c r="I606384" s="6"/>
    </row>
    <row r="606385" spans="9:9">
      <c r="I606385" s="6"/>
    </row>
    <row r="606386" spans="9:9">
      <c r="I606386" s="6"/>
    </row>
    <row r="606387" spans="9:9">
      <c r="I606387" s="6"/>
    </row>
    <row r="606388" spans="9:9">
      <c r="I606388" s="6"/>
    </row>
    <row r="606389" spans="9:9">
      <c r="I606389" s="6"/>
    </row>
    <row r="606390" spans="9:9">
      <c r="I606390" s="6"/>
    </row>
    <row r="606391" spans="9:9">
      <c r="I606391" s="6"/>
    </row>
    <row r="606392" spans="9:9">
      <c r="I606392" s="6"/>
    </row>
    <row r="606393" spans="9:9">
      <c r="I606393" s="6"/>
    </row>
    <row r="606394" spans="9:9">
      <c r="I606394" s="6"/>
    </row>
    <row r="606395" spans="9:9">
      <c r="I606395" s="6"/>
    </row>
    <row r="606396" spans="9:9">
      <c r="I606396" s="6"/>
    </row>
    <row r="606397" spans="9:9">
      <c r="I606397" s="6"/>
    </row>
    <row r="606398" spans="9:9">
      <c r="I606398" s="6"/>
    </row>
    <row r="606399" spans="9:9">
      <c r="I606399" s="6"/>
    </row>
    <row r="606400" spans="9:9">
      <c r="I606400" s="6"/>
    </row>
    <row r="606401" spans="9:9">
      <c r="I606401" s="6"/>
    </row>
    <row r="606402" spans="9:9">
      <c r="I606402" s="6"/>
    </row>
    <row r="606403" spans="9:9">
      <c r="I606403" s="6"/>
    </row>
    <row r="606404" spans="9:9">
      <c r="I606404" s="6"/>
    </row>
    <row r="606405" spans="9:9">
      <c r="I606405" s="6"/>
    </row>
    <row r="606406" spans="9:9">
      <c r="I606406" s="6"/>
    </row>
    <row r="606407" spans="9:9">
      <c r="I606407" s="6"/>
    </row>
    <row r="606408" spans="9:9">
      <c r="I606408" s="6"/>
    </row>
    <row r="606409" spans="9:9">
      <c r="I606409" s="6"/>
    </row>
    <row r="606410" spans="9:9">
      <c r="I606410" s="6"/>
    </row>
    <row r="606411" spans="9:9">
      <c r="I606411" s="6"/>
    </row>
    <row r="606412" spans="9:9">
      <c r="I606412" s="6"/>
    </row>
    <row r="606413" spans="9:9">
      <c r="I606413" s="6"/>
    </row>
    <row r="606414" spans="9:9">
      <c r="I606414" s="6"/>
    </row>
    <row r="606415" spans="9:9">
      <c r="I606415" s="6"/>
    </row>
    <row r="606416" spans="9:9">
      <c r="I606416" s="6"/>
    </row>
    <row r="606417" spans="9:9">
      <c r="I606417" s="6"/>
    </row>
    <row r="606418" spans="9:9">
      <c r="I606418" s="6"/>
    </row>
    <row r="606419" spans="9:9">
      <c r="I606419" s="6"/>
    </row>
    <row r="606420" spans="9:9">
      <c r="I606420" s="6"/>
    </row>
    <row r="606421" spans="9:9">
      <c r="I606421" s="6"/>
    </row>
    <row r="606422" spans="9:9">
      <c r="I606422" s="6"/>
    </row>
    <row r="606423" spans="9:9">
      <c r="I606423" s="6"/>
    </row>
    <row r="606424" spans="9:9">
      <c r="I606424" s="6"/>
    </row>
    <row r="606425" spans="9:9">
      <c r="I606425" s="6"/>
    </row>
    <row r="606426" spans="9:9">
      <c r="I606426" s="6"/>
    </row>
    <row r="606427" spans="9:9">
      <c r="I606427" s="6"/>
    </row>
    <row r="606428" spans="9:9">
      <c r="I606428" s="6"/>
    </row>
    <row r="606429" spans="9:9">
      <c r="I606429" s="6"/>
    </row>
    <row r="606430" spans="9:9">
      <c r="I606430" s="6"/>
    </row>
    <row r="606431" spans="9:9">
      <c r="I606431" s="6"/>
    </row>
    <row r="606432" spans="9:9">
      <c r="I606432" s="6"/>
    </row>
    <row r="606433" spans="9:9">
      <c r="I606433" s="6"/>
    </row>
    <row r="606434" spans="9:9">
      <c r="I606434" s="6"/>
    </row>
    <row r="606435" spans="9:9">
      <c r="I606435" s="6"/>
    </row>
    <row r="606436" spans="9:9">
      <c r="I606436" s="6"/>
    </row>
    <row r="606437" spans="9:9">
      <c r="I606437" s="6"/>
    </row>
    <row r="606438" spans="9:9">
      <c r="I606438" s="6"/>
    </row>
    <row r="606439" spans="9:9">
      <c r="I606439" s="6"/>
    </row>
    <row r="606440" spans="9:9">
      <c r="I606440" s="6"/>
    </row>
    <row r="606441" spans="9:9">
      <c r="I606441" s="6"/>
    </row>
    <row r="606442" spans="9:9">
      <c r="I606442" s="6"/>
    </row>
    <row r="606443" spans="9:9">
      <c r="I606443" s="6"/>
    </row>
    <row r="606444" spans="9:9">
      <c r="I606444" s="6"/>
    </row>
    <row r="606445" spans="9:9">
      <c r="I606445" s="6"/>
    </row>
    <row r="606446" spans="9:9">
      <c r="I606446" s="6"/>
    </row>
    <row r="606447" spans="9:9">
      <c r="I606447" s="6"/>
    </row>
    <row r="606448" spans="9:9">
      <c r="I606448" s="6"/>
    </row>
    <row r="606449" spans="9:9">
      <c r="I606449" s="6"/>
    </row>
    <row r="606450" spans="9:9">
      <c r="I606450" s="6"/>
    </row>
    <row r="606451" spans="9:9">
      <c r="I606451" s="6"/>
    </row>
    <row r="606452" spans="9:9">
      <c r="I606452" s="6"/>
    </row>
    <row r="606453" spans="9:9">
      <c r="I606453" s="6"/>
    </row>
    <row r="606454" spans="9:9">
      <c r="I606454" s="6"/>
    </row>
    <row r="606455" spans="9:9">
      <c r="I606455" s="6"/>
    </row>
    <row r="606456" spans="9:9">
      <c r="I606456" s="6"/>
    </row>
    <row r="606457" spans="9:9">
      <c r="I606457" s="6"/>
    </row>
    <row r="606458" spans="9:9">
      <c r="I606458" s="6"/>
    </row>
    <row r="606459" spans="9:9">
      <c r="I606459" s="6"/>
    </row>
    <row r="606460" spans="9:9">
      <c r="I606460" s="6"/>
    </row>
    <row r="606461" spans="9:9">
      <c r="I606461" s="6"/>
    </row>
    <row r="606462" spans="9:9">
      <c r="I606462" s="6"/>
    </row>
    <row r="606463" spans="9:9">
      <c r="I606463" s="6"/>
    </row>
    <row r="606464" spans="9:9">
      <c r="I606464" s="6"/>
    </row>
    <row r="606465" spans="9:9">
      <c r="I606465" s="6"/>
    </row>
    <row r="606466" spans="9:9">
      <c r="I606466" s="6"/>
    </row>
    <row r="606467" spans="9:9">
      <c r="I606467" s="6"/>
    </row>
    <row r="606468" spans="9:9">
      <c r="I606468" s="6"/>
    </row>
    <row r="606469" spans="9:9">
      <c r="I606469" s="6"/>
    </row>
    <row r="606470" spans="9:9">
      <c r="I606470" s="6"/>
    </row>
    <row r="606471" spans="9:9">
      <c r="I606471" s="6"/>
    </row>
    <row r="606472" spans="9:9">
      <c r="I606472" s="6"/>
    </row>
    <row r="606473" spans="9:9">
      <c r="I606473" s="6"/>
    </row>
    <row r="606474" spans="9:9">
      <c r="I606474" s="6"/>
    </row>
    <row r="606475" spans="9:9">
      <c r="I606475" s="6"/>
    </row>
    <row r="606476" spans="9:9">
      <c r="I606476" s="6"/>
    </row>
    <row r="606477" spans="9:9">
      <c r="I606477" s="6"/>
    </row>
    <row r="606478" spans="9:9">
      <c r="I606478" s="6"/>
    </row>
    <row r="606479" spans="9:9">
      <c r="I606479" s="6"/>
    </row>
    <row r="606480" spans="9:9">
      <c r="I606480" s="6"/>
    </row>
    <row r="606481" spans="9:9">
      <c r="I606481" s="6"/>
    </row>
    <row r="606482" spans="9:9">
      <c r="I606482" s="6"/>
    </row>
    <row r="606483" spans="9:9">
      <c r="I606483" s="6"/>
    </row>
    <row r="606484" spans="9:9">
      <c r="I606484" s="6"/>
    </row>
    <row r="606485" spans="9:9">
      <c r="I606485" s="6"/>
    </row>
    <row r="606486" spans="9:9">
      <c r="I606486" s="6"/>
    </row>
    <row r="606487" spans="9:9">
      <c r="I606487" s="6"/>
    </row>
    <row r="606488" spans="9:9">
      <c r="I606488" s="6"/>
    </row>
    <row r="606489" spans="9:9">
      <c r="I606489" s="6"/>
    </row>
    <row r="606490" spans="9:9">
      <c r="I606490" s="6"/>
    </row>
    <row r="606491" spans="9:9">
      <c r="I606491" s="6"/>
    </row>
    <row r="606492" spans="9:9">
      <c r="I606492" s="6"/>
    </row>
    <row r="606493" spans="9:9">
      <c r="I606493" s="6"/>
    </row>
    <row r="606494" spans="9:9">
      <c r="I606494" s="6"/>
    </row>
    <row r="606495" spans="9:9">
      <c r="I606495" s="6"/>
    </row>
    <row r="606496" spans="9:9">
      <c r="I606496" s="6"/>
    </row>
    <row r="606497" spans="9:9">
      <c r="I606497" s="6"/>
    </row>
    <row r="606498" spans="9:9">
      <c r="I606498" s="6"/>
    </row>
    <row r="606499" spans="9:9">
      <c r="I606499" s="6"/>
    </row>
    <row r="606500" spans="9:9">
      <c r="I606500" s="6"/>
    </row>
    <row r="606501" spans="9:9">
      <c r="I606501" s="6"/>
    </row>
    <row r="606502" spans="9:9">
      <c r="I606502" s="6"/>
    </row>
    <row r="606503" spans="9:9">
      <c r="I606503" s="6"/>
    </row>
    <row r="606504" spans="9:9">
      <c r="I606504" s="6"/>
    </row>
    <row r="606505" spans="9:9">
      <c r="I606505" s="6"/>
    </row>
    <row r="606506" spans="9:9">
      <c r="I606506" s="6"/>
    </row>
    <row r="606507" spans="9:9">
      <c r="I606507" s="6"/>
    </row>
    <row r="606508" spans="9:9">
      <c r="I606508" s="6"/>
    </row>
    <row r="606509" spans="9:9">
      <c r="I606509" s="6"/>
    </row>
    <row r="606510" spans="9:9">
      <c r="I606510" s="6"/>
    </row>
    <row r="606511" spans="9:9">
      <c r="I606511" s="6"/>
    </row>
    <row r="606512" spans="9:9">
      <c r="I606512" s="6"/>
    </row>
    <row r="606513" spans="9:9">
      <c r="I606513" s="6"/>
    </row>
    <row r="606514" spans="9:9">
      <c r="I606514" s="6"/>
    </row>
    <row r="606515" spans="9:9">
      <c r="I606515" s="6"/>
    </row>
    <row r="606516" spans="9:9">
      <c r="I606516" s="6"/>
    </row>
    <row r="606517" spans="9:9">
      <c r="I606517" s="6"/>
    </row>
    <row r="606518" spans="9:9">
      <c r="I606518" s="6"/>
    </row>
    <row r="606519" spans="9:9">
      <c r="I606519" s="6"/>
    </row>
    <row r="606520" spans="9:9">
      <c r="I606520" s="6"/>
    </row>
    <row r="606521" spans="9:9">
      <c r="I606521" s="6"/>
    </row>
    <row r="606522" spans="9:9">
      <c r="I606522" s="6"/>
    </row>
    <row r="606523" spans="9:9">
      <c r="I606523" s="6"/>
    </row>
    <row r="606524" spans="9:9">
      <c r="I606524" s="6"/>
    </row>
    <row r="606525" spans="9:9">
      <c r="I606525" s="6"/>
    </row>
    <row r="606526" spans="9:9">
      <c r="I606526" s="6"/>
    </row>
    <row r="606527" spans="9:9">
      <c r="I606527" s="6"/>
    </row>
    <row r="606528" spans="9:9">
      <c r="I606528" s="6"/>
    </row>
    <row r="606529" spans="9:9">
      <c r="I606529" s="6"/>
    </row>
    <row r="606530" spans="9:9">
      <c r="I606530" s="6"/>
    </row>
    <row r="606531" spans="9:9">
      <c r="I606531" s="6"/>
    </row>
    <row r="606532" spans="9:9">
      <c r="I606532" s="6"/>
    </row>
    <row r="606533" spans="9:9">
      <c r="I606533" s="6"/>
    </row>
    <row r="606534" spans="9:9">
      <c r="I606534" s="6"/>
    </row>
    <row r="606535" spans="9:9">
      <c r="I606535" s="6"/>
    </row>
    <row r="606536" spans="9:9">
      <c r="I606536" s="6"/>
    </row>
    <row r="606537" spans="9:9">
      <c r="I606537" s="6"/>
    </row>
    <row r="606538" spans="9:9">
      <c r="I606538" s="6"/>
    </row>
    <row r="606539" spans="9:9">
      <c r="I606539" s="6"/>
    </row>
    <row r="606540" spans="9:9">
      <c r="I606540" s="6"/>
    </row>
    <row r="606541" spans="9:9">
      <c r="I606541" s="6"/>
    </row>
    <row r="606542" spans="9:9">
      <c r="I606542" s="6"/>
    </row>
    <row r="606543" spans="9:9">
      <c r="I606543" s="6"/>
    </row>
    <row r="606544" spans="9:9">
      <c r="I606544" s="6"/>
    </row>
    <row r="606545" spans="9:9">
      <c r="I606545" s="6"/>
    </row>
    <row r="606546" spans="9:9">
      <c r="I606546" s="6"/>
    </row>
    <row r="606547" spans="9:9">
      <c r="I606547" s="6"/>
    </row>
    <row r="606548" spans="9:9">
      <c r="I606548" s="6"/>
    </row>
    <row r="606549" spans="9:9">
      <c r="I606549" s="6"/>
    </row>
    <row r="606550" spans="9:9">
      <c r="I606550" s="6"/>
    </row>
    <row r="606551" spans="9:9">
      <c r="I606551" s="6"/>
    </row>
    <row r="606552" spans="9:9">
      <c r="I606552" s="6"/>
    </row>
    <row r="606553" spans="9:9">
      <c r="I606553" s="6"/>
    </row>
    <row r="606554" spans="9:9">
      <c r="I606554" s="6"/>
    </row>
    <row r="606555" spans="9:9">
      <c r="I606555" s="6"/>
    </row>
    <row r="606556" spans="9:9">
      <c r="I606556" s="6"/>
    </row>
    <row r="606557" spans="9:9">
      <c r="I606557" s="6"/>
    </row>
    <row r="606558" spans="9:9">
      <c r="I606558" s="6"/>
    </row>
    <row r="606559" spans="9:9">
      <c r="I606559" s="6"/>
    </row>
    <row r="606560" spans="9:9">
      <c r="I606560" s="6"/>
    </row>
    <row r="606561" spans="9:9">
      <c r="I606561" s="6"/>
    </row>
    <row r="606562" spans="9:9">
      <c r="I606562" s="6"/>
    </row>
    <row r="606563" spans="9:9">
      <c r="I606563" s="6"/>
    </row>
    <row r="606564" spans="9:9">
      <c r="I606564" s="6"/>
    </row>
    <row r="606565" spans="9:9">
      <c r="I606565" s="6"/>
    </row>
    <row r="606566" spans="9:9">
      <c r="I606566" s="6"/>
    </row>
    <row r="606567" spans="9:9">
      <c r="I606567" s="6"/>
    </row>
    <row r="606568" spans="9:9">
      <c r="I606568" s="6"/>
    </row>
    <row r="606569" spans="9:9">
      <c r="I606569" s="6"/>
    </row>
    <row r="606570" spans="9:9">
      <c r="I606570" s="6"/>
    </row>
    <row r="606571" spans="9:9">
      <c r="I606571" s="6"/>
    </row>
    <row r="606572" spans="9:9">
      <c r="I606572" s="6"/>
    </row>
    <row r="606573" spans="9:9">
      <c r="I606573" s="6"/>
    </row>
    <row r="606574" spans="9:9">
      <c r="I606574" s="6"/>
    </row>
    <row r="606575" spans="9:9">
      <c r="I606575" s="6"/>
    </row>
    <row r="606576" spans="9:9">
      <c r="I606576" s="6"/>
    </row>
    <row r="606577" spans="9:9">
      <c r="I606577" s="6"/>
    </row>
    <row r="606578" spans="9:9">
      <c r="I606578" s="6"/>
    </row>
    <row r="606579" spans="9:9">
      <c r="I606579" s="6"/>
    </row>
    <row r="606580" spans="9:9">
      <c r="I606580" s="6"/>
    </row>
    <row r="606581" spans="9:9">
      <c r="I606581" s="6"/>
    </row>
    <row r="606582" spans="9:9">
      <c r="I606582" s="6"/>
    </row>
    <row r="606583" spans="9:9">
      <c r="I606583" s="6"/>
    </row>
    <row r="606584" spans="9:9">
      <c r="I606584" s="6"/>
    </row>
    <row r="606585" spans="9:9">
      <c r="I606585" s="6"/>
    </row>
    <row r="606586" spans="9:9">
      <c r="I606586" s="6"/>
    </row>
    <row r="606587" spans="9:9">
      <c r="I606587" s="6"/>
    </row>
    <row r="606588" spans="9:9">
      <c r="I606588" s="6"/>
    </row>
    <row r="606589" spans="9:9">
      <c r="I606589" s="6"/>
    </row>
    <row r="606590" spans="9:9">
      <c r="I606590" s="6"/>
    </row>
    <row r="606591" spans="9:9">
      <c r="I606591" s="6"/>
    </row>
    <row r="606592" spans="9:9">
      <c r="I606592" s="6"/>
    </row>
    <row r="606593" spans="9:9">
      <c r="I606593" s="6"/>
    </row>
    <row r="606594" spans="9:9">
      <c r="I606594" s="6"/>
    </row>
    <row r="606595" spans="9:9">
      <c r="I606595" s="6"/>
    </row>
    <row r="606596" spans="9:9">
      <c r="I606596" s="6"/>
    </row>
    <row r="606597" spans="9:9">
      <c r="I606597" s="6"/>
    </row>
    <row r="606598" spans="9:9">
      <c r="I606598" s="6"/>
    </row>
    <row r="606599" spans="9:9">
      <c r="I606599" s="6"/>
    </row>
    <row r="606600" spans="9:9">
      <c r="I606600" s="6"/>
    </row>
    <row r="606601" spans="9:9">
      <c r="I606601" s="6"/>
    </row>
    <row r="606602" spans="9:9">
      <c r="I606602" s="6"/>
    </row>
    <row r="606603" spans="9:9">
      <c r="I606603" s="6"/>
    </row>
    <row r="606604" spans="9:9">
      <c r="I606604" s="6"/>
    </row>
    <row r="606605" spans="9:9">
      <c r="I606605" s="6"/>
    </row>
    <row r="606606" spans="9:9">
      <c r="I606606" s="6"/>
    </row>
    <row r="606607" spans="9:9">
      <c r="I606607" s="6"/>
    </row>
    <row r="606608" spans="9:9">
      <c r="I606608" s="6"/>
    </row>
    <row r="606609" spans="9:9">
      <c r="I606609" s="6"/>
    </row>
    <row r="606610" spans="9:9">
      <c r="I606610" s="6"/>
    </row>
    <row r="606611" spans="9:9">
      <c r="I606611" s="6"/>
    </row>
    <row r="606612" spans="9:9">
      <c r="I606612" s="6"/>
    </row>
    <row r="606613" spans="9:9">
      <c r="I606613" s="6"/>
    </row>
    <row r="606614" spans="9:9">
      <c r="I606614" s="6"/>
    </row>
    <row r="606615" spans="9:9">
      <c r="I606615" s="6"/>
    </row>
    <row r="606616" spans="9:9">
      <c r="I606616" s="6"/>
    </row>
    <row r="606617" spans="9:9">
      <c r="I606617" s="6"/>
    </row>
    <row r="606618" spans="9:9">
      <c r="I606618" s="6"/>
    </row>
    <row r="606619" spans="9:9">
      <c r="I606619" s="6"/>
    </row>
    <row r="606620" spans="9:9">
      <c r="I606620" s="6"/>
    </row>
    <row r="606621" spans="9:9">
      <c r="I606621" s="6"/>
    </row>
    <row r="606622" spans="9:9">
      <c r="I606622" s="6"/>
    </row>
    <row r="606623" spans="9:9">
      <c r="I606623" s="6"/>
    </row>
    <row r="606624" spans="9:9">
      <c r="I606624" s="6"/>
    </row>
    <row r="606625" spans="9:9">
      <c r="I606625" s="6"/>
    </row>
    <row r="606626" spans="9:9">
      <c r="I606626" s="6"/>
    </row>
    <row r="606627" spans="9:9">
      <c r="I606627" s="6"/>
    </row>
    <row r="606628" spans="9:9">
      <c r="I606628" s="6"/>
    </row>
    <row r="606629" spans="9:9">
      <c r="I606629" s="6"/>
    </row>
    <row r="606630" spans="9:9">
      <c r="I606630" s="6"/>
    </row>
    <row r="606631" spans="9:9">
      <c r="I606631" s="6"/>
    </row>
    <row r="606632" spans="9:9">
      <c r="I606632" s="6"/>
    </row>
    <row r="606633" spans="9:9">
      <c r="I606633" s="6"/>
    </row>
    <row r="606634" spans="9:9">
      <c r="I606634" s="6"/>
    </row>
    <row r="606635" spans="9:9">
      <c r="I606635" s="6"/>
    </row>
    <row r="606636" spans="9:9">
      <c r="I606636" s="6"/>
    </row>
    <row r="606637" spans="9:9">
      <c r="I606637" s="6"/>
    </row>
    <row r="606638" spans="9:9">
      <c r="I606638" s="6"/>
    </row>
    <row r="606639" spans="9:9">
      <c r="I606639" s="6"/>
    </row>
    <row r="606640" spans="9:9">
      <c r="I606640" s="6"/>
    </row>
    <row r="606641" spans="9:9">
      <c r="I606641" s="6"/>
    </row>
    <row r="606642" spans="9:9">
      <c r="I606642" s="6"/>
    </row>
    <row r="606643" spans="9:9">
      <c r="I606643" s="6"/>
    </row>
    <row r="606644" spans="9:9">
      <c r="I606644" s="6"/>
    </row>
    <row r="606645" spans="9:9">
      <c r="I606645" s="6"/>
    </row>
    <row r="606646" spans="9:9">
      <c r="I606646" s="6"/>
    </row>
    <row r="606647" spans="9:9">
      <c r="I606647" s="6"/>
    </row>
    <row r="606648" spans="9:9">
      <c r="I606648" s="6"/>
    </row>
    <row r="606649" spans="9:9">
      <c r="I606649" s="6"/>
    </row>
    <row r="606650" spans="9:9">
      <c r="I606650" s="6"/>
    </row>
    <row r="606651" spans="9:9">
      <c r="I606651" s="6"/>
    </row>
    <row r="606652" spans="9:9">
      <c r="I606652" s="6"/>
    </row>
    <row r="606653" spans="9:9">
      <c r="I606653" s="6"/>
    </row>
    <row r="606654" spans="9:9">
      <c r="I606654" s="6"/>
    </row>
    <row r="606655" spans="9:9">
      <c r="I606655" s="6"/>
    </row>
    <row r="606656" spans="9:9">
      <c r="I606656" s="6"/>
    </row>
    <row r="606657" spans="9:9">
      <c r="I606657" s="6"/>
    </row>
    <row r="606658" spans="9:9">
      <c r="I606658" s="6"/>
    </row>
    <row r="606659" spans="9:9">
      <c r="I606659" s="6"/>
    </row>
    <row r="606660" spans="9:9">
      <c r="I606660" s="6"/>
    </row>
    <row r="606661" spans="9:9">
      <c r="I606661" s="6"/>
    </row>
    <row r="606662" spans="9:9">
      <c r="I606662" s="6"/>
    </row>
    <row r="606663" spans="9:9">
      <c r="I606663" s="6"/>
    </row>
    <row r="606664" spans="9:9">
      <c r="I606664" s="6"/>
    </row>
    <row r="606665" spans="9:9">
      <c r="I606665" s="6"/>
    </row>
    <row r="606666" spans="9:9">
      <c r="I606666" s="6"/>
    </row>
    <row r="606667" spans="9:9">
      <c r="I606667" s="6"/>
    </row>
    <row r="606668" spans="9:9">
      <c r="I606668" s="6"/>
    </row>
    <row r="606669" spans="9:9">
      <c r="I606669" s="6"/>
    </row>
    <row r="606670" spans="9:9">
      <c r="I606670" s="6"/>
    </row>
    <row r="606671" spans="9:9">
      <c r="I606671" s="6"/>
    </row>
    <row r="606672" spans="9:9">
      <c r="I606672" s="6"/>
    </row>
    <row r="606673" spans="9:9">
      <c r="I606673" s="6"/>
    </row>
    <row r="606674" spans="9:9">
      <c r="I606674" s="6"/>
    </row>
    <row r="606675" spans="9:9">
      <c r="I606675" s="6"/>
    </row>
    <row r="606676" spans="9:9">
      <c r="I606676" s="6"/>
    </row>
    <row r="606677" spans="9:9">
      <c r="I606677" s="6"/>
    </row>
    <row r="606678" spans="9:9">
      <c r="I606678" s="6"/>
    </row>
    <row r="606679" spans="9:9">
      <c r="I606679" s="6"/>
    </row>
    <row r="606680" spans="9:9">
      <c r="I606680" s="6"/>
    </row>
    <row r="606681" spans="9:9">
      <c r="I606681" s="6"/>
    </row>
    <row r="606682" spans="9:9">
      <c r="I606682" s="6"/>
    </row>
    <row r="606683" spans="9:9">
      <c r="I606683" s="6"/>
    </row>
    <row r="606684" spans="9:9">
      <c r="I606684" s="6"/>
    </row>
    <row r="606685" spans="9:9">
      <c r="I606685" s="6"/>
    </row>
    <row r="606686" spans="9:9">
      <c r="I606686" s="6"/>
    </row>
    <row r="606687" spans="9:9">
      <c r="I606687" s="6"/>
    </row>
    <row r="606688" spans="9:9">
      <c r="I606688" s="6"/>
    </row>
    <row r="606689" spans="9:9">
      <c r="I606689" s="6"/>
    </row>
    <row r="606690" spans="9:9">
      <c r="I606690" s="6"/>
    </row>
    <row r="606691" spans="9:9">
      <c r="I606691" s="6"/>
    </row>
    <row r="606692" spans="9:9">
      <c r="I606692" s="6"/>
    </row>
    <row r="606693" spans="9:9">
      <c r="I606693" s="6"/>
    </row>
    <row r="606694" spans="9:9">
      <c r="I606694" s="6"/>
    </row>
    <row r="606695" spans="9:9">
      <c r="I606695" s="6"/>
    </row>
    <row r="606696" spans="9:9">
      <c r="I606696" s="6"/>
    </row>
    <row r="606697" spans="9:9">
      <c r="I606697" s="6"/>
    </row>
    <row r="606698" spans="9:9">
      <c r="I606698" s="6"/>
    </row>
    <row r="606699" spans="9:9">
      <c r="I606699" s="6"/>
    </row>
    <row r="606700" spans="9:9">
      <c r="I606700" s="6"/>
    </row>
    <row r="606701" spans="9:9">
      <c r="I606701" s="6"/>
    </row>
    <row r="606702" spans="9:9">
      <c r="I606702" s="6"/>
    </row>
    <row r="606703" spans="9:9">
      <c r="I606703" s="6"/>
    </row>
    <row r="606704" spans="9:9">
      <c r="I606704" s="6"/>
    </row>
    <row r="606705" spans="9:9">
      <c r="I606705" s="6"/>
    </row>
    <row r="606706" spans="9:9">
      <c r="I606706" s="6"/>
    </row>
    <row r="606707" spans="9:9">
      <c r="I606707" s="6"/>
    </row>
    <row r="606708" spans="9:9">
      <c r="I606708" s="6"/>
    </row>
    <row r="606709" spans="9:9">
      <c r="I606709" s="6"/>
    </row>
    <row r="606710" spans="9:9">
      <c r="I606710" s="6"/>
    </row>
    <row r="606711" spans="9:9">
      <c r="I606711" s="6"/>
    </row>
    <row r="606712" spans="9:9">
      <c r="I606712" s="6"/>
    </row>
    <row r="606713" spans="9:9">
      <c r="I606713" s="6"/>
    </row>
    <row r="606714" spans="9:9">
      <c r="I606714" s="6"/>
    </row>
    <row r="606715" spans="9:9">
      <c r="I606715" s="6"/>
    </row>
    <row r="606716" spans="9:9">
      <c r="I606716" s="6"/>
    </row>
    <row r="606717" spans="9:9">
      <c r="I606717" s="6"/>
    </row>
    <row r="606718" spans="9:9">
      <c r="I606718" s="6"/>
    </row>
    <row r="606719" spans="9:9">
      <c r="I606719" s="6"/>
    </row>
    <row r="606720" spans="9:9">
      <c r="I606720" s="6"/>
    </row>
    <row r="606721" spans="9:9">
      <c r="I606721" s="6"/>
    </row>
    <row r="606722" spans="9:9">
      <c r="I606722" s="6"/>
    </row>
    <row r="606723" spans="9:9">
      <c r="I606723" s="6"/>
    </row>
    <row r="606724" spans="9:9">
      <c r="I606724" s="6"/>
    </row>
    <row r="606725" spans="9:9">
      <c r="I606725" s="6"/>
    </row>
    <row r="606726" spans="9:9">
      <c r="I606726" s="6"/>
    </row>
    <row r="606727" spans="9:9">
      <c r="I606727" s="6"/>
    </row>
    <row r="606728" spans="9:9">
      <c r="I606728" s="6"/>
    </row>
    <row r="606729" spans="9:9">
      <c r="I606729" s="6"/>
    </row>
    <row r="606730" spans="9:9">
      <c r="I606730" s="6"/>
    </row>
    <row r="606731" spans="9:9">
      <c r="I606731" s="6"/>
    </row>
    <row r="606732" spans="9:9">
      <c r="I606732" s="6"/>
    </row>
    <row r="606733" spans="9:9">
      <c r="I606733" s="6"/>
    </row>
    <row r="606734" spans="9:9">
      <c r="I606734" s="6"/>
    </row>
    <row r="606735" spans="9:9">
      <c r="I606735" s="6"/>
    </row>
    <row r="606736" spans="9:9">
      <c r="I606736" s="6"/>
    </row>
    <row r="606737" spans="9:9">
      <c r="I606737" s="6"/>
    </row>
    <row r="606738" spans="9:9">
      <c r="I606738" s="6"/>
    </row>
    <row r="606739" spans="9:9">
      <c r="I606739" s="6"/>
    </row>
    <row r="606740" spans="9:9">
      <c r="I606740" s="6"/>
    </row>
    <row r="606741" spans="9:9">
      <c r="I606741" s="6"/>
    </row>
    <row r="606742" spans="9:9">
      <c r="I606742" s="6"/>
    </row>
    <row r="606743" spans="9:9">
      <c r="I606743" s="6"/>
    </row>
    <row r="606744" spans="9:9">
      <c r="I606744" s="6"/>
    </row>
    <row r="606745" spans="9:9">
      <c r="I606745" s="6"/>
    </row>
    <row r="606746" spans="9:9">
      <c r="I606746" s="6"/>
    </row>
    <row r="606747" spans="9:9">
      <c r="I606747" s="6"/>
    </row>
    <row r="606748" spans="9:9">
      <c r="I606748" s="6"/>
    </row>
    <row r="606749" spans="9:9">
      <c r="I606749" s="6"/>
    </row>
    <row r="606750" spans="9:9">
      <c r="I606750" s="6"/>
    </row>
    <row r="606751" spans="9:9">
      <c r="I606751" s="6"/>
    </row>
    <row r="606752" spans="9:9">
      <c r="I606752" s="6"/>
    </row>
    <row r="606753" spans="9:9">
      <c r="I606753" s="6"/>
    </row>
    <row r="606754" spans="9:9">
      <c r="I606754" s="6"/>
    </row>
    <row r="606755" spans="9:9">
      <c r="I606755" s="6"/>
    </row>
    <row r="606756" spans="9:9">
      <c r="I606756" s="6"/>
    </row>
    <row r="606757" spans="9:9">
      <c r="I606757" s="6"/>
    </row>
    <row r="606758" spans="9:9">
      <c r="I606758" s="6"/>
    </row>
    <row r="606759" spans="9:9">
      <c r="I606759" s="6"/>
    </row>
    <row r="606760" spans="9:9">
      <c r="I606760" s="6"/>
    </row>
    <row r="606761" spans="9:9">
      <c r="I606761" s="6"/>
    </row>
    <row r="606762" spans="9:9">
      <c r="I606762" s="6"/>
    </row>
    <row r="606763" spans="9:9">
      <c r="I606763" s="6"/>
    </row>
    <row r="606764" spans="9:9">
      <c r="I606764" s="6"/>
    </row>
    <row r="606765" spans="9:9">
      <c r="I606765" s="6"/>
    </row>
    <row r="606766" spans="9:9">
      <c r="I606766" s="6"/>
    </row>
    <row r="606767" spans="9:9">
      <c r="I606767" s="6"/>
    </row>
    <row r="606768" spans="9:9">
      <c r="I606768" s="6"/>
    </row>
    <row r="606769" spans="9:9">
      <c r="I606769" s="6"/>
    </row>
    <row r="606770" spans="9:9">
      <c r="I606770" s="6"/>
    </row>
    <row r="606771" spans="9:9">
      <c r="I606771" s="6"/>
    </row>
    <row r="606772" spans="9:9">
      <c r="I606772" s="6"/>
    </row>
    <row r="606773" spans="9:9">
      <c r="I606773" s="6"/>
    </row>
    <row r="606774" spans="9:9">
      <c r="I606774" s="6"/>
    </row>
    <row r="606775" spans="9:9">
      <c r="I606775" s="6"/>
    </row>
    <row r="606776" spans="9:9">
      <c r="I606776" s="6"/>
    </row>
    <row r="606777" spans="9:9">
      <c r="I606777" s="6"/>
    </row>
    <row r="606778" spans="9:9">
      <c r="I606778" s="6"/>
    </row>
    <row r="606779" spans="9:9">
      <c r="I606779" s="6"/>
    </row>
    <row r="606780" spans="9:9">
      <c r="I606780" s="6"/>
    </row>
    <row r="606781" spans="9:9">
      <c r="I606781" s="6"/>
    </row>
    <row r="606782" spans="9:9">
      <c r="I606782" s="6"/>
    </row>
    <row r="606783" spans="9:9">
      <c r="I606783" s="6"/>
    </row>
    <row r="606784" spans="9:9">
      <c r="I606784" s="6"/>
    </row>
    <row r="606785" spans="9:9">
      <c r="I606785" s="6"/>
    </row>
    <row r="606786" spans="9:9">
      <c r="I606786" s="6"/>
    </row>
    <row r="606787" spans="9:9">
      <c r="I606787" s="6"/>
    </row>
    <row r="606788" spans="9:9">
      <c r="I606788" s="6"/>
    </row>
    <row r="606789" spans="9:9">
      <c r="I606789" s="6"/>
    </row>
    <row r="606790" spans="9:9">
      <c r="I606790" s="6"/>
    </row>
    <row r="606791" spans="9:9">
      <c r="I606791" s="6"/>
    </row>
    <row r="606792" spans="9:9">
      <c r="I606792" s="6"/>
    </row>
    <row r="606793" spans="9:9">
      <c r="I606793" s="6"/>
    </row>
    <row r="606794" spans="9:9">
      <c r="I606794" s="6"/>
    </row>
    <row r="606795" spans="9:9">
      <c r="I606795" s="6"/>
    </row>
    <row r="606796" spans="9:9">
      <c r="I606796" s="6"/>
    </row>
    <row r="606797" spans="9:9">
      <c r="I606797" s="6"/>
    </row>
    <row r="606798" spans="9:9">
      <c r="I606798" s="6"/>
    </row>
    <row r="606799" spans="9:9">
      <c r="I606799" s="6"/>
    </row>
    <row r="606800" spans="9:9">
      <c r="I606800" s="6"/>
    </row>
    <row r="606801" spans="9:9">
      <c r="I606801" s="6"/>
    </row>
    <row r="606802" spans="9:9">
      <c r="I606802" s="6"/>
    </row>
    <row r="606803" spans="9:9">
      <c r="I606803" s="6"/>
    </row>
    <row r="606804" spans="9:9">
      <c r="I606804" s="6"/>
    </row>
    <row r="606805" spans="9:9">
      <c r="I606805" s="6"/>
    </row>
    <row r="606806" spans="9:9">
      <c r="I606806" s="6"/>
    </row>
    <row r="606807" spans="9:9">
      <c r="I606807" s="6"/>
    </row>
    <row r="606808" spans="9:9">
      <c r="I606808" s="6"/>
    </row>
    <row r="606809" spans="9:9">
      <c r="I606809" s="6"/>
    </row>
    <row r="606810" spans="9:9">
      <c r="I606810" s="6"/>
    </row>
    <row r="606811" spans="9:9">
      <c r="I606811" s="6"/>
    </row>
    <row r="606812" spans="9:9">
      <c r="I606812" s="6"/>
    </row>
    <row r="606813" spans="9:9">
      <c r="I606813" s="6"/>
    </row>
    <row r="606814" spans="9:9">
      <c r="I606814" s="6"/>
    </row>
    <row r="606815" spans="9:9">
      <c r="I606815" s="6"/>
    </row>
    <row r="606816" spans="9:9">
      <c r="I606816" s="6"/>
    </row>
    <row r="606817" spans="9:9">
      <c r="I606817" s="6"/>
    </row>
    <row r="606818" spans="9:9">
      <c r="I606818" s="6"/>
    </row>
    <row r="606819" spans="9:9">
      <c r="I606819" s="6"/>
    </row>
    <row r="606820" spans="9:9">
      <c r="I606820" s="6"/>
    </row>
    <row r="606821" spans="9:9">
      <c r="I606821" s="6"/>
    </row>
    <row r="606822" spans="9:9">
      <c r="I606822" s="6"/>
    </row>
    <row r="606823" spans="9:9">
      <c r="I606823" s="6"/>
    </row>
    <row r="606824" spans="9:9">
      <c r="I606824" s="6"/>
    </row>
    <row r="606825" spans="9:9">
      <c r="I606825" s="6"/>
    </row>
    <row r="606826" spans="9:9">
      <c r="I606826" s="6"/>
    </row>
    <row r="606827" spans="9:9">
      <c r="I606827" s="6"/>
    </row>
    <row r="606828" spans="9:9">
      <c r="I606828" s="6"/>
    </row>
    <row r="606829" spans="9:9">
      <c r="I606829" s="6"/>
    </row>
    <row r="606830" spans="9:9">
      <c r="I606830" s="6"/>
    </row>
    <row r="606831" spans="9:9">
      <c r="I606831" s="6"/>
    </row>
    <row r="606832" spans="9:9">
      <c r="I606832" s="6"/>
    </row>
    <row r="606833" spans="9:9">
      <c r="I606833" s="6"/>
    </row>
    <row r="606834" spans="9:9">
      <c r="I606834" s="6"/>
    </row>
    <row r="606835" spans="9:9">
      <c r="I606835" s="6"/>
    </row>
    <row r="606836" spans="9:9">
      <c r="I606836" s="6"/>
    </row>
    <row r="606837" spans="9:9">
      <c r="I606837" s="6"/>
    </row>
    <row r="606838" spans="9:9">
      <c r="I606838" s="6"/>
    </row>
    <row r="606839" spans="9:9">
      <c r="I606839" s="6"/>
    </row>
    <row r="606840" spans="9:9">
      <c r="I606840" s="6"/>
    </row>
    <row r="606841" spans="9:9">
      <c r="I606841" s="6"/>
    </row>
    <row r="606842" spans="9:9">
      <c r="I606842" s="6"/>
    </row>
    <row r="606843" spans="9:9">
      <c r="I606843" s="6"/>
    </row>
    <row r="606844" spans="9:9">
      <c r="I606844" s="6"/>
    </row>
    <row r="606845" spans="9:9">
      <c r="I606845" s="6"/>
    </row>
    <row r="606846" spans="9:9">
      <c r="I606846" s="6"/>
    </row>
    <row r="606847" spans="9:9">
      <c r="I606847" s="6"/>
    </row>
    <row r="606848" spans="9:9">
      <c r="I606848" s="6"/>
    </row>
    <row r="606849" spans="9:9">
      <c r="I606849" s="6"/>
    </row>
    <row r="606850" spans="9:9">
      <c r="I606850" s="6"/>
    </row>
    <row r="606851" spans="9:9">
      <c r="I606851" s="6"/>
    </row>
    <row r="606852" spans="9:9">
      <c r="I606852" s="6"/>
    </row>
    <row r="606853" spans="9:9">
      <c r="I606853" s="6"/>
    </row>
    <row r="606854" spans="9:9">
      <c r="I606854" s="6"/>
    </row>
    <row r="606855" spans="9:9">
      <c r="I606855" s="6"/>
    </row>
    <row r="606856" spans="9:9">
      <c r="I606856" s="6"/>
    </row>
    <row r="606857" spans="9:9">
      <c r="I606857" s="6"/>
    </row>
    <row r="606858" spans="9:9">
      <c r="I606858" s="6"/>
    </row>
    <row r="606859" spans="9:9">
      <c r="I606859" s="6"/>
    </row>
    <row r="606860" spans="9:9">
      <c r="I606860" s="6"/>
    </row>
    <row r="606861" spans="9:9">
      <c r="I606861" s="6"/>
    </row>
    <row r="606862" spans="9:9">
      <c r="I606862" s="6"/>
    </row>
    <row r="606863" spans="9:9">
      <c r="I606863" s="6"/>
    </row>
    <row r="606864" spans="9:9">
      <c r="I606864" s="6"/>
    </row>
    <row r="606865" spans="9:9">
      <c r="I606865" s="6"/>
    </row>
    <row r="606866" spans="9:9">
      <c r="I606866" s="6"/>
    </row>
    <row r="606867" spans="9:9">
      <c r="I606867" s="6"/>
    </row>
    <row r="606868" spans="9:9">
      <c r="I606868" s="6"/>
    </row>
    <row r="606869" spans="9:9">
      <c r="I606869" s="6"/>
    </row>
    <row r="606870" spans="9:9">
      <c r="I606870" s="6"/>
    </row>
    <row r="606871" spans="9:9">
      <c r="I606871" s="6"/>
    </row>
    <row r="606872" spans="9:9">
      <c r="I606872" s="6"/>
    </row>
    <row r="606873" spans="9:9">
      <c r="I606873" s="6"/>
    </row>
    <row r="606874" spans="9:9">
      <c r="I606874" s="6"/>
    </row>
    <row r="606875" spans="9:9">
      <c r="I606875" s="6"/>
    </row>
    <row r="606876" spans="9:9">
      <c r="I606876" s="6"/>
    </row>
    <row r="606877" spans="9:9">
      <c r="I606877" s="6"/>
    </row>
    <row r="606878" spans="9:9">
      <c r="I606878" s="6"/>
    </row>
    <row r="606879" spans="9:9">
      <c r="I606879" s="6"/>
    </row>
    <row r="606880" spans="9:9">
      <c r="I606880" s="6"/>
    </row>
    <row r="606881" spans="9:9">
      <c r="I606881" s="6"/>
    </row>
    <row r="606882" spans="9:9">
      <c r="I606882" s="6"/>
    </row>
    <row r="606883" spans="9:9">
      <c r="I606883" s="6"/>
    </row>
    <row r="606884" spans="9:9">
      <c r="I606884" s="6"/>
    </row>
    <row r="606885" spans="9:9">
      <c r="I606885" s="6"/>
    </row>
    <row r="606886" spans="9:9">
      <c r="I606886" s="6"/>
    </row>
    <row r="606887" spans="9:9">
      <c r="I606887" s="6"/>
    </row>
    <row r="606888" spans="9:9">
      <c r="I606888" s="6"/>
    </row>
    <row r="606889" spans="9:9">
      <c r="I606889" s="6"/>
    </row>
    <row r="606890" spans="9:9">
      <c r="I606890" s="6"/>
    </row>
    <row r="606891" spans="9:9">
      <c r="I606891" s="6"/>
    </row>
    <row r="606892" spans="9:9">
      <c r="I606892" s="6"/>
    </row>
    <row r="606893" spans="9:9">
      <c r="I606893" s="6"/>
    </row>
    <row r="606894" spans="9:9">
      <c r="I606894" s="6"/>
    </row>
    <row r="606895" spans="9:9">
      <c r="I606895" s="6"/>
    </row>
    <row r="606896" spans="9:9">
      <c r="I606896" s="6"/>
    </row>
    <row r="606897" spans="9:9">
      <c r="I606897" s="6"/>
    </row>
    <row r="606898" spans="9:9">
      <c r="I606898" s="6"/>
    </row>
    <row r="606899" spans="9:9">
      <c r="I606899" s="6"/>
    </row>
    <row r="606900" spans="9:9">
      <c r="I606900" s="6"/>
    </row>
    <row r="606901" spans="9:9">
      <c r="I606901" s="6"/>
    </row>
    <row r="606902" spans="9:9">
      <c r="I606902" s="6"/>
    </row>
    <row r="606903" spans="9:9">
      <c r="I606903" s="6"/>
    </row>
    <row r="606904" spans="9:9">
      <c r="I606904" s="6"/>
    </row>
    <row r="606905" spans="9:9">
      <c r="I606905" s="6"/>
    </row>
    <row r="606906" spans="9:9">
      <c r="I606906" s="6"/>
    </row>
    <row r="606907" spans="9:9">
      <c r="I606907" s="6"/>
    </row>
    <row r="606908" spans="9:9">
      <c r="I606908" s="6"/>
    </row>
    <row r="606909" spans="9:9">
      <c r="I606909" s="6"/>
    </row>
    <row r="606910" spans="9:9">
      <c r="I606910" s="6"/>
    </row>
    <row r="606911" spans="9:9">
      <c r="I606911" s="6"/>
    </row>
    <row r="606912" spans="9:9">
      <c r="I606912" s="6"/>
    </row>
    <row r="606913" spans="9:9">
      <c r="I606913" s="6"/>
    </row>
    <row r="606914" spans="9:9">
      <c r="I606914" s="6"/>
    </row>
    <row r="606915" spans="9:9">
      <c r="I606915" s="6"/>
    </row>
    <row r="606916" spans="9:9">
      <c r="I606916" s="6"/>
    </row>
    <row r="606917" spans="9:9">
      <c r="I606917" s="6"/>
    </row>
    <row r="606918" spans="9:9">
      <c r="I606918" s="6"/>
    </row>
    <row r="606919" spans="9:9">
      <c r="I606919" s="6"/>
    </row>
    <row r="606920" spans="9:9">
      <c r="I606920" s="6"/>
    </row>
    <row r="606921" spans="9:9">
      <c r="I606921" s="6"/>
    </row>
    <row r="606922" spans="9:9">
      <c r="I606922" s="6"/>
    </row>
    <row r="606923" spans="9:9">
      <c r="I606923" s="6"/>
    </row>
    <row r="606924" spans="9:9">
      <c r="I606924" s="6"/>
    </row>
    <row r="606925" spans="9:9">
      <c r="I606925" s="6"/>
    </row>
    <row r="606926" spans="9:9">
      <c r="I606926" s="6"/>
    </row>
    <row r="606927" spans="9:9">
      <c r="I606927" s="6"/>
    </row>
    <row r="606928" spans="9:9">
      <c r="I606928" s="6"/>
    </row>
    <row r="606929" spans="9:9">
      <c r="I606929" s="6"/>
    </row>
    <row r="606930" spans="9:9">
      <c r="I606930" s="6"/>
    </row>
    <row r="606931" spans="9:9">
      <c r="I606931" s="6"/>
    </row>
    <row r="606932" spans="9:9">
      <c r="I606932" s="6"/>
    </row>
    <row r="606933" spans="9:9">
      <c r="I606933" s="6"/>
    </row>
    <row r="606934" spans="9:9">
      <c r="I606934" s="6"/>
    </row>
    <row r="606935" spans="9:9">
      <c r="I606935" s="6"/>
    </row>
    <row r="606936" spans="9:9">
      <c r="I606936" s="6"/>
    </row>
    <row r="606937" spans="9:9">
      <c r="I606937" s="6"/>
    </row>
    <row r="606938" spans="9:9">
      <c r="I606938" s="6"/>
    </row>
    <row r="606939" spans="9:9">
      <c r="I606939" s="6"/>
    </row>
    <row r="606940" spans="9:9">
      <c r="I606940" s="6"/>
    </row>
    <row r="606941" spans="9:9">
      <c r="I606941" s="6"/>
    </row>
    <row r="606942" spans="9:9">
      <c r="I606942" s="6"/>
    </row>
    <row r="606943" spans="9:9">
      <c r="I606943" s="6"/>
    </row>
    <row r="606944" spans="9:9">
      <c r="I606944" s="6"/>
    </row>
    <row r="606945" spans="9:9">
      <c r="I606945" s="6"/>
    </row>
    <row r="606946" spans="9:9">
      <c r="I606946" s="6"/>
    </row>
    <row r="606947" spans="9:9">
      <c r="I606947" s="6"/>
    </row>
    <row r="606948" spans="9:9">
      <c r="I606948" s="6"/>
    </row>
    <row r="606949" spans="9:9">
      <c r="I606949" s="6"/>
    </row>
    <row r="606950" spans="9:9">
      <c r="I606950" s="6"/>
    </row>
    <row r="606951" spans="9:9">
      <c r="I606951" s="6"/>
    </row>
    <row r="606952" spans="9:9">
      <c r="I606952" s="6"/>
    </row>
    <row r="606953" spans="9:9">
      <c r="I606953" s="6"/>
    </row>
    <row r="606954" spans="9:9">
      <c r="I606954" s="6"/>
    </row>
    <row r="606955" spans="9:9">
      <c r="I606955" s="6"/>
    </row>
    <row r="606956" spans="9:9">
      <c r="I606956" s="6"/>
    </row>
    <row r="606957" spans="9:9">
      <c r="I606957" s="6"/>
    </row>
    <row r="606958" spans="9:9">
      <c r="I606958" s="6"/>
    </row>
    <row r="606959" spans="9:9">
      <c r="I606959" s="6"/>
    </row>
    <row r="606960" spans="9:9">
      <c r="I606960" s="6"/>
    </row>
    <row r="606961" spans="9:9">
      <c r="I606961" s="6"/>
    </row>
    <row r="606962" spans="9:9">
      <c r="I606962" s="6"/>
    </row>
    <row r="606963" spans="9:9">
      <c r="I606963" s="6"/>
    </row>
    <row r="606964" spans="9:9">
      <c r="I606964" s="6"/>
    </row>
    <row r="606965" spans="9:9">
      <c r="I606965" s="6"/>
    </row>
    <row r="606966" spans="9:9">
      <c r="I606966" s="6"/>
    </row>
    <row r="606967" spans="9:9">
      <c r="I606967" s="6"/>
    </row>
    <row r="606968" spans="9:9">
      <c r="I606968" s="6"/>
    </row>
    <row r="606969" spans="9:9">
      <c r="I606969" s="6"/>
    </row>
    <row r="606970" spans="9:9">
      <c r="I606970" s="6"/>
    </row>
    <row r="606971" spans="9:9">
      <c r="I606971" s="6"/>
    </row>
    <row r="606972" spans="9:9">
      <c r="I606972" s="6"/>
    </row>
    <row r="606973" spans="9:9">
      <c r="I606973" s="6"/>
    </row>
    <row r="606974" spans="9:9">
      <c r="I606974" s="6"/>
    </row>
    <row r="606975" spans="9:9">
      <c r="I606975" s="6"/>
    </row>
    <row r="606976" spans="9:9">
      <c r="I606976" s="6"/>
    </row>
    <row r="606977" spans="9:9">
      <c r="I606977" s="6"/>
    </row>
    <row r="606978" spans="9:9">
      <c r="I606978" s="6"/>
    </row>
    <row r="606979" spans="9:9">
      <c r="I606979" s="6"/>
    </row>
    <row r="606980" spans="9:9">
      <c r="I606980" s="6"/>
    </row>
    <row r="606981" spans="9:9">
      <c r="I606981" s="6"/>
    </row>
    <row r="606982" spans="9:9">
      <c r="I606982" s="6"/>
    </row>
    <row r="606983" spans="9:9">
      <c r="I606983" s="6"/>
    </row>
    <row r="606984" spans="9:9">
      <c r="I606984" s="6"/>
    </row>
    <row r="606985" spans="9:9">
      <c r="I606985" s="6"/>
    </row>
    <row r="606986" spans="9:9">
      <c r="I606986" s="6"/>
    </row>
    <row r="606987" spans="9:9">
      <c r="I606987" s="6"/>
    </row>
    <row r="606988" spans="9:9">
      <c r="I606988" s="6"/>
    </row>
    <row r="606989" spans="9:9">
      <c r="I606989" s="6"/>
    </row>
    <row r="606990" spans="9:9">
      <c r="I606990" s="6"/>
    </row>
    <row r="606991" spans="9:9">
      <c r="I606991" s="6"/>
    </row>
    <row r="606992" spans="9:9">
      <c r="I606992" s="6"/>
    </row>
    <row r="606993" spans="9:9">
      <c r="I606993" s="6"/>
    </row>
    <row r="606994" spans="9:9">
      <c r="I606994" s="6"/>
    </row>
    <row r="606995" spans="9:9">
      <c r="I606995" s="6"/>
    </row>
    <row r="606996" spans="9:9">
      <c r="I606996" s="6"/>
    </row>
    <row r="606997" spans="9:9">
      <c r="I606997" s="6"/>
    </row>
    <row r="606998" spans="9:9">
      <c r="I606998" s="6"/>
    </row>
    <row r="606999" spans="9:9">
      <c r="I606999" s="6"/>
    </row>
    <row r="607000" spans="9:9">
      <c r="I607000" s="6"/>
    </row>
    <row r="607001" spans="9:9">
      <c r="I607001" s="6"/>
    </row>
    <row r="607002" spans="9:9">
      <c r="I607002" s="6"/>
    </row>
    <row r="607003" spans="9:9">
      <c r="I607003" s="6"/>
    </row>
    <row r="607004" spans="9:9">
      <c r="I607004" s="6"/>
    </row>
    <row r="607005" spans="9:9">
      <c r="I607005" s="6"/>
    </row>
    <row r="607006" spans="9:9">
      <c r="I607006" s="6"/>
    </row>
    <row r="607007" spans="9:9">
      <c r="I607007" s="6"/>
    </row>
    <row r="607008" spans="9:9">
      <c r="I607008" s="6"/>
    </row>
    <row r="607009" spans="9:9">
      <c r="I607009" s="6"/>
    </row>
    <row r="607010" spans="9:9">
      <c r="I607010" s="6"/>
    </row>
    <row r="607011" spans="9:9">
      <c r="I607011" s="6"/>
    </row>
    <row r="607012" spans="9:9">
      <c r="I607012" s="6"/>
    </row>
    <row r="607013" spans="9:9">
      <c r="I607013" s="6"/>
    </row>
    <row r="607014" spans="9:9">
      <c r="I607014" s="6"/>
    </row>
    <row r="607015" spans="9:9">
      <c r="I607015" s="6"/>
    </row>
    <row r="607016" spans="9:9">
      <c r="I607016" s="6"/>
    </row>
    <row r="607017" spans="9:9">
      <c r="I607017" s="6"/>
    </row>
    <row r="607018" spans="9:9">
      <c r="I607018" s="6"/>
    </row>
    <row r="607019" spans="9:9">
      <c r="I607019" s="6"/>
    </row>
    <row r="607020" spans="9:9">
      <c r="I607020" s="6"/>
    </row>
    <row r="607021" spans="9:9">
      <c r="I607021" s="6"/>
    </row>
    <row r="607022" spans="9:9">
      <c r="I607022" s="6"/>
    </row>
    <row r="607023" spans="9:9">
      <c r="I607023" s="6"/>
    </row>
    <row r="607024" spans="9:9">
      <c r="I607024" s="6"/>
    </row>
    <row r="607025" spans="9:9">
      <c r="I607025" s="6"/>
    </row>
    <row r="607026" spans="9:9">
      <c r="I607026" s="6"/>
    </row>
    <row r="607027" spans="9:9">
      <c r="I607027" s="6"/>
    </row>
    <row r="607028" spans="9:9">
      <c r="I607028" s="6"/>
    </row>
    <row r="607029" spans="9:9">
      <c r="I607029" s="6"/>
    </row>
    <row r="607030" spans="9:9">
      <c r="I607030" s="6"/>
    </row>
    <row r="607031" spans="9:9">
      <c r="I607031" s="6"/>
    </row>
    <row r="607032" spans="9:9">
      <c r="I607032" s="6"/>
    </row>
    <row r="607033" spans="9:9">
      <c r="I607033" s="6"/>
    </row>
    <row r="607034" spans="9:9">
      <c r="I607034" s="6"/>
    </row>
    <row r="607035" spans="9:9">
      <c r="I607035" s="6"/>
    </row>
    <row r="607036" spans="9:9">
      <c r="I607036" s="6"/>
    </row>
    <row r="607037" spans="9:9">
      <c r="I607037" s="6"/>
    </row>
    <row r="607038" spans="9:9">
      <c r="I607038" s="6"/>
    </row>
    <row r="607039" spans="9:9">
      <c r="I607039" s="6"/>
    </row>
    <row r="607040" spans="9:9">
      <c r="I607040" s="6"/>
    </row>
    <row r="607041" spans="9:9">
      <c r="I607041" s="6"/>
    </row>
    <row r="607042" spans="9:9">
      <c r="I607042" s="6"/>
    </row>
    <row r="607043" spans="9:9">
      <c r="I607043" s="6"/>
    </row>
    <row r="607044" spans="9:9">
      <c r="I607044" s="6"/>
    </row>
    <row r="607045" spans="9:9">
      <c r="I607045" s="6"/>
    </row>
    <row r="607046" spans="9:9">
      <c r="I607046" s="6"/>
    </row>
    <row r="607047" spans="9:9">
      <c r="I607047" s="6"/>
    </row>
    <row r="607048" spans="9:9">
      <c r="I607048" s="6"/>
    </row>
    <row r="607049" spans="9:9">
      <c r="I607049" s="6"/>
    </row>
    <row r="607050" spans="9:9">
      <c r="I607050" s="6"/>
    </row>
    <row r="607051" spans="9:9">
      <c r="I607051" s="6"/>
    </row>
    <row r="607052" spans="9:9">
      <c r="I607052" s="6"/>
    </row>
    <row r="607053" spans="9:9">
      <c r="I607053" s="6"/>
    </row>
    <row r="607054" spans="9:9">
      <c r="I607054" s="6"/>
    </row>
    <row r="607055" spans="9:9">
      <c r="I607055" s="6"/>
    </row>
    <row r="607056" spans="9:9">
      <c r="I607056" s="6"/>
    </row>
    <row r="607057" spans="9:9">
      <c r="I607057" s="6"/>
    </row>
    <row r="607058" spans="9:9">
      <c r="I607058" s="6"/>
    </row>
    <row r="607059" spans="9:9">
      <c r="I607059" s="6"/>
    </row>
    <row r="607060" spans="9:9">
      <c r="I607060" s="6"/>
    </row>
    <row r="607061" spans="9:9">
      <c r="I607061" s="6"/>
    </row>
    <row r="607062" spans="9:9">
      <c r="I607062" s="6"/>
    </row>
    <row r="607063" spans="9:9">
      <c r="I607063" s="6"/>
    </row>
    <row r="607064" spans="9:9">
      <c r="I607064" s="6"/>
    </row>
    <row r="607065" spans="9:9">
      <c r="I607065" s="6"/>
    </row>
    <row r="607066" spans="9:9">
      <c r="I607066" s="6"/>
    </row>
    <row r="607067" spans="9:9">
      <c r="I607067" s="6"/>
    </row>
    <row r="607068" spans="9:9">
      <c r="I607068" s="6"/>
    </row>
    <row r="607069" spans="9:9">
      <c r="I607069" s="6"/>
    </row>
    <row r="607070" spans="9:9">
      <c r="I607070" s="6"/>
    </row>
    <row r="607071" spans="9:9">
      <c r="I607071" s="6"/>
    </row>
    <row r="607072" spans="9:9">
      <c r="I607072" s="6"/>
    </row>
    <row r="607073" spans="9:9">
      <c r="I607073" s="6"/>
    </row>
    <row r="607074" spans="9:9">
      <c r="I607074" s="6"/>
    </row>
    <row r="607075" spans="9:9">
      <c r="I607075" s="6"/>
    </row>
    <row r="607076" spans="9:9">
      <c r="I607076" s="6"/>
    </row>
    <row r="607077" spans="9:9">
      <c r="I607077" s="6"/>
    </row>
    <row r="607078" spans="9:9">
      <c r="I607078" s="6"/>
    </row>
    <row r="607079" spans="9:9">
      <c r="I607079" s="6"/>
    </row>
    <row r="607080" spans="9:9">
      <c r="I607080" s="6"/>
    </row>
    <row r="607081" spans="9:9">
      <c r="I607081" s="6"/>
    </row>
    <row r="607082" spans="9:9">
      <c r="I607082" s="6"/>
    </row>
    <row r="607083" spans="9:9">
      <c r="I607083" s="6"/>
    </row>
    <row r="607084" spans="9:9">
      <c r="I607084" s="6"/>
    </row>
    <row r="607085" spans="9:9">
      <c r="I607085" s="6"/>
    </row>
    <row r="607086" spans="9:9">
      <c r="I607086" s="6"/>
    </row>
    <row r="607087" spans="9:9">
      <c r="I607087" s="6"/>
    </row>
    <row r="607088" spans="9:9">
      <c r="I607088" s="6"/>
    </row>
    <row r="607089" spans="9:9">
      <c r="I607089" s="6"/>
    </row>
    <row r="607090" spans="9:9">
      <c r="I607090" s="6"/>
    </row>
    <row r="607091" spans="9:9">
      <c r="I607091" s="6"/>
    </row>
    <row r="607092" spans="9:9">
      <c r="I607092" s="6"/>
    </row>
    <row r="607093" spans="9:9">
      <c r="I607093" s="6"/>
    </row>
    <row r="607094" spans="9:9">
      <c r="I607094" s="6"/>
    </row>
    <row r="607095" spans="9:9">
      <c r="I607095" s="6"/>
    </row>
    <row r="607096" spans="9:9">
      <c r="I607096" s="6"/>
    </row>
    <row r="607097" spans="9:9">
      <c r="I607097" s="6"/>
    </row>
    <row r="607098" spans="9:9">
      <c r="I607098" s="6"/>
    </row>
    <row r="607099" spans="9:9">
      <c r="I607099" s="6"/>
    </row>
    <row r="607100" spans="9:9">
      <c r="I607100" s="6"/>
    </row>
    <row r="607101" spans="9:9">
      <c r="I607101" s="6"/>
    </row>
    <row r="607102" spans="9:9">
      <c r="I607102" s="6"/>
    </row>
    <row r="607103" spans="9:9">
      <c r="I607103" s="6"/>
    </row>
    <row r="607104" spans="9:9">
      <c r="I607104" s="6"/>
    </row>
    <row r="607105" spans="9:9">
      <c r="I607105" s="6"/>
    </row>
    <row r="607106" spans="9:9">
      <c r="I607106" s="6"/>
    </row>
    <row r="607107" spans="9:9">
      <c r="I607107" s="6"/>
    </row>
    <row r="607108" spans="9:9">
      <c r="I607108" s="6"/>
    </row>
    <row r="607109" spans="9:9">
      <c r="I607109" s="6"/>
    </row>
    <row r="607110" spans="9:9">
      <c r="I607110" s="6"/>
    </row>
    <row r="607111" spans="9:9">
      <c r="I607111" s="6"/>
    </row>
    <row r="607112" spans="9:9">
      <c r="I607112" s="6"/>
    </row>
    <row r="607113" spans="9:9">
      <c r="I607113" s="6"/>
    </row>
    <row r="607114" spans="9:9">
      <c r="I607114" s="6"/>
    </row>
    <row r="607115" spans="9:9">
      <c r="I607115" s="6"/>
    </row>
    <row r="607116" spans="9:9">
      <c r="I607116" s="6"/>
    </row>
    <row r="607117" spans="9:9">
      <c r="I607117" s="6"/>
    </row>
    <row r="607118" spans="9:9">
      <c r="I607118" s="6"/>
    </row>
    <row r="607119" spans="9:9">
      <c r="I607119" s="6"/>
    </row>
    <row r="607120" spans="9:9">
      <c r="I607120" s="6"/>
    </row>
    <row r="607121" spans="9:9">
      <c r="I607121" s="6"/>
    </row>
    <row r="607122" spans="9:9">
      <c r="I607122" s="6"/>
    </row>
    <row r="607123" spans="9:9">
      <c r="I607123" s="6"/>
    </row>
    <row r="607124" spans="9:9">
      <c r="I607124" s="6"/>
    </row>
    <row r="607125" spans="9:9">
      <c r="I607125" s="6"/>
    </row>
    <row r="607126" spans="9:9">
      <c r="I607126" s="6"/>
    </row>
    <row r="607127" spans="9:9">
      <c r="I607127" s="6"/>
    </row>
    <row r="607128" spans="9:9">
      <c r="I607128" s="6"/>
    </row>
    <row r="607129" spans="9:9">
      <c r="I607129" s="6"/>
    </row>
    <row r="607130" spans="9:9">
      <c r="I607130" s="6"/>
    </row>
    <row r="607131" spans="9:9">
      <c r="I607131" s="6"/>
    </row>
    <row r="607132" spans="9:9">
      <c r="I607132" s="6"/>
    </row>
    <row r="607133" spans="9:9">
      <c r="I607133" s="6"/>
    </row>
    <row r="607134" spans="9:9">
      <c r="I607134" s="6"/>
    </row>
    <row r="607135" spans="9:9">
      <c r="I607135" s="6"/>
    </row>
    <row r="607136" spans="9:9">
      <c r="I607136" s="6"/>
    </row>
    <row r="607137" spans="9:9">
      <c r="I607137" s="6"/>
    </row>
    <row r="607138" spans="9:9">
      <c r="I607138" s="6"/>
    </row>
    <row r="607139" spans="9:9">
      <c r="I607139" s="6"/>
    </row>
    <row r="607140" spans="9:9">
      <c r="I607140" s="6"/>
    </row>
    <row r="607141" spans="9:9">
      <c r="I607141" s="6"/>
    </row>
    <row r="607142" spans="9:9">
      <c r="I607142" s="6"/>
    </row>
    <row r="607143" spans="9:9">
      <c r="I607143" s="6"/>
    </row>
    <row r="607144" spans="9:9">
      <c r="I607144" s="6"/>
    </row>
    <row r="607145" spans="9:9">
      <c r="I607145" s="6"/>
    </row>
    <row r="607146" spans="9:9">
      <c r="I607146" s="6"/>
    </row>
    <row r="607147" spans="9:9">
      <c r="I607147" s="6"/>
    </row>
    <row r="607148" spans="9:9">
      <c r="I607148" s="6"/>
    </row>
    <row r="607149" spans="9:9">
      <c r="I607149" s="6"/>
    </row>
    <row r="607150" spans="9:9">
      <c r="I607150" s="6"/>
    </row>
    <row r="607151" spans="9:9">
      <c r="I607151" s="6"/>
    </row>
    <row r="607152" spans="9:9">
      <c r="I607152" s="6"/>
    </row>
    <row r="607153" spans="9:9">
      <c r="I607153" s="6"/>
    </row>
    <row r="607154" spans="9:9">
      <c r="I607154" s="6"/>
    </row>
    <row r="607155" spans="9:9">
      <c r="I607155" s="6"/>
    </row>
    <row r="607156" spans="9:9">
      <c r="I607156" s="6"/>
    </row>
    <row r="607157" spans="9:9">
      <c r="I607157" s="6"/>
    </row>
    <row r="607158" spans="9:9">
      <c r="I607158" s="6"/>
    </row>
    <row r="607159" spans="9:9">
      <c r="I607159" s="6"/>
    </row>
    <row r="607160" spans="9:9">
      <c r="I607160" s="6"/>
    </row>
    <row r="607161" spans="9:9">
      <c r="I607161" s="6"/>
    </row>
    <row r="607162" spans="9:9">
      <c r="I607162" s="6"/>
    </row>
    <row r="607163" spans="9:9">
      <c r="I607163" s="6"/>
    </row>
    <row r="607164" spans="9:9">
      <c r="I607164" s="6"/>
    </row>
    <row r="607165" spans="9:9">
      <c r="I607165" s="6"/>
    </row>
    <row r="607166" spans="9:9">
      <c r="I607166" s="6"/>
    </row>
    <row r="607167" spans="9:9">
      <c r="I607167" s="6"/>
    </row>
    <row r="607168" spans="9:9">
      <c r="I607168" s="6"/>
    </row>
    <row r="607169" spans="9:9">
      <c r="I607169" s="6"/>
    </row>
    <row r="607170" spans="9:9">
      <c r="I607170" s="6"/>
    </row>
    <row r="607171" spans="9:9">
      <c r="I607171" s="6"/>
    </row>
    <row r="607172" spans="9:9">
      <c r="I607172" s="6"/>
    </row>
    <row r="607173" spans="9:9">
      <c r="I607173" s="6"/>
    </row>
    <row r="607174" spans="9:9">
      <c r="I607174" s="6"/>
    </row>
    <row r="607175" spans="9:9">
      <c r="I607175" s="6"/>
    </row>
    <row r="607176" spans="9:9">
      <c r="I607176" s="6"/>
    </row>
    <row r="607177" spans="9:9">
      <c r="I607177" s="6"/>
    </row>
    <row r="607178" spans="9:9">
      <c r="I607178" s="6"/>
    </row>
    <row r="607179" spans="9:9">
      <c r="I607179" s="6"/>
    </row>
    <row r="607180" spans="9:9">
      <c r="I607180" s="6"/>
    </row>
    <row r="607181" spans="9:9">
      <c r="I607181" s="6"/>
    </row>
    <row r="607182" spans="9:9">
      <c r="I607182" s="6"/>
    </row>
    <row r="607183" spans="9:9">
      <c r="I607183" s="6"/>
    </row>
    <row r="607184" spans="9:9">
      <c r="I607184" s="6"/>
    </row>
    <row r="607185" spans="9:9">
      <c r="I607185" s="6"/>
    </row>
    <row r="607186" spans="9:9">
      <c r="I607186" s="6"/>
    </row>
    <row r="607187" spans="9:9">
      <c r="I607187" s="6"/>
    </row>
    <row r="607188" spans="9:9">
      <c r="I607188" s="6"/>
    </row>
    <row r="607189" spans="9:9">
      <c r="I607189" s="6"/>
    </row>
    <row r="607190" spans="9:9">
      <c r="I607190" s="6"/>
    </row>
    <row r="607191" spans="9:9">
      <c r="I607191" s="6"/>
    </row>
    <row r="607192" spans="9:9">
      <c r="I607192" s="6"/>
    </row>
    <row r="607193" spans="9:9">
      <c r="I607193" s="6"/>
    </row>
    <row r="607194" spans="9:9">
      <c r="I607194" s="6"/>
    </row>
    <row r="607195" spans="9:9">
      <c r="I607195" s="6"/>
    </row>
    <row r="607196" spans="9:9">
      <c r="I607196" s="6"/>
    </row>
    <row r="607197" spans="9:9">
      <c r="I607197" s="6"/>
    </row>
    <row r="607198" spans="9:9">
      <c r="I607198" s="6"/>
    </row>
    <row r="607199" spans="9:9">
      <c r="I607199" s="6"/>
    </row>
    <row r="607200" spans="9:9">
      <c r="I607200" s="6"/>
    </row>
    <row r="607201" spans="9:9">
      <c r="I607201" s="6"/>
    </row>
    <row r="607202" spans="9:9">
      <c r="I607202" s="6"/>
    </row>
    <row r="607203" spans="9:9">
      <c r="I607203" s="6"/>
    </row>
    <row r="607204" spans="9:9">
      <c r="I607204" s="6"/>
    </row>
    <row r="607205" spans="9:9">
      <c r="I607205" s="6"/>
    </row>
    <row r="607206" spans="9:9">
      <c r="I607206" s="6"/>
    </row>
    <row r="607207" spans="9:9">
      <c r="I607207" s="6"/>
    </row>
    <row r="607208" spans="9:9">
      <c r="I607208" s="6"/>
    </row>
    <row r="607209" spans="9:9">
      <c r="I607209" s="6"/>
    </row>
    <row r="607210" spans="9:9">
      <c r="I607210" s="6"/>
    </row>
    <row r="607211" spans="9:9">
      <c r="I607211" s="6"/>
    </row>
    <row r="607212" spans="9:9">
      <c r="I607212" s="6"/>
    </row>
    <row r="607213" spans="9:9">
      <c r="I607213" s="6"/>
    </row>
    <row r="607214" spans="9:9">
      <c r="I607214" s="6"/>
    </row>
    <row r="607215" spans="9:9">
      <c r="I607215" s="6"/>
    </row>
    <row r="607216" spans="9:9">
      <c r="I607216" s="6"/>
    </row>
    <row r="607217" spans="9:9">
      <c r="I607217" s="6"/>
    </row>
    <row r="607218" spans="9:9">
      <c r="I607218" s="6"/>
    </row>
    <row r="607219" spans="9:9">
      <c r="I607219" s="6"/>
    </row>
    <row r="607220" spans="9:9">
      <c r="I607220" s="6"/>
    </row>
    <row r="607221" spans="9:9">
      <c r="I607221" s="6"/>
    </row>
    <row r="607222" spans="9:9">
      <c r="I607222" s="6"/>
    </row>
    <row r="607223" spans="9:9">
      <c r="I607223" s="6"/>
    </row>
    <row r="607224" spans="9:9">
      <c r="I607224" s="6"/>
    </row>
    <row r="607225" spans="9:9">
      <c r="I607225" s="6"/>
    </row>
    <row r="607226" spans="9:9">
      <c r="I607226" s="6"/>
    </row>
    <row r="607227" spans="9:9">
      <c r="I607227" s="6"/>
    </row>
    <row r="607228" spans="9:9">
      <c r="I607228" s="6"/>
    </row>
    <row r="607229" spans="9:9">
      <c r="I607229" s="6"/>
    </row>
    <row r="607230" spans="9:9">
      <c r="I607230" s="6"/>
    </row>
    <row r="607231" spans="9:9">
      <c r="I607231" s="6"/>
    </row>
    <row r="607232" spans="9:9">
      <c r="I607232" s="6"/>
    </row>
    <row r="607233" spans="9:9">
      <c r="I607233" s="6"/>
    </row>
    <row r="607234" spans="9:9">
      <c r="I607234" s="6"/>
    </row>
    <row r="607235" spans="9:9">
      <c r="I607235" s="6"/>
    </row>
    <row r="607236" spans="9:9">
      <c r="I607236" s="6"/>
    </row>
    <row r="607237" spans="9:9">
      <c r="I607237" s="6"/>
    </row>
    <row r="607238" spans="9:9">
      <c r="I607238" s="6"/>
    </row>
    <row r="607239" spans="9:9">
      <c r="I607239" s="6"/>
    </row>
    <row r="607240" spans="9:9">
      <c r="I607240" s="6"/>
    </row>
    <row r="607241" spans="9:9">
      <c r="I607241" s="6"/>
    </row>
    <row r="607242" spans="9:9">
      <c r="I607242" s="6"/>
    </row>
    <row r="607243" spans="9:9">
      <c r="I607243" s="6"/>
    </row>
    <row r="607244" spans="9:9">
      <c r="I607244" s="6"/>
    </row>
    <row r="607245" spans="9:9">
      <c r="I607245" s="6"/>
    </row>
    <row r="607246" spans="9:9">
      <c r="I607246" s="6"/>
    </row>
    <row r="607247" spans="9:9">
      <c r="I607247" s="6"/>
    </row>
    <row r="607248" spans="9:9">
      <c r="I607248" s="6"/>
    </row>
    <row r="607249" spans="9:9">
      <c r="I607249" s="6"/>
    </row>
    <row r="607250" spans="9:9">
      <c r="I607250" s="6"/>
    </row>
    <row r="607251" spans="9:9">
      <c r="I607251" s="6"/>
    </row>
    <row r="607252" spans="9:9">
      <c r="I607252" s="6"/>
    </row>
    <row r="607253" spans="9:9">
      <c r="I607253" s="6"/>
    </row>
    <row r="607254" spans="9:9">
      <c r="I607254" s="6"/>
    </row>
    <row r="607255" spans="9:9">
      <c r="I607255" s="6"/>
    </row>
    <row r="607256" spans="9:9">
      <c r="I607256" s="6"/>
    </row>
    <row r="607257" spans="9:9">
      <c r="I607257" s="6"/>
    </row>
    <row r="607258" spans="9:9">
      <c r="I607258" s="6"/>
    </row>
    <row r="607259" spans="9:9">
      <c r="I607259" s="6"/>
    </row>
    <row r="607260" spans="9:9">
      <c r="I607260" s="6"/>
    </row>
    <row r="607261" spans="9:9">
      <c r="I607261" s="6"/>
    </row>
    <row r="607262" spans="9:9">
      <c r="I607262" s="6"/>
    </row>
    <row r="607263" spans="9:9">
      <c r="I607263" s="6"/>
    </row>
    <row r="607264" spans="9:9">
      <c r="I607264" s="6"/>
    </row>
    <row r="607265" spans="9:9">
      <c r="I607265" s="6"/>
    </row>
    <row r="607266" spans="9:9">
      <c r="I607266" s="6"/>
    </row>
    <row r="607267" spans="9:9">
      <c r="I607267" s="6"/>
    </row>
    <row r="607268" spans="9:9">
      <c r="I607268" s="6"/>
    </row>
    <row r="607269" spans="9:9">
      <c r="I607269" s="6"/>
    </row>
    <row r="607270" spans="9:9">
      <c r="I607270" s="6"/>
    </row>
    <row r="607271" spans="9:9">
      <c r="I607271" s="6"/>
    </row>
    <row r="607272" spans="9:9">
      <c r="I607272" s="6"/>
    </row>
    <row r="607273" spans="9:9">
      <c r="I607273" s="6"/>
    </row>
    <row r="607274" spans="9:9">
      <c r="I607274" s="6"/>
    </row>
    <row r="607275" spans="9:9">
      <c r="I607275" s="6"/>
    </row>
    <row r="607276" spans="9:9">
      <c r="I607276" s="6"/>
    </row>
    <row r="607277" spans="9:9">
      <c r="I607277" s="6"/>
    </row>
    <row r="607278" spans="9:9">
      <c r="I607278" s="6"/>
    </row>
    <row r="607279" spans="9:9">
      <c r="I607279" s="6"/>
    </row>
    <row r="607280" spans="9:9">
      <c r="I607280" s="6"/>
    </row>
    <row r="607281" spans="9:9">
      <c r="I607281" s="6"/>
    </row>
    <row r="607282" spans="9:9">
      <c r="I607282" s="6"/>
    </row>
    <row r="607283" spans="9:9">
      <c r="I607283" s="6"/>
    </row>
    <row r="607284" spans="9:9">
      <c r="I607284" s="6"/>
    </row>
    <row r="607285" spans="9:9">
      <c r="I607285" s="6"/>
    </row>
    <row r="607286" spans="9:9">
      <c r="I607286" s="6"/>
    </row>
    <row r="607287" spans="9:9">
      <c r="I607287" s="6"/>
    </row>
    <row r="607288" spans="9:9">
      <c r="I607288" s="6"/>
    </row>
    <row r="607289" spans="9:9">
      <c r="I607289" s="6"/>
    </row>
    <row r="607290" spans="9:9">
      <c r="I607290" s="6"/>
    </row>
    <row r="607291" spans="9:9">
      <c r="I607291" s="6"/>
    </row>
    <row r="607292" spans="9:9">
      <c r="I607292" s="6"/>
    </row>
    <row r="607293" spans="9:9">
      <c r="I607293" s="6"/>
    </row>
    <row r="607294" spans="9:9">
      <c r="I607294" s="6"/>
    </row>
    <row r="607295" spans="9:9">
      <c r="I607295" s="6"/>
    </row>
    <row r="607296" spans="9:9">
      <c r="I607296" s="6"/>
    </row>
    <row r="607297" spans="9:9">
      <c r="I607297" s="6"/>
    </row>
    <row r="607298" spans="9:9">
      <c r="I607298" s="6"/>
    </row>
    <row r="607299" spans="9:9">
      <c r="I607299" s="6"/>
    </row>
    <row r="607300" spans="9:9">
      <c r="I607300" s="6"/>
    </row>
    <row r="607301" spans="9:9">
      <c r="I607301" s="6"/>
    </row>
    <row r="607302" spans="9:9">
      <c r="I607302" s="6"/>
    </row>
    <row r="607303" spans="9:9">
      <c r="I607303" s="6"/>
    </row>
    <row r="607304" spans="9:9">
      <c r="I607304" s="6"/>
    </row>
    <row r="607305" spans="9:9">
      <c r="I607305" s="6"/>
    </row>
    <row r="607306" spans="9:9">
      <c r="I607306" s="6"/>
    </row>
    <row r="607307" spans="9:9">
      <c r="I607307" s="6"/>
    </row>
    <row r="607308" spans="9:9">
      <c r="I607308" s="6"/>
    </row>
    <row r="607309" spans="9:9">
      <c r="I607309" s="6"/>
    </row>
    <row r="607310" spans="9:9">
      <c r="I607310" s="6"/>
    </row>
    <row r="607311" spans="9:9">
      <c r="I607311" s="6"/>
    </row>
    <row r="607312" spans="9:9">
      <c r="I607312" s="6"/>
    </row>
    <row r="607313" spans="9:9">
      <c r="I607313" s="6"/>
    </row>
    <row r="607314" spans="9:9">
      <c r="I607314" s="6"/>
    </row>
    <row r="607315" spans="9:9">
      <c r="I607315" s="6"/>
    </row>
    <row r="607316" spans="9:9">
      <c r="I607316" s="6"/>
    </row>
    <row r="607317" spans="9:9">
      <c r="I607317" s="6"/>
    </row>
    <row r="607318" spans="9:9">
      <c r="I607318" s="6"/>
    </row>
    <row r="607319" spans="9:9">
      <c r="I607319" s="6"/>
    </row>
    <row r="607320" spans="9:9">
      <c r="I607320" s="6"/>
    </row>
    <row r="607321" spans="9:9">
      <c r="I607321" s="6"/>
    </row>
    <row r="607322" spans="9:9">
      <c r="I607322" s="6"/>
    </row>
    <row r="607323" spans="9:9">
      <c r="I607323" s="6"/>
    </row>
    <row r="607324" spans="9:9">
      <c r="I607324" s="6"/>
    </row>
    <row r="607325" spans="9:9">
      <c r="I607325" s="6"/>
    </row>
    <row r="607326" spans="9:9">
      <c r="I607326" s="6"/>
    </row>
    <row r="607327" spans="9:9">
      <c r="I607327" s="6"/>
    </row>
    <row r="607328" spans="9:9">
      <c r="I607328" s="6"/>
    </row>
    <row r="607329" spans="9:9">
      <c r="I607329" s="6"/>
    </row>
    <row r="607330" spans="9:9">
      <c r="I607330" s="6"/>
    </row>
    <row r="607331" spans="9:9">
      <c r="I607331" s="6"/>
    </row>
    <row r="607332" spans="9:9">
      <c r="I607332" s="6"/>
    </row>
    <row r="607333" spans="9:9">
      <c r="I607333" s="6"/>
    </row>
    <row r="607334" spans="9:9">
      <c r="I607334" s="6"/>
    </row>
    <row r="607335" spans="9:9">
      <c r="I607335" s="6"/>
    </row>
    <row r="607336" spans="9:9">
      <c r="I607336" s="6"/>
    </row>
    <row r="607337" spans="9:9">
      <c r="I607337" s="6"/>
    </row>
    <row r="607338" spans="9:9">
      <c r="I607338" s="6"/>
    </row>
    <row r="607339" spans="9:9">
      <c r="I607339" s="6"/>
    </row>
    <row r="607340" spans="9:9">
      <c r="I607340" s="6"/>
    </row>
    <row r="607341" spans="9:9">
      <c r="I607341" s="6"/>
    </row>
    <row r="607342" spans="9:9">
      <c r="I607342" s="6"/>
    </row>
    <row r="607343" spans="9:9">
      <c r="I607343" s="6"/>
    </row>
    <row r="607344" spans="9:9">
      <c r="I607344" s="6"/>
    </row>
    <row r="607345" spans="9:9">
      <c r="I607345" s="6"/>
    </row>
    <row r="607346" spans="9:9">
      <c r="I607346" s="6"/>
    </row>
    <row r="607347" spans="9:9">
      <c r="I607347" s="6"/>
    </row>
    <row r="607348" spans="9:9">
      <c r="I607348" s="6"/>
    </row>
    <row r="607349" spans="9:9">
      <c r="I607349" s="6"/>
    </row>
    <row r="607350" spans="9:9">
      <c r="I607350" s="6"/>
    </row>
    <row r="607351" spans="9:9">
      <c r="I607351" s="6"/>
    </row>
    <row r="607352" spans="9:9">
      <c r="I607352" s="6"/>
    </row>
    <row r="607353" spans="9:9">
      <c r="I607353" s="6"/>
    </row>
    <row r="607354" spans="9:9">
      <c r="I607354" s="6"/>
    </row>
    <row r="607355" spans="9:9">
      <c r="I607355" s="6"/>
    </row>
    <row r="607356" spans="9:9">
      <c r="I607356" s="6"/>
    </row>
    <row r="607357" spans="9:9">
      <c r="I607357" s="6"/>
    </row>
    <row r="607358" spans="9:9">
      <c r="I607358" s="6"/>
    </row>
    <row r="607359" spans="9:9">
      <c r="I607359" s="6"/>
    </row>
    <row r="607360" spans="9:9">
      <c r="I607360" s="6"/>
    </row>
    <row r="607361" spans="9:9">
      <c r="I607361" s="6"/>
    </row>
    <row r="607362" spans="9:9">
      <c r="I607362" s="6"/>
    </row>
    <row r="607363" spans="9:9">
      <c r="I607363" s="6"/>
    </row>
    <row r="607364" spans="9:9">
      <c r="I607364" s="6"/>
    </row>
    <row r="607365" spans="9:9">
      <c r="I607365" s="6"/>
    </row>
    <row r="607366" spans="9:9">
      <c r="I607366" s="6"/>
    </row>
    <row r="607367" spans="9:9">
      <c r="I607367" s="6"/>
    </row>
    <row r="607368" spans="9:9">
      <c r="I607368" s="6"/>
    </row>
    <row r="607369" spans="9:9">
      <c r="I607369" s="6"/>
    </row>
    <row r="607370" spans="9:9">
      <c r="I607370" s="6"/>
    </row>
    <row r="607371" spans="9:9">
      <c r="I607371" s="6"/>
    </row>
    <row r="607372" spans="9:9">
      <c r="I607372" s="6"/>
    </row>
    <row r="607373" spans="9:9">
      <c r="I607373" s="6"/>
    </row>
    <row r="607374" spans="9:9">
      <c r="I607374" s="6"/>
    </row>
    <row r="607375" spans="9:9">
      <c r="I607375" s="6"/>
    </row>
    <row r="607376" spans="9:9">
      <c r="I607376" s="6"/>
    </row>
    <row r="607377" spans="9:9">
      <c r="I607377" s="6"/>
    </row>
    <row r="607378" spans="9:9">
      <c r="I607378" s="6"/>
    </row>
    <row r="607379" spans="9:9">
      <c r="I607379" s="6"/>
    </row>
    <row r="607380" spans="9:9">
      <c r="I607380" s="6"/>
    </row>
    <row r="607381" spans="9:9">
      <c r="I607381" s="6"/>
    </row>
    <row r="607382" spans="9:9">
      <c r="I607382" s="6"/>
    </row>
    <row r="607383" spans="9:9">
      <c r="I607383" s="6"/>
    </row>
    <row r="607384" spans="9:9">
      <c r="I607384" s="6"/>
    </row>
    <row r="607385" spans="9:9">
      <c r="I607385" s="6"/>
    </row>
    <row r="607386" spans="9:9">
      <c r="I607386" s="6"/>
    </row>
    <row r="607387" spans="9:9">
      <c r="I607387" s="6"/>
    </row>
    <row r="607388" spans="9:9">
      <c r="I607388" s="6"/>
    </row>
    <row r="607389" spans="9:9">
      <c r="I607389" s="6"/>
    </row>
    <row r="607390" spans="9:9">
      <c r="I607390" s="6"/>
    </row>
    <row r="607391" spans="9:9">
      <c r="I607391" s="6"/>
    </row>
    <row r="607392" spans="9:9">
      <c r="I607392" s="6"/>
    </row>
    <row r="607393" spans="9:9">
      <c r="I607393" s="6"/>
    </row>
    <row r="607394" spans="9:9">
      <c r="I607394" s="6"/>
    </row>
    <row r="607395" spans="9:9">
      <c r="I607395" s="6"/>
    </row>
    <row r="607396" spans="9:9">
      <c r="I607396" s="6"/>
    </row>
    <row r="607397" spans="9:9">
      <c r="I607397" s="6"/>
    </row>
    <row r="607398" spans="9:9">
      <c r="I607398" s="6"/>
    </row>
    <row r="607399" spans="9:9">
      <c r="I607399" s="6"/>
    </row>
    <row r="607400" spans="9:9">
      <c r="I607400" s="6"/>
    </row>
    <row r="607401" spans="9:9">
      <c r="I607401" s="6"/>
    </row>
    <row r="607402" spans="9:9">
      <c r="I607402" s="6"/>
    </row>
    <row r="607403" spans="9:9">
      <c r="I607403" s="6"/>
    </row>
    <row r="607404" spans="9:9">
      <c r="I607404" s="6"/>
    </row>
    <row r="607405" spans="9:9">
      <c r="I607405" s="6"/>
    </row>
    <row r="607406" spans="9:9">
      <c r="I607406" s="6"/>
    </row>
    <row r="607407" spans="9:9">
      <c r="I607407" s="6"/>
    </row>
    <row r="607408" spans="9:9">
      <c r="I607408" s="6"/>
    </row>
    <row r="607409" spans="9:9">
      <c r="I607409" s="6"/>
    </row>
    <row r="607410" spans="9:9">
      <c r="I607410" s="6"/>
    </row>
    <row r="607411" spans="9:9">
      <c r="I607411" s="6"/>
    </row>
    <row r="607412" spans="9:9">
      <c r="I607412" s="6"/>
    </row>
    <row r="607413" spans="9:9">
      <c r="I607413" s="6"/>
    </row>
    <row r="607414" spans="9:9">
      <c r="I607414" s="6"/>
    </row>
    <row r="607415" spans="9:9">
      <c r="I607415" s="6"/>
    </row>
    <row r="607416" spans="9:9">
      <c r="I607416" s="6"/>
    </row>
    <row r="607417" spans="9:9">
      <c r="I607417" s="6"/>
    </row>
    <row r="607418" spans="9:9">
      <c r="I607418" s="6"/>
    </row>
    <row r="607419" spans="9:9">
      <c r="I607419" s="6"/>
    </row>
    <row r="607420" spans="9:9">
      <c r="I607420" s="6"/>
    </row>
    <row r="607421" spans="9:9">
      <c r="I607421" s="6"/>
    </row>
    <row r="607422" spans="9:9">
      <c r="I607422" s="6"/>
    </row>
    <row r="607423" spans="9:9">
      <c r="I607423" s="6"/>
    </row>
    <row r="607424" spans="9:9">
      <c r="I607424" s="6"/>
    </row>
    <row r="607425" spans="9:9">
      <c r="I607425" s="6"/>
    </row>
    <row r="607426" spans="9:9">
      <c r="I607426" s="6"/>
    </row>
    <row r="607427" spans="9:9">
      <c r="I607427" s="6"/>
    </row>
    <row r="607428" spans="9:9">
      <c r="I607428" s="6"/>
    </row>
    <row r="607429" spans="9:9">
      <c r="I607429" s="6"/>
    </row>
    <row r="607430" spans="9:9">
      <c r="I607430" s="6"/>
    </row>
    <row r="607431" spans="9:9">
      <c r="I607431" s="6"/>
    </row>
    <row r="607432" spans="9:9">
      <c r="I607432" s="6"/>
    </row>
    <row r="607433" spans="9:9">
      <c r="I607433" s="6"/>
    </row>
    <row r="607434" spans="9:9">
      <c r="I607434" s="6"/>
    </row>
    <row r="607435" spans="9:9">
      <c r="I607435" s="6"/>
    </row>
    <row r="607436" spans="9:9">
      <c r="I607436" s="6"/>
    </row>
    <row r="607437" spans="9:9">
      <c r="I607437" s="6"/>
    </row>
    <row r="607438" spans="9:9">
      <c r="I607438" s="6"/>
    </row>
    <row r="607439" spans="9:9">
      <c r="I607439" s="6"/>
    </row>
    <row r="607440" spans="9:9">
      <c r="I607440" s="6"/>
    </row>
    <row r="607441" spans="9:9">
      <c r="I607441" s="6"/>
    </row>
    <row r="607442" spans="9:9">
      <c r="I607442" s="6"/>
    </row>
    <row r="607443" spans="9:9">
      <c r="I607443" s="6"/>
    </row>
    <row r="607444" spans="9:9">
      <c r="I607444" s="6"/>
    </row>
    <row r="607445" spans="9:9">
      <c r="I607445" s="6"/>
    </row>
    <row r="607446" spans="9:9">
      <c r="I607446" s="6"/>
    </row>
    <row r="607447" spans="9:9">
      <c r="I607447" s="6"/>
    </row>
    <row r="607448" spans="9:9">
      <c r="I607448" s="6"/>
    </row>
    <row r="607449" spans="9:9">
      <c r="I607449" s="6"/>
    </row>
    <row r="607450" spans="9:9">
      <c r="I607450" s="6"/>
    </row>
    <row r="607451" spans="9:9">
      <c r="I607451" s="6"/>
    </row>
    <row r="607452" spans="9:9">
      <c r="I607452" s="6"/>
    </row>
    <row r="607453" spans="9:9">
      <c r="I607453" s="6"/>
    </row>
    <row r="607454" spans="9:9">
      <c r="I607454" s="6"/>
    </row>
    <row r="607455" spans="9:9">
      <c r="I607455" s="6"/>
    </row>
    <row r="607456" spans="9:9">
      <c r="I607456" s="6"/>
    </row>
    <row r="607457" spans="9:9">
      <c r="I607457" s="6"/>
    </row>
    <row r="607458" spans="9:9">
      <c r="I607458" s="6"/>
    </row>
    <row r="607459" spans="9:9">
      <c r="I607459" s="6"/>
    </row>
    <row r="607460" spans="9:9">
      <c r="I607460" s="6"/>
    </row>
    <row r="607461" spans="9:9">
      <c r="I607461" s="6"/>
    </row>
    <row r="607462" spans="9:9">
      <c r="I607462" s="6"/>
    </row>
    <row r="607463" spans="9:9">
      <c r="I607463" s="6"/>
    </row>
    <row r="607464" spans="9:9">
      <c r="I607464" s="6"/>
    </row>
    <row r="607465" spans="9:9">
      <c r="I607465" s="6"/>
    </row>
    <row r="607466" spans="9:9">
      <c r="I607466" s="6"/>
    </row>
    <row r="607467" spans="9:9">
      <c r="I607467" s="6"/>
    </row>
    <row r="607468" spans="9:9">
      <c r="I607468" s="6"/>
    </row>
    <row r="607469" spans="9:9">
      <c r="I607469" s="6"/>
    </row>
    <row r="607470" spans="9:9">
      <c r="I607470" s="6"/>
    </row>
    <row r="607471" spans="9:9">
      <c r="I607471" s="6"/>
    </row>
    <row r="607472" spans="9:9">
      <c r="I607472" s="6"/>
    </row>
    <row r="607473" spans="9:9">
      <c r="I607473" s="6"/>
    </row>
    <row r="607474" spans="9:9">
      <c r="I607474" s="6"/>
    </row>
    <row r="607475" spans="9:9">
      <c r="I607475" s="6"/>
    </row>
    <row r="607476" spans="9:9">
      <c r="I607476" s="6"/>
    </row>
    <row r="607477" spans="9:9">
      <c r="I607477" s="6"/>
    </row>
    <row r="607478" spans="9:9">
      <c r="I607478" s="6"/>
    </row>
    <row r="607479" spans="9:9">
      <c r="I607479" s="6"/>
    </row>
    <row r="607480" spans="9:9">
      <c r="I607480" s="6"/>
    </row>
    <row r="607481" spans="9:9">
      <c r="I607481" s="6"/>
    </row>
    <row r="607482" spans="9:9">
      <c r="I607482" s="6"/>
    </row>
    <row r="607483" spans="9:9">
      <c r="I607483" s="6"/>
    </row>
    <row r="607484" spans="9:9">
      <c r="I607484" s="6"/>
    </row>
    <row r="607485" spans="9:9">
      <c r="I607485" s="6"/>
    </row>
    <row r="607486" spans="9:9">
      <c r="I607486" s="6"/>
    </row>
    <row r="607487" spans="9:9">
      <c r="I607487" s="6"/>
    </row>
    <row r="607488" spans="9:9">
      <c r="I607488" s="6"/>
    </row>
    <row r="607489" spans="9:9">
      <c r="I607489" s="6"/>
    </row>
    <row r="607490" spans="9:9">
      <c r="I607490" s="6"/>
    </row>
    <row r="607491" spans="9:9">
      <c r="I607491" s="6"/>
    </row>
    <row r="607492" spans="9:9">
      <c r="I607492" s="6"/>
    </row>
    <row r="607493" spans="9:9">
      <c r="I607493" s="6"/>
    </row>
    <row r="607494" spans="9:9">
      <c r="I607494" s="6"/>
    </row>
    <row r="607495" spans="9:9">
      <c r="I607495" s="6"/>
    </row>
    <row r="607496" spans="9:9">
      <c r="I607496" s="6"/>
    </row>
    <row r="607497" spans="9:9">
      <c r="I607497" s="6"/>
    </row>
    <row r="607498" spans="9:9">
      <c r="I607498" s="6"/>
    </row>
    <row r="607499" spans="9:9">
      <c r="I607499" s="6"/>
    </row>
    <row r="607500" spans="9:9">
      <c r="I607500" s="6"/>
    </row>
    <row r="607501" spans="9:9">
      <c r="I607501" s="6"/>
    </row>
    <row r="607502" spans="9:9">
      <c r="I607502" s="6"/>
    </row>
    <row r="607503" spans="9:9">
      <c r="I607503" s="6"/>
    </row>
    <row r="607504" spans="9:9">
      <c r="I607504" s="6"/>
    </row>
    <row r="607505" spans="9:9">
      <c r="I607505" s="6"/>
    </row>
    <row r="607506" spans="9:9">
      <c r="I607506" s="6"/>
    </row>
    <row r="607507" spans="9:9">
      <c r="I607507" s="6"/>
    </row>
    <row r="607508" spans="9:9">
      <c r="I607508" s="6"/>
    </row>
    <row r="607509" spans="9:9">
      <c r="I607509" s="6"/>
    </row>
    <row r="607510" spans="9:9">
      <c r="I607510" s="6"/>
    </row>
    <row r="607511" spans="9:9">
      <c r="I607511" s="6"/>
    </row>
    <row r="607512" spans="9:9">
      <c r="I607512" s="6"/>
    </row>
    <row r="607513" spans="9:9">
      <c r="I607513" s="6"/>
    </row>
    <row r="607514" spans="9:9">
      <c r="I607514" s="6"/>
    </row>
    <row r="607515" spans="9:9">
      <c r="I607515" s="6"/>
    </row>
    <row r="607516" spans="9:9">
      <c r="I607516" s="6"/>
    </row>
    <row r="607517" spans="9:9">
      <c r="I607517" s="6"/>
    </row>
    <row r="607518" spans="9:9">
      <c r="I607518" s="6"/>
    </row>
    <row r="607519" spans="9:9">
      <c r="I607519" s="6"/>
    </row>
    <row r="607520" spans="9:9">
      <c r="I607520" s="6"/>
    </row>
    <row r="607521" spans="9:9">
      <c r="I607521" s="6"/>
    </row>
    <row r="607522" spans="9:9">
      <c r="I607522" s="6"/>
    </row>
    <row r="607523" spans="9:9">
      <c r="I607523" s="6"/>
    </row>
    <row r="607524" spans="9:9">
      <c r="I607524" s="6"/>
    </row>
    <row r="607525" spans="9:9">
      <c r="I607525" s="6"/>
    </row>
    <row r="607526" spans="9:9">
      <c r="I607526" s="6"/>
    </row>
    <row r="607527" spans="9:9">
      <c r="I607527" s="6"/>
    </row>
    <row r="607528" spans="9:9">
      <c r="I607528" s="6"/>
    </row>
    <row r="607529" spans="9:9">
      <c r="I607529" s="6"/>
    </row>
    <row r="607530" spans="9:9">
      <c r="I607530" s="6"/>
    </row>
    <row r="607531" spans="9:9">
      <c r="I607531" s="6"/>
    </row>
    <row r="607532" spans="9:9">
      <c r="I607532" s="6"/>
    </row>
    <row r="607533" spans="9:9">
      <c r="I607533" s="6"/>
    </row>
    <row r="607534" spans="9:9">
      <c r="I607534" s="6"/>
    </row>
    <row r="607535" spans="9:9">
      <c r="I607535" s="6"/>
    </row>
    <row r="607536" spans="9:9">
      <c r="I607536" s="6"/>
    </row>
    <row r="607537" spans="9:9">
      <c r="I607537" s="6"/>
    </row>
    <row r="607538" spans="9:9">
      <c r="I607538" s="6"/>
    </row>
    <row r="607539" spans="9:9">
      <c r="I607539" s="6"/>
    </row>
    <row r="607540" spans="9:9">
      <c r="I607540" s="6"/>
    </row>
    <row r="607541" spans="9:9">
      <c r="I607541" s="6"/>
    </row>
    <row r="607542" spans="9:9">
      <c r="I607542" s="6"/>
    </row>
    <row r="607543" spans="9:9">
      <c r="I607543" s="6"/>
    </row>
    <row r="607544" spans="9:9">
      <c r="I607544" s="6"/>
    </row>
    <row r="607545" spans="9:9">
      <c r="I607545" s="6"/>
    </row>
    <row r="607546" spans="9:9">
      <c r="I607546" s="6"/>
    </row>
    <row r="607547" spans="9:9">
      <c r="I607547" s="6"/>
    </row>
    <row r="607548" spans="9:9">
      <c r="I607548" s="6"/>
    </row>
    <row r="607549" spans="9:9">
      <c r="I607549" s="6"/>
    </row>
    <row r="607550" spans="9:9">
      <c r="I607550" s="6"/>
    </row>
    <row r="607551" spans="9:9">
      <c r="I607551" s="6"/>
    </row>
    <row r="607552" spans="9:9">
      <c r="I607552" s="6"/>
    </row>
    <row r="607553" spans="9:9">
      <c r="I607553" s="6"/>
    </row>
    <row r="607554" spans="9:9">
      <c r="I607554" s="6"/>
    </row>
    <row r="607555" spans="9:9">
      <c r="I607555" s="6"/>
    </row>
    <row r="607556" spans="9:9">
      <c r="I607556" s="6"/>
    </row>
    <row r="607557" spans="9:9">
      <c r="I607557" s="6"/>
    </row>
    <row r="607558" spans="9:9">
      <c r="I607558" s="6"/>
    </row>
    <row r="607559" spans="9:9">
      <c r="I607559" s="6"/>
    </row>
    <row r="607560" spans="9:9">
      <c r="I607560" s="6"/>
    </row>
    <row r="607561" spans="9:9">
      <c r="I607561" s="6"/>
    </row>
    <row r="607562" spans="9:9">
      <c r="I607562" s="6"/>
    </row>
    <row r="607563" spans="9:9">
      <c r="I607563" s="6"/>
    </row>
    <row r="607564" spans="9:9">
      <c r="I607564" s="6"/>
    </row>
    <row r="607565" spans="9:9">
      <c r="I607565" s="6"/>
    </row>
    <row r="607566" spans="9:9">
      <c r="I607566" s="6"/>
    </row>
    <row r="607567" spans="9:9">
      <c r="I607567" s="6"/>
    </row>
    <row r="607568" spans="9:9">
      <c r="I607568" s="6"/>
    </row>
    <row r="607569" spans="9:9">
      <c r="I607569" s="6"/>
    </row>
    <row r="607570" spans="9:9">
      <c r="I607570" s="6"/>
    </row>
    <row r="607571" spans="9:9">
      <c r="I607571" s="6"/>
    </row>
    <row r="607572" spans="9:9">
      <c r="I607572" s="6"/>
    </row>
    <row r="607573" spans="9:9">
      <c r="I607573" s="6"/>
    </row>
    <row r="607574" spans="9:9">
      <c r="I607574" s="6"/>
    </row>
    <row r="607575" spans="9:9">
      <c r="I607575" s="6"/>
    </row>
    <row r="607576" spans="9:9">
      <c r="I607576" s="6"/>
    </row>
    <row r="607577" spans="9:9">
      <c r="I607577" s="6"/>
    </row>
    <row r="607578" spans="9:9">
      <c r="I607578" s="6"/>
    </row>
    <row r="607579" spans="9:9">
      <c r="I607579" s="6"/>
    </row>
    <row r="607580" spans="9:9">
      <c r="I607580" s="6"/>
    </row>
    <row r="607581" spans="9:9">
      <c r="I607581" s="6"/>
    </row>
    <row r="607582" spans="9:9">
      <c r="I607582" s="6"/>
    </row>
    <row r="607583" spans="9:9">
      <c r="I607583" s="6"/>
    </row>
    <row r="607584" spans="9:9">
      <c r="I607584" s="6"/>
    </row>
    <row r="607585" spans="9:9">
      <c r="I607585" s="6"/>
    </row>
    <row r="607586" spans="9:9">
      <c r="I607586" s="6"/>
    </row>
    <row r="607587" spans="9:9">
      <c r="I607587" s="6"/>
    </row>
    <row r="607588" spans="9:9">
      <c r="I607588" s="6"/>
    </row>
    <row r="607589" spans="9:9">
      <c r="I607589" s="6"/>
    </row>
    <row r="607590" spans="9:9">
      <c r="I607590" s="6"/>
    </row>
    <row r="607591" spans="9:9">
      <c r="I607591" s="6"/>
    </row>
    <row r="607592" spans="9:9">
      <c r="I607592" s="6"/>
    </row>
    <row r="607593" spans="9:9">
      <c r="I607593" s="6"/>
    </row>
    <row r="607594" spans="9:9">
      <c r="I607594" s="6"/>
    </row>
    <row r="607595" spans="9:9">
      <c r="I607595" s="6"/>
    </row>
    <row r="607596" spans="9:9">
      <c r="I607596" s="6"/>
    </row>
    <row r="607597" spans="9:9">
      <c r="I607597" s="6"/>
    </row>
    <row r="607598" spans="9:9">
      <c r="I607598" s="6"/>
    </row>
    <row r="607599" spans="9:9">
      <c r="I607599" s="6"/>
    </row>
    <row r="607600" spans="9:9">
      <c r="I607600" s="6"/>
    </row>
    <row r="607601" spans="9:9">
      <c r="I607601" s="6"/>
    </row>
    <row r="607602" spans="9:9">
      <c r="I607602" s="6"/>
    </row>
    <row r="607603" spans="9:9">
      <c r="I607603" s="6"/>
    </row>
    <row r="607604" spans="9:9">
      <c r="I607604" s="6"/>
    </row>
    <row r="607605" spans="9:9">
      <c r="I607605" s="6"/>
    </row>
    <row r="607606" spans="9:9">
      <c r="I607606" s="6"/>
    </row>
    <row r="607607" spans="9:9">
      <c r="I607607" s="6"/>
    </row>
    <row r="607608" spans="9:9">
      <c r="I607608" s="6"/>
    </row>
    <row r="607609" spans="9:9">
      <c r="I607609" s="6"/>
    </row>
    <row r="607610" spans="9:9">
      <c r="I607610" s="6"/>
    </row>
    <row r="607611" spans="9:9">
      <c r="I607611" s="6"/>
    </row>
    <row r="607612" spans="9:9">
      <c r="I607612" s="6"/>
    </row>
    <row r="607613" spans="9:9">
      <c r="I607613" s="6"/>
    </row>
    <row r="607614" spans="9:9">
      <c r="I607614" s="6"/>
    </row>
    <row r="607615" spans="9:9">
      <c r="I607615" s="6"/>
    </row>
    <row r="607616" spans="9:9">
      <c r="I607616" s="6"/>
    </row>
    <row r="607617" spans="9:9">
      <c r="I607617" s="6"/>
    </row>
    <row r="607618" spans="9:9">
      <c r="I607618" s="6"/>
    </row>
    <row r="607619" spans="9:9">
      <c r="I607619" s="6"/>
    </row>
    <row r="607620" spans="9:9">
      <c r="I607620" s="6"/>
    </row>
    <row r="607621" spans="9:9">
      <c r="I607621" s="6"/>
    </row>
    <row r="607622" spans="9:9">
      <c r="I607622" s="6"/>
    </row>
    <row r="607623" spans="9:9">
      <c r="I607623" s="6"/>
    </row>
    <row r="607624" spans="9:9">
      <c r="I607624" s="6"/>
    </row>
    <row r="607625" spans="9:9">
      <c r="I607625" s="6"/>
    </row>
    <row r="607626" spans="9:9">
      <c r="I607626" s="6"/>
    </row>
    <row r="607627" spans="9:9">
      <c r="I607627" s="6"/>
    </row>
    <row r="607628" spans="9:9">
      <c r="I607628" s="6"/>
    </row>
    <row r="607629" spans="9:9">
      <c r="I607629" s="6"/>
    </row>
    <row r="607630" spans="9:9">
      <c r="I607630" s="6"/>
    </row>
    <row r="607631" spans="9:9">
      <c r="I607631" s="6"/>
    </row>
    <row r="607632" spans="9:9">
      <c r="I607632" s="6"/>
    </row>
    <row r="607633" spans="9:9">
      <c r="I607633" s="6"/>
    </row>
    <row r="607634" spans="9:9">
      <c r="I607634" s="6"/>
    </row>
    <row r="607635" spans="9:9">
      <c r="I607635" s="6"/>
    </row>
    <row r="607636" spans="9:9">
      <c r="I607636" s="6"/>
    </row>
    <row r="607637" spans="9:9">
      <c r="I607637" s="6"/>
    </row>
    <row r="607638" spans="9:9">
      <c r="I607638" s="6"/>
    </row>
    <row r="607639" spans="9:9">
      <c r="I607639" s="6"/>
    </row>
    <row r="607640" spans="9:9">
      <c r="I607640" s="6"/>
    </row>
    <row r="607641" spans="9:9">
      <c r="I607641" s="6"/>
    </row>
    <row r="607642" spans="9:9">
      <c r="I607642" s="6"/>
    </row>
    <row r="607643" spans="9:9">
      <c r="I607643" s="6"/>
    </row>
    <row r="607644" spans="9:9">
      <c r="I607644" s="6"/>
    </row>
    <row r="607645" spans="9:9">
      <c r="I607645" s="6"/>
    </row>
    <row r="607646" spans="9:9">
      <c r="I607646" s="6"/>
    </row>
    <row r="607647" spans="9:9">
      <c r="I607647" s="6"/>
    </row>
    <row r="607648" spans="9:9">
      <c r="I607648" s="6"/>
    </row>
    <row r="607649" spans="9:9">
      <c r="I607649" s="6"/>
    </row>
    <row r="607650" spans="9:9">
      <c r="I607650" s="6"/>
    </row>
    <row r="607651" spans="9:9">
      <c r="I607651" s="6"/>
    </row>
    <row r="607652" spans="9:9">
      <c r="I607652" s="6"/>
    </row>
    <row r="607653" spans="9:9">
      <c r="I607653" s="6"/>
    </row>
    <row r="607654" spans="9:9">
      <c r="I607654" s="6"/>
    </row>
    <row r="607655" spans="9:9">
      <c r="I607655" s="6"/>
    </row>
    <row r="607656" spans="9:9">
      <c r="I607656" s="6"/>
    </row>
    <row r="607657" spans="9:9">
      <c r="I607657" s="6"/>
    </row>
    <row r="607658" spans="9:9">
      <c r="I607658" s="6"/>
    </row>
    <row r="607659" spans="9:9">
      <c r="I607659" s="6"/>
    </row>
    <row r="607660" spans="9:9">
      <c r="I607660" s="6"/>
    </row>
    <row r="607661" spans="9:9">
      <c r="I607661" s="6"/>
    </row>
    <row r="607662" spans="9:9">
      <c r="I607662" s="6"/>
    </row>
    <row r="607663" spans="9:9">
      <c r="I607663" s="6"/>
    </row>
    <row r="607664" spans="9:9">
      <c r="I607664" s="6"/>
    </row>
    <row r="607665" spans="9:9">
      <c r="I607665" s="6"/>
    </row>
    <row r="607666" spans="9:9">
      <c r="I607666" s="6"/>
    </row>
    <row r="607667" spans="9:9">
      <c r="I607667" s="6"/>
    </row>
    <row r="607668" spans="9:9">
      <c r="I607668" s="6"/>
    </row>
    <row r="607669" spans="9:9">
      <c r="I607669" s="6"/>
    </row>
    <row r="607670" spans="9:9">
      <c r="I607670" s="6"/>
    </row>
    <row r="607671" spans="9:9">
      <c r="I607671" s="6"/>
    </row>
    <row r="607672" spans="9:9">
      <c r="I607672" s="6"/>
    </row>
    <row r="607673" spans="9:9">
      <c r="I607673" s="6"/>
    </row>
    <row r="607674" spans="9:9">
      <c r="I607674" s="6"/>
    </row>
    <row r="607675" spans="9:9">
      <c r="I607675" s="6"/>
    </row>
    <row r="607676" spans="9:9">
      <c r="I607676" s="6"/>
    </row>
    <row r="607677" spans="9:9">
      <c r="I607677" s="6"/>
    </row>
    <row r="607678" spans="9:9">
      <c r="I607678" s="6"/>
    </row>
    <row r="607679" spans="9:9">
      <c r="I607679" s="6"/>
    </row>
    <row r="607680" spans="9:9">
      <c r="I607680" s="6"/>
    </row>
    <row r="607681" spans="9:9">
      <c r="I607681" s="6"/>
    </row>
    <row r="607682" spans="9:9">
      <c r="I607682" s="6"/>
    </row>
    <row r="607683" spans="9:9">
      <c r="I607683" s="6"/>
    </row>
    <row r="607684" spans="9:9">
      <c r="I607684" s="6"/>
    </row>
    <row r="607685" spans="9:9">
      <c r="I607685" s="6"/>
    </row>
    <row r="607686" spans="9:9">
      <c r="I607686" s="6"/>
    </row>
    <row r="607687" spans="9:9">
      <c r="I607687" s="6"/>
    </row>
    <row r="607688" spans="9:9">
      <c r="I607688" s="6"/>
    </row>
    <row r="607689" spans="9:9">
      <c r="I607689" s="6"/>
    </row>
    <row r="607690" spans="9:9">
      <c r="I607690" s="6"/>
    </row>
    <row r="607691" spans="9:9">
      <c r="I607691" s="6"/>
    </row>
    <row r="607692" spans="9:9">
      <c r="I607692" s="6"/>
    </row>
    <row r="607693" spans="9:9">
      <c r="I607693" s="6"/>
    </row>
    <row r="607694" spans="9:9">
      <c r="I607694" s="6"/>
    </row>
    <row r="607695" spans="9:9">
      <c r="I607695" s="6"/>
    </row>
    <row r="607696" spans="9:9">
      <c r="I607696" s="6"/>
    </row>
    <row r="607697" spans="9:9">
      <c r="I607697" s="6"/>
    </row>
    <row r="607698" spans="9:9">
      <c r="I607698" s="6"/>
    </row>
    <row r="607699" spans="9:9">
      <c r="I607699" s="6"/>
    </row>
    <row r="607700" spans="9:9">
      <c r="I607700" s="6"/>
    </row>
    <row r="607701" spans="9:9">
      <c r="I607701" s="6"/>
    </row>
    <row r="607702" spans="9:9">
      <c r="I607702" s="6"/>
    </row>
    <row r="607703" spans="9:9">
      <c r="I607703" s="6"/>
    </row>
    <row r="607704" spans="9:9">
      <c r="I607704" s="6"/>
    </row>
    <row r="607705" spans="9:9">
      <c r="I607705" s="6"/>
    </row>
    <row r="607706" spans="9:9">
      <c r="I607706" s="6"/>
    </row>
    <row r="607707" spans="9:9">
      <c r="I607707" s="6"/>
    </row>
    <row r="607708" spans="9:9">
      <c r="I607708" s="6"/>
    </row>
    <row r="607709" spans="9:9">
      <c r="I607709" s="6"/>
    </row>
    <row r="607710" spans="9:9">
      <c r="I607710" s="6"/>
    </row>
    <row r="607711" spans="9:9">
      <c r="I607711" s="6"/>
    </row>
    <row r="607712" spans="9:9">
      <c r="I607712" s="6"/>
    </row>
    <row r="607713" spans="9:9">
      <c r="I607713" s="6"/>
    </row>
    <row r="607714" spans="9:9">
      <c r="I607714" s="6"/>
    </row>
    <row r="607715" spans="9:9">
      <c r="I607715" s="6"/>
    </row>
    <row r="607716" spans="9:9">
      <c r="I607716" s="6"/>
    </row>
    <row r="607717" spans="9:9">
      <c r="I607717" s="6"/>
    </row>
    <row r="607718" spans="9:9">
      <c r="I607718" s="6"/>
    </row>
    <row r="607719" spans="9:9">
      <c r="I607719" s="6"/>
    </row>
    <row r="607720" spans="9:9">
      <c r="I607720" s="6"/>
    </row>
    <row r="607721" spans="9:9">
      <c r="I607721" s="6"/>
    </row>
    <row r="607722" spans="9:9">
      <c r="I607722" s="6"/>
    </row>
    <row r="607723" spans="9:9">
      <c r="I607723" s="6"/>
    </row>
    <row r="607724" spans="9:9">
      <c r="I607724" s="6"/>
    </row>
    <row r="607725" spans="9:9">
      <c r="I607725" s="6"/>
    </row>
    <row r="607726" spans="9:9">
      <c r="I607726" s="6"/>
    </row>
    <row r="607727" spans="9:9">
      <c r="I607727" s="6"/>
    </row>
    <row r="607728" spans="9:9">
      <c r="I607728" s="6"/>
    </row>
    <row r="607729" spans="9:9">
      <c r="I607729" s="6"/>
    </row>
    <row r="607730" spans="9:9">
      <c r="I607730" s="6"/>
    </row>
    <row r="607731" spans="9:9">
      <c r="I607731" s="6"/>
    </row>
    <row r="607732" spans="9:9">
      <c r="I607732" s="6"/>
    </row>
    <row r="607733" spans="9:9">
      <c r="I607733" s="6"/>
    </row>
    <row r="607734" spans="9:9">
      <c r="I607734" s="6"/>
    </row>
    <row r="607735" spans="9:9">
      <c r="I607735" s="6"/>
    </row>
    <row r="607736" spans="9:9">
      <c r="I607736" s="6"/>
    </row>
    <row r="607737" spans="9:9">
      <c r="I607737" s="6"/>
    </row>
    <row r="607738" spans="9:9">
      <c r="I607738" s="6"/>
    </row>
    <row r="607739" spans="9:9">
      <c r="I607739" s="6"/>
    </row>
    <row r="607740" spans="9:9">
      <c r="I607740" s="6"/>
    </row>
    <row r="607741" spans="9:9">
      <c r="I607741" s="6"/>
    </row>
    <row r="607742" spans="9:9">
      <c r="I607742" s="6"/>
    </row>
    <row r="607743" spans="9:9">
      <c r="I607743" s="6"/>
    </row>
    <row r="607744" spans="9:9">
      <c r="I607744" s="6"/>
    </row>
    <row r="607745" spans="9:9">
      <c r="I607745" s="6"/>
    </row>
    <row r="607746" spans="9:9">
      <c r="I607746" s="6"/>
    </row>
    <row r="607747" spans="9:9">
      <c r="I607747" s="6"/>
    </row>
    <row r="607748" spans="9:9">
      <c r="I607748" s="6"/>
    </row>
    <row r="607749" spans="9:9">
      <c r="I607749" s="6"/>
    </row>
    <row r="607750" spans="9:9">
      <c r="I607750" s="6"/>
    </row>
    <row r="607751" spans="9:9">
      <c r="I607751" s="6"/>
    </row>
    <row r="607752" spans="9:9">
      <c r="I607752" s="6"/>
    </row>
    <row r="607753" spans="9:9">
      <c r="I607753" s="6"/>
    </row>
    <row r="607754" spans="9:9">
      <c r="I607754" s="6"/>
    </row>
    <row r="607755" spans="9:9">
      <c r="I607755" s="6"/>
    </row>
    <row r="607756" spans="9:9">
      <c r="I607756" s="6"/>
    </row>
    <row r="607757" spans="9:9">
      <c r="I607757" s="6"/>
    </row>
    <row r="607758" spans="9:9">
      <c r="I607758" s="6"/>
    </row>
    <row r="607759" spans="9:9">
      <c r="I607759" s="6"/>
    </row>
    <row r="607760" spans="9:9">
      <c r="I607760" s="6"/>
    </row>
    <row r="607761" spans="9:9">
      <c r="I607761" s="6"/>
    </row>
    <row r="607762" spans="9:9">
      <c r="I607762" s="6"/>
    </row>
    <row r="607763" spans="9:9">
      <c r="I607763" s="6"/>
    </row>
    <row r="607764" spans="9:9">
      <c r="I607764" s="6"/>
    </row>
    <row r="607765" spans="9:9">
      <c r="I607765" s="6"/>
    </row>
    <row r="607766" spans="9:9">
      <c r="I607766" s="6"/>
    </row>
    <row r="607767" spans="9:9">
      <c r="I607767" s="6"/>
    </row>
    <row r="607768" spans="9:9">
      <c r="I607768" s="6"/>
    </row>
    <row r="607769" spans="9:9">
      <c r="I607769" s="6"/>
    </row>
    <row r="607770" spans="9:9">
      <c r="I607770" s="6"/>
    </row>
    <row r="607771" spans="9:9">
      <c r="I607771" s="6"/>
    </row>
    <row r="607772" spans="9:9">
      <c r="I607772" s="6"/>
    </row>
    <row r="607773" spans="9:9">
      <c r="I607773" s="6"/>
    </row>
    <row r="607774" spans="9:9">
      <c r="I607774" s="6"/>
    </row>
    <row r="607775" spans="9:9">
      <c r="I607775" s="6"/>
    </row>
    <row r="607776" spans="9:9">
      <c r="I607776" s="6"/>
    </row>
    <row r="607777" spans="9:9">
      <c r="I607777" s="6"/>
    </row>
    <row r="607778" spans="9:9">
      <c r="I607778" s="6"/>
    </row>
    <row r="607779" spans="9:9">
      <c r="I607779" s="6"/>
    </row>
    <row r="607780" spans="9:9">
      <c r="I607780" s="6"/>
    </row>
    <row r="607781" spans="9:9">
      <c r="I607781" s="6"/>
    </row>
    <row r="607782" spans="9:9">
      <c r="I607782" s="6"/>
    </row>
    <row r="607783" spans="9:9">
      <c r="I607783" s="6"/>
    </row>
    <row r="607784" spans="9:9">
      <c r="I607784" s="6"/>
    </row>
    <row r="607785" spans="9:9">
      <c r="I607785" s="6"/>
    </row>
    <row r="607786" spans="9:9">
      <c r="I607786" s="6"/>
    </row>
    <row r="607787" spans="9:9">
      <c r="I607787" s="6"/>
    </row>
    <row r="607788" spans="9:9">
      <c r="I607788" s="6"/>
    </row>
    <row r="607789" spans="9:9">
      <c r="I607789" s="6"/>
    </row>
    <row r="607790" spans="9:9">
      <c r="I607790" s="6"/>
    </row>
    <row r="607791" spans="9:9">
      <c r="I607791" s="6"/>
    </row>
    <row r="607792" spans="9:9">
      <c r="I607792" s="6"/>
    </row>
    <row r="607793" spans="9:9">
      <c r="I607793" s="6"/>
    </row>
    <row r="607794" spans="9:9">
      <c r="I607794" s="6"/>
    </row>
    <row r="607795" spans="9:9">
      <c r="I607795" s="6"/>
    </row>
    <row r="607796" spans="9:9">
      <c r="I607796" s="6"/>
    </row>
    <row r="607797" spans="9:9">
      <c r="I607797" s="6"/>
    </row>
    <row r="607798" spans="9:9">
      <c r="I607798" s="6"/>
    </row>
    <row r="607799" spans="9:9">
      <c r="I607799" s="6"/>
    </row>
    <row r="607800" spans="9:9">
      <c r="I607800" s="6"/>
    </row>
    <row r="607801" spans="9:9">
      <c r="I607801" s="6"/>
    </row>
    <row r="607802" spans="9:9">
      <c r="I607802" s="6"/>
    </row>
    <row r="607803" spans="9:9">
      <c r="I607803" s="6"/>
    </row>
    <row r="607804" spans="9:9">
      <c r="I607804" s="6"/>
    </row>
    <row r="607805" spans="9:9">
      <c r="I607805" s="6"/>
    </row>
    <row r="607806" spans="9:9">
      <c r="I607806" s="6"/>
    </row>
    <row r="607807" spans="9:9">
      <c r="I607807" s="6"/>
    </row>
    <row r="607808" spans="9:9">
      <c r="I607808" s="6"/>
    </row>
    <row r="607809" spans="9:9">
      <c r="I607809" s="6"/>
    </row>
    <row r="607810" spans="9:9">
      <c r="I607810" s="6"/>
    </row>
    <row r="607811" spans="9:9">
      <c r="I607811" s="6"/>
    </row>
    <row r="607812" spans="9:9">
      <c r="I607812" s="6"/>
    </row>
    <row r="607813" spans="9:9">
      <c r="I607813" s="6"/>
    </row>
    <row r="607814" spans="9:9">
      <c r="I607814" s="6"/>
    </row>
    <row r="607815" spans="9:9">
      <c r="I607815" s="6"/>
    </row>
    <row r="607816" spans="9:9">
      <c r="I607816" s="6"/>
    </row>
    <row r="607817" spans="9:9">
      <c r="I607817" s="6"/>
    </row>
    <row r="607818" spans="9:9">
      <c r="I607818" s="6"/>
    </row>
    <row r="607819" spans="9:9">
      <c r="I607819" s="6"/>
    </row>
    <row r="607820" spans="9:9">
      <c r="I607820" s="6"/>
    </row>
    <row r="607821" spans="9:9">
      <c r="I607821" s="6"/>
    </row>
    <row r="607822" spans="9:9">
      <c r="I607822" s="6"/>
    </row>
    <row r="607823" spans="9:9">
      <c r="I607823" s="6"/>
    </row>
    <row r="607824" spans="9:9">
      <c r="I607824" s="6"/>
    </row>
    <row r="607825" spans="9:9">
      <c r="I607825" s="6"/>
    </row>
    <row r="607826" spans="9:9">
      <c r="I607826" s="6"/>
    </row>
    <row r="607827" spans="9:9">
      <c r="I607827" s="6"/>
    </row>
    <row r="607828" spans="9:9">
      <c r="I607828" s="6"/>
    </row>
    <row r="607829" spans="9:9">
      <c r="I607829" s="6"/>
    </row>
    <row r="607830" spans="9:9">
      <c r="I607830" s="6"/>
    </row>
    <row r="607831" spans="9:9">
      <c r="I607831" s="6"/>
    </row>
    <row r="607832" spans="9:9">
      <c r="I607832" s="6"/>
    </row>
    <row r="607833" spans="9:9">
      <c r="I607833" s="6"/>
    </row>
    <row r="607834" spans="9:9">
      <c r="I607834" s="6"/>
    </row>
    <row r="607835" spans="9:9">
      <c r="I607835" s="6"/>
    </row>
    <row r="607836" spans="9:9">
      <c r="I607836" s="6"/>
    </row>
    <row r="607837" spans="9:9">
      <c r="I607837" s="6"/>
    </row>
    <row r="607838" spans="9:9">
      <c r="I607838" s="6"/>
    </row>
    <row r="607839" spans="9:9">
      <c r="I607839" s="6"/>
    </row>
    <row r="607840" spans="9:9">
      <c r="I607840" s="6"/>
    </row>
    <row r="607841" spans="9:9">
      <c r="I607841" s="6"/>
    </row>
    <row r="607842" spans="9:9">
      <c r="I607842" s="6"/>
    </row>
    <row r="607843" spans="9:9">
      <c r="I607843" s="6"/>
    </row>
    <row r="607844" spans="9:9">
      <c r="I607844" s="6"/>
    </row>
    <row r="607845" spans="9:9">
      <c r="I607845" s="6"/>
    </row>
    <row r="607846" spans="9:9">
      <c r="I607846" s="6"/>
    </row>
    <row r="607847" spans="9:9">
      <c r="I607847" s="6"/>
    </row>
    <row r="607848" spans="9:9">
      <c r="I607848" s="6"/>
    </row>
    <row r="607849" spans="9:9">
      <c r="I607849" s="6"/>
    </row>
    <row r="607850" spans="9:9">
      <c r="I607850" s="6"/>
    </row>
    <row r="607851" spans="9:9">
      <c r="I607851" s="6"/>
    </row>
    <row r="607852" spans="9:9">
      <c r="I607852" s="6"/>
    </row>
    <row r="607853" spans="9:9">
      <c r="I607853" s="6"/>
    </row>
    <row r="607854" spans="9:9">
      <c r="I607854" s="6"/>
    </row>
    <row r="607855" spans="9:9">
      <c r="I607855" s="6"/>
    </row>
    <row r="607856" spans="9:9">
      <c r="I607856" s="6"/>
    </row>
    <row r="607857" spans="9:9">
      <c r="I607857" s="6"/>
    </row>
    <row r="607858" spans="9:9">
      <c r="I607858" s="6"/>
    </row>
    <row r="607859" spans="9:9">
      <c r="I607859" s="6"/>
    </row>
    <row r="607860" spans="9:9">
      <c r="I607860" s="6"/>
    </row>
    <row r="607861" spans="9:9">
      <c r="I607861" s="6"/>
    </row>
    <row r="607862" spans="9:9">
      <c r="I607862" s="6"/>
    </row>
    <row r="607863" spans="9:9">
      <c r="I607863" s="6"/>
    </row>
    <row r="607864" spans="9:9">
      <c r="I607864" s="6"/>
    </row>
    <row r="607865" spans="9:9">
      <c r="I607865" s="6"/>
    </row>
    <row r="607866" spans="9:9">
      <c r="I607866" s="6"/>
    </row>
    <row r="607867" spans="9:9">
      <c r="I607867" s="6"/>
    </row>
    <row r="607868" spans="9:9">
      <c r="I607868" s="6"/>
    </row>
    <row r="607869" spans="9:9">
      <c r="I607869" s="6"/>
    </row>
    <row r="607870" spans="9:9">
      <c r="I607870" s="6"/>
    </row>
    <row r="607871" spans="9:9">
      <c r="I607871" s="6"/>
    </row>
    <row r="607872" spans="9:9">
      <c r="I607872" s="6"/>
    </row>
    <row r="607873" spans="9:9">
      <c r="I607873" s="6"/>
    </row>
    <row r="607874" spans="9:9">
      <c r="I607874" s="6"/>
    </row>
    <row r="607875" spans="9:9">
      <c r="I607875" s="6"/>
    </row>
    <row r="607876" spans="9:9">
      <c r="I607876" s="6"/>
    </row>
    <row r="607877" spans="9:9">
      <c r="I607877" s="6"/>
    </row>
    <row r="607878" spans="9:9">
      <c r="I607878" s="6"/>
    </row>
    <row r="607879" spans="9:9">
      <c r="I607879" s="6"/>
    </row>
    <row r="607880" spans="9:9">
      <c r="I607880" s="6"/>
    </row>
    <row r="607881" spans="9:9">
      <c r="I607881" s="6"/>
    </row>
    <row r="607882" spans="9:9">
      <c r="I607882" s="6"/>
    </row>
    <row r="607883" spans="9:9">
      <c r="I607883" s="6"/>
    </row>
    <row r="607884" spans="9:9">
      <c r="I607884" s="6"/>
    </row>
    <row r="607885" spans="9:9">
      <c r="I607885" s="6"/>
    </row>
    <row r="607886" spans="9:9">
      <c r="I607886" s="6"/>
    </row>
    <row r="607887" spans="9:9">
      <c r="I607887" s="6"/>
    </row>
    <row r="607888" spans="9:9">
      <c r="I607888" s="6"/>
    </row>
    <row r="607889" spans="9:9">
      <c r="I607889" s="6"/>
    </row>
    <row r="607890" spans="9:9">
      <c r="I607890" s="6"/>
    </row>
    <row r="607891" spans="9:9">
      <c r="I607891" s="6"/>
    </row>
    <row r="607892" spans="9:9">
      <c r="I607892" s="6"/>
    </row>
    <row r="607893" spans="9:9">
      <c r="I607893" s="6"/>
    </row>
    <row r="607894" spans="9:9">
      <c r="I607894" s="6"/>
    </row>
    <row r="607895" spans="9:9">
      <c r="I607895" s="6"/>
    </row>
    <row r="607896" spans="9:9">
      <c r="I607896" s="6"/>
    </row>
    <row r="607897" spans="9:9">
      <c r="I607897" s="6"/>
    </row>
    <row r="607898" spans="9:9">
      <c r="I607898" s="6"/>
    </row>
    <row r="607899" spans="9:9">
      <c r="I607899" s="6"/>
    </row>
    <row r="607900" spans="9:9">
      <c r="I607900" s="6"/>
    </row>
    <row r="607901" spans="9:9">
      <c r="I607901" s="6"/>
    </row>
    <row r="607902" spans="9:9">
      <c r="I607902" s="6"/>
    </row>
    <row r="607903" spans="9:9">
      <c r="I607903" s="6"/>
    </row>
    <row r="607904" spans="9:9">
      <c r="I607904" s="6"/>
    </row>
    <row r="607905" spans="9:9">
      <c r="I607905" s="6"/>
    </row>
    <row r="607906" spans="9:9">
      <c r="I607906" s="6"/>
    </row>
    <row r="607907" spans="9:9">
      <c r="I607907" s="6"/>
    </row>
    <row r="607908" spans="9:9">
      <c r="I607908" s="6"/>
    </row>
    <row r="607909" spans="9:9">
      <c r="I607909" s="6"/>
    </row>
    <row r="607910" spans="9:9">
      <c r="I607910" s="6"/>
    </row>
    <row r="607911" spans="9:9">
      <c r="I607911" s="6"/>
    </row>
    <row r="607912" spans="9:9">
      <c r="I607912" s="6"/>
    </row>
    <row r="607913" spans="9:9">
      <c r="I607913" s="6"/>
    </row>
    <row r="607914" spans="9:9">
      <c r="I607914" s="6"/>
    </row>
    <row r="607915" spans="9:9">
      <c r="I607915" s="6"/>
    </row>
    <row r="607916" spans="9:9">
      <c r="I607916" s="6"/>
    </row>
    <row r="607917" spans="9:9">
      <c r="I607917" s="6"/>
    </row>
    <row r="607918" spans="9:9">
      <c r="I607918" s="6"/>
    </row>
    <row r="607919" spans="9:9">
      <c r="I607919" s="6"/>
    </row>
    <row r="607920" spans="9:9">
      <c r="I607920" s="6"/>
    </row>
    <row r="607921" spans="9:9">
      <c r="I607921" s="6"/>
    </row>
    <row r="607922" spans="9:9">
      <c r="I607922" s="6"/>
    </row>
    <row r="607923" spans="9:9">
      <c r="I607923" s="6"/>
    </row>
    <row r="607924" spans="9:9">
      <c r="I607924" s="6"/>
    </row>
    <row r="607925" spans="9:9">
      <c r="I607925" s="6"/>
    </row>
    <row r="607926" spans="9:9">
      <c r="I607926" s="6"/>
    </row>
    <row r="607927" spans="9:9">
      <c r="I607927" s="6"/>
    </row>
    <row r="607928" spans="9:9">
      <c r="I607928" s="6"/>
    </row>
    <row r="607929" spans="9:9">
      <c r="I607929" s="6"/>
    </row>
    <row r="607930" spans="9:9">
      <c r="I607930" s="6"/>
    </row>
    <row r="607931" spans="9:9">
      <c r="I607931" s="6"/>
    </row>
    <row r="607932" spans="9:9">
      <c r="I607932" s="6"/>
    </row>
    <row r="607933" spans="9:9">
      <c r="I607933" s="6"/>
    </row>
    <row r="607934" spans="9:9">
      <c r="I607934" s="6"/>
    </row>
    <row r="607935" spans="9:9">
      <c r="I607935" s="6"/>
    </row>
    <row r="607936" spans="9:9">
      <c r="I607936" s="6"/>
    </row>
    <row r="607937" spans="9:9">
      <c r="I607937" s="6"/>
    </row>
    <row r="607938" spans="9:9">
      <c r="I607938" s="6"/>
    </row>
    <row r="607939" spans="9:9">
      <c r="I607939" s="6"/>
    </row>
    <row r="607940" spans="9:9">
      <c r="I607940" s="6"/>
    </row>
    <row r="607941" spans="9:9">
      <c r="I607941" s="6"/>
    </row>
    <row r="607942" spans="9:9">
      <c r="I607942" s="6"/>
    </row>
    <row r="607943" spans="9:9">
      <c r="I607943" s="6"/>
    </row>
    <row r="607944" spans="9:9">
      <c r="I607944" s="6"/>
    </row>
    <row r="607945" spans="9:9">
      <c r="I607945" s="6"/>
    </row>
    <row r="607946" spans="9:9">
      <c r="I607946" s="6"/>
    </row>
    <row r="607947" spans="9:9">
      <c r="I607947" s="6"/>
    </row>
    <row r="607948" spans="9:9">
      <c r="I607948" s="6"/>
    </row>
    <row r="607949" spans="9:9">
      <c r="I607949" s="6"/>
    </row>
    <row r="607950" spans="9:9">
      <c r="I607950" s="6"/>
    </row>
    <row r="607951" spans="9:9">
      <c r="I607951" s="6"/>
    </row>
    <row r="607952" spans="9:9">
      <c r="I607952" s="6"/>
    </row>
    <row r="607953" spans="9:9">
      <c r="I607953" s="6"/>
    </row>
    <row r="607954" spans="9:9">
      <c r="I607954" s="6"/>
    </row>
    <row r="607955" spans="9:9">
      <c r="I607955" s="6"/>
    </row>
    <row r="607956" spans="9:9">
      <c r="I607956" s="6"/>
    </row>
    <row r="607957" spans="9:9">
      <c r="I607957" s="6"/>
    </row>
    <row r="607958" spans="9:9">
      <c r="I607958" s="6"/>
    </row>
    <row r="607959" spans="9:9">
      <c r="I607959" s="6"/>
    </row>
    <row r="607960" spans="9:9">
      <c r="I607960" s="6"/>
    </row>
    <row r="607961" spans="9:9">
      <c r="I607961" s="6"/>
    </row>
    <row r="607962" spans="9:9">
      <c r="I607962" s="6"/>
    </row>
    <row r="607963" spans="9:9">
      <c r="I607963" s="6"/>
    </row>
    <row r="607964" spans="9:9">
      <c r="I607964" s="6"/>
    </row>
    <row r="607965" spans="9:9">
      <c r="I607965" s="6"/>
    </row>
    <row r="607966" spans="9:9">
      <c r="I607966" s="6"/>
    </row>
    <row r="607967" spans="9:9">
      <c r="I607967" s="6"/>
    </row>
    <row r="607968" spans="9:9">
      <c r="I607968" s="6"/>
    </row>
    <row r="607969" spans="9:9">
      <c r="I607969" s="6"/>
    </row>
    <row r="607970" spans="9:9">
      <c r="I607970" s="6"/>
    </row>
    <row r="607971" spans="9:9">
      <c r="I607971" s="6"/>
    </row>
    <row r="607972" spans="9:9">
      <c r="I607972" s="6"/>
    </row>
    <row r="607973" spans="9:9">
      <c r="I607973" s="6"/>
    </row>
    <row r="607974" spans="9:9">
      <c r="I607974" s="6"/>
    </row>
    <row r="607975" spans="9:9">
      <c r="I607975" s="6"/>
    </row>
    <row r="607976" spans="9:9">
      <c r="I607976" s="6"/>
    </row>
    <row r="607977" spans="9:9">
      <c r="I607977" s="6"/>
    </row>
    <row r="607978" spans="9:9">
      <c r="I607978" s="6"/>
    </row>
    <row r="607979" spans="9:9">
      <c r="I607979" s="6"/>
    </row>
    <row r="607980" spans="9:9">
      <c r="I607980" s="6"/>
    </row>
    <row r="607981" spans="9:9">
      <c r="I607981" s="6"/>
    </row>
    <row r="607982" spans="9:9">
      <c r="I607982" s="6"/>
    </row>
    <row r="607983" spans="9:9">
      <c r="I607983" s="6"/>
    </row>
    <row r="607984" spans="9:9">
      <c r="I607984" s="6"/>
    </row>
    <row r="607985" spans="9:9">
      <c r="I607985" s="6"/>
    </row>
    <row r="607986" spans="9:9">
      <c r="I607986" s="6"/>
    </row>
    <row r="607987" spans="9:9">
      <c r="I607987" s="6"/>
    </row>
    <row r="607988" spans="9:9">
      <c r="I607988" s="6"/>
    </row>
    <row r="607989" spans="9:9">
      <c r="I607989" s="6"/>
    </row>
    <row r="607990" spans="9:9">
      <c r="I607990" s="6"/>
    </row>
    <row r="607991" spans="9:9">
      <c r="I607991" s="6"/>
    </row>
    <row r="607992" spans="9:9">
      <c r="I607992" s="6"/>
    </row>
    <row r="607993" spans="9:9">
      <c r="I607993" s="6"/>
    </row>
    <row r="607994" spans="9:9">
      <c r="I607994" s="6"/>
    </row>
    <row r="607995" spans="9:9">
      <c r="I607995" s="6"/>
    </row>
    <row r="607996" spans="9:9">
      <c r="I607996" s="6"/>
    </row>
    <row r="607997" spans="9:9">
      <c r="I607997" s="6"/>
    </row>
    <row r="607998" spans="9:9">
      <c r="I607998" s="6"/>
    </row>
    <row r="607999" spans="9:9">
      <c r="I607999" s="6"/>
    </row>
    <row r="608000" spans="9:9">
      <c r="I608000" s="6"/>
    </row>
    <row r="608001" spans="9:9">
      <c r="I608001" s="6"/>
    </row>
    <row r="608002" spans="9:9">
      <c r="I608002" s="6"/>
    </row>
    <row r="608003" spans="9:9">
      <c r="I608003" s="6"/>
    </row>
    <row r="608004" spans="9:9">
      <c r="I608004" s="6"/>
    </row>
    <row r="608005" spans="9:9">
      <c r="I608005" s="6"/>
    </row>
    <row r="608006" spans="9:9">
      <c r="I608006" s="6"/>
    </row>
    <row r="608007" spans="9:9">
      <c r="I608007" s="6"/>
    </row>
    <row r="608008" spans="9:9">
      <c r="I608008" s="6"/>
    </row>
    <row r="608009" spans="9:9">
      <c r="I608009" s="6"/>
    </row>
    <row r="608010" spans="9:9">
      <c r="I608010" s="6"/>
    </row>
    <row r="608011" spans="9:9">
      <c r="I608011" s="6"/>
    </row>
    <row r="608012" spans="9:9">
      <c r="I608012" s="6"/>
    </row>
    <row r="608013" spans="9:9">
      <c r="I608013" s="6"/>
    </row>
    <row r="608014" spans="9:9">
      <c r="I608014" s="6"/>
    </row>
    <row r="608015" spans="9:9">
      <c r="I608015" s="6"/>
    </row>
    <row r="608016" spans="9:9">
      <c r="I608016" s="6"/>
    </row>
    <row r="608017" spans="9:9">
      <c r="I608017" s="6"/>
    </row>
    <row r="608018" spans="9:9">
      <c r="I608018" s="6"/>
    </row>
    <row r="608019" spans="9:9">
      <c r="I608019" s="6"/>
    </row>
    <row r="608020" spans="9:9">
      <c r="I608020" s="6"/>
    </row>
    <row r="608021" spans="9:9">
      <c r="I608021" s="6"/>
    </row>
    <row r="608022" spans="9:9">
      <c r="I608022" s="6"/>
    </row>
    <row r="608023" spans="9:9">
      <c r="I608023" s="6"/>
    </row>
    <row r="608024" spans="9:9">
      <c r="I608024" s="6"/>
    </row>
    <row r="608025" spans="9:9">
      <c r="I608025" s="6"/>
    </row>
    <row r="608026" spans="9:9">
      <c r="I608026" s="6"/>
    </row>
    <row r="608027" spans="9:9">
      <c r="I608027" s="6"/>
    </row>
    <row r="608028" spans="9:9">
      <c r="I608028" s="6"/>
    </row>
    <row r="608029" spans="9:9">
      <c r="I608029" s="6"/>
    </row>
    <row r="608030" spans="9:9">
      <c r="I608030" s="6"/>
    </row>
    <row r="608031" spans="9:9">
      <c r="I608031" s="6"/>
    </row>
    <row r="608032" spans="9:9">
      <c r="I608032" s="6"/>
    </row>
    <row r="608033" spans="9:9">
      <c r="I608033" s="6"/>
    </row>
    <row r="608034" spans="9:9">
      <c r="I608034" s="6"/>
    </row>
    <row r="608035" spans="9:9">
      <c r="I608035" s="6"/>
    </row>
    <row r="608036" spans="9:9">
      <c r="I608036" s="6"/>
    </row>
    <row r="608037" spans="9:9">
      <c r="I608037" s="6"/>
    </row>
    <row r="608038" spans="9:9">
      <c r="I608038" s="6"/>
    </row>
    <row r="608039" spans="9:9">
      <c r="I608039" s="6"/>
    </row>
    <row r="608040" spans="9:9">
      <c r="I608040" s="6"/>
    </row>
    <row r="608041" spans="9:9">
      <c r="I608041" s="6"/>
    </row>
    <row r="608042" spans="9:9">
      <c r="I608042" s="6"/>
    </row>
    <row r="608043" spans="9:9">
      <c r="I608043" s="6"/>
    </row>
    <row r="608044" spans="9:9">
      <c r="I608044" s="6"/>
    </row>
    <row r="608045" spans="9:9">
      <c r="I608045" s="6"/>
    </row>
    <row r="608046" spans="9:9">
      <c r="I608046" s="6"/>
    </row>
    <row r="608047" spans="9:9">
      <c r="I608047" s="6"/>
    </row>
    <row r="608048" spans="9:9">
      <c r="I608048" s="6"/>
    </row>
    <row r="608049" spans="9:9">
      <c r="I608049" s="6"/>
    </row>
    <row r="608050" spans="9:9">
      <c r="I608050" s="6"/>
    </row>
    <row r="608051" spans="9:9">
      <c r="I608051" s="6"/>
    </row>
    <row r="608052" spans="9:9">
      <c r="I608052" s="6"/>
    </row>
    <row r="608053" spans="9:9">
      <c r="I608053" s="6"/>
    </row>
    <row r="608054" spans="9:9">
      <c r="I608054" s="6"/>
    </row>
    <row r="608055" spans="9:9">
      <c r="I608055" s="6"/>
    </row>
    <row r="608056" spans="9:9">
      <c r="I608056" s="6"/>
    </row>
    <row r="608057" spans="9:9">
      <c r="I608057" s="6"/>
    </row>
    <row r="608058" spans="9:9">
      <c r="I608058" s="6"/>
    </row>
    <row r="608059" spans="9:9">
      <c r="I608059" s="6"/>
    </row>
    <row r="608060" spans="9:9">
      <c r="I608060" s="6"/>
    </row>
    <row r="608061" spans="9:9">
      <c r="I608061" s="6"/>
    </row>
    <row r="608062" spans="9:9">
      <c r="I608062" s="6"/>
    </row>
    <row r="608063" spans="9:9">
      <c r="I608063" s="6"/>
    </row>
    <row r="608064" spans="9:9">
      <c r="I608064" s="6"/>
    </row>
    <row r="608065" spans="9:9">
      <c r="I608065" s="6"/>
    </row>
    <row r="608066" spans="9:9">
      <c r="I608066" s="6"/>
    </row>
    <row r="608067" spans="9:9">
      <c r="I608067" s="6"/>
    </row>
    <row r="608068" spans="9:9">
      <c r="I608068" s="6"/>
    </row>
    <row r="608069" spans="9:9">
      <c r="I608069" s="6"/>
    </row>
    <row r="608070" spans="9:9">
      <c r="I608070" s="6"/>
    </row>
    <row r="608071" spans="9:9">
      <c r="I608071" s="6"/>
    </row>
    <row r="608072" spans="9:9">
      <c r="I608072" s="6"/>
    </row>
    <row r="608073" spans="9:9">
      <c r="I608073" s="6"/>
    </row>
    <row r="608074" spans="9:9">
      <c r="I608074" s="6"/>
    </row>
    <row r="608075" spans="9:9">
      <c r="I608075" s="6"/>
    </row>
    <row r="608076" spans="9:9">
      <c r="I608076" s="6"/>
    </row>
    <row r="608077" spans="9:9">
      <c r="I608077" s="6"/>
    </row>
    <row r="608078" spans="9:9">
      <c r="I608078" s="6"/>
    </row>
    <row r="608079" spans="9:9">
      <c r="I608079" s="6"/>
    </row>
    <row r="608080" spans="9:9">
      <c r="I608080" s="6"/>
    </row>
    <row r="608081" spans="9:9">
      <c r="I608081" s="6"/>
    </row>
    <row r="608082" spans="9:9">
      <c r="I608082" s="6"/>
    </row>
    <row r="608083" spans="9:9">
      <c r="I608083" s="6"/>
    </row>
    <row r="608084" spans="9:9">
      <c r="I608084" s="6"/>
    </row>
    <row r="608085" spans="9:9">
      <c r="I608085" s="6"/>
    </row>
    <row r="608086" spans="9:9">
      <c r="I608086" s="6"/>
    </row>
    <row r="608087" spans="9:9">
      <c r="I608087" s="6"/>
    </row>
    <row r="608088" spans="9:9">
      <c r="I608088" s="6"/>
    </row>
    <row r="608089" spans="9:9">
      <c r="I608089" s="6"/>
    </row>
    <row r="608090" spans="9:9">
      <c r="I608090" s="6"/>
    </row>
    <row r="608091" spans="9:9">
      <c r="I608091" s="6"/>
    </row>
    <row r="608092" spans="9:9">
      <c r="I608092" s="6"/>
    </row>
    <row r="608093" spans="9:9">
      <c r="I608093" s="6"/>
    </row>
    <row r="608094" spans="9:9">
      <c r="I608094" s="6"/>
    </row>
    <row r="608095" spans="9:9">
      <c r="I608095" s="6"/>
    </row>
    <row r="608096" spans="9:9">
      <c r="I608096" s="6"/>
    </row>
    <row r="608097" spans="9:9">
      <c r="I608097" s="6"/>
    </row>
    <row r="608098" spans="9:9">
      <c r="I608098" s="6"/>
    </row>
    <row r="608099" spans="9:9">
      <c r="I608099" s="6"/>
    </row>
    <row r="608100" spans="9:9">
      <c r="I608100" s="6"/>
    </row>
    <row r="608101" spans="9:9">
      <c r="I608101" s="6"/>
    </row>
    <row r="608102" spans="9:9">
      <c r="I608102" s="6"/>
    </row>
    <row r="608103" spans="9:9">
      <c r="I608103" s="6"/>
    </row>
    <row r="608104" spans="9:9">
      <c r="I608104" s="6"/>
    </row>
    <row r="608105" spans="9:9">
      <c r="I608105" s="6"/>
    </row>
    <row r="608106" spans="9:9">
      <c r="I608106" s="6"/>
    </row>
    <row r="608107" spans="9:9">
      <c r="I608107" s="6"/>
    </row>
    <row r="608108" spans="9:9">
      <c r="I608108" s="6"/>
    </row>
    <row r="608109" spans="9:9">
      <c r="I608109" s="6"/>
    </row>
    <row r="608110" spans="9:9">
      <c r="I608110" s="6"/>
    </row>
    <row r="608111" spans="9:9">
      <c r="I608111" s="6"/>
    </row>
    <row r="608112" spans="9:9">
      <c r="I608112" s="6"/>
    </row>
    <row r="608113" spans="9:9">
      <c r="I608113" s="6"/>
    </row>
    <row r="608114" spans="9:9">
      <c r="I608114" s="6"/>
    </row>
    <row r="608115" spans="9:9">
      <c r="I608115" s="6"/>
    </row>
    <row r="608116" spans="9:9">
      <c r="I608116" s="6"/>
    </row>
    <row r="608117" spans="9:9">
      <c r="I608117" s="6"/>
    </row>
    <row r="608118" spans="9:9">
      <c r="I608118" s="6"/>
    </row>
    <row r="608119" spans="9:9">
      <c r="I608119" s="6"/>
    </row>
    <row r="608120" spans="9:9">
      <c r="I608120" s="6"/>
    </row>
    <row r="608121" spans="9:9">
      <c r="I608121" s="6"/>
    </row>
    <row r="608122" spans="9:9">
      <c r="I608122" s="6"/>
    </row>
    <row r="608123" spans="9:9">
      <c r="I608123" s="6"/>
    </row>
    <row r="608124" spans="9:9">
      <c r="I608124" s="6"/>
    </row>
    <row r="608125" spans="9:9">
      <c r="I608125" s="6"/>
    </row>
    <row r="608126" spans="9:9">
      <c r="I608126" s="6"/>
    </row>
    <row r="608127" spans="9:9">
      <c r="I608127" s="6"/>
    </row>
    <row r="608128" spans="9:9">
      <c r="I608128" s="6"/>
    </row>
    <row r="608129" spans="9:9">
      <c r="I608129" s="6"/>
    </row>
    <row r="608130" spans="9:9">
      <c r="I608130" s="6"/>
    </row>
    <row r="608131" spans="9:9">
      <c r="I608131" s="6"/>
    </row>
    <row r="608132" spans="9:9">
      <c r="I608132" s="6"/>
    </row>
    <row r="608133" spans="9:9">
      <c r="I608133" s="6"/>
    </row>
    <row r="608134" spans="9:9">
      <c r="I608134" s="6"/>
    </row>
    <row r="608135" spans="9:9">
      <c r="I608135" s="6"/>
    </row>
    <row r="608136" spans="9:9">
      <c r="I608136" s="6"/>
    </row>
    <row r="608137" spans="9:9">
      <c r="I608137" s="6"/>
    </row>
    <row r="608138" spans="9:9">
      <c r="I608138" s="6"/>
    </row>
    <row r="608139" spans="9:9">
      <c r="I608139" s="6"/>
    </row>
    <row r="608140" spans="9:9">
      <c r="I608140" s="6"/>
    </row>
    <row r="608141" spans="9:9">
      <c r="I608141" s="6"/>
    </row>
    <row r="608142" spans="9:9">
      <c r="I608142" s="6"/>
    </row>
    <row r="608143" spans="9:9">
      <c r="I608143" s="6"/>
    </row>
    <row r="608144" spans="9:9">
      <c r="I608144" s="6"/>
    </row>
    <row r="608145" spans="9:9">
      <c r="I608145" s="6"/>
    </row>
    <row r="608146" spans="9:9">
      <c r="I608146" s="6"/>
    </row>
    <row r="608147" spans="9:9">
      <c r="I608147" s="6"/>
    </row>
    <row r="608148" spans="9:9">
      <c r="I608148" s="6"/>
    </row>
    <row r="608149" spans="9:9">
      <c r="I608149" s="6"/>
    </row>
    <row r="608150" spans="9:9">
      <c r="I608150" s="6"/>
    </row>
    <row r="608151" spans="9:9">
      <c r="I608151" s="6"/>
    </row>
    <row r="608152" spans="9:9">
      <c r="I608152" s="6"/>
    </row>
    <row r="608153" spans="9:9">
      <c r="I608153" s="6"/>
    </row>
    <row r="608154" spans="9:9">
      <c r="I608154" s="6"/>
    </row>
    <row r="608155" spans="9:9">
      <c r="I608155" s="6"/>
    </row>
    <row r="608156" spans="9:9">
      <c r="I608156" s="6"/>
    </row>
    <row r="608157" spans="9:9">
      <c r="I608157" s="6"/>
    </row>
    <row r="608158" spans="9:9">
      <c r="I608158" s="6"/>
    </row>
    <row r="608159" spans="9:9">
      <c r="I608159" s="6"/>
    </row>
    <row r="608160" spans="9:9">
      <c r="I608160" s="6"/>
    </row>
    <row r="608161" spans="9:9">
      <c r="I608161" s="6"/>
    </row>
    <row r="608162" spans="9:9">
      <c r="I608162" s="6"/>
    </row>
    <row r="608163" spans="9:9">
      <c r="I608163" s="6"/>
    </row>
    <row r="608164" spans="9:9">
      <c r="I608164" s="6"/>
    </row>
    <row r="608165" spans="9:9">
      <c r="I608165" s="6"/>
    </row>
    <row r="608166" spans="9:9">
      <c r="I608166" s="6"/>
    </row>
    <row r="608167" spans="9:9">
      <c r="I608167" s="6"/>
    </row>
    <row r="608168" spans="9:9">
      <c r="I608168" s="6"/>
    </row>
    <row r="608169" spans="9:9">
      <c r="I608169" s="6"/>
    </row>
    <row r="608170" spans="9:9">
      <c r="I608170" s="6"/>
    </row>
    <row r="608171" spans="9:9">
      <c r="I608171" s="6"/>
    </row>
    <row r="608172" spans="9:9">
      <c r="I608172" s="6"/>
    </row>
    <row r="608173" spans="9:9">
      <c r="I608173" s="6"/>
    </row>
    <row r="608174" spans="9:9">
      <c r="I608174" s="6"/>
    </row>
    <row r="608175" spans="9:9">
      <c r="I608175" s="6"/>
    </row>
    <row r="608176" spans="9:9">
      <c r="I608176" s="6"/>
    </row>
    <row r="608177" spans="9:9">
      <c r="I608177" s="6"/>
    </row>
    <row r="608178" spans="9:9">
      <c r="I608178" s="6"/>
    </row>
    <row r="608179" spans="9:9">
      <c r="I608179" s="6"/>
    </row>
    <row r="608180" spans="9:9">
      <c r="I608180" s="6"/>
    </row>
    <row r="608181" spans="9:9">
      <c r="I608181" s="6"/>
    </row>
    <row r="608182" spans="9:9">
      <c r="I608182" s="6"/>
    </row>
    <row r="608183" spans="9:9">
      <c r="I608183" s="6"/>
    </row>
    <row r="608184" spans="9:9">
      <c r="I608184" s="6"/>
    </row>
    <row r="608185" spans="9:9">
      <c r="I608185" s="6"/>
    </row>
    <row r="608186" spans="9:9">
      <c r="I608186" s="6"/>
    </row>
    <row r="608187" spans="9:9">
      <c r="I608187" s="6"/>
    </row>
    <row r="608188" spans="9:9">
      <c r="I608188" s="6"/>
    </row>
    <row r="608189" spans="9:9">
      <c r="I608189" s="6"/>
    </row>
    <row r="608190" spans="9:9">
      <c r="I608190" s="6"/>
    </row>
    <row r="608191" spans="9:9">
      <c r="I608191" s="6"/>
    </row>
    <row r="608192" spans="9:9">
      <c r="I608192" s="6"/>
    </row>
    <row r="608193" spans="9:9">
      <c r="I608193" s="6"/>
    </row>
    <row r="608194" spans="9:9">
      <c r="I608194" s="6"/>
    </row>
    <row r="608195" spans="9:9">
      <c r="I608195" s="6"/>
    </row>
    <row r="608196" spans="9:9">
      <c r="I608196" s="6"/>
    </row>
    <row r="608197" spans="9:9">
      <c r="I608197" s="6"/>
    </row>
    <row r="608198" spans="9:9">
      <c r="I608198" s="6"/>
    </row>
    <row r="608199" spans="9:9">
      <c r="I608199" s="6"/>
    </row>
    <row r="608200" spans="9:9">
      <c r="I608200" s="6"/>
    </row>
    <row r="608201" spans="9:9">
      <c r="I608201" s="6"/>
    </row>
    <row r="608202" spans="9:9">
      <c r="I608202" s="6"/>
    </row>
    <row r="608203" spans="9:9">
      <c r="I608203" s="6"/>
    </row>
    <row r="608204" spans="9:9">
      <c r="I608204" s="6"/>
    </row>
    <row r="608205" spans="9:9">
      <c r="I608205" s="6"/>
    </row>
    <row r="608206" spans="9:9">
      <c r="I608206" s="6"/>
    </row>
    <row r="608207" spans="9:9">
      <c r="I608207" s="6"/>
    </row>
    <row r="608208" spans="9:9">
      <c r="I608208" s="6"/>
    </row>
    <row r="608209" spans="9:9">
      <c r="I608209" s="6"/>
    </row>
    <row r="608210" spans="9:9">
      <c r="I608210" s="6"/>
    </row>
    <row r="608211" spans="9:9">
      <c r="I608211" s="6"/>
    </row>
    <row r="608212" spans="9:9">
      <c r="I608212" s="6"/>
    </row>
    <row r="608213" spans="9:9">
      <c r="I608213" s="6"/>
    </row>
    <row r="608214" spans="9:9">
      <c r="I608214" s="6"/>
    </row>
    <row r="608215" spans="9:9">
      <c r="I608215" s="6"/>
    </row>
    <row r="608216" spans="9:9">
      <c r="I608216" s="6"/>
    </row>
    <row r="608217" spans="9:9">
      <c r="I608217" s="6"/>
    </row>
    <row r="608218" spans="9:9">
      <c r="I608218" s="6"/>
    </row>
    <row r="608219" spans="9:9">
      <c r="I608219" s="6"/>
    </row>
    <row r="608220" spans="9:9">
      <c r="I608220" s="6"/>
    </row>
    <row r="608221" spans="9:9">
      <c r="I608221" s="6"/>
    </row>
    <row r="608222" spans="9:9">
      <c r="I608222" s="6"/>
    </row>
    <row r="608223" spans="9:9">
      <c r="I608223" s="6"/>
    </row>
    <row r="608224" spans="9:9">
      <c r="I608224" s="6"/>
    </row>
    <row r="608225" spans="9:9">
      <c r="I608225" s="6"/>
    </row>
    <row r="608226" spans="9:9">
      <c r="I608226" s="6"/>
    </row>
    <row r="608227" spans="9:9">
      <c r="I608227" s="6"/>
    </row>
    <row r="608228" spans="9:9">
      <c r="I608228" s="6"/>
    </row>
    <row r="608229" spans="9:9">
      <c r="I608229" s="6"/>
    </row>
    <row r="608230" spans="9:9">
      <c r="I608230" s="6"/>
    </row>
    <row r="608231" spans="9:9">
      <c r="I608231" s="6"/>
    </row>
    <row r="608232" spans="9:9">
      <c r="I608232" s="6"/>
    </row>
    <row r="608233" spans="9:9">
      <c r="I608233" s="6"/>
    </row>
    <row r="608234" spans="9:9">
      <c r="I608234" s="6"/>
    </row>
    <row r="608235" spans="9:9">
      <c r="I608235" s="6"/>
    </row>
    <row r="608236" spans="9:9">
      <c r="I608236" s="6"/>
    </row>
    <row r="608237" spans="9:9">
      <c r="I608237" s="6"/>
    </row>
    <row r="608238" spans="9:9">
      <c r="I608238" s="6"/>
    </row>
    <row r="608239" spans="9:9">
      <c r="I608239" s="6"/>
    </row>
    <row r="608240" spans="9:9">
      <c r="I608240" s="6"/>
    </row>
    <row r="608241" spans="9:9">
      <c r="I608241" s="6"/>
    </row>
    <row r="608242" spans="9:9">
      <c r="I608242" s="6"/>
    </row>
    <row r="608243" spans="9:9">
      <c r="I608243" s="6"/>
    </row>
    <row r="608244" spans="9:9">
      <c r="I608244" s="6"/>
    </row>
    <row r="608245" spans="9:9">
      <c r="I608245" s="6"/>
    </row>
    <row r="608246" spans="9:9">
      <c r="I608246" s="6"/>
    </row>
    <row r="608247" spans="9:9">
      <c r="I608247" s="6"/>
    </row>
    <row r="608248" spans="9:9">
      <c r="I608248" s="6"/>
    </row>
    <row r="608249" spans="9:9">
      <c r="I608249" s="6"/>
    </row>
    <row r="608250" spans="9:9">
      <c r="I608250" s="6"/>
    </row>
    <row r="608251" spans="9:9">
      <c r="I608251" s="6"/>
    </row>
    <row r="608252" spans="9:9">
      <c r="I608252" s="6"/>
    </row>
    <row r="608253" spans="9:9">
      <c r="I608253" s="6"/>
    </row>
    <row r="608254" spans="9:9">
      <c r="I608254" s="6"/>
    </row>
    <row r="608255" spans="9:9">
      <c r="I608255" s="6"/>
    </row>
    <row r="608256" spans="9:9">
      <c r="I608256" s="6"/>
    </row>
    <row r="608257" spans="9:9">
      <c r="I608257" s="6"/>
    </row>
    <row r="608258" spans="9:9">
      <c r="I608258" s="6"/>
    </row>
    <row r="608259" spans="9:9">
      <c r="I608259" s="6"/>
    </row>
    <row r="608260" spans="9:9">
      <c r="I608260" s="6"/>
    </row>
    <row r="608261" spans="9:9">
      <c r="I608261" s="6"/>
    </row>
    <row r="608262" spans="9:9">
      <c r="I608262" s="6"/>
    </row>
    <row r="608263" spans="9:9">
      <c r="I608263" s="6"/>
    </row>
    <row r="608264" spans="9:9">
      <c r="I608264" s="6"/>
    </row>
    <row r="608265" spans="9:9">
      <c r="I608265" s="6"/>
    </row>
    <row r="608266" spans="9:9">
      <c r="I608266" s="6"/>
    </row>
    <row r="608267" spans="9:9">
      <c r="I608267" s="6"/>
    </row>
    <row r="608268" spans="9:9">
      <c r="I608268" s="6"/>
    </row>
    <row r="608269" spans="9:9">
      <c r="I608269" s="6"/>
    </row>
    <row r="608270" spans="9:9">
      <c r="I608270" s="6"/>
    </row>
    <row r="608271" spans="9:9">
      <c r="I608271" s="6"/>
    </row>
    <row r="608272" spans="9:9">
      <c r="I608272" s="6"/>
    </row>
    <row r="608273" spans="9:9">
      <c r="I608273" s="6"/>
    </row>
    <row r="608274" spans="9:9">
      <c r="I608274" s="6"/>
    </row>
    <row r="608275" spans="9:9">
      <c r="I608275" s="6"/>
    </row>
    <row r="608276" spans="9:9">
      <c r="I608276" s="6"/>
    </row>
    <row r="608277" spans="9:9">
      <c r="I608277" s="6"/>
    </row>
    <row r="608278" spans="9:9">
      <c r="I608278" s="6"/>
    </row>
    <row r="608279" spans="9:9">
      <c r="I608279" s="6"/>
    </row>
    <row r="608280" spans="9:9">
      <c r="I608280" s="6"/>
    </row>
    <row r="608281" spans="9:9">
      <c r="I608281" s="6"/>
    </row>
    <row r="608282" spans="9:9">
      <c r="I608282" s="6"/>
    </row>
    <row r="608283" spans="9:9">
      <c r="I608283" s="6"/>
    </row>
    <row r="608284" spans="9:9">
      <c r="I608284" s="6"/>
    </row>
    <row r="608285" spans="9:9">
      <c r="I608285" s="6"/>
    </row>
    <row r="608286" spans="9:9">
      <c r="I608286" s="6"/>
    </row>
    <row r="608287" spans="9:9">
      <c r="I608287" s="6"/>
    </row>
    <row r="608288" spans="9:9">
      <c r="I608288" s="6"/>
    </row>
    <row r="608289" spans="9:9">
      <c r="I608289" s="6"/>
    </row>
    <row r="608290" spans="9:9">
      <c r="I608290" s="6"/>
    </row>
    <row r="608291" spans="9:9">
      <c r="I608291" s="6"/>
    </row>
    <row r="608292" spans="9:9">
      <c r="I608292" s="6"/>
    </row>
    <row r="608293" spans="9:9">
      <c r="I608293" s="6"/>
    </row>
    <row r="608294" spans="9:9">
      <c r="I608294" s="6"/>
    </row>
    <row r="608295" spans="9:9">
      <c r="I608295" s="6"/>
    </row>
    <row r="608296" spans="9:9">
      <c r="I608296" s="6"/>
    </row>
    <row r="608297" spans="9:9">
      <c r="I608297" s="6"/>
    </row>
    <row r="608298" spans="9:9">
      <c r="I608298" s="6"/>
    </row>
    <row r="608299" spans="9:9">
      <c r="I608299" s="6"/>
    </row>
    <row r="608300" spans="9:9">
      <c r="I608300" s="6"/>
    </row>
    <row r="608301" spans="9:9">
      <c r="I608301" s="6"/>
    </row>
    <row r="608302" spans="9:9">
      <c r="I608302" s="6"/>
    </row>
    <row r="608303" spans="9:9">
      <c r="I608303" s="6"/>
    </row>
    <row r="608304" spans="9:9">
      <c r="I608304" s="6"/>
    </row>
    <row r="608305" spans="9:9">
      <c r="I608305" s="6"/>
    </row>
    <row r="608306" spans="9:9">
      <c r="I608306" s="6"/>
    </row>
    <row r="608307" spans="9:9">
      <c r="I608307" s="6"/>
    </row>
    <row r="608308" spans="9:9">
      <c r="I608308" s="6"/>
    </row>
    <row r="608309" spans="9:9">
      <c r="I608309" s="6"/>
    </row>
    <row r="608310" spans="9:9">
      <c r="I608310" s="6"/>
    </row>
    <row r="608311" spans="9:9">
      <c r="I608311" s="6"/>
    </row>
    <row r="608312" spans="9:9">
      <c r="I608312" s="6"/>
    </row>
    <row r="608313" spans="9:9">
      <c r="I608313" s="6"/>
    </row>
    <row r="608314" spans="9:9">
      <c r="I608314" s="6"/>
    </row>
    <row r="608315" spans="9:9">
      <c r="I608315" s="6"/>
    </row>
    <row r="608316" spans="9:9">
      <c r="I608316" s="6"/>
    </row>
    <row r="608317" spans="9:9">
      <c r="I608317" s="6"/>
    </row>
    <row r="608318" spans="9:9">
      <c r="I608318" s="6"/>
    </row>
    <row r="608319" spans="9:9">
      <c r="I608319" s="6"/>
    </row>
    <row r="608320" spans="9:9">
      <c r="I608320" s="6"/>
    </row>
    <row r="608321" spans="9:9">
      <c r="I608321" s="6"/>
    </row>
    <row r="608322" spans="9:9">
      <c r="I608322" s="6"/>
    </row>
    <row r="608323" spans="9:9">
      <c r="I608323" s="6"/>
    </row>
    <row r="608324" spans="9:9">
      <c r="I608324" s="6"/>
    </row>
    <row r="608325" spans="9:9">
      <c r="I608325" s="6"/>
    </row>
    <row r="608326" spans="9:9">
      <c r="I608326" s="6"/>
    </row>
    <row r="608327" spans="9:9">
      <c r="I608327" s="6"/>
    </row>
    <row r="608328" spans="9:9">
      <c r="I608328" s="6"/>
    </row>
    <row r="608329" spans="9:9">
      <c r="I608329" s="6"/>
    </row>
    <row r="608330" spans="9:9">
      <c r="I608330" s="6"/>
    </row>
    <row r="608331" spans="9:9">
      <c r="I608331" s="6"/>
    </row>
    <row r="608332" spans="9:9">
      <c r="I608332" s="6"/>
    </row>
    <row r="608333" spans="9:9">
      <c r="I608333" s="6"/>
    </row>
    <row r="608334" spans="9:9">
      <c r="I608334" s="6"/>
    </row>
    <row r="608335" spans="9:9">
      <c r="I608335" s="6"/>
    </row>
    <row r="608336" spans="9:9">
      <c r="I608336" s="6"/>
    </row>
    <row r="608337" spans="9:9">
      <c r="I608337" s="6"/>
    </row>
    <row r="608338" spans="9:9">
      <c r="I608338" s="6"/>
    </row>
    <row r="608339" spans="9:9">
      <c r="I608339" s="6"/>
    </row>
    <row r="608340" spans="9:9">
      <c r="I608340" s="6"/>
    </row>
    <row r="608341" spans="9:9">
      <c r="I608341" s="6"/>
    </row>
    <row r="608342" spans="9:9">
      <c r="I608342" s="6"/>
    </row>
    <row r="608343" spans="9:9">
      <c r="I608343" s="6"/>
    </row>
    <row r="608344" spans="9:9">
      <c r="I608344" s="6"/>
    </row>
    <row r="608345" spans="9:9">
      <c r="I608345" s="6"/>
    </row>
    <row r="608346" spans="9:9">
      <c r="I608346" s="6"/>
    </row>
    <row r="608347" spans="9:9">
      <c r="I608347" s="6"/>
    </row>
    <row r="608348" spans="9:9">
      <c r="I608348" s="6"/>
    </row>
    <row r="608349" spans="9:9">
      <c r="I608349" s="6"/>
    </row>
    <row r="608350" spans="9:9">
      <c r="I608350" s="6"/>
    </row>
    <row r="608351" spans="9:9">
      <c r="I608351" s="6"/>
    </row>
    <row r="608352" spans="9:9">
      <c r="I608352" s="6"/>
    </row>
    <row r="608353" spans="9:9">
      <c r="I608353" s="6"/>
    </row>
    <row r="608354" spans="9:9">
      <c r="I608354" s="6"/>
    </row>
    <row r="608355" spans="9:9">
      <c r="I608355" s="6"/>
    </row>
    <row r="608356" spans="9:9">
      <c r="I608356" s="6"/>
    </row>
    <row r="608357" spans="9:9">
      <c r="I608357" s="6"/>
    </row>
    <row r="608358" spans="9:9">
      <c r="I608358" s="6"/>
    </row>
    <row r="608359" spans="9:9">
      <c r="I608359" s="6"/>
    </row>
    <row r="608360" spans="9:9">
      <c r="I608360" s="6"/>
    </row>
    <row r="608361" spans="9:9">
      <c r="I608361" s="6"/>
    </row>
    <row r="608362" spans="9:9">
      <c r="I608362" s="6"/>
    </row>
    <row r="608363" spans="9:9">
      <c r="I608363" s="6"/>
    </row>
    <row r="608364" spans="9:9">
      <c r="I608364" s="6"/>
    </row>
    <row r="608365" spans="9:9">
      <c r="I608365" s="6"/>
    </row>
    <row r="608366" spans="9:9">
      <c r="I608366" s="6"/>
    </row>
    <row r="608367" spans="9:9">
      <c r="I608367" s="6"/>
    </row>
    <row r="608368" spans="9:9">
      <c r="I608368" s="6"/>
    </row>
    <row r="608369" spans="9:9">
      <c r="I608369" s="6"/>
    </row>
    <row r="608370" spans="9:9">
      <c r="I608370" s="6"/>
    </row>
    <row r="608371" spans="9:9">
      <c r="I608371" s="6"/>
    </row>
    <row r="608372" spans="9:9">
      <c r="I608372" s="6"/>
    </row>
    <row r="608373" spans="9:9">
      <c r="I608373" s="6"/>
    </row>
    <row r="608374" spans="9:9">
      <c r="I608374" s="6"/>
    </row>
    <row r="608375" spans="9:9">
      <c r="I608375" s="6"/>
    </row>
    <row r="608376" spans="9:9">
      <c r="I608376" s="6"/>
    </row>
    <row r="608377" spans="9:9">
      <c r="I608377" s="6"/>
    </row>
    <row r="608378" spans="9:9">
      <c r="I608378" s="6"/>
    </row>
    <row r="608379" spans="9:9">
      <c r="I608379" s="6"/>
    </row>
    <row r="608380" spans="9:9">
      <c r="I608380" s="6"/>
    </row>
    <row r="608381" spans="9:9">
      <c r="I608381" s="6"/>
    </row>
    <row r="608382" spans="9:9">
      <c r="I608382" s="6"/>
    </row>
    <row r="608383" spans="9:9">
      <c r="I608383" s="6"/>
    </row>
    <row r="608384" spans="9:9">
      <c r="I608384" s="6"/>
    </row>
    <row r="608385" spans="9:9">
      <c r="I608385" s="6"/>
    </row>
    <row r="608386" spans="9:9">
      <c r="I608386" s="6"/>
    </row>
    <row r="608387" spans="9:9">
      <c r="I608387" s="6"/>
    </row>
    <row r="608388" spans="9:9">
      <c r="I608388" s="6"/>
    </row>
    <row r="608389" spans="9:9">
      <c r="I608389" s="6"/>
    </row>
    <row r="608390" spans="9:9">
      <c r="I608390" s="6"/>
    </row>
    <row r="608391" spans="9:9">
      <c r="I608391" s="6"/>
    </row>
    <row r="608392" spans="9:9">
      <c r="I608392" s="6"/>
    </row>
    <row r="608393" spans="9:9">
      <c r="I608393" s="6"/>
    </row>
    <row r="608394" spans="9:9">
      <c r="I608394" s="6"/>
    </row>
    <row r="608395" spans="9:9">
      <c r="I608395" s="6"/>
    </row>
    <row r="608396" spans="9:9">
      <c r="I608396" s="6"/>
    </row>
    <row r="608397" spans="9:9">
      <c r="I608397" s="6"/>
    </row>
    <row r="608398" spans="9:9">
      <c r="I608398" s="6"/>
    </row>
    <row r="608399" spans="9:9">
      <c r="I608399" s="6"/>
    </row>
    <row r="608400" spans="9:9">
      <c r="I608400" s="6"/>
    </row>
    <row r="608401" spans="9:9">
      <c r="I608401" s="6"/>
    </row>
    <row r="608402" spans="9:9">
      <c r="I608402" s="6"/>
    </row>
    <row r="608403" spans="9:9">
      <c r="I608403" s="6"/>
    </row>
    <row r="608404" spans="9:9">
      <c r="I608404" s="6"/>
    </row>
    <row r="608405" spans="9:9">
      <c r="I608405" s="6"/>
    </row>
    <row r="608406" spans="9:9">
      <c r="I608406" s="6"/>
    </row>
    <row r="608407" spans="9:9">
      <c r="I608407" s="6"/>
    </row>
    <row r="608408" spans="9:9">
      <c r="I608408" s="6"/>
    </row>
    <row r="608409" spans="9:9">
      <c r="I608409" s="6"/>
    </row>
    <row r="608410" spans="9:9">
      <c r="I608410" s="6"/>
    </row>
    <row r="608411" spans="9:9">
      <c r="I608411" s="6"/>
    </row>
    <row r="608412" spans="9:9">
      <c r="I608412" s="6"/>
    </row>
    <row r="608413" spans="9:9">
      <c r="I608413" s="6"/>
    </row>
    <row r="608414" spans="9:9">
      <c r="I608414" s="6"/>
    </row>
    <row r="608415" spans="9:9">
      <c r="I608415" s="6"/>
    </row>
    <row r="608416" spans="9:9">
      <c r="I608416" s="6"/>
    </row>
    <row r="608417" spans="9:9">
      <c r="I608417" s="6"/>
    </row>
    <row r="608418" spans="9:9">
      <c r="I608418" s="6"/>
    </row>
    <row r="608419" spans="9:9">
      <c r="I608419" s="6"/>
    </row>
    <row r="608420" spans="9:9">
      <c r="I608420" s="6"/>
    </row>
    <row r="608421" spans="9:9">
      <c r="I608421" s="6"/>
    </row>
    <row r="608422" spans="9:9">
      <c r="I608422" s="6"/>
    </row>
    <row r="608423" spans="9:9">
      <c r="I608423" s="6"/>
    </row>
    <row r="608424" spans="9:9">
      <c r="I608424" s="6"/>
    </row>
    <row r="608425" spans="9:9">
      <c r="I608425" s="6"/>
    </row>
    <row r="608426" spans="9:9">
      <c r="I608426" s="6"/>
    </row>
    <row r="608427" spans="9:9">
      <c r="I608427" s="6"/>
    </row>
    <row r="608428" spans="9:9">
      <c r="I608428" s="6"/>
    </row>
    <row r="608429" spans="9:9">
      <c r="I608429" s="6"/>
    </row>
    <row r="608430" spans="9:9">
      <c r="I608430" s="6"/>
    </row>
    <row r="608431" spans="9:9">
      <c r="I608431" s="6"/>
    </row>
    <row r="608432" spans="9:9">
      <c r="I608432" s="6"/>
    </row>
    <row r="608433" spans="9:9">
      <c r="I608433" s="6"/>
    </row>
    <row r="608434" spans="9:9">
      <c r="I608434" s="6"/>
    </row>
    <row r="608435" spans="9:9">
      <c r="I608435" s="6"/>
    </row>
    <row r="608436" spans="9:9">
      <c r="I608436" s="6"/>
    </row>
    <row r="608437" spans="9:9">
      <c r="I608437" s="6"/>
    </row>
    <row r="608438" spans="9:9">
      <c r="I608438" s="6"/>
    </row>
    <row r="608439" spans="9:9">
      <c r="I608439" s="6"/>
    </row>
    <row r="608440" spans="9:9">
      <c r="I608440" s="6"/>
    </row>
    <row r="608441" spans="9:9">
      <c r="I608441" s="6"/>
    </row>
    <row r="608442" spans="9:9">
      <c r="I608442" s="6"/>
    </row>
    <row r="608443" spans="9:9">
      <c r="I608443" s="6"/>
    </row>
    <row r="608444" spans="9:9">
      <c r="I608444" s="6"/>
    </row>
    <row r="608445" spans="9:9">
      <c r="I608445" s="6"/>
    </row>
    <row r="608446" spans="9:9">
      <c r="I608446" s="6"/>
    </row>
    <row r="608447" spans="9:9">
      <c r="I608447" s="6"/>
    </row>
    <row r="608448" spans="9:9">
      <c r="I608448" s="6"/>
    </row>
    <row r="608449" spans="9:9">
      <c r="I608449" s="6"/>
    </row>
    <row r="608450" spans="9:9">
      <c r="I608450" s="6"/>
    </row>
    <row r="608451" spans="9:9">
      <c r="I608451" s="6"/>
    </row>
    <row r="608452" spans="9:9">
      <c r="I608452" s="6"/>
    </row>
    <row r="608453" spans="9:9">
      <c r="I608453" s="6"/>
    </row>
    <row r="608454" spans="9:9">
      <c r="I608454" s="6"/>
    </row>
    <row r="608455" spans="9:9">
      <c r="I608455" s="6"/>
    </row>
    <row r="608456" spans="9:9">
      <c r="I608456" s="6"/>
    </row>
    <row r="608457" spans="9:9">
      <c r="I608457" s="6"/>
    </row>
    <row r="608458" spans="9:9">
      <c r="I608458" s="6"/>
    </row>
    <row r="608459" spans="9:9">
      <c r="I608459" s="6"/>
    </row>
    <row r="608460" spans="9:9">
      <c r="I608460" s="6"/>
    </row>
    <row r="608461" spans="9:9">
      <c r="I608461" s="6"/>
    </row>
    <row r="608462" spans="9:9">
      <c r="I608462" s="6"/>
    </row>
    <row r="608463" spans="9:9">
      <c r="I608463" s="6"/>
    </row>
    <row r="608464" spans="9:9">
      <c r="I608464" s="6"/>
    </row>
    <row r="608465" spans="9:9">
      <c r="I608465" s="6"/>
    </row>
    <row r="608466" spans="9:9">
      <c r="I608466" s="6"/>
    </row>
    <row r="608467" spans="9:9">
      <c r="I608467" s="6"/>
    </row>
    <row r="608468" spans="9:9">
      <c r="I608468" s="6"/>
    </row>
    <row r="608469" spans="9:9">
      <c r="I608469" s="6"/>
    </row>
    <row r="608470" spans="9:9">
      <c r="I608470" s="6"/>
    </row>
    <row r="608471" spans="9:9">
      <c r="I608471" s="6"/>
    </row>
    <row r="608472" spans="9:9">
      <c r="I608472" s="6"/>
    </row>
    <row r="608473" spans="9:9">
      <c r="I608473" s="6"/>
    </row>
    <row r="608474" spans="9:9">
      <c r="I608474" s="6"/>
    </row>
    <row r="608475" spans="9:9">
      <c r="I608475" s="6"/>
    </row>
    <row r="608476" spans="9:9">
      <c r="I608476" s="6"/>
    </row>
    <row r="608477" spans="9:9">
      <c r="I608477" s="6"/>
    </row>
    <row r="608478" spans="9:9">
      <c r="I608478" s="6"/>
    </row>
    <row r="608479" spans="9:9">
      <c r="I608479" s="6"/>
    </row>
    <row r="608480" spans="9:9">
      <c r="I608480" s="6"/>
    </row>
    <row r="608481" spans="9:9">
      <c r="I608481" s="6"/>
    </row>
    <row r="608482" spans="9:9">
      <c r="I608482" s="6"/>
    </row>
    <row r="608483" spans="9:9">
      <c r="I608483" s="6"/>
    </row>
    <row r="608484" spans="9:9">
      <c r="I608484" s="6"/>
    </row>
    <row r="608485" spans="9:9">
      <c r="I608485" s="6"/>
    </row>
    <row r="608486" spans="9:9">
      <c r="I608486" s="6"/>
    </row>
    <row r="608487" spans="9:9">
      <c r="I608487" s="6"/>
    </row>
    <row r="608488" spans="9:9">
      <c r="I608488" s="6"/>
    </row>
    <row r="608489" spans="9:9">
      <c r="I608489" s="6"/>
    </row>
    <row r="608490" spans="9:9">
      <c r="I608490" s="6"/>
    </row>
    <row r="608491" spans="9:9">
      <c r="I608491" s="6"/>
    </row>
    <row r="608492" spans="9:9">
      <c r="I608492" s="6"/>
    </row>
    <row r="608493" spans="9:9">
      <c r="I608493" s="6"/>
    </row>
    <row r="608494" spans="9:9">
      <c r="I608494" s="6"/>
    </row>
    <row r="608495" spans="9:9">
      <c r="I608495" s="6"/>
    </row>
    <row r="608496" spans="9:9">
      <c r="I608496" s="6"/>
    </row>
    <row r="608497" spans="9:9">
      <c r="I608497" s="6"/>
    </row>
    <row r="608498" spans="9:9">
      <c r="I608498" s="6"/>
    </row>
    <row r="608499" spans="9:9">
      <c r="I608499" s="6"/>
    </row>
    <row r="608500" spans="9:9">
      <c r="I608500" s="6"/>
    </row>
    <row r="608501" spans="9:9">
      <c r="I608501" s="6"/>
    </row>
    <row r="608502" spans="9:9">
      <c r="I608502" s="6"/>
    </row>
    <row r="608503" spans="9:9">
      <c r="I608503" s="6"/>
    </row>
    <row r="608504" spans="9:9">
      <c r="I608504" s="6"/>
    </row>
    <row r="608505" spans="9:9">
      <c r="I608505" s="6"/>
    </row>
    <row r="608506" spans="9:9">
      <c r="I608506" s="6"/>
    </row>
    <row r="608507" spans="9:9">
      <c r="I608507" s="6"/>
    </row>
    <row r="608508" spans="9:9">
      <c r="I608508" s="6"/>
    </row>
    <row r="608509" spans="9:9">
      <c r="I608509" s="6"/>
    </row>
    <row r="608510" spans="9:9">
      <c r="I608510" s="6"/>
    </row>
    <row r="608511" spans="9:9">
      <c r="I608511" s="6"/>
    </row>
    <row r="608512" spans="9:9">
      <c r="I608512" s="6"/>
    </row>
    <row r="608513" spans="9:9">
      <c r="I608513" s="6"/>
    </row>
    <row r="608514" spans="9:9">
      <c r="I608514" s="6"/>
    </row>
    <row r="608515" spans="9:9">
      <c r="I608515" s="6"/>
    </row>
    <row r="608516" spans="9:9">
      <c r="I608516" s="6"/>
    </row>
    <row r="608517" spans="9:9">
      <c r="I608517" s="6"/>
    </row>
    <row r="608518" spans="9:9">
      <c r="I608518" s="6"/>
    </row>
    <row r="608519" spans="9:9">
      <c r="I608519" s="6"/>
    </row>
    <row r="608520" spans="9:9">
      <c r="I608520" s="6"/>
    </row>
    <row r="608521" spans="9:9">
      <c r="I608521" s="6"/>
    </row>
    <row r="608522" spans="9:9">
      <c r="I608522" s="6"/>
    </row>
    <row r="608523" spans="9:9">
      <c r="I608523" s="6"/>
    </row>
    <row r="608524" spans="9:9">
      <c r="I608524" s="6"/>
    </row>
    <row r="608525" spans="9:9">
      <c r="I608525" s="6"/>
    </row>
    <row r="608526" spans="9:9">
      <c r="I608526" s="6"/>
    </row>
    <row r="608527" spans="9:9">
      <c r="I608527" s="6"/>
    </row>
    <row r="608528" spans="9:9">
      <c r="I608528" s="6"/>
    </row>
    <row r="608529" spans="9:9">
      <c r="I608529" s="6"/>
    </row>
    <row r="608530" spans="9:9">
      <c r="I608530" s="6"/>
    </row>
    <row r="608531" spans="9:9">
      <c r="I608531" s="6"/>
    </row>
    <row r="608532" spans="9:9">
      <c r="I608532" s="6"/>
    </row>
    <row r="608533" spans="9:9">
      <c r="I608533" s="6"/>
    </row>
    <row r="608534" spans="9:9">
      <c r="I608534" s="6"/>
    </row>
    <row r="608535" spans="9:9">
      <c r="I608535" s="6"/>
    </row>
    <row r="608536" spans="9:9">
      <c r="I608536" s="6"/>
    </row>
    <row r="608537" spans="9:9">
      <c r="I608537" s="6"/>
    </row>
    <row r="608538" spans="9:9">
      <c r="I608538" s="6"/>
    </row>
    <row r="608539" spans="9:9">
      <c r="I608539" s="6"/>
    </row>
    <row r="608540" spans="9:9">
      <c r="I608540" s="6"/>
    </row>
    <row r="608541" spans="9:9">
      <c r="I608541" s="6"/>
    </row>
    <row r="608542" spans="9:9">
      <c r="I608542" s="6"/>
    </row>
    <row r="608543" spans="9:9">
      <c r="I608543" s="6"/>
    </row>
    <row r="608544" spans="9:9">
      <c r="I608544" s="6"/>
    </row>
    <row r="608545" spans="9:9">
      <c r="I608545" s="6"/>
    </row>
    <row r="608546" spans="9:9">
      <c r="I608546" s="6"/>
    </row>
    <row r="608547" spans="9:9">
      <c r="I608547" s="6"/>
    </row>
    <row r="608548" spans="9:9">
      <c r="I608548" s="6"/>
    </row>
    <row r="608549" spans="9:9">
      <c r="I608549" s="6"/>
    </row>
    <row r="608550" spans="9:9">
      <c r="I608550" s="6"/>
    </row>
    <row r="608551" spans="9:9">
      <c r="I608551" s="6"/>
    </row>
    <row r="608552" spans="9:9">
      <c r="I608552" s="6"/>
    </row>
    <row r="608553" spans="9:9">
      <c r="I608553" s="6"/>
    </row>
    <row r="608554" spans="9:9">
      <c r="I608554" s="6"/>
    </row>
    <row r="608555" spans="9:9">
      <c r="I608555" s="6"/>
    </row>
    <row r="608556" spans="9:9">
      <c r="I608556" s="6"/>
    </row>
    <row r="608557" spans="9:9">
      <c r="I608557" s="6"/>
    </row>
    <row r="608558" spans="9:9">
      <c r="I608558" s="6"/>
    </row>
    <row r="608559" spans="9:9">
      <c r="I608559" s="6"/>
    </row>
    <row r="608560" spans="9:9">
      <c r="I608560" s="6"/>
    </row>
    <row r="608561" spans="9:9">
      <c r="I608561" s="6"/>
    </row>
    <row r="608562" spans="9:9">
      <c r="I608562" s="6"/>
    </row>
    <row r="608563" spans="9:9">
      <c r="I608563" s="6"/>
    </row>
    <row r="608564" spans="9:9">
      <c r="I608564" s="6"/>
    </row>
    <row r="608565" spans="9:9">
      <c r="I608565" s="6"/>
    </row>
    <row r="608566" spans="9:9">
      <c r="I608566" s="6"/>
    </row>
    <row r="608567" spans="9:9">
      <c r="I608567" s="6"/>
    </row>
    <row r="608568" spans="9:9">
      <c r="I608568" s="6"/>
    </row>
    <row r="608569" spans="9:9">
      <c r="I608569" s="6"/>
    </row>
    <row r="608570" spans="9:9">
      <c r="I608570" s="6"/>
    </row>
    <row r="608571" spans="9:9">
      <c r="I608571" s="6"/>
    </row>
    <row r="608572" spans="9:9">
      <c r="I608572" s="6"/>
    </row>
    <row r="608573" spans="9:9">
      <c r="I608573" s="6"/>
    </row>
    <row r="608574" spans="9:9">
      <c r="I608574" s="6"/>
    </row>
    <row r="608575" spans="9:9">
      <c r="I608575" s="6"/>
    </row>
    <row r="608576" spans="9:9">
      <c r="I608576" s="6"/>
    </row>
    <row r="608577" spans="9:9">
      <c r="I608577" s="6"/>
    </row>
    <row r="608578" spans="9:9">
      <c r="I608578" s="6"/>
    </row>
    <row r="608579" spans="9:9">
      <c r="I608579" s="6"/>
    </row>
    <row r="608580" spans="9:9">
      <c r="I608580" s="6"/>
    </row>
    <row r="608581" spans="9:9">
      <c r="I608581" s="6"/>
    </row>
    <row r="608582" spans="9:9">
      <c r="I608582" s="6"/>
    </row>
    <row r="608583" spans="9:9">
      <c r="I608583" s="6"/>
    </row>
    <row r="608584" spans="9:9">
      <c r="I608584" s="6"/>
    </row>
    <row r="608585" spans="9:9">
      <c r="I608585" s="6"/>
    </row>
    <row r="608586" spans="9:9">
      <c r="I608586" s="6"/>
    </row>
    <row r="608587" spans="9:9">
      <c r="I608587" s="6"/>
    </row>
    <row r="608588" spans="9:9">
      <c r="I608588" s="6"/>
    </row>
    <row r="608589" spans="9:9">
      <c r="I608589" s="6"/>
    </row>
    <row r="608590" spans="9:9">
      <c r="I608590" s="6"/>
    </row>
    <row r="608591" spans="9:9">
      <c r="I608591" s="6"/>
    </row>
    <row r="608592" spans="9:9">
      <c r="I608592" s="6"/>
    </row>
    <row r="608593" spans="9:9">
      <c r="I608593" s="6"/>
    </row>
    <row r="608594" spans="9:9">
      <c r="I608594" s="6"/>
    </row>
    <row r="608595" spans="9:9">
      <c r="I608595" s="6"/>
    </row>
    <row r="608596" spans="9:9">
      <c r="I608596" s="6"/>
    </row>
    <row r="608597" spans="9:9">
      <c r="I608597" s="6"/>
    </row>
    <row r="608598" spans="9:9">
      <c r="I608598" s="6"/>
    </row>
    <row r="608599" spans="9:9">
      <c r="I608599" s="6"/>
    </row>
    <row r="608600" spans="9:9">
      <c r="I608600" s="6"/>
    </row>
    <row r="608601" spans="9:9">
      <c r="I608601" s="6"/>
    </row>
    <row r="608602" spans="9:9">
      <c r="I608602" s="6"/>
    </row>
    <row r="608603" spans="9:9">
      <c r="I608603" s="6"/>
    </row>
    <row r="608604" spans="9:9">
      <c r="I608604" s="6"/>
    </row>
    <row r="608605" spans="9:9">
      <c r="I608605" s="6"/>
    </row>
    <row r="608606" spans="9:9">
      <c r="I608606" s="6"/>
    </row>
    <row r="608607" spans="9:9">
      <c r="I608607" s="6"/>
    </row>
    <row r="608608" spans="9:9">
      <c r="I608608" s="6"/>
    </row>
    <row r="608609" spans="9:9">
      <c r="I608609" s="6"/>
    </row>
    <row r="608610" spans="9:9">
      <c r="I608610" s="6"/>
    </row>
    <row r="608611" spans="9:9">
      <c r="I608611" s="6"/>
    </row>
    <row r="608612" spans="9:9">
      <c r="I608612" s="6"/>
    </row>
    <row r="608613" spans="9:9">
      <c r="I608613" s="6"/>
    </row>
    <row r="608614" spans="9:9">
      <c r="I608614" s="6"/>
    </row>
    <row r="608615" spans="9:9">
      <c r="I608615" s="6"/>
    </row>
    <row r="608616" spans="9:9">
      <c r="I608616" s="6"/>
    </row>
    <row r="608617" spans="9:9">
      <c r="I608617" s="6"/>
    </row>
    <row r="608618" spans="9:9">
      <c r="I608618" s="6"/>
    </row>
    <row r="608619" spans="9:9">
      <c r="I608619" s="6"/>
    </row>
    <row r="608620" spans="9:9">
      <c r="I608620" s="6"/>
    </row>
    <row r="608621" spans="9:9">
      <c r="I608621" s="6"/>
    </row>
    <row r="608622" spans="9:9">
      <c r="I608622" s="6"/>
    </row>
    <row r="608623" spans="9:9">
      <c r="I608623" s="6"/>
    </row>
    <row r="608624" spans="9:9">
      <c r="I608624" s="6"/>
    </row>
    <row r="608625" spans="9:9">
      <c r="I608625" s="6"/>
    </row>
    <row r="608626" spans="9:9">
      <c r="I608626" s="6"/>
    </row>
    <row r="608627" spans="9:9">
      <c r="I608627" s="6"/>
    </row>
    <row r="608628" spans="9:9">
      <c r="I608628" s="6"/>
    </row>
    <row r="608629" spans="9:9">
      <c r="I608629" s="6"/>
    </row>
    <row r="608630" spans="9:9">
      <c r="I608630" s="6"/>
    </row>
    <row r="608631" spans="9:9">
      <c r="I608631" s="6"/>
    </row>
    <row r="608632" spans="9:9">
      <c r="I608632" s="6"/>
    </row>
    <row r="608633" spans="9:9">
      <c r="I608633" s="6"/>
    </row>
    <row r="608634" spans="9:9">
      <c r="I608634" s="6"/>
    </row>
    <row r="608635" spans="9:9">
      <c r="I608635" s="6"/>
    </row>
    <row r="608636" spans="9:9">
      <c r="I608636" s="6"/>
    </row>
    <row r="608637" spans="9:9">
      <c r="I608637" s="6"/>
    </row>
    <row r="608638" spans="9:9">
      <c r="I608638" s="6"/>
    </row>
    <row r="608639" spans="9:9">
      <c r="I608639" s="6"/>
    </row>
    <row r="608640" spans="9:9">
      <c r="I608640" s="6"/>
    </row>
    <row r="608641" spans="9:9">
      <c r="I608641" s="6"/>
    </row>
    <row r="608642" spans="9:9">
      <c r="I608642" s="6"/>
    </row>
    <row r="608643" spans="9:9">
      <c r="I608643" s="6"/>
    </row>
    <row r="608644" spans="9:9">
      <c r="I608644" s="6"/>
    </row>
    <row r="608645" spans="9:9">
      <c r="I608645" s="6"/>
    </row>
    <row r="608646" spans="9:9">
      <c r="I608646" s="6"/>
    </row>
    <row r="608647" spans="9:9">
      <c r="I608647" s="6"/>
    </row>
    <row r="608648" spans="9:9">
      <c r="I608648" s="6"/>
    </row>
    <row r="608649" spans="9:9">
      <c r="I608649" s="6"/>
    </row>
    <row r="608650" spans="9:9">
      <c r="I608650" s="6"/>
    </row>
    <row r="608651" spans="9:9">
      <c r="I608651" s="6"/>
    </row>
    <row r="608652" spans="9:9">
      <c r="I608652" s="6"/>
    </row>
    <row r="608653" spans="9:9">
      <c r="I608653" s="6"/>
    </row>
    <row r="608654" spans="9:9">
      <c r="I608654" s="6"/>
    </row>
    <row r="608655" spans="9:9">
      <c r="I608655" s="6"/>
    </row>
    <row r="608656" spans="9:9">
      <c r="I608656" s="6"/>
    </row>
    <row r="608657" spans="9:9">
      <c r="I608657" s="6"/>
    </row>
    <row r="608658" spans="9:9">
      <c r="I608658" s="6"/>
    </row>
    <row r="608659" spans="9:9">
      <c r="I608659" s="6"/>
    </row>
    <row r="608660" spans="9:9">
      <c r="I608660" s="6"/>
    </row>
    <row r="608661" spans="9:9">
      <c r="I608661" s="6"/>
    </row>
    <row r="608662" spans="9:9">
      <c r="I608662" s="6"/>
    </row>
    <row r="608663" spans="9:9">
      <c r="I608663" s="6"/>
    </row>
    <row r="608664" spans="9:9">
      <c r="I608664" s="6"/>
    </row>
    <row r="608665" spans="9:9">
      <c r="I608665" s="6"/>
    </row>
    <row r="608666" spans="9:9">
      <c r="I608666" s="6"/>
    </row>
    <row r="608667" spans="9:9">
      <c r="I608667" s="6"/>
    </row>
    <row r="608668" spans="9:9">
      <c r="I608668" s="6"/>
    </row>
    <row r="608669" spans="9:9">
      <c r="I608669" s="6"/>
    </row>
    <row r="608670" spans="9:9">
      <c r="I608670" s="6"/>
    </row>
    <row r="608671" spans="9:9">
      <c r="I608671" s="6"/>
    </row>
    <row r="608672" spans="9:9">
      <c r="I608672" s="6"/>
    </row>
    <row r="608673" spans="9:9">
      <c r="I608673" s="6"/>
    </row>
    <row r="608674" spans="9:9">
      <c r="I608674" s="6"/>
    </row>
    <row r="608675" spans="9:9">
      <c r="I608675" s="6"/>
    </row>
    <row r="608676" spans="9:9">
      <c r="I608676" s="6"/>
    </row>
    <row r="608677" spans="9:9">
      <c r="I608677" s="6"/>
    </row>
    <row r="608678" spans="9:9">
      <c r="I608678" s="6"/>
    </row>
    <row r="608679" spans="9:9">
      <c r="I608679" s="6"/>
    </row>
    <row r="608680" spans="9:9">
      <c r="I608680" s="6"/>
    </row>
    <row r="608681" spans="9:9">
      <c r="I608681" s="6"/>
    </row>
    <row r="608682" spans="9:9">
      <c r="I608682" s="6"/>
    </row>
    <row r="608683" spans="9:9">
      <c r="I608683" s="6"/>
    </row>
    <row r="608684" spans="9:9">
      <c r="I608684" s="6"/>
    </row>
    <row r="608685" spans="9:9">
      <c r="I608685" s="6"/>
    </row>
    <row r="608686" spans="9:9">
      <c r="I608686" s="6"/>
    </row>
    <row r="608687" spans="9:9">
      <c r="I608687" s="6"/>
    </row>
    <row r="608688" spans="9:9">
      <c r="I608688" s="6"/>
    </row>
    <row r="608689" spans="9:9">
      <c r="I608689" s="6"/>
    </row>
    <row r="608690" spans="9:9">
      <c r="I608690" s="6"/>
    </row>
    <row r="608691" spans="9:9">
      <c r="I608691" s="6"/>
    </row>
    <row r="608692" spans="9:9">
      <c r="I608692" s="6"/>
    </row>
    <row r="608693" spans="9:9">
      <c r="I608693" s="6"/>
    </row>
    <row r="608694" spans="9:9">
      <c r="I608694" s="6"/>
    </row>
    <row r="608695" spans="9:9">
      <c r="I608695" s="6"/>
    </row>
    <row r="608696" spans="9:9">
      <c r="I608696" s="6"/>
    </row>
    <row r="608697" spans="9:9">
      <c r="I608697" s="6"/>
    </row>
    <row r="608698" spans="9:9">
      <c r="I608698" s="6"/>
    </row>
    <row r="608699" spans="9:9">
      <c r="I608699" s="6"/>
    </row>
    <row r="608700" spans="9:9">
      <c r="I608700" s="6"/>
    </row>
    <row r="608701" spans="9:9">
      <c r="I608701" s="6"/>
    </row>
    <row r="608702" spans="9:9">
      <c r="I608702" s="6"/>
    </row>
    <row r="608703" spans="9:9">
      <c r="I608703" s="6"/>
    </row>
    <row r="608704" spans="9:9">
      <c r="I608704" s="6"/>
    </row>
    <row r="608705" spans="9:9">
      <c r="I608705" s="6"/>
    </row>
    <row r="608706" spans="9:9">
      <c r="I608706" s="6"/>
    </row>
    <row r="608707" spans="9:9">
      <c r="I608707" s="6"/>
    </row>
    <row r="608708" spans="9:9">
      <c r="I608708" s="6"/>
    </row>
    <row r="608709" spans="9:9">
      <c r="I608709" s="6"/>
    </row>
    <row r="608710" spans="9:9">
      <c r="I608710" s="6"/>
    </row>
    <row r="608711" spans="9:9">
      <c r="I608711" s="6"/>
    </row>
    <row r="608712" spans="9:9">
      <c r="I608712" s="6"/>
    </row>
    <row r="608713" spans="9:9">
      <c r="I608713" s="6"/>
    </row>
    <row r="608714" spans="9:9">
      <c r="I608714" s="6"/>
    </row>
    <row r="608715" spans="9:9">
      <c r="I608715" s="6"/>
    </row>
    <row r="608716" spans="9:9">
      <c r="I608716" s="6"/>
    </row>
    <row r="608717" spans="9:9">
      <c r="I608717" s="6"/>
    </row>
    <row r="608718" spans="9:9">
      <c r="I608718" s="6"/>
    </row>
    <row r="608719" spans="9:9">
      <c r="I608719" s="6"/>
    </row>
    <row r="608720" spans="9:9">
      <c r="I608720" s="6"/>
    </row>
    <row r="608721" spans="9:9">
      <c r="I608721" s="6"/>
    </row>
    <row r="608722" spans="9:9">
      <c r="I608722" s="6"/>
    </row>
    <row r="608723" spans="9:9">
      <c r="I608723" s="6"/>
    </row>
    <row r="608724" spans="9:9">
      <c r="I608724" s="6"/>
    </row>
    <row r="608725" spans="9:9">
      <c r="I608725" s="6"/>
    </row>
    <row r="608726" spans="9:9">
      <c r="I608726" s="6"/>
    </row>
    <row r="608727" spans="9:9">
      <c r="I608727" s="6"/>
    </row>
    <row r="608728" spans="9:9">
      <c r="I608728" s="6"/>
    </row>
    <row r="608729" spans="9:9">
      <c r="I608729" s="6"/>
    </row>
    <row r="608730" spans="9:9">
      <c r="I608730" s="6"/>
    </row>
    <row r="608731" spans="9:9">
      <c r="I608731" s="6"/>
    </row>
    <row r="608732" spans="9:9">
      <c r="I608732" s="6"/>
    </row>
    <row r="608733" spans="9:9">
      <c r="I608733" s="6"/>
    </row>
    <row r="608734" spans="9:9">
      <c r="I608734" s="6"/>
    </row>
    <row r="608735" spans="9:9">
      <c r="I608735" s="6"/>
    </row>
    <row r="608736" spans="9:9">
      <c r="I608736" s="6"/>
    </row>
    <row r="608737" spans="9:9">
      <c r="I608737" s="6"/>
    </row>
    <row r="608738" spans="9:9">
      <c r="I608738" s="6"/>
    </row>
    <row r="608739" spans="9:9">
      <c r="I608739" s="6"/>
    </row>
    <row r="608740" spans="9:9">
      <c r="I608740" s="6"/>
    </row>
    <row r="608741" spans="9:9">
      <c r="I608741" s="6"/>
    </row>
    <row r="608742" spans="9:9">
      <c r="I608742" s="6"/>
    </row>
    <row r="608743" spans="9:9">
      <c r="I608743" s="6"/>
    </row>
    <row r="608744" spans="9:9">
      <c r="I608744" s="6"/>
    </row>
    <row r="608745" spans="9:9">
      <c r="I608745" s="6"/>
    </row>
    <row r="608746" spans="9:9">
      <c r="I608746" s="6"/>
    </row>
    <row r="608747" spans="9:9">
      <c r="I608747" s="6"/>
    </row>
    <row r="608748" spans="9:9">
      <c r="I608748" s="6"/>
    </row>
    <row r="608749" spans="9:9">
      <c r="I608749" s="6"/>
    </row>
    <row r="608750" spans="9:9">
      <c r="I608750" s="6"/>
    </row>
    <row r="608751" spans="9:9">
      <c r="I608751" s="6"/>
    </row>
    <row r="608752" spans="9:9">
      <c r="I608752" s="6"/>
    </row>
    <row r="608753" spans="9:9">
      <c r="I608753" s="6"/>
    </row>
    <row r="608754" spans="9:9">
      <c r="I608754" s="6"/>
    </row>
    <row r="608755" spans="9:9">
      <c r="I608755" s="6"/>
    </row>
    <row r="608756" spans="9:9">
      <c r="I608756" s="6"/>
    </row>
    <row r="608757" spans="9:9">
      <c r="I608757" s="6"/>
    </row>
    <row r="608758" spans="9:9">
      <c r="I608758" s="6"/>
    </row>
    <row r="608759" spans="9:9">
      <c r="I608759" s="6"/>
    </row>
    <row r="608760" spans="9:9">
      <c r="I608760" s="6"/>
    </row>
    <row r="608761" spans="9:9">
      <c r="I608761" s="6"/>
    </row>
    <row r="608762" spans="9:9">
      <c r="I608762" s="6"/>
    </row>
    <row r="608763" spans="9:9">
      <c r="I608763" s="6"/>
    </row>
    <row r="608764" spans="9:9">
      <c r="I608764" s="6"/>
    </row>
    <row r="608765" spans="9:9">
      <c r="I608765" s="6"/>
    </row>
    <row r="608766" spans="9:9">
      <c r="I608766" s="6"/>
    </row>
    <row r="608767" spans="9:9">
      <c r="I608767" s="6"/>
    </row>
    <row r="608768" spans="9:9">
      <c r="I608768" s="6"/>
    </row>
    <row r="608769" spans="9:9">
      <c r="I608769" s="6"/>
    </row>
    <row r="608770" spans="9:9">
      <c r="I608770" s="6"/>
    </row>
    <row r="608771" spans="9:9">
      <c r="I608771" s="6"/>
    </row>
    <row r="608772" spans="9:9">
      <c r="I608772" s="6"/>
    </row>
    <row r="608773" spans="9:9">
      <c r="I608773" s="6"/>
    </row>
    <row r="608774" spans="9:9">
      <c r="I608774" s="6"/>
    </row>
    <row r="608775" spans="9:9">
      <c r="I608775" s="6"/>
    </row>
    <row r="608776" spans="9:9">
      <c r="I608776" s="6"/>
    </row>
    <row r="608777" spans="9:9">
      <c r="I608777" s="6"/>
    </row>
    <row r="608778" spans="9:9">
      <c r="I608778" s="6"/>
    </row>
    <row r="608779" spans="9:9">
      <c r="I608779" s="6"/>
    </row>
    <row r="608780" spans="9:9">
      <c r="I608780" s="6"/>
    </row>
    <row r="608781" spans="9:9">
      <c r="I608781" s="6"/>
    </row>
    <row r="608782" spans="9:9">
      <c r="I608782" s="6"/>
    </row>
    <row r="608783" spans="9:9">
      <c r="I608783" s="6"/>
    </row>
    <row r="608784" spans="9:9">
      <c r="I608784" s="6"/>
    </row>
    <row r="608785" spans="9:9">
      <c r="I608785" s="6"/>
    </row>
    <row r="608786" spans="9:9">
      <c r="I608786" s="6"/>
    </row>
    <row r="608787" spans="9:9">
      <c r="I608787" s="6"/>
    </row>
    <row r="608788" spans="9:9">
      <c r="I608788" s="6"/>
    </row>
    <row r="608789" spans="9:9">
      <c r="I608789" s="6"/>
    </row>
    <row r="608790" spans="9:9">
      <c r="I608790" s="6"/>
    </row>
    <row r="608791" spans="9:9">
      <c r="I608791" s="6"/>
    </row>
    <row r="608792" spans="9:9">
      <c r="I608792" s="6"/>
    </row>
    <row r="608793" spans="9:9">
      <c r="I608793" s="6"/>
    </row>
    <row r="608794" spans="9:9">
      <c r="I608794" s="6"/>
    </row>
    <row r="608795" spans="9:9">
      <c r="I608795" s="6"/>
    </row>
    <row r="608796" spans="9:9">
      <c r="I608796" s="6"/>
    </row>
    <row r="608797" spans="9:9">
      <c r="I608797" s="6"/>
    </row>
    <row r="608798" spans="9:9">
      <c r="I608798" s="6"/>
    </row>
    <row r="608799" spans="9:9">
      <c r="I608799" s="6"/>
    </row>
    <row r="608800" spans="9:9">
      <c r="I608800" s="6"/>
    </row>
    <row r="608801" spans="9:9">
      <c r="I608801" s="6"/>
    </row>
    <row r="608802" spans="9:9">
      <c r="I608802" s="6"/>
    </row>
    <row r="608803" spans="9:9">
      <c r="I608803" s="6"/>
    </row>
    <row r="608804" spans="9:9">
      <c r="I608804" s="6"/>
    </row>
    <row r="608805" spans="9:9">
      <c r="I608805" s="6"/>
    </row>
    <row r="608806" spans="9:9">
      <c r="I608806" s="6"/>
    </row>
    <row r="608807" spans="9:9">
      <c r="I608807" s="6"/>
    </row>
    <row r="608808" spans="9:9">
      <c r="I608808" s="6"/>
    </row>
    <row r="608809" spans="9:9">
      <c r="I608809" s="6"/>
    </row>
    <row r="608810" spans="9:9">
      <c r="I608810" s="6"/>
    </row>
    <row r="608811" spans="9:9">
      <c r="I608811" s="6"/>
    </row>
    <row r="608812" spans="9:9">
      <c r="I608812" s="6"/>
    </row>
    <row r="608813" spans="9:9">
      <c r="I608813" s="6"/>
    </row>
    <row r="608814" spans="9:9">
      <c r="I608814" s="6"/>
    </row>
    <row r="608815" spans="9:9">
      <c r="I608815" s="6"/>
    </row>
    <row r="608816" spans="9:9">
      <c r="I608816" s="6"/>
    </row>
    <row r="608817" spans="9:9">
      <c r="I608817" s="6"/>
    </row>
    <row r="608818" spans="9:9">
      <c r="I608818" s="6"/>
    </row>
    <row r="608819" spans="9:9">
      <c r="I608819" s="6"/>
    </row>
    <row r="608820" spans="9:9">
      <c r="I608820" s="6"/>
    </row>
    <row r="608821" spans="9:9">
      <c r="I608821" s="6"/>
    </row>
    <row r="608822" spans="9:9">
      <c r="I608822" s="6"/>
    </row>
    <row r="608823" spans="9:9">
      <c r="I608823" s="6"/>
    </row>
    <row r="608824" spans="9:9">
      <c r="I608824" s="6"/>
    </row>
    <row r="608825" spans="9:9">
      <c r="I608825" s="6"/>
    </row>
    <row r="608826" spans="9:9">
      <c r="I608826" s="6"/>
    </row>
    <row r="608827" spans="9:9">
      <c r="I608827" s="6"/>
    </row>
    <row r="608828" spans="9:9">
      <c r="I608828" s="6"/>
    </row>
    <row r="608829" spans="9:9">
      <c r="I608829" s="6"/>
    </row>
    <row r="608830" spans="9:9">
      <c r="I608830" s="6"/>
    </row>
    <row r="608831" spans="9:9">
      <c r="I608831" s="6"/>
    </row>
    <row r="608832" spans="9:9">
      <c r="I608832" s="6"/>
    </row>
    <row r="608833" spans="9:9">
      <c r="I608833" s="6"/>
    </row>
    <row r="608834" spans="9:9">
      <c r="I608834" s="6"/>
    </row>
    <row r="608835" spans="9:9">
      <c r="I608835" s="6"/>
    </row>
    <row r="608836" spans="9:9">
      <c r="I608836" s="6"/>
    </row>
    <row r="608837" spans="9:9">
      <c r="I608837" s="6"/>
    </row>
    <row r="608838" spans="9:9">
      <c r="I608838" s="6"/>
    </row>
    <row r="608839" spans="9:9">
      <c r="I608839" s="6"/>
    </row>
    <row r="608840" spans="9:9">
      <c r="I608840" s="6"/>
    </row>
    <row r="608841" spans="9:9">
      <c r="I608841" s="6"/>
    </row>
    <row r="608842" spans="9:9">
      <c r="I608842" s="6"/>
    </row>
    <row r="608843" spans="9:9">
      <c r="I608843" s="6"/>
    </row>
    <row r="608844" spans="9:9">
      <c r="I608844" s="6"/>
    </row>
    <row r="608845" spans="9:9">
      <c r="I608845" s="6"/>
    </row>
    <row r="608846" spans="9:9">
      <c r="I608846" s="6"/>
    </row>
    <row r="608847" spans="9:9">
      <c r="I608847" s="6"/>
    </row>
    <row r="608848" spans="9:9">
      <c r="I608848" s="6"/>
    </row>
    <row r="608849" spans="9:9">
      <c r="I608849" s="6"/>
    </row>
    <row r="608850" spans="9:9">
      <c r="I608850" s="6"/>
    </row>
    <row r="608851" spans="9:9">
      <c r="I608851" s="6"/>
    </row>
    <row r="608852" spans="9:9">
      <c r="I608852" s="6"/>
    </row>
    <row r="608853" spans="9:9">
      <c r="I608853" s="6"/>
    </row>
    <row r="608854" spans="9:9">
      <c r="I608854" s="6"/>
    </row>
    <row r="608855" spans="9:9">
      <c r="I608855" s="6"/>
    </row>
    <row r="608856" spans="9:9">
      <c r="I608856" s="6"/>
    </row>
    <row r="608857" spans="9:9">
      <c r="I608857" s="6"/>
    </row>
    <row r="608858" spans="9:9">
      <c r="I608858" s="6"/>
    </row>
    <row r="608859" spans="9:9">
      <c r="I608859" s="6"/>
    </row>
    <row r="608860" spans="9:9">
      <c r="I608860" s="6"/>
    </row>
    <row r="608861" spans="9:9">
      <c r="I608861" s="6"/>
    </row>
    <row r="608862" spans="9:9">
      <c r="I608862" s="6"/>
    </row>
    <row r="608863" spans="9:9">
      <c r="I608863" s="6"/>
    </row>
    <row r="608864" spans="9:9">
      <c r="I608864" s="6"/>
    </row>
    <row r="608865" spans="9:9">
      <c r="I608865" s="6"/>
    </row>
    <row r="608866" spans="9:9">
      <c r="I608866" s="6"/>
    </row>
    <row r="608867" spans="9:9">
      <c r="I608867" s="6"/>
    </row>
    <row r="608868" spans="9:9">
      <c r="I608868" s="6"/>
    </row>
    <row r="608869" spans="9:9">
      <c r="I608869" s="6"/>
    </row>
    <row r="608870" spans="9:9">
      <c r="I608870" s="6"/>
    </row>
    <row r="608871" spans="9:9">
      <c r="I608871" s="6"/>
    </row>
    <row r="608872" spans="9:9">
      <c r="I608872" s="6"/>
    </row>
    <row r="608873" spans="9:9">
      <c r="I608873" s="6"/>
    </row>
    <row r="608874" spans="9:9">
      <c r="I608874" s="6"/>
    </row>
    <row r="608875" spans="9:9">
      <c r="I608875" s="6"/>
    </row>
    <row r="608876" spans="9:9">
      <c r="I608876" s="6"/>
    </row>
    <row r="608877" spans="9:9">
      <c r="I608877" s="6"/>
    </row>
    <row r="608878" spans="9:9">
      <c r="I608878" s="6"/>
    </row>
    <row r="608879" spans="9:9">
      <c r="I608879" s="6"/>
    </row>
    <row r="608880" spans="9:9">
      <c r="I608880" s="6"/>
    </row>
    <row r="608881" spans="9:9">
      <c r="I608881" s="6"/>
    </row>
    <row r="608882" spans="9:9">
      <c r="I608882" s="6"/>
    </row>
    <row r="608883" spans="9:9">
      <c r="I608883" s="6"/>
    </row>
    <row r="608884" spans="9:9">
      <c r="I608884" s="6"/>
    </row>
    <row r="608885" spans="9:9">
      <c r="I608885" s="6"/>
    </row>
    <row r="608886" spans="9:9">
      <c r="I608886" s="6"/>
    </row>
    <row r="608887" spans="9:9">
      <c r="I608887" s="6"/>
    </row>
    <row r="608888" spans="9:9">
      <c r="I608888" s="6"/>
    </row>
    <row r="608889" spans="9:9">
      <c r="I608889" s="6"/>
    </row>
    <row r="608890" spans="9:9">
      <c r="I608890" s="6"/>
    </row>
    <row r="608891" spans="9:9">
      <c r="I608891" s="6"/>
    </row>
    <row r="608892" spans="9:9">
      <c r="I608892" s="6"/>
    </row>
    <row r="608893" spans="9:9">
      <c r="I608893" s="6"/>
    </row>
    <row r="608894" spans="9:9">
      <c r="I608894" s="6"/>
    </row>
    <row r="608895" spans="9:9">
      <c r="I608895" s="6"/>
    </row>
    <row r="608896" spans="9:9">
      <c r="I608896" s="6"/>
    </row>
    <row r="608897" spans="9:9">
      <c r="I608897" s="6"/>
    </row>
    <row r="608898" spans="9:9">
      <c r="I608898" s="6"/>
    </row>
    <row r="608899" spans="9:9">
      <c r="I608899" s="6"/>
    </row>
    <row r="608900" spans="9:9">
      <c r="I608900" s="6"/>
    </row>
    <row r="608901" spans="9:9">
      <c r="I608901" s="6"/>
    </row>
    <row r="608902" spans="9:9">
      <c r="I608902" s="6"/>
    </row>
    <row r="608903" spans="9:9">
      <c r="I608903" s="6"/>
    </row>
    <row r="608904" spans="9:9">
      <c r="I608904" s="6"/>
    </row>
    <row r="608905" spans="9:9">
      <c r="I608905" s="6"/>
    </row>
    <row r="608906" spans="9:9">
      <c r="I608906" s="6"/>
    </row>
    <row r="608907" spans="9:9">
      <c r="I608907" s="6"/>
    </row>
    <row r="608908" spans="9:9">
      <c r="I608908" s="6"/>
    </row>
    <row r="608909" spans="9:9">
      <c r="I608909" s="6"/>
    </row>
    <row r="608910" spans="9:9">
      <c r="I608910" s="6"/>
    </row>
    <row r="608911" spans="9:9">
      <c r="I608911" s="6"/>
    </row>
    <row r="608912" spans="9:9">
      <c r="I608912" s="6"/>
    </row>
    <row r="608913" spans="9:9">
      <c r="I608913" s="6"/>
    </row>
    <row r="608914" spans="9:9">
      <c r="I608914" s="6"/>
    </row>
    <row r="608915" spans="9:9">
      <c r="I608915" s="6"/>
    </row>
    <row r="608916" spans="9:9">
      <c r="I608916" s="6"/>
    </row>
    <row r="608917" spans="9:9">
      <c r="I608917" s="6"/>
    </row>
    <row r="608918" spans="9:9">
      <c r="I608918" s="6"/>
    </row>
    <row r="608919" spans="9:9">
      <c r="I608919" s="6"/>
    </row>
    <row r="608920" spans="9:9">
      <c r="I608920" s="6"/>
    </row>
    <row r="608921" spans="9:9">
      <c r="I608921" s="6"/>
    </row>
    <row r="608922" spans="9:9">
      <c r="I608922" s="6"/>
    </row>
    <row r="608923" spans="9:9">
      <c r="I608923" s="6"/>
    </row>
    <row r="608924" spans="9:9">
      <c r="I608924" s="6"/>
    </row>
    <row r="608925" spans="9:9">
      <c r="I608925" s="6"/>
    </row>
    <row r="608926" spans="9:9">
      <c r="I608926" s="6"/>
    </row>
    <row r="608927" spans="9:9">
      <c r="I608927" s="6"/>
    </row>
    <row r="608928" spans="9:9">
      <c r="I608928" s="6"/>
    </row>
    <row r="608929" spans="9:9">
      <c r="I608929" s="6"/>
    </row>
    <row r="608930" spans="9:9">
      <c r="I608930" s="6"/>
    </row>
    <row r="608931" spans="9:9">
      <c r="I608931" s="6"/>
    </row>
    <row r="608932" spans="9:9">
      <c r="I608932" s="6"/>
    </row>
    <row r="608933" spans="9:9">
      <c r="I608933" s="6"/>
    </row>
    <row r="608934" spans="9:9">
      <c r="I608934" s="6"/>
    </row>
    <row r="608935" spans="9:9">
      <c r="I608935" s="6"/>
    </row>
    <row r="608936" spans="9:9">
      <c r="I608936" s="6"/>
    </row>
    <row r="608937" spans="9:9">
      <c r="I608937" s="6"/>
    </row>
    <row r="608938" spans="9:9">
      <c r="I608938" s="6"/>
    </row>
    <row r="608939" spans="9:9">
      <c r="I608939" s="6"/>
    </row>
    <row r="608940" spans="9:9">
      <c r="I608940" s="6"/>
    </row>
    <row r="608941" spans="9:9">
      <c r="I608941" s="6"/>
    </row>
    <row r="608942" spans="9:9">
      <c r="I608942" s="6"/>
    </row>
    <row r="608943" spans="9:9">
      <c r="I608943" s="6"/>
    </row>
    <row r="608944" spans="9:9">
      <c r="I608944" s="6"/>
    </row>
    <row r="608945" spans="9:9">
      <c r="I608945" s="6"/>
    </row>
    <row r="608946" spans="9:9">
      <c r="I608946" s="6"/>
    </row>
    <row r="608947" spans="9:9">
      <c r="I608947" s="6"/>
    </row>
    <row r="608948" spans="9:9">
      <c r="I608948" s="6"/>
    </row>
    <row r="608949" spans="9:9">
      <c r="I608949" s="6"/>
    </row>
    <row r="608950" spans="9:9">
      <c r="I608950" s="6"/>
    </row>
    <row r="608951" spans="9:9">
      <c r="I608951" s="6"/>
    </row>
    <row r="608952" spans="9:9">
      <c r="I608952" s="6"/>
    </row>
    <row r="608953" spans="9:9">
      <c r="I608953" s="6"/>
    </row>
    <row r="608954" spans="9:9">
      <c r="I608954" s="6"/>
    </row>
    <row r="608955" spans="9:9">
      <c r="I608955" s="6"/>
    </row>
    <row r="608956" spans="9:9">
      <c r="I608956" s="6"/>
    </row>
    <row r="608957" spans="9:9">
      <c r="I608957" s="6"/>
    </row>
    <row r="608958" spans="9:9">
      <c r="I608958" s="6"/>
    </row>
    <row r="608959" spans="9:9">
      <c r="I608959" s="6"/>
    </row>
    <row r="608960" spans="9:9">
      <c r="I608960" s="6"/>
    </row>
    <row r="608961" spans="9:9">
      <c r="I608961" s="6"/>
    </row>
    <row r="608962" spans="9:9">
      <c r="I608962" s="6"/>
    </row>
    <row r="608963" spans="9:9">
      <c r="I608963" s="6"/>
    </row>
    <row r="608964" spans="9:9">
      <c r="I608964" s="6"/>
    </row>
    <row r="608965" spans="9:9">
      <c r="I608965" s="6"/>
    </row>
    <row r="608966" spans="9:9">
      <c r="I608966" s="6"/>
    </row>
    <row r="608967" spans="9:9">
      <c r="I608967" s="6"/>
    </row>
    <row r="608968" spans="9:9">
      <c r="I608968" s="6"/>
    </row>
    <row r="608969" spans="9:9">
      <c r="I608969" s="6"/>
    </row>
    <row r="608970" spans="9:9">
      <c r="I608970" s="6"/>
    </row>
    <row r="608971" spans="9:9">
      <c r="I608971" s="6"/>
    </row>
    <row r="608972" spans="9:9">
      <c r="I608972" s="6"/>
    </row>
    <row r="608973" spans="9:9">
      <c r="I608973" s="6"/>
    </row>
    <row r="608974" spans="9:9">
      <c r="I608974" s="6"/>
    </row>
    <row r="608975" spans="9:9">
      <c r="I608975" s="6"/>
    </row>
    <row r="608976" spans="9:9">
      <c r="I608976" s="6"/>
    </row>
    <row r="608977" spans="9:9">
      <c r="I608977" s="6"/>
    </row>
    <row r="608978" spans="9:9">
      <c r="I608978" s="6"/>
    </row>
    <row r="608979" spans="9:9">
      <c r="I608979" s="6"/>
    </row>
    <row r="608980" spans="9:9">
      <c r="I608980" s="6"/>
    </row>
    <row r="608981" spans="9:9">
      <c r="I608981" s="6"/>
    </row>
    <row r="608982" spans="9:9">
      <c r="I608982" s="6"/>
    </row>
    <row r="608983" spans="9:9">
      <c r="I608983" s="6"/>
    </row>
    <row r="608984" spans="9:9">
      <c r="I608984" s="6"/>
    </row>
    <row r="608985" spans="9:9">
      <c r="I608985" s="6"/>
    </row>
    <row r="608986" spans="9:9">
      <c r="I608986" s="6"/>
    </row>
    <row r="608987" spans="9:9">
      <c r="I608987" s="6"/>
    </row>
    <row r="608988" spans="9:9">
      <c r="I608988" s="6"/>
    </row>
    <row r="608989" spans="9:9">
      <c r="I608989" s="6"/>
    </row>
    <row r="608990" spans="9:9">
      <c r="I608990" s="6"/>
    </row>
    <row r="608991" spans="9:9">
      <c r="I608991" s="6"/>
    </row>
    <row r="608992" spans="9:9">
      <c r="I608992" s="6"/>
    </row>
    <row r="608993" spans="9:9">
      <c r="I608993" s="6"/>
    </row>
    <row r="608994" spans="9:9">
      <c r="I608994" s="6"/>
    </row>
    <row r="608995" spans="9:9">
      <c r="I608995" s="6"/>
    </row>
    <row r="608996" spans="9:9">
      <c r="I608996" s="6"/>
    </row>
    <row r="608997" spans="9:9">
      <c r="I608997" s="6"/>
    </row>
    <row r="608998" spans="9:9">
      <c r="I608998" s="6"/>
    </row>
    <row r="608999" spans="9:9">
      <c r="I608999" s="6"/>
    </row>
    <row r="609000" spans="9:9">
      <c r="I609000" s="6"/>
    </row>
    <row r="609001" spans="9:9">
      <c r="I609001" s="6"/>
    </row>
    <row r="609002" spans="9:9">
      <c r="I609002" s="6"/>
    </row>
    <row r="609003" spans="9:9">
      <c r="I609003" s="6"/>
    </row>
    <row r="609004" spans="9:9">
      <c r="I609004" s="6"/>
    </row>
    <row r="609005" spans="9:9">
      <c r="I609005" s="6"/>
    </row>
    <row r="609006" spans="9:9">
      <c r="I609006" s="6"/>
    </row>
    <row r="609007" spans="9:9">
      <c r="I609007" s="6"/>
    </row>
    <row r="609008" spans="9:9">
      <c r="I609008" s="6"/>
    </row>
    <row r="609009" spans="9:9">
      <c r="I609009" s="6"/>
    </row>
    <row r="609010" spans="9:9">
      <c r="I609010" s="6"/>
    </row>
    <row r="609011" spans="9:9">
      <c r="I609011" s="6"/>
    </row>
    <row r="609012" spans="9:9">
      <c r="I609012" s="6"/>
    </row>
    <row r="609013" spans="9:9">
      <c r="I609013" s="6"/>
    </row>
    <row r="609014" spans="9:9">
      <c r="I609014" s="6"/>
    </row>
    <row r="609015" spans="9:9">
      <c r="I609015" s="6"/>
    </row>
    <row r="609016" spans="9:9">
      <c r="I609016" s="6"/>
    </row>
    <row r="609017" spans="9:9">
      <c r="I609017" s="6"/>
    </row>
    <row r="609018" spans="9:9">
      <c r="I609018" s="6"/>
    </row>
    <row r="609019" spans="9:9">
      <c r="I609019" s="6"/>
    </row>
    <row r="609020" spans="9:9">
      <c r="I609020" s="6"/>
    </row>
    <row r="609021" spans="9:9">
      <c r="I609021" s="6"/>
    </row>
    <row r="609022" spans="9:9">
      <c r="I609022" s="6"/>
    </row>
    <row r="609023" spans="9:9">
      <c r="I609023" s="6"/>
    </row>
    <row r="609024" spans="9:9">
      <c r="I609024" s="6"/>
    </row>
    <row r="609025" spans="9:9">
      <c r="I609025" s="6"/>
    </row>
    <row r="609026" spans="9:9">
      <c r="I609026" s="6"/>
    </row>
    <row r="609027" spans="9:9">
      <c r="I609027" s="6"/>
    </row>
    <row r="609028" spans="9:9">
      <c r="I609028" s="6"/>
    </row>
    <row r="609029" spans="9:9">
      <c r="I609029" s="6"/>
    </row>
    <row r="609030" spans="9:9">
      <c r="I609030" s="6"/>
    </row>
    <row r="609031" spans="9:9">
      <c r="I609031" s="6"/>
    </row>
    <row r="609032" spans="9:9">
      <c r="I609032" s="6"/>
    </row>
    <row r="609033" spans="9:9">
      <c r="I609033" s="6"/>
    </row>
    <row r="609034" spans="9:9">
      <c r="I609034" s="6"/>
    </row>
    <row r="609035" spans="9:9">
      <c r="I609035" s="6"/>
    </row>
    <row r="609036" spans="9:9">
      <c r="I609036" s="6"/>
    </row>
    <row r="609037" spans="9:9">
      <c r="I609037" s="6"/>
    </row>
    <row r="609038" spans="9:9">
      <c r="I609038" s="6"/>
    </row>
    <row r="609039" spans="9:9">
      <c r="I609039" s="6"/>
    </row>
    <row r="609040" spans="9:9">
      <c r="I609040" s="6"/>
    </row>
    <row r="609041" spans="9:9">
      <c r="I609041" s="6"/>
    </row>
    <row r="609042" spans="9:9">
      <c r="I609042" s="6"/>
    </row>
    <row r="609043" spans="9:9">
      <c r="I609043" s="6"/>
    </row>
    <row r="609044" spans="9:9">
      <c r="I609044" s="6"/>
    </row>
    <row r="609045" spans="9:9">
      <c r="I609045" s="6"/>
    </row>
    <row r="609046" spans="9:9">
      <c r="I609046" s="6"/>
    </row>
    <row r="609047" spans="9:9">
      <c r="I609047" s="6"/>
    </row>
    <row r="609048" spans="9:9">
      <c r="I609048" s="6"/>
    </row>
    <row r="609049" spans="9:9">
      <c r="I609049" s="6"/>
    </row>
    <row r="609050" spans="9:9">
      <c r="I609050" s="6"/>
    </row>
    <row r="609051" spans="9:9">
      <c r="I609051" s="6"/>
    </row>
    <row r="609052" spans="9:9">
      <c r="I609052" s="6"/>
    </row>
    <row r="609053" spans="9:9">
      <c r="I609053" s="6"/>
    </row>
    <row r="609054" spans="9:9">
      <c r="I609054" s="6"/>
    </row>
    <row r="609055" spans="9:9">
      <c r="I609055" s="6"/>
    </row>
    <row r="609056" spans="9:9">
      <c r="I609056" s="6"/>
    </row>
    <row r="609057" spans="9:9">
      <c r="I609057" s="6"/>
    </row>
    <row r="609058" spans="9:9">
      <c r="I609058" s="6"/>
    </row>
    <row r="609059" spans="9:9">
      <c r="I609059" s="6"/>
    </row>
    <row r="609060" spans="9:9">
      <c r="I609060" s="6"/>
    </row>
    <row r="609061" spans="9:9">
      <c r="I609061" s="6"/>
    </row>
    <row r="609062" spans="9:9">
      <c r="I609062" s="6"/>
    </row>
    <row r="609063" spans="9:9">
      <c r="I609063" s="6"/>
    </row>
    <row r="609064" spans="9:9">
      <c r="I609064" s="6"/>
    </row>
    <row r="609065" spans="9:9">
      <c r="I609065" s="6"/>
    </row>
    <row r="609066" spans="9:9">
      <c r="I609066" s="6"/>
    </row>
    <row r="609067" spans="9:9">
      <c r="I609067" s="6"/>
    </row>
    <row r="609068" spans="9:9">
      <c r="I609068" s="6"/>
    </row>
    <row r="609069" spans="9:9">
      <c r="I609069" s="6"/>
    </row>
    <row r="609070" spans="9:9">
      <c r="I609070" s="6"/>
    </row>
    <row r="609071" spans="9:9">
      <c r="I609071" s="6"/>
    </row>
    <row r="609072" spans="9:9">
      <c r="I609072" s="6"/>
    </row>
    <row r="609073" spans="9:9">
      <c r="I609073" s="6"/>
    </row>
    <row r="609074" spans="9:9">
      <c r="I609074" s="6"/>
    </row>
    <row r="609075" spans="9:9">
      <c r="I609075" s="6"/>
    </row>
    <row r="609076" spans="9:9">
      <c r="I609076" s="6"/>
    </row>
    <row r="609077" spans="9:9">
      <c r="I609077" s="6"/>
    </row>
    <row r="609078" spans="9:9">
      <c r="I609078" s="6"/>
    </row>
    <row r="609079" spans="9:9">
      <c r="I609079" s="6"/>
    </row>
    <row r="609080" spans="9:9">
      <c r="I609080" s="6"/>
    </row>
    <row r="609081" spans="9:9">
      <c r="I609081" s="6"/>
    </row>
    <row r="609082" spans="9:9">
      <c r="I609082" s="6"/>
    </row>
    <row r="609083" spans="9:9">
      <c r="I609083" s="6"/>
    </row>
    <row r="609084" spans="9:9">
      <c r="I609084" s="6"/>
    </row>
    <row r="609085" spans="9:9">
      <c r="I609085" s="6"/>
    </row>
    <row r="609086" spans="9:9">
      <c r="I609086" s="6"/>
    </row>
    <row r="609087" spans="9:9">
      <c r="I609087" s="6"/>
    </row>
    <row r="609088" spans="9:9">
      <c r="I609088" s="6"/>
    </row>
    <row r="609089" spans="9:9">
      <c r="I609089" s="6"/>
    </row>
    <row r="609090" spans="9:9">
      <c r="I609090" s="6"/>
    </row>
    <row r="609091" spans="9:9">
      <c r="I609091" s="6"/>
    </row>
    <row r="609092" spans="9:9">
      <c r="I609092" s="6"/>
    </row>
    <row r="609093" spans="9:9">
      <c r="I609093" s="6"/>
    </row>
    <row r="609094" spans="9:9">
      <c r="I609094" s="6"/>
    </row>
    <row r="609095" spans="9:9">
      <c r="I609095" s="6"/>
    </row>
    <row r="609096" spans="9:9">
      <c r="I609096" s="6"/>
    </row>
    <row r="609097" spans="9:9">
      <c r="I609097" s="6"/>
    </row>
    <row r="609098" spans="9:9">
      <c r="I609098" s="6"/>
    </row>
    <row r="609099" spans="9:9">
      <c r="I609099" s="6"/>
    </row>
    <row r="609100" spans="9:9">
      <c r="I609100" s="6"/>
    </row>
    <row r="609101" spans="9:9">
      <c r="I609101" s="6"/>
    </row>
    <row r="609102" spans="9:9">
      <c r="I609102" s="6"/>
    </row>
    <row r="609103" spans="9:9">
      <c r="I609103" s="6"/>
    </row>
    <row r="609104" spans="9:9">
      <c r="I609104" s="6"/>
    </row>
    <row r="609105" spans="9:9">
      <c r="I609105" s="6"/>
    </row>
    <row r="609106" spans="9:9">
      <c r="I609106" s="6"/>
    </row>
    <row r="609107" spans="9:9">
      <c r="I609107" s="6"/>
    </row>
    <row r="609108" spans="9:9">
      <c r="I609108" s="6"/>
    </row>
    <row r="609109" spans="9:9">
      <c r="I609109" s="6"/>
    </row>
    <row r="609110" spans="9:9">
      <c r="I609110" s="6"/>
    </row>
    <row r="609111" spans="9:9">
      <c r="I609111" s="6"/>
    </row>
    <row r="609112" spans="9:9">
      <c r="I609112" s="6"/>
    </row>
    <row r="609113" spans="9:9">
      <c r="I609113" s="6"/>
    </row>
    <row r="609114" spans="9:9">
      <c r="I609114" s="6"/>
    </row>
    <row r="609115" spans="9:9">
      <c r="I609115" s="6"/>
    </row>
    <row r="609116" spans="9:9">
      <c r="I609116" s="6"/>
    </row>
    <row r="609117" spans="9:9">
      <c r="I609117" s="6"/>
    </row>
    <row r="609118" spans="9:9">
      <c r="I609118" s="6"/>
    </row>
    <row r="609119" spans="9:9">
      <c r="I609119" s="6"/>
    </row>
    <row r="609120" spans="9:9">
      <c r="I609120" s="6"/>
    </row>
    <row r="609121" spans="9:9">
      <c r="I609121" s="6"/>
    </row>
    <row r="609122" spans="9:9">
      <c r="I609122" s="6"/>
    </row>
    <row r="609123" spans="9:9">
      <c r="I609123" s="6"/>
    </row>
    <row r="609124" spans="9:9">
      <c r="I609124" s="6"/>
    </row>
    <row r="609125" spans="9:9">
      <c r="I609125" s="6"/>
    </row>
    <row r="609126" spans="9:9">
      <c r="I609126" s="6"/>
    </row>
    <row r="609127" spans="9:9">
      <c r="I609127" s="6"/>
    </row>
    <row r="609128" spans="9:9">
      <c r="I609128" s="6"/>
    </row>
    <row r="609129" spans="9:9">
      <c r="I609129" s="6"/>
    </row>
    <row r="609130" spans="9:9">
      <c r="I609130" s="6"/>
    </row>
    <row r="609131" spans="9:9">
      <c r="I609131" s="6"/>
    </row>
    <row r="609132" spans="9:9">
      <c r="I609132" s="6"/>
    </row>
    <row r="609133" spans="9:9">
      <c r="I609133" s="6"/>
    </row>
    <row r="609134" spans="9:9">
      <c r="I609134" s="6"/>
    </row>
    <row r="609135" spans="9:9">
      <c r="I609135" s="6"/>
    </row>
    <row r="609136" spans="9:9">
      <c r="I609136" s="6"/>
    </row>
    <row r="609137" spans="9:9">
      <c r="I609137" s="6"/>
    </row>
    <row r="609138" spans="9:9">
      <c r="I609138" s="6"/>
    </row>
    <row r="609139" spans="9:9">
      <c r="I609139" s="6"/>
    </row>
    <row r="609140" spans="9:9">
      <c r="I609140" s="6"/>
    </row>
    <row r="609141" spans="9:9">
      <c r="I609141" s="6"/>
    </row>
    <row r="609142" spans="9:9">
      <c r="I609142" s="6"/>
    </row>
    <row r="609143" spans="9:9">
      <c r="I609143" s="6"/>
    </row>
    <row r="609144" spans="9:9">
      <c r="I609144" s="6"/>
    </row>
    <row r="609145" spans="9:9">
      <c r="I609145" s="6"/>
    </row>
    <row r="609146" spans="9:9">
      <c r="I609146" s="6"/>
    </row>
    <row r="609147" spans="9:9">
      <c r="I609147" s="6"/>
    </row>
    <row r="609148" spans="9:9">
      <c r="I609148" s="6"/>
    </row>
    <row r="609149" spans="9:9">
      <c r="I609149" s="6"/>
    </row>
    <row r="609150" spans="9:9">
      <c r="I609150" s="6"/>
    </row>
    <row r="609151" spans="9:9">
      <c r="I609151" s="6"/>
    </row>
    <row r="609152" spans="9:9">
      <c r="I609152" s="6"/>
    </row>
    <row r="609153" spans="9:9">
      <c r="I609153" s="6"/>
    </row>
    <row r="609154" spans="9:9">
      <c r="I609154" s="6"/>
    </row>
    <row r="609155" spans="9:9">
      <c r="I609155" s="6"/>
    </row>
    <row r="609156" spans="9:9">
      <c r="I609156" s="6"/>
    </row>
    <row r="609157" spans="9:9">
      <c r="I609157" s="6"/>
    </row>
    <row r="609158" spans="9:9">
      <c r="I609158" s="6"/>
    </row>
    <row r="609159" spans="9:9">
      <c r="I609159" s="6"/>
    </row>
    <row r="609160" spans="9:9">
      <c r="I609160" s="6"/>
    </row>
    <row r="609161" spans="9:9">
      <c r="I609161" s="6"/>
    </row>
    <row r="609162" spans="9:9">
      <c r="I609162" s="6"/>
    </row>
    <row r="609163" spans="9:9">
      <c r="I609163" s="6"/>
    </row>
    <row r="609164" spans="9:9">
      <c r="I609164" s="6"/>
    </row>
    <row r="609165" spans="9:9">
      <c r="I609165" s="6"/>
    </row>
    <row r="609166" spans="9:9">
      <c r="I609166" s="6"/>
    </row>
    <row r="609167" spans="9:9">
      <c r="I609167" s="6"/>
    </row>
    <row r="609168" spans="9:9">
      <c r="I609168" s="6"/>
    </row>
    <row r="609169" spans="9:9">
      <c r="I609169" s="6"/>
    </row>
    <row r="609170" spans="9:9">
      <c r="I609170" s="6"/>
    </row>
    <row r="609171" spans="9:9">
      <c r="I609171" s="6"/>
    </row>
    <row r="609172" spans="9:9">
      <c r="I609172" s="6"/>
    </row>
    <row r="609173" spans="9:9">
      <c r="I609173" s="6"/>
    </row>
    <row r="609174" spans="9:9">
      <c r="I609174" s="6"/>
    </row>
    <row r="609175" spans="9:9">
      <c r="I609175" s="6"/>
    </row>
    <row r="609176" spans="9:9">
      <c r="I609176" s="6"/>
    </row>
    <row r="609177" spans="9:9">
      <c r="I609177" s="6"/>
    </row>
    <row r="609178" spans="9:9">
      <c r="I609178" s="6"/>
    </row>
    <row r="609179" spans="9:9">
      <c r="I609179" s="6"/>
    </row>
    <row r="609180" spans="9:9">
      <c r="I609180" s="6"/>
    </row>
    <row r="609181" spans="9:9">
      <c r="I609181" s="6"/>
    </row>
    <row r="609182" spans="9:9">
      <c r="I609182" s="6"/>
    </row>
    <row r="609183" spans="9:9">
      <c r="I609183" s="6"/>
    </row>
    <row r="609184" spans="9:9">
      <c r="I609184" s="6"/>
    </row>
    <row r="609185" spans="9:9">
      <c r="I609185" s="6"/>
    </row>
    <row r="609186" spans="9:9">
      <c r="I609186" s="6"/>
    </row>
    <row r="609187" spans="9:9">
      <c r="I609187" s="6"/>
    </row>
    <row r="609188" spans="9:9">
      <c r="I609188" s="6"/>
    </row>
    <row r="609189" spans="9:9">
      <c r="I609189" s="6"/>
    </row>
    <row r="609190" spans="9:9">
      <c r="I609190" s="6"/>
    </row>
    <row r="609191" spans="9:9">
      <c r="I609191" s="6"/>
    </row>
    <row r="609192" spans="9:9">
      <c r="I609192" s="6"/>
    </row>
    <row r="609193" spans="9:9">
      <c r="I609193" s="6"/>
    </row>
    <row r="609194" spans="9:9">
      <c r="I609194" s="6"/>
    </row>
    <row r="609195" spans="9:9">
      <c r="I609195" s="6"/>
    </row>
    <row r="609196" spans="9:9">
      <c r="I609196" s="6"/>
    </row>
    <row r="609197" spans="9:9">
      <c r="I609197" s="6"/>
    </row>
    <row r="609198" spans="9:9">
      <c r="I609198" s="6"/>
    </row>
    <row r="609199" spans="9:9">
      <c r="I609199" s="6"/>
    </row>
    <row r="609200" spans="9:9">
      <c r="I609200" s="6"/>
    </row>
    <row r="609201" spans="9:9">
      <c r="I609201" s="6"/>
    </row>
    <row r="609202" spans="9:9">
      <c r="I609202" s="6"/>
    </row>
    <row r="609203" spans="9:9">
      <c r="I609203" s="6"/>
    </row>
    <row r="609204" spans="9:9">
      <c r="I609204" s="6"/>
    </row>
    <row r="609205" spans="9:9">
      <c r="I609205" s="6"/>
    </row>
    <row r="609206" spans="9:9">
      <c r="I609206" s="6"/>
    </row>
    <row r="609207" spans="9:9">
      <c r="I609207" s="6"/>
    </row>
    <row r="609208" spans="9:9">
      <c r="I609208" s="6"/>
    </row>
    <row r="609209" spans="9:9">
      <c r="I609209" s="6"/>
    </row>
    <row r="609210" spans="9:9">
      <c r="I609210" s="6"/>
    </row>
    <row r="609211" spans="9:9">
      <c r="I609211" s="6"/>
    </row>
    <row r="609212" spans="9:9">
      <c r="I609212" s="6"/>
    </row>
    <row r="609213" spans="9:9">
      <c r="I609213" s="6"/>
    </row>
    <row r="609214" spans="9:9">
      <c r="I609214" s="6"/>
    </row>
    <row r="609215" spans="9:9">
      <c r="I609215" s="6"/>
    </row>
    <row r="609216" spans="9:9">
      <c r="I609216" s="6"/>
    </row>
    <row r="609217" spans="9:9">
      <c r="I609217" s="6"/>
    </row>
    <row r="609218" spans="9:9">
      <c r="I609218" s="6"/>
    </row>
    <row r="609219" spans="9:9">
      <c r="I609219" s="6"/>
    </row>
    <row r="609220" spans="9:9">
      <c r="I609220" s="6"/>
    </row>
    <row r="609221" spans="9:9">
      <c r="I609221" s="6"/>
    </row>
    <row r="609222" spans="9:9">
      <c r="I609222" s="6"/>
    </row>
    <row r="609223" spans="9:9">
      <c r="I609223" s="6"/>
    </row>
    <row r="609224" spans="9:9">
      <c r="I609224" s="6"/>
    </row>
    <row r="609225" spans="9:9">
      <c r="I609225" s="6"/>
    </row>
    <row r="609226" spans="9:9">
      <c r="I609226" s="6"/>
    </row>
    <row r="609227" spans="9:9">
      <c r="I609227" s="6"/>
    </row>
    <row r="609228" spans="9:9">
      <c r="I609228" s="6"/>
    </row>
    <row r="609229" spans="9:9">
      <c r="I609229" s="6"/>
    </row>
    <row r="609230" spans="9:9">
      <c r="I609230" s="6"/>
    </row>
    <row r="609231" spans="9:9">
      <c r="I609231" s="6"/>
    </row>
    <row r="609232" spans="9:9">
      <c r="I609232" s="6"/>
    </row>
    <row r="609233" spans="9:9">
      <c r="I609233" s="6"/>
    </row>
    <row r="609234" spans="9:9">
      <c r="I609234" s="6"/>
    </row>
    <row r="609235" spans="9:9">
      <c r="I609235" s="6"/>
    </row>
    <row r="609236" spans="9:9">
      <c r="I609236" s="6"/>
    </row>
    <row r="609237" spans="9:9">
      <c r="I609237" s="6"/>
    </row>
    <row r="609238" spans="9:9">
      <c r="I609238" s="6"/>
    </row>
    <row r="609239" spans="9:9">
      <c r="I609239" s="6"/>
    </row>
    <row r="609240" spans="9:9">
      <c r="I609240" s="6"/>
    </row>
    <row r="609241" spans="9:9">
      <c r="I609241" s="6"/>
    </row>
    <row r="609242" spans="9:9">
      <c r="I609242" s="6"/>
    </row>
    <row r="609243" spans="9:9">
      <c r="I609243" s="6"/>
    </row>
    <row r="609244" spans="9:9">
      <c r="I609244" s="6"/>
    </row>
    <row r="609245" spans="9:9">
      <c r="I609245" s="6"/>
    </row>
    <row r="609246" spans="9:9">
      <c r="I609246" s="6"/>
    </row>
    <row r="609247" spans="9:9">
      <c r="I609247" s="6"/>
    </row>
    <row r="609248" spans="9:9">
      <c r="I609248" s="6"/>
    </row>
    <row r="609249" spans="9:9">
      <c r="I609249" s="6"/>
    </row>
    <row r="609250" spans="9:9">
      <c r="I609250" s="6"/>
    </row>
    <row r="609251" spans="9:9">
      <c r="I609251" s="6"/>
    </row>
    <row r="609252" spans="9:9">
      <c r="I609252" s="6"/>
    </row>
    <row r="609253" spans="9:9">
      <c r="I609253" s="6"/>
    </row>
    <row r="609254" spans="9:9">
      <c r="I609254" s="6"/>
    </row>
    <row r="609255" spans="9:9">
      <c r="I609255" s="6"/>
    </row>
    <row r="609256" spans="9:9">
      <c r="I609256" s="6"/>
    </row>
    <row r="609257" spans="9:9">
      <c r="I609257" s="6"/>
    </row>
    <row r="609258" spans="9:9">
      <c r="I609258" s="6"/>
    </row>
    <row r="609259" spans="9:9">
      <c r="I609259" s="6"/>
    </row>
    <row r="609260" spans="9:9">
      <c r="I609260" s="6"/>
    </row>
    <row r="609261" spans="9:9">
      <c r="I609261" s="6"/>
    </row>
    <row r="609262" spans="9:9">
      <c r="I609262" s="6"/>
    </row>
    <row r="609263" spans="9:9">
      <c r="I609263" s="6"/>
    </row>
    <row r="609264" spans="9:9">
      <c r="I609264" s="6"/>
    </row>
    <row r="609265" spans="9:9">
      <c r="I609265" s="6"/>
    </row>
    <row r="609266" spans="9:9">
      <c r="I609266" s="6"/>
    </row>
    <row r="609267" spans="9:9">
      <c r="I609267" s="6"/>
    </row>
    <row r="609268" spans="9:9">
      <c r="I609268" s="6"/>
    </row>
    <row r="609269" spans="9:9">
      <c r="I609269" s="6"/>
    </row>
    <row r="609270" spans="9:9">
      <c r="I609270" s="6"/>
    </row>
    <row r="609271" spans="9:9">
      <c r="I609271" s="6"/>
    </row>
    <row r="609272" spans="9:9">
      <c r="I609272" s="6"/>
    </row>
    <row r="609273" spans="9:9">
      <c r="I609273" s="6"/>
    </row>
    <row r="609274" spans="9:9">
      <c r="I609274" s="6"/>
    </row>
    <row r="609275" spans="9:9">
      <c r="I609275" s="6"/>
    </row>
    <row r="609276" spans="9:9">
      <c r="I609276" s="6"/>
    </row>
    <row r="609277" spans="9:9">
      <c r="I609277" s="6"/>
    </row>
    <row r="609278" spans="9:9">
      <c r="I609278" s="6"/>
    </row>
    <row r="609279" spans="9:9">
      <c r="I609279" s="6"/>
    </row>
    <row r="609280" spans="9:9">
      <c r="I609280" s="6"/>
    </row>
    <row r="609281" spans="9:9">
      <c r="I609281" s="6"/>
    </row>
    <row r="609282" spans="9:9">
      <c r="I609282" s="6"/>
    </row>
    <row r="609283" spans="9:9">
      <c r="I609283" s="6"/>
    </row>
    <row r="609284" spans="9:9">
      <c r="I609284" s="6"/>
    </row>
    <row r="609285" spans="9:9">
      <c r="I609285" s="6"/>
    </row>
    <row r="609286" spans="9:9">
      <c r="I609286" s="6"/>
    </row>
    <row r="609287" spans="9:9">
      <c r="I609287" s="6"/>
    </row>
    <row r="609288" spans="9:9">
      <c r="I609288" s="6"/>
    </row>
    <row r="609289" spans="9:9">
      <c r="I609289" s="6"/>
    </row>
    <row r="609290" spans="9:9">
      <c r="I609290" s="6"/>
    </row>
    <row r="609291" spans="9:9">
      <c r="I609291" s="6"/>
    </row>
    <row r="609292" spans="9:9">
      <c r="I609292" s="6"/>
    </row>
    <row r="609293" spans="9:9">
      <c r="I609293" s="6"/>
    </row>
    <row r="609294" spans="9:9">
      <c r="I609294" s="6"/>
    </row>
    <row r="609295" spans="9:9">
      <c r="I609295" s="6"/>
    </row>
    <row r="609296" spans="9:9">
      <c r="I609296" s="6"/>
    </row>
    <row r="609297" spans="9:9">
      <c r="I609297" s="6"/>
    </row>
    <row r="609298" spans="9:9">
      <c r="I609298" s="6"/>
    </row>
    <row r="609299" spans="9:9">
      <c r="I609299" s="6"/>
    </row>
    <row r="609300" spans="9:9">
      <c r="I609300" s="6"/>
    </row>
    <row r="609301" spans="9:9">
      <c r="I609301" s="6"/>
    </row>
    <row r="609302" spans="9:9">
      <c r="I609302" s="6"/>
    </row>
    <row r="609303" spans="9:9">
      <c r="I609303" s="6"/>
    </row>
    <row r="609304" spans="9:9">
      <c r="I609304" s="6"/>
    </row>
    <row r="609305" spans="9:9">
      <c r="I609305" s="6"/>
    </row>
    <row r="609306" spans="9:9">
      <c r="I609306" s="6"/>
    </row>
    <row r="609307" spans="9:9">
      <c r="I609307" s="6"/>
    </row>
    <row r="609308" spans="9:9">
      <c r="I609308" s="6"/>
    </row>
    <row r="609309" spans="9:9">
      <c r="I609309" s="6"/>
    </row>
    <row r="609310" spans="9:9">
      <c r="I609310" s="6"/>
    </row>
    <row r="609311" spans="9:9">
      <c r="I609311" s="6"/>
    </row>
    <row r="609312" spans="9:9">
      <c r="I609312" s="6"/>
    </row>
    <row r="609313" spans="9:9">
      <c r="I609313" s="6"/>
    </row>
    <row r="609314" spans="9:9">
      <c r="I609314" s="6"/>
    </row>
    <row r="609315" spans="9:9">
      <c r="I609315" s="6"/>
    </row>
    <row r="609316" spans="9:9">
      <c r="I609316" s="6"/>
    </row>
    <row r="609317" spans="9:9">
      <c r="I609317" s="6"/>
    </row>
    <row r="609318" spans="9:9">
      <c r="I609318" s="6"/>
    </row>
    <row r="609319" spans="9:9">
      <c r="I609319" s="6"/>
    </row>
    <row r="609320" spans="9:9">
      <c r="I609320" s="6"/>
    </row>
    <row r="609321" spans="9:9">
      <c r="I609321" s="6"/>
    </row>
    <row r="609322" spans="9:9">
      <c r="I609322" s="6"/>
    </row>
    <row r="609323" spans="9:9">
      <c r="I609323" s="6"/>
    </row>
    <row r="609324" spans="9:9">
      <c r="I609324" s="6"/>
    </row>
    <row r="609325" spans="9:9">
      <c r="I609325" s="6"/>
    </row>
    <row r="609326" spans="9:9">
      <c r="I609326" s="6"/>
    </row>
    <row r="609327" spans="9:9">
      <c r="I609327" s="6"/>
    </row>
    <row r="609328" spans="9:9">
      <c r="I609328" s="6"/>
    </row>
    <row r="609329" spans="9:9">
      <c r="I609329" s="6"/>
    </row>
    <row r="609330" spans="9:9">
      <c r="I609330" s="6"/>
    </row>
    <row r="609331" spans="9:9">
      <c r="I609331" s="6"/>
    </row>
    <row r="609332" spans="9:9">
      <c r="I609332" s="6"/>
    </row>
    <row r="609333" spans="9:9">
      <c r="I609333" s="6"/>
    </row>
    <row r="609334" spans="9:9">
      <c r="I609334" s="6"/>
    </row>
    <row r="609335" spans="9:9">
      <c r="I609335" s="6"/>
    </row>
    <row r="609336" spans="9:9">
      <c r="I609336" s="6"/>
    </row>
    <row r="609337" spans="9:9">
      <c r="I609337" s="6"/>
    </row>
    <row r="609338" spans="9:9">
      <c r="I609338" s="6"/>
    </row>
    <row r="609339" spans="9:9">
      <c r="I609339" s="6"/>
    </row>
    <row r="609340" spans="9:9">
      <c r="I609340" s="6"/>
    </row>
    <row r="609341" spans="9:9">
      <c r="I609341" s="6"/>
    </row>
    <row r="609342" spans="9:9">
      <c r="I609342" s="6"/>
    </row>
    <row r="609343" spans="9:9">
      <c r="I609343" s="6"/>
    </row>
    <row r="609344" spans="9:9">
      <c r="I609344" s="6"/>
    </row>
    <row r="609345" spans="9:9">
      <c r="I609345" s="6"/>
    </row>
    <row r="609346" spans="9:9">
      <c r="I609346" s="6"/>
    </row>
    <row r="609347" spans="9:9">
      <c r="I609347" s="6"/>
    </row>
    <row r="609348" spans="9:9">
      <c r="I609348" s="6"/>
    </row>
    <row r="609349" spans="9:9">
      <c r="I609349" s="6"/>
    </row>
    <row r="609350" spans="9:9">
      <c r="I609350" s="6"/>
    </row>
    <row r="609351" spans="9:9">
      <c r="I609351" s="6"/>
    </row>
    <row r="609352" spans="9:9">
      <c r="I609352" s="6"/>
    </row>
    <row r="609353" spans="9:9">
      <c r="I609353" s="6"/>
    </row>
    <row r="609354" spans="9:9">
      <c r="I609354" s="6"/>
    </row>
    <row r="609355" spans="9:9">
      <c r="I609355" s="6"/>
    </row>
    <row r="609356" spans="9:9">
      <c r="I609356" s="6"/>
    </row>
    <row r="609357" spans="9:9">
      <c r="I609357" s="6"/>
    </row>
    <row r="609358" spans="9:9">
      <c r="I609358" s="6"/>
    </row>
    <row r="609359" spans="9:9">
      <c r="I609359" s="6"/>
    </row>
    <row r="609360" spans="9:9">
      <c r="I609360" s="6"/>
    </row>
    <row r="609361" spans="9:9">
      <c r="I609361" s="6"/>
    </row>
    <row r="609362" spans="9:9">
      <c r="I609362" s="6"/>
    </row>
    <row r="609363" spans="9:9">
      <c r="I609363" s="6"/>
    </row>
    <row r="609364" spans="9:9">
      <c r="I609364" s="6"/>
    </row>
    <row r="609365" spans="9:9">
      <c r="I609365" s="6"/>
    </row>
    <row r="609366" spans="9:9">
      <c r="I609366" s="6"/>
    </row>
    <row r="609367" spans="9:9">
      <c r="I609367" s="6"/>
    </row>
    <row r="609368" spans="9:9">
      <c r="I609368" s="6"/>
    </row>
    <row r="609369" spans="9:9">
      <c r="I609369" s="6"/>
    </row>
    <row r="609370" spans="9:9">
      <c r="I609370" s="6"/>
    </row>
    <row r="609371" spans="9:9">
      <c r="I609371" s="6"/>
    </row>
    <row r="609372" spans="9:9">
      <c r="I609372" s="6"/>
    </row>
    <row r="609373" spans="9:9">
      <c r="I609373" s="6"/>
    </row>
    <row r="609374" spans="9:9">
      <c r="I609374" s="6"/>
    </row>
    <row r="609375" spans="9:9">
      <c r="I609375" s="6"/>
    </row>
    <row r="609376" spans="9:9">
      <c r="I609376" s="6"/>
    </row>
    <row r="609377" spans="9:9">
      <c r="I609377" s="6"/>
    </row>
    <row r="609378" spans="9:9">
      <c r="I609378" s="6"/>
    </row>
    <row r="609379" spans="9:9">
      <c r="I609379" s="6"/>
    </row>
    <row r="609380" spans="9:9">
      <c r="I609380" s="6"/>
    </row>
    <row r="609381" spans="9:9">
      <c r="I609381" s="6"/>
    </row>
    <row r="609382" spans="9:9">
      <c r="I609382" s="6"/>
    </row>
    <row r="609383" spans="9:9">
      <c r="I609383" s="6"/>
    </row>
    <row r="609384" spans="9:9">
      <c r="I609384" s="6"/>
    </row>
    <row r="609385" spans="9:9">
      <c r="I609385" s="6"/>
    </row>
    <row r="609386" spans="9:9">
      <c r="I609386" s="6"/>
    </row>
    <row r="609387" spans="9:9">
      <c r="I609387" s="6"/>
    </row>
    <row r="609388" spans="9:9">
      <c r="I609388" s="6"/>
    </row>
    <row r="609389" spans="9:9">
      <c r="I609389" s="6"/>
    </row>
    <row r="609390" spans="9:9">
      <c r="I609390" s="6"/>
    </row>
    <row r="609391" spans="9:9">
      <c r="I609391" s="6"/>
    </row>
    <row r="609392" spans="9:9">
      <c r="I609392" s="6"/>
    </row>
    <row r="609393" spans="9:9">
      <c r="I609393" s="6"/>
    </row>
    <row r="609394" spans="9:9">
      <c r="I609394" s="6"/>
    </row>
    <row r="609395" spans="9:9">
      <c r="I609395" s="6"/>
    </row>
    <row r="609396" spans="9:9">
      <c r="I609396" s="6"/>
    </row>
    <row r="609397" spans="9:9">
      <c r="I609397" s="6"/>
    </row>
    <row r="609398" spans="9:9">
      <c r="I609398" s="6"/>
    </row>
    <row r="609399" spans="9:9">
      <c r="I609399" s="6"/>
    </row>
    <row r="609400" spans="9:9">
      <c r="I609400" s="6"/>
    </row>
    <row r="609401" spans="9:9">
      <c r="I609401" s="6"/>
    </row>
    <row r="609402" spans="9:9">
      <c r="I609402" s="6"/>
    </row>
    <row r="609403" spans="9:9">
      <c r="I609403" s="6"/>
    </row>
    <row r="609404" spans="9:9">
      <c r="I609404" s="6"/>
    </row>
    <row r="609405" spans="9:9">
      <c r="I609405" s="6"/>
    </row>
    <row r="609406" spans="9:9">
      <c r="I609406" s="6"/>
    </row>
    <row r="609407" spans="9:9">
      <c r="I609407" s="6"/>
    </row>
    <row r="609408" spans="9:9">
      <c r="I609408" s="6"/>
    </row>
    <row r="609409" spans="9:9">
      <c r="I609409" s="6"/>
    </row>
    <row r="609410" spans="9:9">
      <c r="I609410" s="6"/>
    </row>
    <row r="609411" spans="9:9">
      <c r="I609411" s="6"/>
    </row>
    <row r="609412" spans="9:9">
      <c r="I609412" s="6"/>
    </row>
    <row r="609413" spans="9:9">
      <c r="I609413" s="6"/>
    </row>
    <row r="609414" spans="9:9">
      <c r="I609414" s="6"/>
    </row>
    <row r="609415" spans="9:9">
      <c r="I609415" s="6"/>
    </row>
    <row r="609416" spans="9:9">
      <c r="I609416" s="6"/>
    </row>
    <row r="609417" spans="9:9">
      <c r="I609417" s="6"/>
    </row>
    <row r="609418" spans="9:9">
      <c r="I609418" s="6"/>
    </row>
    <row r="609419" spans="9:9">
      <c r="I609419" s="6"/>
    </row>
    <row r="609420" spans="9:9">
      <c r="I609420" s="6"/>
    </row>
    <row r="609421" spans="9:9">
      <c r="I609421" s="6"/>
    </row>
    <row r="609422" spans="9:9">
      <c r="I609422" s="6"/>
    </row>
    <row r="609423" spans="9:9">
      <c r="I609423" s="6"/>
    </row>
    <row r="609424" spans="9:9">
      <c r="I609424" s="6"/>
    </row>
    <row r="609425" spans="9:9">
      <c r="I609425" s="6"/>
    </row>
    <row r="609426" spans="9:9">
      <c r="I609426" s="6"/>
    </row>
    <row r="609427" spans="9:9">
      <c r="I609427" s="6"/>
    </row>
    <row r="609428" spans="9:9">
      <c r="I609428" s="6"/>
    </row>
    <row r="609429" spans="9:9">
      <c r="I609429" s="6"/>
    </row>
    <row r="609430" spans="9:9">
      <c r="I609430" s="6"/>
    </row>
    <row r="609431" spans="9:9">
      <c r="I609431" s="6"/>
    </row>
    <row r="609432" spans="9:9">
      <c r="I609432" s="6"/>
    </row>
    <row r="609433" spans="9:9">
      <c r="I609433" s="6"/>
    </row>
    <row r="609434" spans="9:9">
      <c r="I609434" s="6"/>
    </row>
    <row r="609435" spans="9:9">
      <c r="I609435" s="6"/>
    </row>
    <row r="609436" spans="9:9">
      <c r="I609436" s="6"/>
    </row>
    <row r="609437" spans="9:9">
      <c r="I609437" s="6"/>
    </row>
    <row r="609438" spans="9:9">
      <c r="I609438" s="6"/>
    </row>
    <row r="609439" spans="9:9">
      <c r="I609439" s="6"/>
    </row>
    <row r="609440" spans="9:9">
      <c r="I609440" s="6"/>
    </row>
    <row r="609441" spans="9:9">
      <c r="I609441" s="6"/>
    </row>
    <row r="609442" spans="9:9">
      <c r="I609442" s="6"/>
    </row>
    <row r="609443" spans="9:9">
      <c r="I609443" s="6"/>
    </row>
    <row r="609444" spans="9:9">
      <c r="I609444" s="6"/>
    </row>
    <row r="609445" spans="9:9">
      <c r="I609445" s="6"/>
    </row>
    <row r="609446" spans="9:9">
      <c r="I609446" s="6"/>
    </row>
    <row r="609447" spans="9:9">
      <c r="I609447" s="6"/>
    </row>
    <row r="609448" spans="9:9">
      <c r="I609448" s="6"/>
    </row>
    <row r="609449" spans="9:9">
      <c r="I609449" s="6"/>
    </row>
    <row r="609450" spans="9:9">
      <c r="I609450" s="6"/>
    </row>
    <row r="609451" spans="9:9">
      <c r="I609451" s="6"/>
    </row>
    <row r="609452" spans="9:9">
      <c r="I609452" s="6"/>
    </row>
    <row r="609453" spans="9:9">
      <c r="I609453" s="6"/>
    </row>
    <row r="609454" spans="9:9">
      <c r="I609454" s="6"/>
    </row>
    <row r="609455" spans="9:9">
      <c r="I609455" s="6"/>
    </row>
    <row r="609456" spans="9:9">
      <c r="I609456" s="6"/>
    </row>
    <row r="609457" spans="9:9">
      <c r="I609457" s="6"/>
    </row>
    <row r="609458" spans="9:9">
      <c r="I609458" s="6"/>
    </row>
    <row r="609459" spans="9:9">
      <c r="I609459" s="6"/>
    </row>
    <row r="609460" spans="9:9">
      <c r="I609460" s="6"/>
    </row>
    <row r="609461" spans="9:9">
      <c r="I609461" s="6"/>
    </row>
    <row r="609462" spans="9:9">
      <c r="I609462" s="6"/>
    </row>
    <row r="609463" spans="9:9">
      <c r="I609463" s="6"/>
    </row>
    <row r="609464" spans="9:9">
      <c r="I609464" s="6"/>
    </row>
    <row r="609465" spans="9:9">
      <c r="I609465" s="6"/>
    </row>
    <row r="609466" spans="9:9">
      <c r="I609466" s="6"/>
    </row>
    <row r="609467" spans="9:9">
      <c r="I609467" s="6"/>
    </row>
    <row r="609468" spans="9:9">
      <c r="I609468" s="6"/>
    </row>
    <row r="609469" spans="9:9">
      <c r="I609469" s="6"/>
    </row>
    <row r="609470" spans="9:9">
      <c r="I609470" s="6"/>
    </row>
    <row r="609471" spans="9:9">
      <c r="I609471" s="6"/>
    </row>
    <row r="609472" spans="9:9">
      <c r="I609472" s="6"/>
    </row>
    <row r="609473" spans="9:9">
      <c r="I609473" s="6"/>
    </row>
    <row r="609474" spans="9:9">
      <c r="I609474" s="6"/>
    </row>
    <row r="609475" spans="9:9">
      <c r="I609475" s="6"/>
    </row>
    <row r="609476" spans="9:9">
      <c r="I609476" s="6"/>
    </row>
    <row r="609477" spans="9:9">
      <c r="I609477" s="6"/>
    </row>
    <row r="609478" spans="9:9">
      <c r="I609478" s="6"/>
    </row>
    <row r="609479" spans="9:9">
      <c r="I609479" s="6"/>
    </row>
    <row r="609480" spans="9:9">
      <c r="I609480" s="6"/>
    </row>
    <row r="609481" spans="9:9">
      <c r="I609481" s="6"/>
    </row>
    <row r="609482" spans="9:9">
      <c r="I609482" s="6"/>
    </row>
    <row r="609483" spans="9:9">
      <c r="I609483" s="6"/>
    </row>
    <row r="609484" spans="9:9">
      <c r="I609484" s="6"/>
    </row>
    <row r="609485" spans="9:9">
      <c r="I609485" s="6"/>
    </row>
    <row r="609486" spans="9:9">
      <c r="I609486" s="6"/>
    </row>
    <row r="609487" spans="9:9">
      <c r="I609487" s="6"/>
    </row>
    <row r="609488" spans="9:9">
      <c r="I609488" s="6"/>
    </row>
    <row r="609489" spans="9:9">
      <c r="I609489" s="6"/>
    </row>
    <row r="609490" spans="9:9">
      <c r="I609490" s="6"/>
    </row>
    <row r="609491" spans="9:9">
      <c r="I609491" s="6"/>
    </row>
    <row r="609492" spans="9:9">
      <c r="I609492" s="6"/>
    </row>
    <row r="609493" spans="9:9">
      <c r="I609493" s="6"/>
    </row>
    <row r="609494" spans="9:9">
      <c r="I609494" s="6"/>
    </row>
    <row r="609495" spans="9:9">
      <c r="I609495" s="6"/>
    </row>
    <row r="609496" spans="9:9">
      <c r="I609496" s="6"/>
    </row>
    <row r="609497" spans="9:9">
      <c r="I609497" s="6"/>
    </row>
    <row r="609498" spans="9:9">
      <c r="I609498" s="6"/>
    </row>
    <row r="609499" spans="9:9">
      <c r="I609499" s="6"/>
    </row>
    <row r="609500" spans="9:9">
      <c r="I609500" s="6"/>
    </row>
    <row r="609501" spans="9:9">
      <c r="I609501" s="6"/>
    </row>
    <row r="609502" spans="9:9">
      <c r="I609502" s="6"/>
    </row>
    <row r="609503" spans="9:9">
      <c r="I609503" s="6"/>
    </row>
    <row r="609504" spans="9:9">
      <c r="I609504" s="6"/>
    </row>
    <row r="609505" spans="9:9">
      <c r="I609505" s="6"/>
    </row>
    <row r="609506" spans="9:9">
      <c r="I609506" s="6"/>
    </row>
    <row r="609507" spans="9:9">
      <c r="I609507" s="6"/>
    </row>
    <row r="609508" spans="9:9">
      <c r="I609508" s="6"/>
    </row>
    <row r="609509" spans="9:9">
      <c r="I609509" s="6"/>
    </row>
    <row r="609510" spans="9:9">
      <c r="I609510" s="6"/>
    </row>
    <row r="609511" spans="9:9">
      <c r="I609511" s="6"/>
    </row>
    <row r="609512" spans="9:9">
      <c r="I609512" s="6"/>
    </row>
    <row r="609513" spans="9:9">
      <c r="I609513" s="6"/>
    </row>
    <row r="609514" spans="9:9">
      <c r="I609514" s="6"/>
    </row>
    <row r="609515" spans="9:9">
      <c r="I609515" s="6"/>
    </row>
    <row r="609516" spans="9:9">
      <c r="I609516" s="6"/>
    </row>
    <row r="609517" spans="9:9">
      <c r="I609517" s="6"/>
    </row>
    <row r="609518" spans="9:9">
      <c r="I609518" s="6"/>
    </row>
    <row r="609519" spans="9:9">
      <c r="I609519" s="6"/>
    </row>
    <row r="609520" spans="9:9">
      <c r="I609520" s="6"/>
    </row>
    <row r="609521" spans="9:9">
      <c r="I609521" s="6"/>
    </row>
    <row r="609522" spans="9:9">
      <c r="I609522" s="6"/>
    </row>
    <row r="609523" spans="9:9">
      <c r="I609523" s="6"/>
    </row>
    <row r="609524" spans="9:9">
      <c r="I609524" s="6"/>
    </row>
    <row r="609525" spans="9:9">
      <c r="I609525" s="6"/>
    </row>
    <row r="609526" spans="9:9">
      <c r="I609526" s="6"/>
    </row>
    <row r="609527" spans="9:9">
      <c r="I609527" s="6"/>
    </row>
    <row r="609528" spans="9:9">
      <c r="I609528" s="6"/>
    </row>
    <row r="609529" spans="9:9">
      <c r="I609529" s="6"/>
    </row>
    <row r="609530" spans="9:9">
      <c r="I609530" s="6"/>
    </row>
    <row r="609531" spans="9:9">
      <c r="I609531" s="6"/>
    </row>
    <row r="609532" spans="9:9">
      <c r="I609532" s="6"/>
    </row>
    <row r="609533" spans="9:9">
      <c r="I609533" s="6"/>
    </row>
    <row r="609534" spans="9:9">
      <c r="I609534" s="6"/>
    </row>
    <row r="609535" spans="9:9">
      <c r="I609535" s="6"/>
    </row>
    <row r="609536" spans="9:9">
      <c r="I609536" s="6"/>
    </row>
    <row r="609537" spans="9:9">
      <c r="I609537" s="6"/>
    </row>
    <row r="609538" spans="9:9">
      <c r="I609538" s="6"/>
    </row>
    <row r="609539" spans="9:9">
      <c r="I609539" s="6"/>
    </row>
    <row r="609540" spans="9:9">
      <c r="I609540" s="6"/>
    </row>
    <row r="609541" spans="9:9">
      <c r="I609541" s="6"/>
    </row>
    <row r="609542" spans="9:9">
      <c r="I609542" s="6"/>
    </row>
    <row r="609543" spans="9:9">
      <c r="I609543" s="6"/>
    </row>
    <row r="609544" spans="9:9">
      <c r="I609544" s="6"/>
    </row>
    <row r="609545" spans="9:9">
      <c r="I609545" s="6"/>
    </row>
    <row r="609546" spans="9:9">
      <c r="I609546" s="6"/>
    </row>
    <row r="609547" spans="9:9">
      <c r="I609547" s="6"/>
    </row>
    <row r="609548" spans="9:9">
      <c r="I609548" s="6"/>
    </row>
    <row r="609549" spans="9:9">
      <c r="I609549" s="6"/>
    </row>
    <row r="609550" spans="9:9">
      <c r="I609550" s="6"/>
    </row>
    <row r="609551" spans="9:9">
      <c r="I609551" s="6"/>
    </row>
    <row r="609552" spans="9:9">
      <c r="I609552" s="6"/>
    </row>
    <row r="609553" spans="9:9">
      <c r="I609553" s="6"/>
    </row>
    <row r="609554" spans="9:9">
      <c r="I609554" s="6"/>
    </row>
    <row r="609555" spans="9:9">
      <c r="I609555" s="6"/>
    </row>
    <row r="609556" spans="9:9">
      <c r="I609556" s="6"/>
    </row>
    <row r="609557" spans="9:9">
      <c r="I609557" s="6"/>
    </row>
    <row r="609558" spans="9:9">
      <c r="I609558" s="6"/>
    </row>
    <row r="609559" spans="9:9">
      <c r="I609559" s="6"/>
    </row>
    <row r="609560" spans="9:9">
      <c r="I609560" s="6"/>
    </row>
    <row r="609561" spans="9:9">
      <c r="I609561" s="6"/>
    </row>
    <row r="609562" spans="9:9">
      <c r="I609562" s="6"/>
    </row>
    <row r="609563" spans="9:9">
      <c r="I609563" s="6"/>
    </row>
    <row r="609564" spans="9:9">
      <c r="I609564" s="6"/>
    </row>
    <row r="609565" spans="9:9">
      <c r="I609565" s="6"/>
    </row>
    <row r="609566" spans="9:9">
      <c r="I609566" s="6"/>
    </row>
    <row r="609567" spans="9:9">
      <c r="I609567" s="6"/>
    </row>
    <row r="609568" spans="9:9">
      <c r="I609568" s="6"/>
    </row>
    <row r="609569" spans="9:9">
      <c r="I609569" s="6"/>
    </row>
    <row r="609570" spans="9:9">
      <c r="I609570" s="6"/>
    </row>
    <row r="609571" spans="9:9">
      <c r="I609571" s="6"/>
    </row>
    <row r="609572" spans="9:9">
      <c r="I609572" s="6"/>
    </row>
    <row r="609573" spans="9:9">
      <c r="I609573" s="6"/>
    </row>
    <row r="609574" spans="9:9">
      <c r="I609574" s="6"/>
    </row>
    <row r="609575" spans="9:9">
      <c r="I609575" s="6"/>
    </row>
    <row r="609576" spans="9:9">
      <c r="I609576" s="6"/>
    </row>
    <row r="609577" spans="9:9">
      <c r="I609577" s="6"/>
    </row>
    <row r="609578" spans="9:9">
      <c r="I609578" s="6"/>
    </row>
    <row r="609579" spans="9:9">
      <c r="I609579" s="6"/>
    </row>
    <row r="609580" spans="9:9">
      <c r="I609580" s="6"/>
    </row>
    <row r="609581" spans="9:9">
      <c r="I609581" s="6"/>
    </row>
    <row r="609582" spans="9:9">
      <c r="I609582" s="6"/>
    </row>
    <row r="609583" spans="9:9">
      <c r="I609583" s="6"/>
    </row>
    <row r="609584" spans="9:9">
      <c r="I609584" s="6"/>
    </row>
    <row r="609585" spans="9:9">
      <c r="I609585" s="6"/>
    </row>
    <row r="609586" spans="9:9">
      <c r="I609586" s="6"/>
    </row>
    <row r="609587" spans="9:9">
      <c r="I609587" s="6"/>
    </row>
    <row r="609588" spans="9:9">
      <c r="I609588" s="6"/>
    </row>
    <row r="609589" spans="9:9">
      <c r="I609589" s="6"/>
    </row>
    <row r="609590" spans="9:9">
      <c r="I609590" s="6"/>
    </row>
    <row r="609591" spans="9:9">
      <c r="I609591" s="6"/>
    </row>
    <row r="609592" spans="9:9">
      <c r="I609592" s="6"/>
    </row>
    <row r="609593" spans="9:9">
      <c r="I609593" s="6"/>
    </row>
    <row r="609594" spans="9:9">
      <c r="I609594" s="6"/>
    </row>
    <row r="609595" spans="9:9">
      <c r="I609595" s="6"/>
    </row>
    <row r="609596" spans="9:9">
      <c r="I609596" s="6"/>
    </row>
    <row r="609597" spans="9:9">
      <c r="I609597" s="6"/>
    </row>
    <row r="609598" spans="9:9">
      <c r="I609598" s="6"/>
    </row>
    <row r="609599" spans="9:9">
      <c r="I609599" s="6"/>
    </row>
    <row r="609600" spans="9:9">
      <c r="I609600" s="6"/>
    </row>
    <row r="609601" spans="9:9">
      <c r="I609601" s="6"/>
    </row>
    <row r="609602" spans="9:9">
      <c r="I609602" s="6"/>
    </row>
    <row r="609603" spans="9:9">
      <c r="I609603" s="6"/>
    </row>
    <row r="609604" spans="9:9">
      <c r="I609604" s="6"/>
    </row>
    <row r="609605" spans="9:9">
      <c r="I609605" s="6"/>
    </row>
    <row r="609606" spans="9:9">
      <c r="I609606" s="6"/>
    </row>
    <row r="609607" spans="9:9">
      <c r="I609607" s="6"/>
    </row>
    <row r="609608" spans="9:9">
      <c r="I609608" s="6"/>
    </row>
    <row r="609609" spans="9:9">
      <c r="I609609" s="6"/>
    </row>
    <row r="609610" spans="9:9">
      <c r="I609610" s="6"/>
    </row>
    <row r="609611" spans="9:9">
      <c r="I609611" s="6"/>
    </row>
    <row r="609612" spans="9:9">
      <c r="I609612" s="6"/>
    </row>
    <row r="609613" spans="9:9">
      <c r="I609613" s="6"/>
    </row>
    <row r="609614" spans="9:9">
      <c r="I609614" s="6"/>
    </row>
    <row r="609615" spans="9:9">
      <c r="I609615" s="6"/>
    </row>
    <row r="609616" spans="9:9">
      <c r="I609616" s="6"/>
    </row>
    <row r="609617" spans="9:9">
      <c r="I609617" s="6"/>
    </row>
    <row r="609618" spans="9:9">
      <c r="I609618" s="6"/>
    </row>
    <row r="609619" spans="9:9">
      <c r="I609619" s="6"/>
    </row>
    <row r="609620" spans="9:9">
      <c r="I609620" s="6"/>
    </row>
    <row r="609621" spans="9:9">
      <c r="I609621" s="6"/>
    </row>
    <row r="609622" spans="9:9">
      <c r="I609622" s="6"/>
    </row>
    <row r="609623" spans="9:9">
      <c r="I609623" s="6"/>
    </row>
    <row r="609624" spans="9:9">
      <c r="I609624" s="6"/>
    </row>
    <row r="609625" spans="9:9">
      <c r="I609625" s="6"/>
    </row>
    <row r="609626" spans="9:9">
      <c r="I609626" s="6"/>
    </row>
    <row r="609627" spans="9:9">
      <c r="I609627" s="6"/>
    </row>
    <row r="609628" spans="9:9">
      <c r="I609628" s="6"/>
    </row>
    <row r="609629" spans="9:9">
      <c r="I609629" s="6"/>
    </row>
    <row r="609630" spans="9:9">
      <c r="I609630" s="6"/>
    </row>
    <row r="609631" spans="9:9">
      <c r="I609631" s="6"/>
    </row>
    <row r="609632" spans="9:9">
      <c r="I609632" s="6"/>
    </row>
    <row r="609633" spans="9:9">
      <c r="I609633" s="6"/>
    </row>
    <row r="609634" spans="9:9">
      <c r="I609634" s="6"/>
    </row>
    <row r="609635" spans="9:9">
      <c r="I609635" s="6"/>
    </row>
    <row r="609636" spans="9:9">
      <c r="I609636" s="6"/>
    </row>
    <row r="609637" spans="9:9">
      <c r="I609637" s="6"/>
    </row>
    <row r="609638" spans="9:9">
      <c r="I609638" s="6"/>
    </row>
    <row r="609639" spans="9:9">
      <c r="I609639" s="6"/>
    </row>
    <row r="609640" spans="9:9">
      <c r="I609640" s="6"/>
    </row>
    <row r="609641" spans="9:9">
      <c r="I609641" s="6"/>
    </row>
    <row r="609642" spans="9:9">
      <c r="I609642" s="6"/>
    </row>
    <row r="609643" spans="9:9">
      <c r="I609643" s="6"/>
    </row>
    <row r="609644" spans="9:9">
      <c r="I609644" s="6"/>
    </row>
    <row r="609645" spans="9:9">
      <c r="I609645" s="6"/>
    </row>
    <row r="609646" spans="9:9">
      <c r="I609646" s="6"/>
    </row>
    <row r="609647" spans="9:9">
      <c r="I609647" s="6"/>
    </row>
    <row r="609648" spans="9:9">
      <c r="I609648" s="6"/>
    </row>
    <row r="609649" spans="9:9">
      <c r="I609649" s="6"/>
    </row>
    <row r="609650" spans="9:9">
      <c r="I609650" s="6"/>
    </row>
    <row r="609651" spans="9:9">
      <c r="I609651" s="6"/>
    </row>
    <row r="609652" spans="9:9">
      <c r="I609652" s="6"/>
    </row>
    <row r="609653" spans="9:9">
      <c r="I609653" s="6"/>
    </row>
    <row r="609654" spans="9:9">
      <c r="I609654" s="6"/>
    </row>
    <row r="609655" spans="9:9">
      <c r="I609655" s="6"/>
    </row>
    <row r="609656" spans="9:9">
      <c r="I609656" s="6"/>
    </row>
    <row r="609657" spans="9:9">
      <c r="I609657" s="6"/>
    </row>
    <row r="609658" spans="9:9">
      <c r="I609658" s="6"/>
    </row>
    <row r="609659" spans="9:9">
      <c r="I609659" s="6"/>
    </row>
    <row r="609660" spans="9:9">
      <c r="I609660" s="6"/>
    </row>
    <row r="609661" spans="9:9">
      <c r="I609661" s="6"/>
    </row>
    <row r="609662" spans="9:9">
      <c r="I609662" s="6"/>
    </row>
    <row r="609663" spans="9:9">
      <c r="I609663" s="6"/>
    </row>
    <row r="609664" spans="9:9">
      <c r="I609664" s="6"/>
    </row>
    <row r="609665" spans="9:9">
      <c r="I609665" s="6"/>
    </row>
    <row r="609666" spans="9:9">
      <c r="I609666" s="6"/>
    </row>
    <row r="609667" spans="9:9">
      <c r="I609667" s="6"/>
    </row>
    <row r="609668" spans="9:9">
      <c r="I609668" s="6"/>
    </row>
    <row r="609669" spans="9:9">
      <c r="I609669" s="6"/>
    </row>
    <row r="609670" spans="9:9">
      <c r="I609670" s="6"/>
    </row>
    <row r="609671" spans="9:9">
      <c r="I609671" s="6"/>
    </row>
    <row r="609672" spans="9:9">
      <c r="I609672" s="6"/>
    </row>
    <row r="609673" spans="9:9">
      <c r="I609673" s="6"/>
    </row>
    <row r="609674" spans="9:9">
      <c r="I609674" s="6"/>
    </row>
    <row r="609675" spans="9:9">
      <c r="I609675" s="6"/>
    </row>
    <row r="609676" spans="9:9">
      <c r="I609676" s="6"/>
    </row>
    <row r="609677" spans="9:9">
      <c r="I609677" s="6"/>
    </row>
    <row r="609678" spans="9:9">
      <c r="I609678" s="6"/>
    </row>
    <row r="609679" spans="9:9">
      <c r="I609679" s="6"/>
    </row>
    <row r="609680" spans="9:9">
      <c r="I609680" s="6"/>
    </row>
    <row r="609681" spans="9:9">
      <c r="I609681" s="6"/>
    </row>
    <row r="609682" spans="9:9">
      <c r="I609682" s="6"/>
    </row>
    <row r="609683" spans="9:9">
      <c r="I609683" s="6"/>
    </row>
    <row r="609684" spans="9:9">
      <c r="I609684" s="6"/>
    </row>
    <row r="609685" spans="9:9">
      <c r="I609685" s="6"/>
    </row>
    <row r="609686" spans="9:9">
      <c r="I609686" s="6"/>
    </row>
    <row r="609687" spans="9:9">
      <c r="I609687" s="6"/>
    </row>
    <row r="609688" spans="9:9">
      <c r="I609688" s="6"/>
    </row>
    <row r="609689" spans="9:9">
      <c r="I609689" s="6"/>
    </row>
    <row r="609690" spans="9:9">
      <c r="I609690" s="6"/>
    </row>
    <row r="609691" spans="9:9">
      <c r="I609691" s="6"/>
    </row>
    <row r="609692" spans="9:9">
      <c r="I609692" s="6"/>
    </row>
    <row r="609693" spans="9:9">
      <c r="I609693" s="6"/>
    </row>
    <row r="609694" spans="9:9">
      <c r="I609694" s="6"/>
    </row>
    <row r="609695" spans="9:9">
      <c r="I609695" s="6"/>
    </row>
    <row r="609696" spans="9:9">
      <c r="I609696" s="6"/>
    </row>
    <row r="609697" spans="9:9">
      <c r="I609697" s="6"/>
    </row>
    <row r="609698" spans="9:9">
      <c r="I609698" s="6"/>
    </row>
    <row r="609699" spans="9:9">
      <c r="I609699" s="6"/>
    </row>
    <row r="609700" spans="9:9">
      <c r="I609700" s="6"/>
    </row>
    <row r="609701" spans="9:9">
      <c r="I609701" s="6"/>
    </row>
    <row r="609702" spans="9:9">
      <c r="I609702" s="6"/>
    </row>
    <row r="609703" spans="9:9">
      <c r="I609703" s="6"/>
    </row>
    <row r="609704" spans="9:9">
      <c r="I609704" s="6"/>
    </row>
    <row r="609705" spans="9:9">
      <c r="I609705" s="6"/>
    </row>
    <row r="609706" spans="9:9">
      <c r="I609706" s="6"/>
    </row>
    <row r="609707" spans="9:9">
      <c r="I609707" s="6"/>
    </row>
    <row r="609708" spans="9:9">
      <c r="I609708" s="6"/>
    </row>
    <row r="609709" spans="9:9">
      <c r="I609709" s="6"/>
    </row>
    <row r="609710" spans="9:9">
      <c r="I609710" s="6"/>
    </row>
    <row r="609711" spans="9:9">
      <c r="I609711" s="6"/>
    </row>
    <row r="609712" spans="9:9">
      <c r="I609712" s="6"/>
    </row>
    <row r="609713" spans="9:9">
      <c r="I609713" s="6"/>
    </row>
    <row r="609714" spans="9:9">
      <c r="I609714" s="6"/>
    </row>
    <row r="609715" spans="9:9">
      <c r="I609715" s="6"/>
    </row>
    <row r="609716" spans="9:9">
      <c r="I609716" s="6"/>
    </row>
    <row r="609717" spans="9:9">
      <c r="I609717" s="6"/>
    </row>
    <row r="609718" spans="9:9">
      <c r="I609718" s="6"/>
    </row>
    <row r="609719" spans="9:9">
      <c r="I609719" s="6"/>
    </row>
    <row r="609720" spans="9:9">
      <c r="I609720" s="6"/>
    </row>
    <row r="609721" spans="9:9">
      <c r="I609721" s="6"/>
    </row>
    <row r="609722" spans="9:9">
      <c r="I609722" s="6"/>
    </row>
    <row r="609723" spans="9:9">
      <c r="I609723" s="6"/>
    </row>
    <row r="609724" spans="9:9">
      <c r="I609724" s="6"/>
    </row>
    <row r="609725" spans="9:9">
      <c r="I609725" s="6"/>
    </row>
    <row r="609726" spans="9:9">
      <c r="I609726" s="6"/>
    </row>
    <row r="609727" spans="9:9">
      <c r="I609727" s="6"/>
    </row>
    <row r="609728" spans="9:9">
      <c r="I609728" s="6"/>
    </row>
    <row r="609729" spans="9:9">
      <c r="I609729" s="6"/>
    </row>
    <row r="609730" spans="9:9">
      <c r="I609730" s="6"/>
    </row>
    <row r="609731" spans="9:9">
      <c r="I609731" s="6"/>
    </row>
    <row r="609732" spans="9:9">
      <c r="I609732" s="6"/>
    </row>
    <row r="609733" spans="9:9">
      <c r="I609733" s="6"/>
    </row>
    <row r="609734" spans="9:9">
      <c r="I609734" s="6"/>
    </row>
    <row r="609735" spans="9:9">
      <c r="I609735" s="6"/>
    </row>
    <row r="609736" spans="9:9">
      <c r="I609736" s="6"/>
    </row>
    <row r="609737" spans="9:9">
      <c r="I609737" s="6"/>
    </row>
    <row r="609738" spans="9:9">
      <c r="I609738" s="6"/>
    </row>
    <row r="609739" spans="9:9">
      <c r="I609739" s="6"/>
    </row>
    <row r="609740" spans="9:9">
      <c r="I609740" s="6"/>
    </row>
    <row r="609741" spans="9:9">
      <c r="I609741" s="6"/>
    </row>
    <row r="609742" spans="9:9">
      <c r="I609742" s="6"/>
    </row>
    <row r="609743" spans="9:9">
      <c r="I609743" s="6"/>
    </row>
    <row r="609744" spans="9:9">
      <c r="I609744" s="6"/>
    </row>
    <row r="609745" spans="9:9">
      <c r="I609745" s="6"/>
    </row>
    <row r="609746" spans="9:9">
      <c r="I609746" s="6"/>
    </row>
    <row r="609747" spans="9:9">
      <c r="I609747" s="6"/>
    </row>
    <row r="609748" spans="9:9">
      <c r="I609748" s="6"/>
    </row>
    <row r="609749" spans="9:9">
      <c r="I609749" s="6"/>
    </row>
    <row r="609750" spans="9:9">
      <c r="I609750" s="6"/>
    </row>
    <row r="609751" spans="9:9">
      <c r="I609751" s="6"/>
    </row>
    <row r="609752" spans="9:9">
      <c r="I609752" s="6"/>
    </row>
    <row r="609753" spans="9:9">
      <c r="I609753" s="6"/>
    </row>
    <row r="609754" spans="9:9">
      <c r="I609754" s="6"/>
    </row>
    <row r="609755" spans="9:9">
      <c r="I609755" s="6"/>
    </row>
    <row r="609756" spans="9:9">
      <c r="I609756" s="6"/>
    </row>
    <row r="609757" spans="9:9">
      <c r="I609757" s="6"/>
    </row>
    <row r="609758" spans="9:9">
      <c r="I609758" s="6"/>
    </row>
    <row r="609759" spans="9:9">
      <c r="I609759" s="6"/>
    </row>
    <row r="609760" spans="9:9">
      <c r="I609760" s="6"/>
    </row>
    <row r="609761" spans="9:9">
      <c r="I609761" s="6"/>
    </row>
    <row r="609762" spans="9:9">
      <c r="I609762" s="6"/>
    </row>
    <row r="609763" spans="9:9">
      <c r="I609763" s="6"/>
    </row>
    <row r="609764" spans="9:9">
      <c r="I609764" s="6"/>
    </row>
    <row r="609765" spans="9:9">
      <c r="I609765" s="6"/>
    </row>
    <row r="609766" spans="9:9">
      <c r="I609766" s="6"/>
    </row>
    <row r="609767" spans="9:9">
      <c r="I609767" s="6"/>
    </row>
    <row r="609768" spans="9:9">
      <c r="I609768" s="6"/>
    </row>
    <row r="609769" spans="9:9">
      <c r="I609769" s="6"/>
    </row>
    <row r="609770" spans="9:9">
      <c r="I609770" s="6"/>
    </row>
    <row r="609771" spans="9:9">
      <c r="I609771" s="6"/>
    </row>
    <row r="609772" spans="9:9">
      <c r="I609772" s="6"/>
    </row>
    <row r="609773" spans="9:9">
      <c r="I609773" s="6"/>
    </row>
    <row r="609774" spans="9:9">
      <c r="I609774" s="6"/>
    </row>
    <row r="609775" spans="9:9">
      <c r="I609775" s="6"/>
    </row>
    <row r="609776" spans="9:9">
      <c r="I609776" s="6"/>
    </row>
    <row r="609777" spans="9:9">
      <c r="I609777" s="6"/>
    </row>
    <row r="609778" spans="9:9">
      <c r="I609778" s="6"/>
    </row>
    <row r="609779" spans="9:9">
      <c r="I609779" s="6"/>
    </row>
    <row r="609780" spans="9:9">
      <c r="I609780" s="6"/>
    </row>
    <row r="609781" spans="9:9">
      <c r="I609781" s="6"/>
    </row>
    <row r="609782" spans="9:9">
      <c r="I609782" s="6"/>
    </row>
    <row r="609783" spans="9:9">
      <c r="I609783" s="6"/>
    </row>
    <row r="609784" spans="9:9">
      <c r="I609784" s="6"/>
    </row>
    <row r="609785" spans="9:9">
      <c r="I609785" s="6"/>
    </row>
    <row r="609786" spans="9:9">
      <c r="I609786" s="6"/>
    </row>
    <row r="609787" spans="9:9">
      <c r="I609787" s="6"/>
    </row>
    <row r="609788" spans="9:9">
      <c r="I609788" s="6"/>
    </row>
    <row r="609789" spans="9:9">
      <c r="I609789" s="6"/>
    </row>
    <row r="609790" spans="9:9">
      <c r="I609790" s="6"/>
    </row>
    <row r="609791" spans="9:9">
      <c r="I609791" s="6"/>
    </row>
    <row r="609792" spans="9:9">
      <c r="I609792" s="6"/>
    </row>
    <row r="609793" spans="9:9">
      <c r="I609793" s="6"/>
    </row>
    <row r="609794" spans="9:9">
      <c r="I609794" s="6"/>
    </row>
    <row r="609795" spans="9:9">
      <c r="I609795" s="6"/>
    </row>
    <row r="609796" spans="9:9">
      <c r="I609796" s="6"/>
    </row>
    <row r="609797" spans="9:9">
      <c r="I609797" s="6"/>
    </row>
    <row r="609798" spans="9:9">
      <c r="I609798" s="6"/>
    </row>
    <row r="609799" spans="9:9">
      <c r="I609799" s="6"/>
    </row>
    <row r="609800" spans="9:9">
      <c r="I609800" s="6"/>
    </row>
    <row r="609801" spans="9:9">
      <c r="I609801" s="6"/>
    </row>
    <row r="609802" spans="9:9">
      <c r="I609802" s="6"/>
    </row>
    <row r="609803" spans="9:9">
      <c r="I609803" s="6"/>
    </row>
    <row r="609804" spans="9:9">
      <c r="I609804" s="6"/>
    </row>
    <row r="609805" spans="9:9">
      <c r="I609805" s="6"/>
    </row>
    <row r="609806" spans="9:9">
      <c r="I609806" s="6"/>
    </row>
    <row r="609807" spans="9:9">
      <c r="I609807" s="6"/>
    </row>
    <row r="609808" spans="9:9">
      <c r="I609808" s="6"/>
    </row>
    <row r="609809" spans="9:9">
      <c r="I609809" s="6"/>
    </row>
    <row r="609810" spans="9:9">
      <c r="I609810" s="6"/>
    </row>
    <row r="609811" spans="9:9">
      <c r="I609811" s="6"/>
    </row>
    <row r="609812" spans="9:9">
      <c r="I609812" s="6"/>
    </row>
    <row r="609813" spans="9:9">
      <c r="I609813" s="6"/>
    </row>
    <row r="609814" spans="9:9">
      <c r="I609814" s="6"/>
    </row>
    <row r="609815" spans="9:9">
      <c r="I609815" s="6"/>
    </row>
    <row r="609816" spans="9:9">
      <c r="I609816" s="6"/>
    </row>
    <row r="609817" spans="9:9">
      <c r="I609817" s="6"/>
    </row>
    <row r="609818" spans="9:9">
      <c r="I609818" s="6"/>
    </row>
    <row r="609819" spans="9:9">
      <c r="I609819" s="6"/>
    </row>
    <row r="609820" spans="9:9">
      <c r="I609820" s="6"/>
    </row>
    <row r="609821" spans="9:9">
      <c r="I609821" s="6"/>
    </row>
    <row r="609822" spans="9:9">
      <c r="I609822" s="6"/>
    </row>
    <row r="609823" spans="9:9">
      <c r="I609823" s="6"/>
    </row>
    <row r="609824" spans="9:9">
      <c r="I609824" s="6"/>
    </row>
    <row r="609825" spans="9:9">
      <c r="I609825" s="6"/>
    </row>
    <row r="609826" spans="9:9">
      <c r="I609826" s="6"/>
    </row>
    <row r="609827" spans="9:9">
      <c r="I609827" s="6"/>
    </row>
    <row r="609828" spans="9:9">
      <c r="I609828" s="6"/>
    </row>
    <row r="609829" spans="9:9">
      <c r="I609829" s="6"/>
    </row>
    <row r="609830" spans="9:9">
      <c r="I609830" s="6"/>
    </row>
    <row r="609831" spans="9:9">
      <c r="I609831" s="6"/>
    </row>
    <row r="609832" spans="9:9">
      <c r="I609832" s="6"/>
    </row>
    <row r="609833" spans="9:9">
      <c r="I609833" s="6"/>
    </row>
    <row r="609834" spans="9:9">
      <c r="I609834" s="6"/>
    </row>
    <row r="609835" spans="9:9">
      <c r="I609835" s="6"/>
    </row>
    <row r="609836" spans="9:9">
      <c r="I609836" s="6"/>
    </row>
    <row r="609837" spans="9:9">
      <c r="I609837" s="6"/>
    </row>
    <row r="609838" spans="9:9">
      <c r="I609838" s="6"/>
    </row>
    <row r="609839" spans="9:9">
      <c r="I609839" s="6"/>
    </row>
    <row r="609840" spans="9:9">
      <c r="I609840" s="6"/>
    </row>
    <row r="609841" spans="9:9">
      <c r="I609841" s="6"/>
    </row>
    <row r="609842" spans="9:9">
      <c r="I609842" s="6"/>
    </row>
    <row r="609843" spans="9:9">
      <c r="I609843" s="6"/>
    </row>
    <row r="609844" spans="9:9">
      <c r="I609844" s="6"/>
    </row>
    <row r="609845" spans="9:9">
      <c r="I609845" s="6"/>
    </row>
    <row r="609846" spans="9:9">
      <c r="I609846" s="6"/>
    </row>
    <row r="609847" spans="9:9">
      <c r="I609847" s="6"/>
    </row>
    <row r="609848" spans="9:9">
      <c r="I609848" s="6"/>
    </row>
    <row r="609849" spans="9:9">
      <c r="I609849" s="6"/>
    </row>
    <row r="609850" spans="9:9">
      <c r="I609850" s="6"/>
    </row>
    <row r="609851" spans="9:9">
      <c r="I609851" s="6"/>
    </row>
    <row r="609852" spans="9:9">
      <c r="I609852" s="6"/>
    </row>
    <row r="609853" spans="9:9">
      <c r="I609853" s="6"/>
    </row>
    <row r="609854" spans="9:9">
      <c r="I609854" s="6"/>
    </row>
    <row r="609855" spans="9:9">
      <c r="I609855" s="6"/>
    </row>
    <row r="609856" spans="9:9">
      <c r="I609856" s="6"/>
    </row>
    <row r="609857" spans="9:9">
      <c r="I609857" s="6"/>
    </row>
    <row r="609858" spans="9:9">
      <c r="I609858" s="6"/>
    </row>
    <row r="609859" spans="9:9">
      <c r="I609859" s="6"/>
    </row>
    <row r="609860" spans="9:9">
      <c r="I609860" s="6"/>
    </row>
    <row r="609861" spans="9:9">
      <c r="I609861" s="6"/>
    </row>
    <row r="609862" spans="9:9">
      <c r="I609862" s="6"/>
    </row>
    <row r="609863" spans="9:9">
      <c r="I609863" s="6"/>
    </row>
    <row r="609864" spans="9:9">
      <c r="I609864" s="6"/>
    </row>
    <row r="609865" spans="9:9">
      <c r="I609865" s="6"/>
    </row>
    <row r="609866" spans="9:9">
      <c r="I609866" s="6"/>
    </row>
    <row r="609867" spans="9:9">
      <c r="I609867" s="6"/>
    </row>
    <row r="609868" spans="9:9">
      <c r="I609868" s="6"/>
    </row>
    <row r="609869" spans="9:9">
      <c r="I609869" s="6"/>
    </row>
    <row r="609870" spans="9:9">
      <c r="I609870" s="6"/>
    </row>
    <row r="609871" spans="9:9">
      <c r="I609871" s="6"/>
    </row>
    <row r="609872" spans="9:9">
      <c r="I609872" s="6"/>
    </row>
    <row r="609873" spans="9:9">
      <c r="I609873" s="6"/>
    </row>
    <row r="609874" spans="9:9">
      <c r="I609874" s="6"/>
    </row>
    <row r="609875" spans="9:9">
      <c r="I609875" s="6"/>
    </row>
    <row r="609876" spans="9:9">
      <c r="I609876" s="6"/>
    </row>
    <row r="609877" spans="9:9">
      <c r="I609877" s="6"/>
    </row>
    <row r="609878" spans="9:9">
      <c r="I609878" s="6"/>
    </row>
    <row r="609879" spans="9:9">
      <c r="I609879" s="6"/>
    </row>
    <row r="609880" spans="9:9">
      <c r="I609880" s="6"/>
    </row>
    <row r="609881" spans="9:9">
      <c r="I609881" s="6"/>
    </row>
    <row r="609882" spans="9:9">
      <c r="I609882" s="6"/>
    </row>
    <row r="609883" spans="9:9">
      <c r="I609883" s="6"/>
    </row>
    <row r="609884" spans="9:9">
      <c r="I609884" s="6"/>
    </row>
    <row r="609885" spans="9:9">
      <c r="I609885" s="6"/>
    </row>
    <row r="609886" spans="9:9">
      <c r="I609886" s="6"/>
    </row>
    <row r="609887" spans="9:9">
      <c r="I609887" s="6"/>
    </row>
    <row r="609888" spans="9:9">
      <c r="I609888" s="6"/>
    </row>
    <row r="609889" spans="9:9">
      <c r="I609889" s="6"/>
    </row>
    <row r="609890" spans="9:9">
      <c r="I609890" s="6"/>
    </row>
    <row r="609891" spans="9:9">
      <c r="I609891" s="6"/>
    </row>
    <row r="609892" spans="9:9">
      <c r="I609892" s="6"/>
    </row>
    <row r="609893" spans="9:9">
      <c r="I609893" s="6"/>
    </row>
    <row r="609894" spans="9:9">
      <c r="I609894" s="6"/>
    </row>
    <row r="609895" spans="9:9">
      <c r="I609895" s="6"/>
    </row>
    <row r="609896" spans="9:9">
      <c r="I609896" s="6"/>
    </row>
    <row r="609897" spans="9:9">
      <c r="I609897" s="6"/>
    </row>
    <row r="609898" spans="9:9">
      <c r="I609898" s="6"/>
    </row>
    <row r="609899" spans="9:9">
      <c r="I609899" s="6"/>
    </row>
    <row r="609900" spans="9:9">
      <c r="I609900" s="6"/>
    </row>
    <row r="609901" spans="9:9">
      <c r="I609901" s="6"/>
    </row>
    <row r="609902" spans="9:9">
      <c r="I609902" s="6"/>
    </row>
    <row r="609903" spans="9:9">
      <c r="I609903" s="6"/>
    </row>
    <row r="609904" spans="9:9">
      <c r="I609904" s="6"/>
    </row>
    <row r="609905" spans="9:9">
      <c r="I609905" s="6"/>
    </row>
    <row r="609906" spans="9:9">
      <c r="I609906" s="6"/>
    </row>
    <row r="609907" spans="9:9">
      <c r="I609907" s="6"/>
    </row>
    <row r="609908" spans="9:9">
      <c r="I609908" s="6"/>
    </row>
    <row r="609909" spans="9:9">
      <c r="I609909" s="6"/>
    </row>
    <row r="609910" spans="9:9">
      <c r="I609910" s="6"/>
    </row>
    <row r="609911" spans="9:9">
      <c r="I609911" s="6"/>
    </row>
    <row r="609912" spans="9:9">
      <c r="I609912" s="6"/>
    </row>
    <row r="609913" spans="9:9">
      <c r="I609913" s="6"/>
    </row>
    <row r="609914" spans="9:9">
      <c r="I609914" s="6"/>
    </row>
    <row r="609915" spans="9:9">
      <c r="I609915" s="6"/>
    </row>
    <row r="609916" spans="9:9">
      <c r="I609916" s="6"/>
    </row>
    <row r="609917" spans="9:9">
      <c r="I609917" s="6"/>
    </row>
    <row r="609918" spans="9:9">
      <c r="I609918" s="6"/>
    </row>
    <row r="609919" spans="9:9">
      <c r="I609919" s="6"/>
    </row>
    <row r="609920" spans="9:9">
      <c r="I609920" s="6"/>
    </row>
    <row r="609921" spans="9:9">
      <c r="I609921" s="6"/>
    </row>
    <row r="609922" spans="9:9">
      <c r="I609922" s="6"/>
    </row>
    <row r="609923" spans="9:9">
      <c r="I609923" s="6"/>
    </row>
    <row r="609924" spans="9:9">
      <c r="I609924" s="6"/>
    </row>
    <row r="609925" spans="9:9">
      <c r="I609925" s="6"/>
    </row>
    <row r="609926" spans="9:9">
      <c r="I609926" s="6"/>
    </row>
    <row r="609927" spans="9:9">
      <c r="I609927" s="6"/>
    </row>
    <row r="609928" spans="9:9">
      <c r="I609928" s="6"/>
    </row>
    <row r="609929" spans="9:9">
      <c r="I609929" s="6"/>
    </row>
    <row r="609930" spans="9:9">
      <c r="I609930" s="6"/>
    </row>
    <row r="609931" spans="9:9">
      <c r="I609931" s="6"/>
    </row>
    <row r="609932" spans="9:9">
      <c r="I609932" s="6"/>
    </row>
    <row r="609933" spans="9:9">
      <c r="I609933" s="6"/>
    </row>
    <row r="609934" spans="9:9">
      <c r="I609934" s="6"/>
    </row>
    <row r="609935" spans="9:9">
      <c r="I609935" s="6"/>
    </row>
    <row r="609936" spans="9:9">
      <c r="I609936" s="6"/>
    </row>
    <row r="609937" spans="9:9">
      <c r="I609937" s="6"/>
    </row>
    <row r="609938" spans="9:9">
      <c r="I609938" s="6"/>
    </row>
    <row r="609939" spans="9:9">
      <c r="I609939" s="6"/>
    </row>
    <row r="609940" spans="9:9">
      <c r="I609940" s="6"/>
    </row>
    <row r="609941" spans="9:9">
      <c r="I609941" s="6"/>
    </row>
    <row r="609942" spans="9:9">
      <c r="I609942" s="6"/>
    </row>
    <row r="609943" spans="9:9">
      <c r="I609943" s="6"/>
    </row>
    <row r="609944" spans="9:9">
      <c r="I609944" s="6"/>
    </row>
    <row r="609945" spans="9:9">
      <c r="I609945" s="6"/>
    </row>
    <row r="609946" spans="9:9">
      <c r="I609946" s="6"/>
    </row>
    <row r="609947" spans="9:9">
      <c r="I609947" s="6"/>
    </row>
    <row r="609948" spans="9:9">
      <c r="I609948" s="6"/>
    </row>
    <row r="609949" spans="9:9">
      <c r="I609949" s="6"/>
    </row>
    <row r="609950" spans="9:9">
      <c r="I609950" s="6"/>
    </row>
    <row r="609951" spans="9:9">
      <c r="I609951" s="6"/>
    </row>
    <row r="609952" spans="9:9">
      <c r="I609952" s="6"/>
    </row>
    <row r="609953" spans="9:9">
      <c r="I609953" s="6"/>
    </row>
    <row r="609954" spans="9:9">
      <c r="I609954" s="6"/>
    </row>
    <row r="609955" spans="9:9">
      <c r="I609955" s="6"/>
    </row>
    <row r="609956" spans="9:9">
      <c r="I609956" s="6"/>
    </row>
    <row r="609957" spans="9:9">
      <c r="I609957" s="6"/>
    </row>
    <row r="609958" spans="9:9">
      <c r="I609958" s="6"/>
    </row>
    <row r="609959" spans="9:9">
      <c r="I609959" s="6"/>
    </row>
    <row r="609960" spans="9:9">
      <c r="I609960" s="6"/>
    </row>
    <row r="609961" spans="9:9">
      <c r="I609961" s="6"/>
    </row>
    <row r="609962" spans="9:9">
      <c r="I609962" s="6"/>
    </row>
    <row r="609963" spans="9:9">
      <c r="I609963" s="6"/>
    </row>
    <row r="609964" spans="9:9">
      <c r="I609964" s="6"/>
    </row>
    <row r="609965" spans="9:9">
      <c r="I609965" s="6"/>
    </row>
    <row r="609966" spans="9:9">
      <c r="I609966" s="6"/>
    </row>
    <row r="609967" spans="9:9">
      <c r="I609967" s="6"/>
    </row>
    <row r="609968" spans="9:9">
      <c r="I609968" s="6"/>
    </row>
    <row r="609969" spans="9:9">
      <c r="I609969" s="6"/>
    </row>
    <row r="609970" spans="9:9">
      <c r="I609970" s="6"/>
    </row>
    <row r="609971" spans="9:9">
      <c r="I609971" s="6"/>
    </row>
    <row r="609972" spans="9:9">
      <c r="I609972" s="6"/>
    </row>
    <row r="609973" spans="9:9">
      <c r="I609973" s="6"/>
    </row>
    <row r="609974" spans="9:9">
      <c r="I609974" s="6"/>
    </row>
    <row r="609975" spans="9:9">
      <c r="I609975" s="6"/>
    </row>
    <row r="609976" spans="9:9">
      <c r="I609976" s="6"/>
    </row>
    <row r="609977" spans="9:9">
      <c r="I609977" s="6"/>
    </row>
    <row r="609978" spans="9:9">
      <c r="I609978" s="6"/>
    </row>
    <row r="609979" spans="9:9">
      <c r="I609979" s="6"/>
    </row>
    <row r="609980" spans="9:9">
      <c r="I609980" s="6"/>
    </row>
    <row r="609981" spans="9:9">
      <c r="I609981" s="6"/>
    </row>
    <row r="609982" spans="9:9">
      <c r="I609982" s="6"/>
    </row>
    <row r="609983" spans="9:9">
      <c r="I609983" s="6"/>
    </row>
    <row r="609984" spans="9:9">
      <c r="I609984" s="6"/>
    </row>
    <row r="609985" spans="9:9">
      <c r="I609985" s="6"/>
    </row>
    <row r="609986" spans="9:9">
      <c r="I609986" s="6"/>
    </row>
    <row r="609987" spans="9:9">
      <c r="I609987" s="6"/>
    </row>
    <row r="609988" spans="9:9">
      <c r="I609988" s="6"/>
    </row>
    <row r="609989" spans="9:9">
      <c r="I609989" s="6"/>
    </row>
    <row r="609990" spans="9:9">
      <c r="I609990" s="6"/>
    </row>
    <row r="609991" spans="9:9">
      <c r="I609991" s="6"/>
    </row>
    <row r="609992" spans="9:9">
      <c r="I609992" s="6"/>
    </row>
    <row r="609993" spans="9:9">
      <c r="I609993" s="6"/>
    </row>
    <row r="609994" spans="9:9">
      <c r="I609994" s="6"/>
    </row>
    <row r="609995" spans="9:9">
      <c r="I609995" s="6"/>
    </row>
    <row r="609996" spans="9:9">
      <c r="I609996" s="6"/>
    </row>
    <row r="609997" spans="9:9">
      <c r="I609997" s="6"/>
    </row>
    <row r="609998" spans="9:9">
      <c r="I609998" s="6"/>
    </row>
    <row r="609999" spans="9:9">
      <c r="I609999" s="6"/>
    </row>
    <row r="610000" spans="9:9">
      <c r="I610000" s="6"/>
    </row>
    <row r="610001" spans="9:9">
      <c r="I610001" s="6"/>
    </row>
    <row r="610002" spans="9:9">
      <c r="I610002" s="6"/>
    </row>
    <row r="610003" spans="9:9">
      <c r="I610003" s="6"/>
    </row>
    <row r="610004" spans="9:9">
      <c r="I610004" s="6"/>
    </row>
    <row r="610005" spans="9:9">
      <c r="I610005" s="6"/>
    </row>
    <row r="610006" spans="9:9">
      <c r="I610006" s="6"/>
    </row>
    <row r="610007" spans="9:9">
      <c r="I610007" s="6"/>
    </row>
    <row r="610008" spans="9:9">
      <c r="I610008" s="6"/>
    </row>
    <row r="610009" spans="9:9">
      <c r="I610009" s="6"/>
    </row>
    <row r="610010" spans="9:9">
      <c r="I610010" s="6"/>
    </row>
    <row r="610011" spans="9:9">
      <c r="I610011" s="6"/>
    </row>
    <row r="610012" spans="9:9">
      <c r="I610012" s="6"/>
    </row>
    <row r="610013" spans="9:9">
      <c r="I610013" s="6"/>
    </row>
    <row r="610014" spans="9:9">
      <c r="I610014" s="6"/>
    </row>
    <row r="610015" spans="9:9">
      <c r="I610015" s="6"/>
    </row>
    <row r="610016" spans="9:9">
      <c r="I610016" s="6"/>
    </row>
    <row r="610017" spans="9:9">
      <c r="I610017" s="6"/>
    </row>
    <row r="610018" spans="9:9">
      <c r="I610018" s="6"/>
    </row>
    <row r="610019" spans="9:9">
      <c r="I610019" s="6"/>
    </row>
    <row r="610020" spans="9:9">
      <c r="I610020" s="6"/>
    </row>
    <row r="610021" spans="9:9">
      <c r="I610021" s="6"/>
    </row>
    <row r="610022" spans="9:9">
      <c r="I610022" s="6"/>
    </row>
    <row r="610023" spans="9:9">
      <c r="I610023" s="6"/>
    </row>
    <row r="610024" spans="9:9">
      <c r="I610024" s="6"/>
    </row>
    <row r="610025" spans="9:9">
      <c r="I610025" s="6"/>
    </row>
    <row r="610026" spans="9:9">
      <c r="I610026" s="6"/>
    </row>
    <row r="610027" spans="9:9">
      <c r="I610027" s="6"/>
    </row>
    <row r="610028" spans="9:9">
      <c r="I610028" s="6"/>
    </row>
    <row r="610029" spans="9:9">
      <c r="I610029" s="6"/>
    </row>
    <row r="610030" spans="9:9">
      <c r="I610030" s="6"/>
    </row>
    <row r="610031" spans="9:9">
      <c r="I610031" s="6"/>
    </row>
    <row r="610032" spans="9:9">
      <c r="I610032" s="6"/>
    </row>
    <row r="610033" spans="9:9">
      <c r="I610033" s="6"/>
    </row>
    <row r="610034" spans="9:9">
      <c r="I610034" s="6"/>
    </row>
    <row r="610035" spans="9:9">
      <c r="I610035" s="6"/>
    </row>
    <row r="610036" spans="9:9">
      <c r="I610036" s="6"/>
    </row>
    <row r="610037" spans="9:9">
      <c r="I610037" s="6"/>
    </row>
    <row r="610038" spans="9:9">
      <c r="I610038" s="6"/>
    </row>
    <row r="610039" spans="9:9">
      <c r="I610039" s="6"/>
    </row>
    <row r="610040" spans="9:9">
      <c r="I610040" s="6"/>
    </row>
    <row r="610041" spans="9:9">
      <c r="I610041" s="6"/>
    </row>
    <row r="610042" spans="9:9">
      <c r="I610042" s="6"/>
    </row>
    <row r="610043" spans="9:9">
      <c r="I610043" s="6"/>
    </row>
    <row r="610044" spans="9:9">
      <c r="I610044" s="6"/>
    </row>
    <row r="610045" spans="9:9">
      <c r="I610045" s="6"/>
    </row>
    <row r="610046" spans="9:9">
      <c r="I610046" s="6"/>
    </row>
    <row r="610047" spans="9:9">
      <c r="I610047" s="6"/>
    </row>
    <row r="610048" spans="9:9">
      <c r="I610048" s="6"/>
    </row>
    <row r="610049" spans="9:9">
      <c r="I610049" s="6"/>
    </row>
    <row r="610050" spans="9:9">
      <c r="I610050" s="6"/>
    </row>
    <row r="610051" spans="9:9">
      <c r="I610051" s="6"/>
    </row>
    <row r="610052" spans="9:9">
      <c r="I610052" s="6"/>
    </row>
    <row r="610053" spans="9:9">
      <c r="I610053" s="6"/>
    </row>
    <row r="610054" spans="9:9">
      <c r="I610054" s="6"/>
    </row>
    <row r="610055" spans="9:9">
      <c r="I610055" s="6"/>
    </row>
    <row r="610056" spans="9:9">
      <c r="I610056" s="6"/>
    </row>
    <row r="610057" spans="9:9">
      <c r="I610057" s="6"/>
    </row>
    <row r="610058" spans="9:9">
      <c r="I610058" s="6"/>
    </row>
    <row r="610059" spans="9:9">
      <c r="I610059" s="6"/>
    </row>
    <row r="610060" spans="9:9">
      <c r="I610060" s="6"/>
    </row>
    <row r="610061" spans="9:9">
      <c r="I610061" s="6"/>
    </row>
    <row r="610062" spans="9:9">
      <c r="I610062" s="6"/>
    </row>
    <row r="610063" spans="9:9">
      <c r="I610063" s="6"/>
    </row>
    <row r="610064" spans="9:9">
      <c r="I610064" s="6"/>
    </row>
    <row r="610065" spans="9:9">
      <c r="I610065" s="6"/>
    </row>
    <row r="610066" spans="9:9">
      <c r="I610066" s="6"/>
    </row>
    <row r="610067" spans="9:9">
      <c r="I610067" s="6"/>
    </row>
    <row r="610068" spans="9:9">
      <c r="I610068" s="6"/>
    </row>
    <row r="610069" spans="9:9">
      <c r="I610069" s="6"/>
    </row>
    <row r="610070" spans="9:9">
      <c r="I610070" s="6"/>
    </row>
    <row r="610071" spans="9:9">
      <c r="I610071" s="6"/>
    </row>
    <row r="610072" spans="9:9">
      <c r="I610072" s="6"/>
    </row>
    <row r="610073" spans="9:9">
      <c r="I610073" s="6"/>
    </row>
    <row r="610074" spans="9:9">
      <c r="I610074" s="6"/>
    </row>
    <row r="610075" spans="9:9">
      <c r="I610075" s="6"/>
    </row>
    <row r="610076" spans="9:9">
      <c r="I610076" s="6"/>
    </row>
    <row r="610077" spans="9:9">
      <c r="I610077" s="6"/>
    </row>
    <row r="610078" spans="9:9">
      <c r="I610078" s="6"/>
    </row>
    <row r="610079" spans="9:9">
      <c r="I610079" s="6"/>
    </row>
    <row r="610080" spans="9:9">
      <c r="I610080" s="6"/>
    </row>
    <row r="610081" spans="9:9">
      <c r="I610081" s="6"/>
    </row>
    <row r="610082" spans="9:9">
      <c r="I610082" s="6"/>
    </row>
    <row r="610083" spans="9:9">
      <c r="I610083" s="6"/>
    </row>
    <row r="610084" spans="9:9">
      <c r="I610084" s="6"/>
    </row>
    <row r="610085" spans="9:9">
      <c r="I610085" s="6"/>
    </row>
    <row r="610086" spans="9:9">
      <c r="I610086" s="6"/>
    </row>
    <row r="610087" spans="9:9">
      <c r="I610087" s="6"/>
    </row>
    <row r="610088" spans="9:9">
      <c r="I610088" s="6"/>
    </row>
    <row r="610089" spans="9:9">
      <c r="I610089" s="6"/>
    </row>
    <row r="610090" spans="9:9">
      <c r="I610090" s="6"/>
    </row>
    <row r="610091" spans="9:9">
      <c r="I610091" s="6"/>
    </row>
    <row r="610092" spans="9:9">
      <c r="I610092" s="6"/>
    </row>
    <row r="610093" spans="9:9">
      <c r="I610093" s="6"/>
    </row>
    <row r="610094" spans="9:9">
      <c r="I610094" s="6"/>
    </row>
    <row r="610095" spans="9:9">
      <c r="I610095" s="6"/>
    </row>
    <row r="610096" spans="9:9">
      <c r="I610096" s="6"/>
    </row>
    <row r="610097" spans="9:9">
      <c r="I610097" s="6"/>
    </row>
    <row r="610098" spans="9:9">
      <c r="I610098" s="6"/>
    </row>
    <row r="610099" spans="9:9">
      <c r="I610099" s="6"/>
    </row>
    <row r="610100" spans="9:9">
      <c r="I610100" s="6"/>
    </row>
    <row r="610101" spans="9:9">
      <c r="I610101" s="6"/>
    </row>
    <row r="610102" spans="9:9">
      <c r="I610102" s="6"/>
    </row>
    <row r="610103" spans="9:9">
      <c r="I610103" s="6"/>
    </row>
    <row r="610104" spans="9:9">
      <c r="I610104" s="6"/>
    </row>
    <row r="610105" spans="9:9">
      <c r="I610105" s="6"/>
    </row>
    <row r="610106" spans="9:9">
      <c r="I610106" s="6"/>
    </row>
    <row r="610107" spans="9:9">
      <c r="I610107" s="6"/>
    </row>
    <row r="610108" spans="9:9">
      <c r="I610108" s="6"/>
    </row>
    <row r="610109" spans="9:9">
      <c r="I610109" s="6"/>
    </row>
    <row r="610110" spans="9:9">
      <c r="I610110" s="6"/>
    </row>
    <row r="610111" spans="9:9">
      <c r="I610111" s="6"/>
    </row>
    <row r="610112" spans="9:9">
      <c r="I610112" s="6"/>
    </row>
    <row r="610113" spans="9:9">
      <c r="I610113" s="6"/>
    </row>
    <row r="610114" spans="9:9">
      <c r="I610114" s="6"/>
    </row>
    <row r="610115" spans="9:9">
      <c r="I610115" s="6"/>
    </row>
    <row r="610116" spans="9:9">
      <c r="I610116" s="6"/>
    </row>
    <row r="610117" spans="9:9">
      <c r="I610117" s="6"/>
    </row>
    <row r="610118" spans="9:9">
      <c r="I610118" s="6"/>
    </row>
    <row r="610119" spans="9:9">
      <c r="I610119" s="6"/>
    </row>
    <row r="610120" spans="9:9">
      <c r="I610120" s="6"/>
    </row>
    <row r="610121" spans="9:9">
      <c r="I610121" s="6"/>
    </row>
    <row r="610122" spans="9:9">
      <c r="I610122" s="6"/>
    </row>
    <row r="610123" spans="9:9">
      <c r="I610123" s="6"/>
    </row>
    <row r="610124" spans="9:9">
      <c r="I610124" s="6"/>
    </row>
    <row r="610125" spans="9:9">
      <c r="I610125" s="6"/>
    </row>
    <row r="610126" spans="9:9">
      <c r="I610126" s="6"/>
    </row>
    <row r="610127" spans="9:9">
      <c r="I610127" s="6"/>
    </row>
    <row r="610128" spans="9:9">
      <c r="I610128" s="6"/>
    </row>
    <row r="610129" spans="9:9">
      <c r="I610129" s="6"/>
    </row>
    <row r="610130" spans="9:9">
      <c r="I610130" s="6"/>
    </row>
    <row r="610131" spans="9:9">
      <c r="I610131" s="6"/>
    </row>
    <row r="610132" spans="9:9">
      <c r="I610132" s="6"/>
    </row>
    <row r="610133" spans="9:9">
      <c r="I610133" s="6"/>
    </row>
    <row r="610134" spans="9:9">
      <c r="I610134" s="6"/>
    </row>
    <row r="610135" spans="9:9">
      <c r="I610135" s="6"/>
    </row>
    <row r="610136" spans="9:9">
      <c r="I610136" s="6"/>
    </row>
    <row r="610137" spans="9:9">
      <c r="I610137" s="6"/>
    </row>
    <row r="610138" spans="9:9">
      <c r="I610138" s="6"/>
    </row>
    <row r="610139" spans="9:9">
      <c r="I610139" s="6"/>
    </row>
    <row r="610140" spans="9:9">
      <c r="I610140" s="6"/>
    </row>
    <row r="610141" spans="9:9">
      <c r="I610141" s="6"/>
    </row>
    <row r="610142" spans="9:9">
      <c r="I610142" s="6"/>
    </row>
    <row r="610143" spans="9:9">
      <c r="I610143" s="6"/>
    </row>
    <row r="610144" spans="9:9">
      <c r="I610144" s="6"/>
    </row>
    <row r="610145" spans="9:9">
      <c r="I610145" s="6"/>
    </row>
    <row r="610146" spans="9:9">
      <c r="I610146" s="6"/>
    </row>
    <row r="610147" spans="9:9">
      <c r="I610147" s="6"/>
    </row>
    <row r="610148" spans="9:9">
      <c r="I610148" s="6"/>
    </row>
    <row r="610149" spans="9:9">
      <c r="I610149" s="6"/>
    </row>
    <row r="610150" spans="9:9">
      <c r="I610150" s="6"/>
    </row>
    <row r="610151" spans="9:9">
      <c r="I610151" s="6"/>
    </row>
    <row r="610152" spans="9:9">
      <c r="I610152" s="6"/>
    </row>
    <row r="610153" spans="9:9">
      <c r="I610153" s="6"/>
    </row>
    <row r="610154" spans="9:9">
      <c r="I610154" s="6"/>
    </row>
    <row r="610155" spans="9:9">
      <c r="I610155" s="6"/>
    </row>
    <row r="610156" spans="9:9">
      <c r="I610156" s="6"/>
    </row>
    <row r="610157" spans="9:9">
      <c r="I610157" s="6"/>
    </row>
    <row r="610158" spans="9:9">
      <c r="I610158" s="6"/>
    </row>
    <row r="610159" spans="9:9">
      <c r="I610159" s="6"/>
    </row>
    <row r="610160" spans="9:9">
      <c r="I610160" s="6"/>
    </row>
    <row r="610161" spans="9:9">
      <c r="I610161" s="6"/>
    </row>
    <row r="610162" spans="9:9">
      <c r="I610162" s="6"/>
    </row>
    <row r="610163" spans="9:9">
      <c r="I610163" s="6"/>
    </row>
    <row r="610164" spans="9:9">
      <c r="I610164" s="6"/>
    </row>
    <row r="610165" spans="9:9">
      <c r="I610165" s="6"/>
    </row>
    <row r="610166" spans="9:9">
      <c r="I610166" s="6"/>
    </row>
    <row r="610167" spans="9:9">
      <c r="I610167" s="6"/>
    </row>
    <row r="610168" spans="9:9">
      <c r="I610168" s="6"/>
    </row>
    <row r="610169" spans="9:9">
      <c r="I610169" s="6"/>
    </row>
    <row r="610170" spans="9:9">
      <c r="I610170" s="6"/>
    </row>
    <row r="610171" spans="9:9">
      <c r="I610171" s="6"/>
    </row>
    <row r="610172" spans="9:9">
      <c r="I610172" s="6"/>
    </row>
    <row r="610173" spans="9:9">
      <c r="I610173" s="6"/>
    </row>
    <row r="610174" spans="9:9">
      <c r="I610174" s="6"/>
    </row>
    <row r="610175" spans="9:9">
      <c r="I610175" s="6"/>
    </row>
    <row r="610176" spans="9:9">
      <c r="I610176" s="6"/>
    </row>
    <row r="610177" spans="9:9">
      <c r="I610177" s="6"/>
    </row>
    <row r="610178" spans="9:9">
      <c r="I610178" s="6"/>
    </row>
    <row r="610179" spans="9:9">
      <c r="I610179" s="6"/>
    </row>
    <row r="610180" spans="9:9">
      <c r="I610180" s="6"/>
    </row>
    <row r="610181" spans="9:9">
      <c r="I610181" s="6"/>
    </row>
    <row r="610182" spans="9:9">
      <c r="I610182" s="6"/>
    </row>
    <row r="610183" spans="9:9">
      <c r="I610183" s="6"/>
    </row>
    <row r="610184" spans="9:9">
      <c r="I610184" s="6"/>
    </row>
    <row r="610185" spans="9:9">
      <c r="I610185" s="6"/>
    </row>
    <row r="610186" spans="9:9">
      <c r="I610186" s="6"/>
    </row>
    <row r="610187" spans="9:9">
      <c r="I610187" s="6"/>
    </row>
    <row r="610188" spans="9:9">
      <c r="I610188" s="6"/>
    </row>
    <row r="610189" spans="9:9">
      <c r="I610189" s="6"/>
    </row>
    <row r="610190" spans="9:9">
      <c r="I610190" s="6"/>
    </row>
    <row r="610191" spans="9:9">
      <c r="I610191" s="6"/>
    </row>
    <row r="610192" spans="9:9">
      <c r="I610192" s="6"/>
    </row>
    <row r="610193" spans="9:9">
      <c r="I610193" s="6"/>
    </row>
    <row r="610194" spans="9:9">
      <c r="I610194" s="6"/>
    </row>
    <row r="610195" spans="9:9">
      <c r="I610195" s="6"/>
    </row>
    <row r="610196" spans="9:9">
      <c r="I610196" s="6"/>
    </row>
    <row r="610197" spans="9:9">
      <c r="I610197" s="6"/>
    </row>
    <row r="610198" spans="9:9">
      <c r="I610198" s="6"/>
    </row>
    <row r="610199" spans="9:9">
      <c r="I610199" s="6"/>
    </row>
    <row r="610200" spans="9:9">
      <c r="I610200" s="6"/>
    </row>
    <row r="610201" spans="9:9">
      <c r="I610201" s="6"/>
    </row>
    <row r="610202" spans="9:9">
      <c r="I610202" s="6"/>
    </row>
    <row r="610203" spans="9:9">
      <c r="I610203" s="6"/>
    </row>
    <row r="610204" spans="9:9">
      <c r="I610204" s="6"/>
    </row>
    <row r="610205" spans="9:9">
      <c r="I610205" s="6"/>
    </row>
    <row r="610206" spans="9:9">
      <c r="I610206" s="6"/>
    </row>
    <row r="610207" spans="9:9">
      <c r="I610207" s="6"/>
    </row>
    <row r="610208" spans="9:9">
      <c r="I610208" s="6"/>
    </row>
    <row r="610209" spans="9:9">
      <c r="I610209" s="6"/>
    </row>
    <row r="610210" spans="9:9">
      <c r="I610210" s="6"/>
    </row>
    <row r="610211" spans="9:9">
      <c r="I610211" s="6"/>
    </row>
    <row r="610212" spans="9:9">
      <c r="I610212" s="6"/>
    </row>
    <row r="610213" spans="9:9">
      <c r="I610213" s="6"/>
    </row>
    <row r="610214" spans="9:9">
      <c r="I610214" s="6"/>
    </row>
    <row r="610215" spans="9:9">
      <c r="I610215" s="6"/>
    </row>
    <row r="610216" spans="9:9">
      <c r="I610216" s="6"/>
    </row>
    <row r="610217" spans="9:9">
      <c r="I610217" s="6"/>
    </row>
    <row r="610218" spans="9:9">
      <c r="I610218" s="6"/>
    </row>
    <row r="610219" spans="9:9">
      <c r="I610219" s="6"/>
    </row>
    <row r="610220" spans="9:9">
      <c r="I610220" s="6"/>
    </row>
    <row r="610221" spans="9:9">
      <c r="I610221" s="6"/>
    </row>
    <row r="610222" spans="9:9">
      <c r="I610222" s="6"/>
    </row>
    <row r="610223" spans="9:9">
      <c r="I610223" s="6"/>
    </row>
    <row r="610224" spans="9:9">
      <c r="I610224" s="6"/>
    </row>
    <row r="610225" spans="9:9">
      <c r="I610225" s="6"/>
    </row>
    <row r="610226" spans="9:9">
      <c r="I610226" s="6"/>
    </row>
    <row r="610227" spans="9:9">
      <c r="I610227" s="6"/>
    </row>
    <row r="610228" spans="9:9">
      <c r="I610228" s="6"/>
    </row>
    <row r="610229" spans="9:9">
      <c r="I610229" s="6"/>
    </row>
    <row r="610230" spans="9:9">
      <c r="I610230" s="6"/>
    </row>
    <row r="610231" spans="9:9">
      <c r="I610231" s="6"/>
    </row>
    <row r="610232" spans="9:9">
      <c r="I610232" s="6"/>
    </row>
    <row r="610233" spans="9:9">
      <c r="I610233" s="6"/>
    </row>
    <row r="610234" spans="9:9">
      <c r="I610234" s="6"/>
    </row>
    <row r="610235" spans="9:9">
      <c r="I610235" s="6"/>
    </row>
    <row r="610236" spans="9:9">
      <c r="I610236" s="6"/>
    </row>
    <row r="610237" spans="9:9">
      <c r="I610237" s="6"/>
    </row>
    <row r="610238" spans="9:9">
      <c r="I610238" s="6"/>
    </row>
    <row r="610239" spans="9:9">
      <c r="I610239" s="6"/>
    </row>
    <row r="610240" spans="9:9">
      <c r="I610240" s="6"/>
    </row>
    <row r="610241" spans="9:9">
      <c r="I610241" s="6"/>
    </row>
    <row r="610242" spans="9:9">
      <c r="I610242" s="6"/>
    </row>
    <row r="610243" spans="9:9">
      <c r="I610243" s="6"/>
    </row>
    <row r="610244" spans="9:9">
      <c r="I610244" s="6"/>
    </row>
    <row r="610245" spans="9:9">
      <c r="I610245" s="6"/>
    </row>
    <row r="610246" spans="9:9">
      <c r="I610246" s="6"/>
    </row>
    <row r="610247" spans="9:9">
      <c r="I610247" s="6"/>
    </row>
    <row r="610248" spans="9:9">
      <c r="I610248" s="6"/>
    </row>
    <row r="610249" spans="9:9">
      <c r="I610249" s="6"/>
    </row>
    <row r="610250" spans="9:9">
      <c r="I610250" s="6"/>
    </row>
    <row r="610251" spans="9:9">
      <c r="I610251" s="6"/>
    </row>
    <row r="610252" spans="9:9">
      <c r="I610252" s="6"/>
    </row>
    <row r="610253" spans="9:9">
      <c r="I610253" s="6"/>
    </row>
    <row r="610254" spans="9:9">
      <c r="I610254" s="6"/>
    </row>
    <row r="610255" spans="9:9">
      <c r="I610255" s="6"/>
    </row>
    <row r="610256" spans="9:9">
      <c r="I610256" s="6"/>
    </row>
    <row r="610257" spans="9:9">
      <c r="I610257" s="6"/>
    </row>
    <row r="610258" spans="9:9">
      <c r="I610258" s="6"/>
    </row>
    <row r="610259" spans="9:9">
      <c r="I610259" s="6"/>
    </row>
    <row r="610260" spans="9:9">
      <c r="I610260" s="6"/>
    </row>
    <row r="610261" spans="9:9">
      <c r="I610261" s="6"/>
    </row>
    <row r="610262" spans="9:9">
      <c r="I610262" s="6"/>
    </row>
    <row r="610263" spans="9:9">
      <c r="I610263" s="6"/>
    </row>
    <row r="610264" spans="9:9">
      <c r="I610264" s="6"/>
    </row>
    <row r="610265" spans="9:9">
      <c r="I610265" s="6"/>
    </row>
    <row r="610266" spans="9:9">
      <c r="I610266" s="6"/>
    </row>
    <row r="610267" spans="9:9">
      <c r="I610267" s="6"/>
    </row>
    <row r="610268" spans="9:9">
      <c r="I610268" s="6"/>
    </row>
    <row r="610269" spans="9:9">
      <c r="I610269" s="6"/>
    </row>
    <row r="610270" spans="9:9">
      <c r="I610270" s="6"/>
    </row>
    <row r="610271" spans="9:9">
      <c r="I610271" s="6"/>
    </row>
    <row r="610272" spans="9:9">
      <c r="I610272" s="6"/>
    </row>
    <row r="610273" spans="9:9">
      <c r="I610273" s="6"/>
    </row>
    <row r="610274" spans="9:9">
      <c r="I610274" s="6"/>
    </row>
    <row r="610275" spans="9:9">
      <c r="I610275" s="6"/>
    </row>
    <row r="610276" spans="9:9">
      <c r="I610276" s="6"/>
    </row>
    <row r="610277" spans="9:9">
      <c r="I610277" s="6"/>
    </row>
    <row r="610278" spans="9:9">
      <c r="I610278" s="6"/>
    </row>
    <row r="610279" spans="9:9">
      <c r="I610279" s="6"/>
    </row>
    <row r="610280" spans="9:9">
      <c r="I610280" s="6"/>
    </row>
    <row r="610281" spans="9:9">
      <c r="I610281" s="6"/>
    </row>
    <row r="610282" spans="9:9">
      <c r="I610282" s="6"/>
    </row>
    <row r="610283" spans="9:9">
      <c r="I610283" s="6"/>
    </row>
    <row r="610284" spans="9:9">
      <c r="I610284" s="6"/>
    </row>
    <row r="610285" spans="9:9">
      <c r="I610285" s="6"/>
    </row>
    <row r="610286" spans="9:9">
      <c r="I610286" s="6"/>
    </row>
    <row r="610287" spans="9:9">
      <c r="I610287" s="6"/>
    </row>
    <row r="610288" spans="9:9">
      <c r="I610288" s="6"/>
    </row>
    <row r="610289" spans="9:9">
      <c r="I610289" s="6"/>
    </row>
    <row r="610290" spans="9:9">
      <c r="I610290" s="6"/>
    </row>
    <row r="610291" spans="9:9">
      <c r="I610291" s="6"/>
    </row>
    <row r="610292" spans="9:9">
      <c r="I610292" s="6"/>
    </row>
    <row r="610293" spans="9:9">
      <c r="I610293" s="6"/>
    </row>
    <row r="610294" spans="9:9">
      <c r="I610294" s="6"/>
    </row>
    <row r="610295" spans="9:9">
      <c r="I610295" s="6"/>
    </row>
    <row r="610296" spans="9:9">
      <c r="I610296" s="6"/>
    </row>
    <row r="610297" spans="9:9">
      <c r="I610297" s="6"/>
    </row>
    <row r="610298" spans="9:9">
      <c r="I610298" s="6"/>
    </row>
    <row r="610299" spans="9:9">
      <c r="I610299" s="6"/>
    </row>
    <row r="610300" spans="9:9">
      <c r="I610300" s="6"/>
    </row>
    <row r="610301" spans="9:9">
      <c r="I610301" s="6"/>
    </row>
    <row r="610302" spans="9:9">
      <c r="I610302" s="6"/>
    </row>
    <row r="610303" spans="9:9">
      <c r="I610303" s="6"/>
    </row>
    <row r="610304" spans="9:9">
      <c r="I610304" s="6"/>
    </row>
    <row r="610305" spans="9:9">
      <c r="I610305" s="6"/>
    </row>
    <row r="610306" spans="9:9">
      <c r="I610306" s="6"/>
    </row>
    <row r="610307" spans="9:9">
      <c r="I610307" s="6"/>
    </row>
    <row r="610308" spans="9:9">
      <c r="I610308" s="6"/>
    </row>
    <row r="610309" spans="9:9">
      <c r="I610309" s="6"/>
    </row>
    <row r="610310" spans="9:9">
      <c r="I610310" s="6"/>
    </row>
    <row r="610311" spans="9:9">
      <c r="I610311" s="6"/>
    </row>
    <row r="610312" spans="9:9">
      <c r="I610312" s="6"/>
    </row>
    <row r="610313" spans="9:9">
      <c r="I610313" s="6"/>
    </row>
    <row r="610314" spans="9:9">
      <c r="I610314" s="6"/>
    </row>
    <row r="610315" spans="9:9">
      <c r="I610315" s="6"/>
    </row>
    <row r="610316" spans="9:9">
      <c r="I610316" s="6"/>
    </row>
    <row r="610317" spans="9:9">
      <c r="I610317" s="6"/>
    </row>
    <row r="610318" spans="9:9">
      <c r="I610318" s="6"/>
    </row>
    <row r="610319" spans="9:9">
      <c r="I610319" s="6"/>
    </row>
    <row r="610320" spans="9:9">
      <c r="I610320" s="6"/>
    </row>
    <row r="610321" spans="9:9">
      <c r="I610321" s="6"/>
    </row>
    <row r="610322" spans="9:9">
      <c r="I610322" s="6"/>
    </row>
    <row r="610323" spans="9:9">
      <c r="I610323" s="6"/>
    </row>
    <row r="610324" spans="9:9">
      <c r="I610324" s="6"/>
    </row>
    <row r="610325" spans="9:9">
      <c r="I610325" s="6"/>
    </row>
    <row r="610326" spans="9:9">
      <c r="I610326" s="6"/>
    </row>
    <row r="610327" spans="9:9">
      <c r="I610327" s="6"/>
    </row>
    <row r="610328" spans="9:9">
      <c r="I610328" s="6"/>
    </row>
    <row r="610329" spans="9:9">
      <c r="I610329" s="6"/>
    </row>
    <row r="610330" spans="9:9">
      <c r="I610330" s="6"/>
    </row>
    <row r="610331" spans="9:9">
      <c r="I610331" s="6"/>
    </row>
    <row r="610332" spans="9:9">
      <c r="I610332" s="6"/>
    </row>
    <row r="610333" spans="9:9">
      <c r="I610333" s="6"/>
    </row>
    <row r="610334" spans="9:9">
      <c r="I610334" s="6"/>
    </row>
    <row r="610335" spans="9:9">
      <c r="I610335" s="6"/>
    </row>
    <row r="610336" spans="9:9">
      <c r="I610336" s="6"/>
    </row>
    <row r="610337" spans="9:9">
      <c r="I610337" s="6"/>
    </row>
    <row r="610338" spans="9:9">
      <c r="I610338" s="6"/>
    </row>
    <row r="610339" spans="9:9">
      <c r="I610339" s="6"/>
    </row>
    <row r="610340" spans="9:9">
      <c r="I610340" s="6"/>
    </row>
    <row r="610341" spans="9:9">
      <c r="I610341" s="6"/>
    </row>
    <row r="610342" spans="9:9">
      <c r="I610342" s="6"/>
    </row>
    <row r="610343" spans="9:9">
      <c r="I610343" s="6"/>
    </row>
    <row r="610344" spans="9:9">
      <c r="I610344" s="6"/>
    </row>
    <row r="610345" spans="9:9">
      <c r="I610345" s="6"/>
    </row>
    <row r="610346" spans="9:9">
      <c r="I610346" s="6"/>
    </row>
    <row r="610347" spans="9:9">
      <c r="I610347" s="6"/>
    </row>
    <row r="610348" spans="9:9">
      <c r="I610348" s="6"/>
    </row>
    <row r="610349" spans="9:9">
      <c r="I610349" s="6"/>
    </row>
    <row r="610350" spans="9:9">
      <c r="I610350" s="6"/>
    </row>
    <row r="610351" spans="9:9">
      <c r="I610351" s="6"/>
    </row>
    <row r="610352" spans="9:9">
      <c r="I610352" s="6"/>
    </row>
    <row r="610353" spans="9:9">
      <c r="I610353" s="6"/>
    </row>
    <row r="610354" spans="9:9">
      <c r="I610354" s="6"/>
    </row>
    <row r="610355" spans="9:9">
      <c r="I610355" s="6"/>
    </row>
    <row r="610356" spans="9:9">
      <c r="I610356" s="6"/>
    </row>
    <row r="610357" spans="9:9">
      <c r="I610357" s="6"/>
    </row>
    <row r="610358" spans="9:9">
      <c r="I610358" s="6"/>
    </row>
    <row r="610359" spans="9:9">
      <c r="I610359" s="6"/>
    </row>
    <row r="610360" spans="9:9">
      <c r="I610360" s="6"/>
    </row>
    <row r="610361" spans="9:9">
      <c r="I610361" s="6"/>
    </row>
    <row r="610362" spans="9:9">
      <c r="I610362" s="6"/>
    </row>
    <row r="610363" spans="9:9">
      <c r="I610363" s="6"/>
    </row>
    <row r="610364" spans="9:9">
      <c r="I610364" s="6"/>
    </row>
    <row r="610365" spans="9:9">
      <c r="I610365" s="6"/>
    </row>
    <row r="610366" spans="9:9">
      <c r="I610366" s="6"/>
    </row>
    <row r="610367" spans="9:9">
      <c r="I610367" s="6"/>
    </row>
    <row r="610368" spans="9:9">
      <c r="I610368" s="6"/>
    </row>
    <row r="610369" spans="9:9">
      <c r="I610369" s="6"/>
    </row>
    <row r="610370" spans="9:9">
      <c r="I610370" s="6"/>
    </row>
    <row r="610371" spans="9:9">
      <c r="I610371" s="6"/>
    </row>
    <row r="610372" spans="9:9">
      <c r="I610372" s="6"/>
    </row>
    <row r="610373" spans="9:9">
      <c r="I610373" s="6"/>
    </row>
    <row r="610374" spans="9:9">
      <c r="I610374" s="6"/>
    </row>
    <row r="610375" spans="9:9">
      <c r="I610375" s="6"/>
    </row>
    <row r="610376" spans="9:9">
      <c r="I610376" s="6"/>
    </row>
    <row r="610377" spans="9:9">
      <c r="I610377" s="6"/>
    </row>
    <row r="610378" spans="9:9">
      <c r="I610378" s="6"/>
    </row>
    <row r="610379" spans="9:9">
      <c r="I610379" s="6"/>
    </row>
    <row r="610380" spans="9:9">
      <c r="I610380" s="6"/>
    </row>
    <row r="610381" spans="9:9">
      <c r="I610381" s="6"/>
    </row>
    <row r="610382" spans="9:9">
      <c r="I610382" s="6"/>
    </row>
    <row r="610383" spans="9:9">
      <c r="I610383" s="6"/>
    </row>
    <row r="610384" spans="9:9">
      <c r="I610384" s="6"/>
    </row>
    <row r="610385" spans="9:9">
      <c r="I610385" s="6"/>
    </row>
    <row r="610386" spans="9:9">
      <c r="I610386" s="6"/>
    </row>
    <row r="610387" spans="9:9">
      <c r="I610387" s="6"/>
    </row>
    <row r="610388" spans="9:9">
      <c r="I610388" s="6"/>
    </row>
    <row r="610389" spans="9:9">
      <c r="I610389" s="6"/>
    </row>
    <row r="610390" spans="9:9">
      <c r="I610390" s="6"/>
    </row>
    <row r="610391" spans="9:9">
      <c r="I610391" s="6"/>
    </row>
    <row r="610392" spans="9:9">
      <c r="I610392" s="6"/>
    </row>
    <row r="610393" spans="9:9">
      <c r="I610393" s="6"/>
    </row>
    <row r="610394" spans="9:9">
      <c r="I610394" s="6"/>
    </row>
    <row r="610395" spans="9:9">
      <c r="I610395" s="6"/>
    </row>
    <row r="610396" spans="9:9">
      <c r="I610396" s="6"/>
    </row>
    <row r="610397" spans="9:9">
      <c r="I610397" s="6"/>
    </row>
    <row r="610398" spans="9:9">
      <c r="I610398" s="6"/>
    </row>
    <row r="610399" spans="9:9">
      <c r="I610399" s="6"/>
    </row>
    <row r="610400" spans="9:9">
      <c r="I610400" s="6"/>
    </row>
    <row r="610401" spans="9:9">
      <c r="I610401" s="6"/>
    </row>
    <row r="610402" spans="9:9">
      <c r="I610402" s="6"/>
    </row>
    <row r="610403" spans="9:9">
      <c r="I610403" s="6"/>
    </row>
    <row r="610404" spans="9:9">
      <c r="I610404" s="6"/>
    </row>
    <row r="610405" spans="9:9">
      <c r="I610405" s="6"/>
    </row>
    <row r="610406" spans="9:9">
      <c r="I610406" s="6"/>
    </row>
    <row r="610407" spans="9:9">
      <c r="I610407" s="6"/>
    </row>
    <row r="610408" spans="9:9">
      <c r="I610408" s="6"/>
    </row>
    <row r="610409" spans="9:9">
      <c r="I610409" s="6"/>
    </row>
    <row r="610410" spans="9:9">
      <c r="I610410" s="6"/>
    </row>
    <row r="610411" spans="9:9">
      <c r="I610411" s="6"/>
    </row>
    <row r="610412" spans="9:9">
      <c r="I610412" s="6"/>
    </row>
    <row r="610413" spans="9:9">
      <c r="I610413" s="6"/>
    </row>
    <row r="610414" spans="9:9">
      <c r="I610414" s="6"/>
    </row>
    <row r="610415" spans="9:9">
      <c r="I610415" s="6"/>
    </row>
    <row r="610416" spans="9:9">
      <c r="I610416" s="6"/>
    </row>
    <row r="610417" spans="9:9">
      <c r="I610417" s="6"/>
    </row>
    <row r="610418" spans="9:9">
      <c r="I610418" s="6"/>
    </row>
    <row r="610419" spans="9:9">
      <c r="I610419" s="6"/>
    </row>
    <row r="610420" spans="9:9">
      <c r="I610420" s="6"/>
    </row>
    <row r="610421" spans="9:9">
      <c r="I610421" s="6"/>
    </row>
    <row r="610422" spans="9:9">
      <c r="I610422" s="6"/>
    </row>
    <row r="610423" spans="9:9">
      <c r="I610423" s="6"/>
    </row>
    <row r="610424" spans="9:9">
      <c r="I610424" s="6"/>
    </row>
    <row r="610425" spans="9:9">
      <c r="I610425" s="6"/>
    </row>
    <row r="610426" spans="9:9">
      <c r="I610426" s="6"/>
    </row>
    <row r="610427" spans="9:9">
      <c r="I610427" s="6"/>
    </row>
    <row r="610428" spans="9:9">
      <c r="I610428" s="6"/>
    </row>
    <row r="610429" spans="9:9">
      <c r="I610429" s="6"/>
    </row>
    <row r="610430" spans="9:9">
      <c r="I610430" s="6"/>
    </row>
    <row r="610431" spans="9:9">
      <c r="I610431" s="6"/>
    </row>
    <row r="610432" spans="9:9">
      <c r="I610432" s="6"/>
    </row>
    <row r="610433" spans="9:9">
      <c r="I610433" s="6"/>
    </row>
    <row r="610434" spans="9:9">
      <c r="I610434" s="6"/>
    </row>
    <row r="610435" spans="9:9">
      <c r="I610435" s="6"/>
    </row>
    <row r="610436" spans="9:9">
      <c r="I610436" s="6"/>
    </row>
    <row r="610437" spans="9:9">
      <c r="I610437" s="6"/>
    </row>
    <row r="610438" spans="9:9">
      <c r="I610438" s="6"/>
    </row>
    <row r="610439" spans="9:9">
      <c r="I610439" s="6"/>
    </row>
    <row r="610440" spans="9:9">
      <c r="I610440" s="6"/>
    </row>
    <row r="610441" spans="9:9">
      <c r="I610441" s="6"/>
    </row>
    <row r="610442" spans="9:9">
      <c r="I610442" s="6"/>
    </row>
    <row r="610443" spans="9:9">
      <c r="I610443" s="6"/>
    </row>
    <row r="610444" spans="9:9">
      <c r="I610444" s="6"/>
    </row>
    <row r="610445" spans="9:9">
      <c r="I610445" s="6"/>
    </row>
    <row r="610446" spans="9:9">
      <c r="I610446" s="6"/>
    </row>
    <row r="610447" spans="9:9">
      <c r="I610447" s="6"/>
    </row>
    <row r="610448" spans="9:9">
      <c r="I610448" s="6"/>
    </row>
    <row r="610449" spans="9:9">
      <c r="I610449" s="6"/>
    </row>
    <row r="610450" spans="9:9">
      <c r="I610450" s="6"/>
    </row>
    <row r="610451" spans="9:9">
      <c r="I610451" s="6"/>
    </row>
    <row r="610452" spans="9:9">
      <c r="I610452" s="6"/>
    </row>
    <row r="610453" spans="9:9">
      <c r="I610453" s="6"/>
    </row>
    <row r="610454" spans="9:9">
      <c r="I610454" s="6"/>
    </row>
    <row r="610455" spans="9:9">
      <c r="I610455" s="6"/>
    </row>
    <row r="610456" spans="9:9">
      <c r="I610456" s="6"/>
    </row>
    <row r="610457" spans="9:9">
      <c r="I610457" s="6"/>
    </row>
    <row r="610458" spans="9:9">
      <c r="I610458" s="6"/>
    </row>
    <row r="610459" spans="9:9">
      <c r="I610459" s="6"/>
    </row>
    <row r="610460" spans="9:9">
      <c r="I610460" s="6"/>
    </row>
    <row r="610461" spans="9:9">
      <c r="I610461" s="6"/>
    </row>
    <row r="610462" spans="9:9">
      <c r="I610462" s="6"/>
    </row>
    <row r="610463" spans="9:9">
      <c r="I610463" s="6"/>
    </row>
    <row r="610464" spans="9:9">
      <c r="I610464" s="6"/>
    </row>
    <row r="610465" spans="9:9">
      <c r="I610465" s="6"/>
    </row>
    <row r="610466" spans="9:9">
      <c r="I610466" s="6"/>
    </row>
    <row r="610467" spans="9:9">
      <c r="I610467" s="6"/>
    </row>
    <row r="610468" spans="9:9">
      <c r="I610468" s="6"/>
    </row>
    <row r="610469" spans="9:9">
      <c r="I610469" s="6"/>
    </row>
    <row r="610470" spans="9:9">
      <c r="I610470" s="6"/>
    </row>
    <row r="610471" spans="9:9">
      <c r="I610471" s="6"/>
    </row>
    <row r="610472" spans="9:9">
      <c r="I610472" s="6"/>
    </row>
    <row r="610473" spans="9:9">
      <c r="I610473" s="6"/>
    </row>
    <row r="610474" spans="9:9">
      <c r="I610474" s="6"/>
    </row>
    <row r="610475" spans="9:9">
      <c r="I610475" s="6"/>
    </row>
    <row r="610476" spans="9:9">
      <c r="I610476" s="6"/>
    </row>
    <row r="610477" spans="9:9">
      <c r="I610477" s="6"/>
    </row>
    <row r="610478" spans="9:9">
      <c r="I610478" s="6"/>
    </row>
    <row r="610479" spans="9:9">
      <c r="I610479" s="6"/>
    </row>
    <row r="610480" spans="9:9">
      <c r="I610480" s="6"/>
    </row>
    <row r="610481" spans="9:9">
      <c r="I610481" s="6"/>
    </row>
    <row r="610482" spans="9:9">
      <c r="I610482" s="6"/>
    </row>
    <row r="610483" spans="9:9">
      <c r="I610483" s="6"/>
    </row>
    <row r="610484" spans="9:9">
      <c r="I610484" s="6"/>
    </row>
    <row r="610485" spans="9:9">
      <c r="I610485" s="6"/>
    </row>
    <row r="610486" spans="9:9">
      <c r="I610486" s="6"/>
    </row>
    <row r="610487" spans="9:9">
      <c r="I610487" s="6"/>
    </row>
    <row r="610488" spans="9:9">
      <c r="I610488" s="6"/>
    </row>
    <row r="610489" spans="9:9">
      <c r="I610489" s="6"/>
    </row>
    <row r="610490" spans="9:9">
      <c r="I610490" s="6"/>
    </row>
    <row r="610491" spans="9:9">
      <c r="I610491" s="6"/>
    </row>
    <row r="610492" spans="9:9">
      <c r="I610492" s="6"/>
    </row>
    <row r="610493" spans="9:9">
      <c r="I610493" s="6"/>
    </row>
    <row r="610494" spans="9:9">
      <c r="I610494" s="6"/>
    </row>
    <row r="610495" spans="9:9">
      <c r="I610495" s="6"/>
    </row>
    <row r="610496" spans="9:9">
      <c r="I610496" s="6"/>
    </row>
    <row r="610497" spans="9:9">
      <c r="I610497" s="6"/>
    </row>
    <row r="610498" spans="9:9">
      <c r="I610498" s="6"/>
    </row>
    <row r="610499" spans="9:9">
      <c r="I610499" s="6"/>
    </row>
    <row r="610500" spans="9:9">
      <c r="I610500" s="6"/>
    </row>
    <row r="610501" spans="9:9">
      <c r="I610501" s="6"/>
    </row>
    <row r="610502" spans="9:9">
      <c r="I610502" s="6"/>
    </row>
    <row r="610503" spans="9:9">
      <c r="I610503" s="6"/>
    </row>
    <row r="610504" spans="9:9">
      <c r="I610504" s="6"/>
    </row>
    <row r="610505" spans="9:9">
      <c r="I610505" s="6"/>
    </row>
    <row r="610506" spans="9:9">
      <c r="I610506" s="6"/>
    </row>
    <row r="610507" spans="9:9">
      <c r="I610507" s="6"/>
    </row>
    <row r="610508" spans="9:9">
      <c r="I610508" s="6"/>
    </row>
    <row r="610509" spans="9:9">
      <c r="I610509" s="6"/>
    </row>
    <row r="610510" spans="9:9">
      <c r="I610510" s="6"/>
    </row>
    <row r="610511" spans="9:9">
      <c r="I610511" s="6"/>
    </row>
    <row r="610512" spans="9:9">
      <c r="I610512" s="6"/>
    </row>
    <row r="610513" spans="9:9">
      <c r="I610513" s="6"/>
    </row>
    <row r="610514" spans="9:9">
      <c r="I610514" s="6"/>
    </row>
    <row r="610515" spans="9:9">
      <c r="I610515" s="6"/>
    </row>
    <row r="610516" spans="9:9">
      <c r="I610516" s="6"/>
    </row>
    <row r="610517" spans="9:9">
      <c r="I610517" s="6"/>
    </row>
    <row r="610518" spans="9:9">
      <c r="I610518" s="6"/>
    </row>
    <row r="610519" spans="9:9">
      <c r="I610519" s="6"/>
    </row>
    <row r="610520" spans="9:9">
      <c r="I610520" s="6"/>
    </row>
    <row r="610521" spans="9:9">
      <c r="I610521" s="6"/>
    </row>
    <row r="610522" spans="9:9">
      <c r="I610522" s="6"/>
    </row>
    <row r="610523" spans="9:9">
      <c r="I610523" s="6"/>
    </row>
    <row r="610524" spans="9:9">
      <c r="I610524" s="6"/>
    </row>
    <row r="610525" spans="9:9">
      <c r="I610525" s="6"/>
    </row>
    <row r="610526" spans="9:9">
      <c r="I610526" s="6"/>
    </row>
    <row r="610527" spans="9:9">
      <c r="I610527" s="6"/>
    </row>
    <row r="610528" spans="9:9">
      <c r="I610528" s="6"/>
    </row>
    <row r="610529" spans="9:9">
      <c r="I610529" s="6"/>
    </row>
    <row r="610530" spans="9:9">
      <c r="I610530" s="6"/>
    </row>
    <row r="610531" spans="9:9">
      <c r="I610531" s="6"/>
    </row>
    <row r="610532" spans="9:9">
      <c r="I610532" s="6"/>
    </row>
    <row r="610533" spans="9:9">
      <c r="I610533" s="6"/>
    </row>
    <row r="610534" spans="9:9">
      <c r="I610534" s="6"/>
    </row>
    <row r="610535" spans="9:9">
      <c r="I610535" s="6"/>
    </row>
    <row r="610536" spans="9:9">
      <c r="I610536" s="6"/>
    </row>
    <row r="610537" spans="9:9">
      <c r="I610537" s="6"/>
    </row>
    <row r="610538" spans="9:9">
      <c r="I610538" s="6"/>
    </row>
    <row r="610539" spans="9:9">
      <c r="I610539" s="6"/>
    </row>
    <row r="610540" spans="9:9">
      <c r="I610540" s="6"/>
    </row>
    <row r="610541" spans="9:9">
      <c r="I610541" s="6"/>
    </row>
    <row r="610542" spans="9:9">
      <c r="I610542" s="6"/>
    </row>
    <row r="610543" spans="9:9">
      <c r="I610543" s="6"/>
    </row>
    <row r="610544" spans="9:9">
      <c r="I610544" s="6"/>
    </row>
    <row r="610545" spans="9:9">
      <c r="I610545" s="6"/>
    </row>
    <row r="610546" spans="9:9">
      <c r="I610546" s="6"/>
    </row>
    <row r="610547" spans="9:9">
      <c r="I610547" s="6"/>
    </row>
    <row r="610548" spans="9:9">
      <c r="I610548" s="6"/>
    </row>
    <row r="610549" spans="9:9">
      <c r="I610549" s="6"/>
    </row>
    <row r="610550" spans="9:9">
      <c r="I610550" s="6"/>
    </row>
    <row r="610551" spans="9:9">
      <c r="I610551" s="6"/>
    </row>
    <row r="610552" spans="9:9">
      <c r="I610552" s="6"/>
    </row>
    <row r="610553" spans="9:9">
      <c r="I610553" s="6"/>
    </row>
    <row r="610554" spans="9:9">
      <c r="I610554" s="6"/>
    </row>
    <row r="610555" spans="9:9">
      <c r="I610555" s="6"/>
    </row>
    <row r="610556" spans="9:9">
      <c r="I610556" s="6"/>
    </row>
    <row r="610557" spans="9:9">
      <c r="I610557" s="6"/>
    </row>
    <row r="610558" spans="9:9">
      <c r="I610558" s="6"/>
    </row>
    <row r="610559" spans="9:9">
      <c r="I610559" s="6"/>
    </row>
    <row r="610560" spans="9:9">
      <c r="I610560" s="6"/>
    </row>
    <row r="610561" spans="9:9">
      <c r="I610561" s="6"/>
    </row>
    <row r="610562" spans="9:9">
      <c r="I610562" s="6"/>
    </row>
    <row r="610563" spans="9:9">
      <c r="I610563" s="6"/>
    </row>
    <row r="610564" spans="9:9">
      <c r="I610564" s="6"/>
    </row>
    <row r="610565" spans="9:9">
      <c r="I610565" s="6"/>
    </row>
    <row r="610566" spans="9:9">
      <c r="I610566" s="6"/>
    </row>
    <row r="610567" spans="9:9">
      <c r="I610567" s="6"/>
    </row>
    <row r="610568" spans="9:9">
      <c r="I610568" s="6"/>
    </row>
    <row r="610569" spans="9:9">
      <c r="I610569" s="6"/>
    </row>
    <row r="610570" spans="9:9">
      <c r="I610570" s="6"/>
    </row>
    <row r="610571" spans="9:9">
      <c r="I610571" s="6"/>
    </row>
    <row r="610572" spans="9:9">
      <c r="I610572" s="6"/>
    </row>
    <row r="610573" spans="9:9">
      <c r="I610573" s="6"/>
    </row>
    <row r="610574" spans="9:9">
      <c r="I610574" s="6"/>
    </row>
    <row r="610575" spans="9:9">
      <c r="I610575" s="6"/>
    </row>
    <row r="610576" spans="9:9">
      <c r="I610576" s="6"/>
    </row>
    <row r="610577" spans="9:9">
      <c r="I610577" s="6"/>
    </row>
    <row r="610578" spans="9:9">
      <c r="I610578" s="6"/>
    </row>
    <row r="610579" spans="9:9">
      <c r="I610579" s="6"/>
    </row>
    <row r="610580" spans="9:9">
      <c r="I610580" s="6"/>
    </row>
    <row r="610581" spans="9:9">
      <c r="I610581" s="6"/>
    </row>
    <row r="610582" spans="9:9">
      <c r="I610582" s="6"/>
    </row>
    <row r="610583" spans="9:9">
      <c r="I610583" s="6"/>
    </row>
    <row r="610584" spans="9:9">
      <c r="I610584" s="6"/>
    </row>
    <row r="610585" spans="9:9">
      <c r="I610585" s="6"/>
    </row>
    <row r="610586" spans="9:9">
      <c r="I610586" s="6"/>
    </row>
    <row r="610587" spans="9:9">
      <c r="I610587" s="6"/>
    </row>
    <row r="610588" spans="9:9">
      <c r="I610588" s="6"/>
    </row>
    <row r="610589" spans="9:9">
      <c r="I610589" s="6"/>
    </row>
    <row r="610590" spans="9:9">
      <c r="I610590" s="6"/>
    </row>
    <row r="610591" spans="9:9">
      <c r="I610591" s="6"/>
    </row>
    <row r="610592" spans="9:9">
      <c r="I610592" s="6"/>
    </row>
    <row r="610593" spans="9:9">
      <c r="I610593" s="6"/>
    </row>
    <row r="610594" spans="9:9">
      <c r="I610594" s="6"/>
    </row>
    <row r="610595" spans="9:9">
      <c r="I610595" s="6"/>
    </row>
    <row r="610596" spans="9:9">
      <c r="I610596" s="6"/>
    </row>
    <row r="610597" spans="9:9">
      <c r="I610597" s="6"/>
    </row>
    <row r="610598" spans="9:9">
      <c r="I610598" s="6"/>
    </row>
    <row r="610599" spans="9:9">
      <c r="I610599" s="6"/>
    </row>
    <row r="610600" spans="9:9">
      <c r="I610600" s="6"/>
    </row>
    <row r="610601" spans="9:9">
      <c r="I610601" s="6"/>
    </row>
    <row r="610602" spans="9:9">
      <c r="I610602" s="6"/>
    </row>
    <row r="610603" spans="9:9">
      <c r="I610603" s="6"/>
    </row>
    <row r="610604" spans="9:9">
      <c r="I610604" s="6"/>
    </row>
    <row r="610605" spans="9:9">
      <c r="I610605" s="6"/>
    </row>
    <row r="610606" spans="9:9">
      <c r="I610606" s="6"/>
    </row>
    <row r="610607" spans="9:9">
      <c r="I610607" s="6"/>
    </row>
    <row r="610608" spans="9:9">
      <c r="I610608" s="6"/>
    </row>
    <row r="610609" spans="9:9">
      <c r="I610609" s="6"/>
    </row>
    <row r="610610" spans="9:9">
      <c r="I610610" s="6"/>
    </row>
    <row r="610611" spans="9:9">
      <c r="I610611" s="6"/>
    </row>
    <row r="610612" spans="9:9">
      <c r="I610612" s="6"/>
    </row>
    <row r="610613" spans="9:9">
      <c r="I610613" s="6"/>
    </row>
    <row r="610614" spans="9:9">
      <c r="I610614" s="6"/>
    </row>
    <row r="610615" spans="9:9">
      <c r="I610615" s="6"/>
    </row>
    <row r="610616" spans="9:9">
      <c r="I610616" s="6"/>
    </row>
    <row r="610617" spans="9:9">
      <c r="I610617" s="6"/>
    </row>
    <row r="610618" spans="9:9">
      <c r="I610618" s="6"/>
    </row>
    <row r="610619" spans="9:9">
      <c r="I610619" s="6"/>
    </row>
    <row r="610620" spans="9:9">
      <c r="I610620" s="6"/>
    </row>
    <row r="610621" spans="9:9">
      <c r="I610621" s="6"/>
    </row>
    <row r="610622" spans="9:9">
      <c r="I610622" s="6"/>
    </row>
    <row r="610623" spans="9:9">
      <c r="I610623" s="6"/>
    </row>
    <row r="610624" spans="9:9">
      <c r="I610624" s="6"/>
    </row>
    <row r="610625" spans="9:9">
      <c r="I610625" s="6"/>
    </row>
    <row r="610626" spans="9:9">
      <c r="I610626" s="6"/>
    </row>
    <row r="610627" spans="9:9">
      <c r="I610627" s="6"/>
    </row>
    <row r="610628" spans="9:9">
      <c r="I610628" s="6"/>
    </row>
    <row r="610629" spans="9:9">
      <c r="I610629" s="6"/>
    </row>
    <row r="610630" spans="9:9">
      <c r="I610630" s="6"/>
    </row>
    <row r="610631" spans="9:9">
      <c r="I610631" s="6"/>
    </row>
    <row r="610632" spans="9:9">
      <c r="I610632" s="6"/>
    </row>
    <row r="610633" spans="9:9">
      <c r="I610633" s="6"/>
    </row>
    <row r="610634" spans="9:9">
      <c r="I610634" s="6"/>
    </row>
    <row r="610635" spans="9:9">
      <c r="I610635" s="6"/>
    </row>
    <row r="610636" spans="9:9">
      <c r="I610636" s="6"/>
    </row>
    <row r="610637" spans="9:9">
      <c r="I610637" s="6"/>
    </row>
    <row r="610638" spans="9:9">
      <c r="I610638" s="6"/>
    </row>
    <row r="610639" spans="9:9">
      <c r="I610639" s="6"/>
    </row>
    <row r="610640" spans="9:9">
      <c r="I610640" s="6"/>
    </row>
    <row r="610641" spans="9:9">
      <c r="I610641" s="6"/>
    </row>
    <row r="610642" spans="9:9">
      <c r="I610642" s="6"/>
    </row>
    <row r="610643" spans="9:9">
      <c r="I610643" s="6"/>
    </row>
    <row r="610644" spans="9:9">
      <c r="I610644" s="6"/>
    </row>
    <row r="610645" spans="9:9">
      <c r="I610645" s="6"/>
    </row>
    <row r="610646" spans="9:9">
      <c r="I610646" s="6"/>
    </row>
    <row r="610647" spans="9:9">
      <c r="I610647" s="6"/>
    </row>
    <row r="610648" spans="9:9">
      <c r="I610648" s="6"/>
    </row>
    <row r="610649" spans="9:9">
      <c r="I610649" s="6"/>
    </row>
    <row r="610650" spans="9:9">
      <c r="I610650" s="6"/>
    </row>
    <row r="610651" spans="9:9">
      <c r="I610651" s="6"/>
    </row>
    <row r="610652" spans="9:9">
      <c r="I610652" s="6"/>
    </row>
    <row r="610653" spans="9:9">
      <c r="I610653" s="6"/>
    </row>
    <row r="610654" spans="9:9">
      <c r="I610654" s="6"/>
    </row>
    <row r="610655" spans="9:9">
      <c r="I610655" s="6"/>
    </row>
    <row r="610656" spans="9:9">
      <c r="I610656" s="6"/>
    </row>
    <row r="610657" spans="9:9">
      <c r="I610657" s="6"/>
    </row>
    <row r="610658" spans="9:9">
      <c r="I610658" s="6"/>
    </row>
    <row r="610659" spans="9:9">
      <c r="I610659" s="6"/>
    </row>
    <row r="610660" spans="9:9">
      <c r="I610660" s="6"/>
    </row>
    <row r="610661" spans="9:9">
      <c r="I610661" s="6"/>
    </row>
    <row r="610662" spans="9:9">
      <c r="I610662" s="6"/>
    </row>
    <row r="610663" spans="9:9">
      <c r="I610663" s="6"/>
    </row>
    <row r="610664" spans="9:9">
      <c r="I610664" s="6"/>
    </row>
    <row r="610665" spans="9:9">
      <c r="I610665" s="6"/>
    </row>
    <row r="610666" spans="9:9">
      <c r="I610666" s="6"/>
    </row>
    <row r="610667" spans="9:9">
      <c r="I610667" s="6"/>
    </row>
    <row r="610668" spans="9:9">
      <c r="I610668" s="6"/>
    </row>
    <row r="610669" spans="9:9">
      <c r="I610669" s="6"/>
    </row>
    <row r="610670" spans="9:9">
      <c r="I610670" s="6"/>
    </row>
    <row r="610671" spans="9:9">
      <c r="I610671" s="6"/>
    </row>
    <row r="610672" spans="9:9">
      <c r="I610672" s="6"/>
    </row>
    <row r="610673" spans="9:9">
      <c r="I610673" s="6"/>
    </row>
    <row r="610674" spans="9:9">
      <c r="I610674" s="6"/>
    </row>
    <row r="610675" spans="9:9">
      <c r="I610675" s="6"/>
    </row>
    <row r="610676" spans="9:9">
      <c r="I610676" s="6"/>
    </row>
    <row r="610677" spans="9:9">
      <c r="I610677" s="6"/>
    </row>
    <row r="610678" spans="9:9">
      <c r="I610678" s="6"/>
    </row>
    <row r="610679" spans="9:9">
      <c r="I610679" s="6"/>
    </row>
    <row r="610680" spans="9:9">
      <c r="I610680" s="6"/>
    </row>
    <row r="610681" spans="9:9">
      <c r="I610681" s="6"/>
    </row>
    <row r="610682" spans="9:9">
      <c r="I610682" s="6"/>
    </row>
    <row r="610683" spans="9:9">
      <c r="I610683" s="6"/>
    </row>
    <row r="610684" spans="9:9">
      <c r="I610684" s="6"/>
    </row>
    <row r="610685" spans="9:9">
      <c r="I610685" s="6"/>
    </row>
    <row r="610686" spans="9:9">
      <c r="I610686" s="6"/>
    </row>
    <row r="610687" spans="9:9">
      <c r="I610687" s="6"/>
    </row>
    <row r="610688" spans="9:9">
      <c r="I610688" s="6"/>
    </row>
    <row r="610689" spans="9:9">
      <c r="I610689" s="6"/>
    </row>
    <row r="610690" spans="9:9">
      <c r="I610690" s="6"/>
    </row>
    <row r="610691" spans="9:9">
      <c r="I610691" s="6"/>
    </row>
    <row r="610692" spans="9:9">
      <c r="I610692" s="6"/>
    </row>
    <row r="610693" spans="9:9">
      <c r="I610693" s="6"/>
    </row>
    <row r="610694" spans="9:9">
      <c r="I610694" s="6"/>
    </row>
    <row r="610695" spans="9:9">
      <c r="I610695" s="6"/>
    </row>
    <row r="610696" spans="9:9">
      <c r="I610696" s="6"/>
    </row>
    <row r="610697" spans="9:9">
      <c r="I610697" s="6"/>
    </row>
    <row r="610698" spans="9:9">
      <c r="I610698" s="6"/>
    </row>
    <row r="610699" spans="9:9">
      <c r="I610699" s="6"/>
    </row>
    <row r="610700" spans="9:9">
      <c r="I610700" s="6"/>
    </row>
    <row r="610701" spans="9:9">
      <c r="I610701" s="6"/>
    </row>
    <row r="610702" spans="9:9">
      <c r="I610702" s="6"/>
    </row>
    <row r="610703" spans="9:9">
      <c r="I610703" s="6"/>
    </row>
    <row r="610704" spans="9:9">
      <c r="I610704" s="6"/>
    </row>
    <row r="610705" spans="9:9">
      <c r="I610705" s="6"/>
    </row>
    <row r="610706" spans="9:9">
      <c r="I610706" s="6"/>
    </row>
    <row r="610707" spans="9:9">
      <c r="I610707" s="6"/>
    </row>
    <row r="610708" spans="9:9">
      <c r="I610708" s="6"/>
    </row>
    <row r="610709" spans="9:9">
      <c r="I610709" s="6"/>
    </row>
    <row r="610710" spans="9:9">
      <c r="I610710" s="6"/>
    </row>
    <row r="610711" spans="9:9">
      <c r="I610711" s="6"/>
    </row>
    <row r="610712" spans="9:9">
      <c r="I610712" s="6"/>
    </row>
    <row r="610713" spans="9:9">
      <c r="I610713" s="6"/>
    </row>
    <row r="610714" spans="9:9">
      <c r="I610714" s="6"/>
    </row>
    <row r="610715" spans="9:9">
      <c r="I610715" s="6"/>
    </row>
    <row r="610716" spans="9:9">
      <c r="I610716" s="6"/>
    </row>
    <row r="610717" spans="9:9">
      <c r="I610717" s="6"/>
    </row>
    <row r="610718" spans="9:9">
      <c r="I610718" s="6"/>
    </row>
    <row r="610719" spans="9:9">
      <c r="I610719" s="6"/>
    </row>
    <row r="610720" spans="9:9">
      <c r="I610720" s="6"/>
    </row>
    <row r="610721" spans="9:9">
      <c r="I610721" s="6"/>
    </row>
    <row r="610722" spans="9:9">
      <c r="I610722" s="6"/>
    </row>
    <row r="610723" spans="9:9">
      <c r="I610723" s="6"/>
    </row>
    <row r="610724" spans="9:9">
      <c r="I610724" s="6"/>
    </row>
    <row r="610725" spans="9:9">
      <c r="I610725" s="6"/>
    </row>
    <row r="610726" spans="9:9">
      <c r="I610726" s="6"/>
    </row>
    <row r="610727" spans="9:9">
      <c r="I610727" s="6"/>
    </row>
    <row r="610728" spans="9:9">
      <c r="I610728" s="6"/>
    </row>
    <row r="610729" spans="9:9">
      <c r="I610729" s="6"/>
    </row>
    <row r="610730" spans="9:9">
      <c r="I610730" s="6"/>
    </row>
    <row r="610731" spans="9:9">
      <c r="I610731" s="6"/>
    </row>
    <row r="610732" spans="9:9">
      <c r="I610732" s="6"/>
    </row>
    <row r="610733" spans="9:9">
      <c r="I610733" s="6"/>
    </row>
    <row r="610734" spans="9:9">
      <c r="I610734" s="6"/>
    </row>
    <row r="610735" spans="9:9">
      <c r="I610735" s="6"/>
    </row>
    <row r="610736" spans="9:9">
      <c r="I610736" s="6"/>
    </row>
    <row r="610737" spans="9:9">
      <c r="I610737" s="6"/>
    </row>
    <row r="610738" spans="9:9">
      <c r="I610738" s="6"/>
    </row>
    <row r="610739" spans="9:9">
      <c r="I610739" s="6"/>
    </row>
    <row r="610740" spans="9:9">
      <c r="I610740" s="6"/>
    </row>
    <row r="610741" spans="9:9">
      <c r="I610741" s="6"/>
    </row>
    <row r="610742" spans="9:9">
      <c r="I610742" s="6"/>
    </row>
    <row r="610743" spans="9:9">
      <c r="I610743" s="6"/>
    </row>
    <row r="610744" spans="9:9">
      <c r="I610744" s="6"/>
    </row>
    <row r="610745" spans="9:9">
      <c r="I610745" s="6"/>
    </row>
    <row r="610746" spans="9:9">
      <c r="I610746" s="6"/>
    </row>
    <row r="610747" spans="9:9">
      <c r="I610747" s="6"/>
    </row>
    <row r="610748" spans="9:9">
      <c r="I610748" s="6"/>
    </row>
    <row r="610749" spans="9:9">
      <c r="I610749" s="6"/>
    </row>
    <row r="610750" spans="9:9">
      <c r="I610750" s="6"/>
    </row>
    <row r="610751" spans="9:9">
      <c r="I610751" s="6"/>
    </row>
    <row r="610752" spans="9:9">
      <c r="I610752" s="6"/>
    </row>
    <row r="610753" spans="9:9">
      <c r="I610753" s="6"/>
    </row>
    <row r="610754" spans="9:9">
      <c r="I610754" s="6"/>
    </row>
    <row r="610755" spans="9:9">
      <c r="I610755" s="6"/>
    </row>
    <row r="610756" spans="9:9">
      <c r="I610756" s="6"/>
    </row>
    <row r="610757" spans="9:9">
      <c r="I610757" s="6"/>
    </row>
    <row r="610758" spans="9:9">
      <c r="I610758" s="6"/>
    </row>
    <row r="610759" spans="9:9">
      <c r="I610759" s="6"/>
    </row>
    <row r="610760" spans="9:9">
      <c r="I610760" s="6"/>
    </row>
    <row r="610761" spans="9:9">
      <c r="I610761" s="6"/>
    </row>
    <row r="610762" spans="9:9">
      <c r="I610762" s="6"/>
    </row>
    <row r="610763" spans="9:9">
      <c r="I610763" s="6"/>
    </row>
    <row r="610764" spans="9:9">
      <c r="I610764" s="6"/>
    </row>
    <row r="610765" spans="9:9">
      <c r="I610765" s="6"/>
    </row>
    <row r="610766" spans="9:9">
      <c r="I610766" s="6"/>
    </row>
    <row r="610767" spans="9:9">
      <c r="I610767" s="6"/>
    </row>
    <row r="610768" spans="9:9">
      <c r="I610768" s="6"/>
    </row>
    <row r="610769" spans="9:9">
      <c r="I610769" s="6"/>
    </row>
    <row r="610770" spans="9:9">
      <c r="I610770" s="6"/>
    </row>
    <row r="610771" spans="9:9">
      <c r="I610771" s="6"/>
    </row>
    <row r="610772" spans="9:9">
      <c r="I610772" s="6"/>
    </row>
    <row r="610773" spans="9:9">
      <c r="I610773" s="6"/>
    </row>
    <row r="610774" spans="9:9">
      <c r="I610774" s="6"/>
    </row>
    <row r="610775" spans="9:9">
      <c r="I610775" s="6"/>
    </row>
    <row r="610776" spans="9:9">
      <c r="I610776" s="6"/>
    </row>
    <row r="610777" spans="9:9">
      <c r="I610777" s="6"/>
    </row>
    <row r="610778" spans="9:9">
      <c r="I610778" s="6"/>
    </row>
    <row r="610779" spans="9:9">
      <c r="I610779" s="6"/>
    </row>
    <row r="610780" spans="9:9">
      <c r="I610780" s="6"/>
    </row>
    <row r="610781" spans="9:9">
      <c r="I610781" s="6"/>
    </row>
    <row r="610782" spans="9:9">
      <c r="I610782" s="6"/>
    </row>
    <row r="610783" spans="9:9">
      <c r="I610783" s="6"/>
    </row>
    <row r="610784" spans="9:9">
      <c r="I610784" s="6"/>
    </row>
    <row r="610785" spans="9:9">
      <c r="I610785" s="6"/>
    </row>
    <row r="610786" spans="9:9">
      <c r="I610786" s="6"/>
    </row>
    <row r="610787" spans="9:9">
      <c r="I610787" s="6"/>
    </row>
    <row r="610788" spans="9:9">
      <c r="I610788" s="6"/>
    </row>
    <row r="610789" spans="9:9">
      <c r="I610789" s="6"/>
    </row>
    <row r="610790" spans="9:9">
      <c r="I610790" s="6"/>
    </row>
    <row r="610791" spans="9:9">
      <c r="I610791" s="6"/>
    </row>
    <row r="610792" spans="9:9">
      <c r="I610792" s="6"/>
    </row>
    <row r="610793" spans="9:9">
      <c r="I610793" s="6"/>
    </row>
    <row r="610794" spans="9:9">
      <c r="I610794" s="6"/>
    </row>
    <row r="610795" spans="9:9">
      <c r="I610795" s="6"/>
    </row>
    <row r="610796" spans="9:9">
      <c r="I610796" s="6"/>
    </row>
    <row r="610797" spans="9:9">
      <c r="I610797" s="6"/>
    </row>
    <row r="610798" spans="9:9">
      <c r="I610798" s="6"/>
    </row>
    <row r="610799" spans="9:9">
      <c r="I610799" s="6"/>
    </row>
    <row r="610800" spans="9:9">
      <c r="I610800" s="6"/>
    </row>
    <row r="610801" spans="9:9">
      <c r="I610801" s="6"/>
    </row>
    <row r="610802" spans="9:9">
      <c r="I610802" s="6"/>
    </row>
    <row r="610803" spans="9:9">
      <c r="I610803" s="6"/>
    </row>
    <row r="610804" spans="9:9">
      <c r="I610804" s="6"/>
    </row>
    <row r="610805" spans="9:9">
      <c r="I610805" s="6"/>
    </row>
    <row r="610806" spans="9:9">
      <c r="I610806" s="6"/>
    </row>
    <row r="610807" spans="9:9">
      <c r="I610807" s="6"/>
    </row>
    <row r="610808" spans="9:9">
      <c r="I610808" s="6"/>
    </row>
    <row r="610809" spans="9:9">
      <c r="I610809" s="6"/>
    </row>
    <row r="610810" spans="9:9">
      <c r="I610810" s="6"/>
    </row>
    <row r="610811" spans="9:9">
      <c r="I610811" s="6"/>
    </row>
    <row r="610812" spans="9:9">
      <c r="I610812" s="6"/>
    </row>
    <row r="610813" spans="9:9">
      <c r="I610813" s="6"/>
    </row>
    <row r="610814" spans="9:9">
      <c r="I610814" s="6"/>
    </row>
    <row r="610815" spans="9:9">
      <c r="I610815" s="6"/>
    </row>
    <row r="610816" spans="9:9">
      <c r="I610816" s="6"/>
    </row>
    <row r="610817" spans="9:9">
      <c r="I610817" s="6"/>
    </row>
    <row r="610818" spans="9:9">
      <c r="I610818" s="6"/>
    </row>
    <row r="610819" spans="9:9">
      <c r="I610819" s="6"/>
    </row>
    <row r="610820" spans="9:9">
      <c r="I610820" s="6"/>
    </row>
    <row r="610821" spans="9:9">
      <c r="I610821" s="6"/>
    </row>
    <row r="610822" spans="9:9">
      <c r="I610822" s="6"/>
    </row>
    <row r="610823" spans="9:9">
      <c r="I610823" s="6"/>
    </row>
    <row r="610824" spans="9:9">
      <c r="I610824" s="6"/>
    </row>
    <row r="610825" spans="9:9">
      <c r="I610825" s="6"/>
    </row>
    <row r="610826" spans="9:9">
      <c r="I610826" s="6"/>
    </row>
    <row r="610827" spans="9:9">
      <c r="I610827" s="6"/>
    </row>
    <row r="610828" spans="9:9">
      <c r="I610828" s="6"/>
    </row>
    <row r="610829" spans="9:9">
      <c r="I610829" s="6"/>
    </row>
    <row r="610830" spans="9:9">
      <c r="I610830" s="6"/>
    </row>
    <row r="610831" spans="9:9">
      <c r="I610831" s="6"/>
    </row>
    <row r="610832" spans="9:9">
      <c r="I610832" s="6"/>
    </row>
    <row r="610833" spans="9:9">
      <c r="I610833" s="6"/>
    </row>
    <row r="610834" spans="9:9">
      <c r="I610834" s="6"/>
    </row>
    <row r="610835" spans="9:9">
      <c r="I610835" s="6"/>
    </row>
    <row r="610836" spans="9:9">
      <c r="I610836" s="6"/>
    </row>
    <row r="610837" spans="9:9">
      <c r="I610837" s="6"/>
    </row>
    <row r="610838" spans="9:9">
      <c r="I610838" s="6"/>
    </row>
    <row r="610839" spans="9:9">
      <c r="I610839" s="6"/>
    </row>
    <row r="610840" spans="9:9">
      <c r="I610840" s="6"/>
    </row>
    <row r="610841" spans="9:9">
      <c r="I610841" s="6"/>
    </row>
    <row r="610842" spans="9:9">
      <c r="I610842" s="6"/>
    </row>
    <row r="610843" spans="9:9">
      <c r="I610843" s="6"/>
    </row>
    <row r="610844" spans="9:9">
      <c r="I610844" s="6"/>
    </row>
    <row r="610845" spans="9:9">
      <c r="I610845" s="6"/>
    </row>
    <row r="610846" spans="9:9">
      <c r="I610846" s="6"/>
    </row>
    <row r="610847" spans="9:9">
      <c r="I610847" s="6"/>
    </row>
    <row r="610848" spans="9:9">
      <c r="I610848" s="6"/>
    </row>
    <row r="610849" spans="9:9">
      <c r="I610849" s="6"/>
    </row>
    <row r="610850" spans="9:9">
      <c r="I610850" s="6"/>
    </row>
    <row r="610851" spans="9:9">
      <c r="I610851" s="6"/>
    </row>
    <row r="610852" spans="9:9">
      <c r="I610852" s="6"/>
    </row>
    <row r="610853" spans="9:9">
      <c r="I610853" s="6"/>
    </row>
    <row r="610854" spans="9:9">
      <c r="I610854" s="6"/>
    </row>
    <row r="610855" spans="9:9">
      <c r="I610855" s="6"/>
    </row>
    <row r="610856" spans="9:9">
      <c r="I610856" s="6"/>
    </row>
    <row r="610857" spans="9:9">
      <c r="I610857" s="6"/>
    </row>
    <row r="610858" spans="9:9">
      <c r="I610858" s="6"/>
    </row>
    <row r="610859" spans="9:9">
      <c r="I610859" s="6"/>
    </row>
    <row r="610860" spans="9:9">
      <c r="I610860" s="6"/>
    </row>
    <row r="610861" spans="9:9">
      <c r="I610861" s="6"/>
    </row>
    <row r="610862" spans="9:9">
      <c r="I610862" s="6"/>
    </row>
    <row r="610863" spans="9:9">
      <c r="I610863" s="6"/>
    </row>
    <row r="610864" spans="9:9">
      <c r="I610864" s="6"/>
    </row>
    <row r="610865" spans="9:9">
      <c r="I610865" s="6"/>
    </row>
    <row r="610866" spans="9:9">
      <c r="I610866" s="6"/>
    </row>
    <row r="610867" spans="9:9">
      <c r="I610867" s="6"/>
    </row>
    <row r="610868" spans="9:9">
      <c r="I610868" s="6"/>
    </row>
    <row r="610869" spans="9:9">
      <c r="I610869" s="6"/>
    </row>
    <row r="610870" spans="9:9">
      <c r="I610870" s="6"/>
    </row>
    <row r="610871" spans="9:9">
      <c r="I610871" s="6"/>
    </row>
    <row r="610872" spans="9:9">
      <c r="I610872" s="6"/>
    </row>
    <row r="610873" spans="9:9">
      <c r="I610873" s="6"/>
    </row>
    <row r="610874" spans="9:9">
      <c r="I610874" s="6"/>
    </row>
    <row r="610875" spans="9:9">
      <c r="I610875" s="6"/>
    </row>
    <row r="610876" spans="9:9">
      <c r="I610876" s="6"/>
    </row>
    <row r="610877" spans="9:9">
      <c r="I610877" s="6"/>
    </row>
    <row r="610878" spans="9:9">
      <c r="I610878" s="6"/>
    </row>
    <row r="610879" spans="9:9">
      <c r="I610879" s="6"/>
    </row>
    <row r="610880" spans="9:9">
      <c r="I610880" s="6"/>
    </row>
    <row r="610881" spans="9:9">
      <c r="I610881" s="6"/>
    </row>
    <row r="610882" spans="9:9">
      <c r="I610882" s="6"/>
    </row>
    <row r="610883" spans="9:9">
      <c r="I610883" s="6"/>
    </row>
    <row r="610884" spans="9:9">
      <c r="I610884" s="6"/>
    </row>
    <row r="610885" spans="9:9">
      <c r="I610885" s="6"/>
    </row>
    <row r="610886" spans="9:9">
      <c r="I610886" s="6"/>
    </row>
    <row r="610887" spans="9:9">
      <c r="I610887" s="6"/>
    </row>
    <row r="610888" spans="9:9">
      <c r="I610888" s="6"/>
    </row>
    <row r="610889" spans="9:9">
      <c r="I610889" s="6"/>
    </row>
    <row r="610890" spans="9:9">
      <c r="I610890" s="6"/>
    </row>
    <row r="610891" spans="9:9">
      <c r="I610891" s="6"/>
    </row>
    <row r="610892" spans="9:9">
      <c r="I610892" s="6"/>
    </row>
    <row r="610893" spans="9:9">
      <c r="I610893" s="6"/>
    </row>
    <row r="610894" spans="9:9">
      <c r="I610894" s="6"/>
    </row>
    <row r="610895" spans="9:9">
      <c r="I610895" s="6"/>
    </row>
    <row r="610896" spans="9:9">
      <c r="I610896" s="6"/>
    </row>
    <row r="610897" spans="9:9">
      <c r="I610897" s="6"/>
    </row>
    <row r="610898" spans="9:9">
      <c r="I610898" s="6"/>
    </row>
    <row r="610899" spans="9:9">
      <c r="I610899" s="6"/>
    </row>
    <row r="610900" spans="9:9">
      <c r="I610900" s="6"/>
    </row>
    <row r="610901" spans="9:9">
      <c r="I610901" s="6"/>
    </row>
    <row r="610902" spans="9:9">
      <c r="I610902" s="6"/>
    </row>
    <row r="610903" spans="9:9">
      <c r="I610903" s="6"/>
    </row>
    <row r="610904" spans="9:9">
      <c r="I610904" s="6"/>
    </row>
    <row r="610905" spans="9:9">
      <c r="I610905" s="6"/>
    </row>
    <row r="610906" spans="9:9">
      <c r="I610906" s="6"/>
    </row>
    <row r="610907" spans="9:9">
      <c r="I610907" s="6"/>
    </row>
    <row r="610908" spans="9:9">
      <c r="I610908" s="6"/>
    </row>
    <row r="610909" spans="9:9">
      <c r="I610909" s="6"/>
    </row>
    <row r="610910" spans="9:9">
      <c r="I610910" s="6"/>
    </row>
    <row r="610911" spans="9:9">
      <c r="I610911" s="6"/>
    </row>
    <row r="610912" spans="9:9">
      <c r="I610912" s="6"/>
    </row>
    <row r="610913" spans="9:9">
      <c r="I610913" s="6"/>
    </row>
    <row r="610914" spans="9:9">
      <c r="I610914" s="6"/>
    </row>
    <row r="610915" spans="9:9">
      <c r="I610915" s="6"/>
    </row>
    <row r="610916" spans="9:9">
      <c r="I610916" s="6"/>
    </row>
    <row r="610917" spans="9:9">
      <c r="I610917" s="6"/>
    </row>
    <row r="610918" spans="9:9">
      <c r="I610918" s="6"/>
    </row>
    <row r="610919" spans="9:9">
      <c r="I610919" s="6"/>
    </row>
    <row r="610920" spans="9:9">
      <c r="I610920" s="6"/>
    </row>
    <row r="610921" spans="9:9">
      <c r="I610921" s="6"/>
    </row>
    <row r="610922" spans="9:9">
      <c r="I610922" s="6"/>
    </row>
    <row r="610923" spans="9:9">
      <c r="I610923" s="6"/>
    </row>
    <row r="610924" spans="9:9">
      <c r="I610924" s="6"/>
    </row>
    <row r="610925" spans="9:9">
      <c r="I610925" s="6"/>
    </row>
    <row r="610926" spans="9:9">
      <c r="I610926" s="6"/>
    </row>
    <row r="610927" spans="9:9">
      <c r="I610927" s="6"/>
    </row>
    <row r="610928" spans="9:9">
      <c r="I610928" s="6"/>
    </row>
    <row r="610929" spans="9:9">
      <c r="I610929" s="6"/>
    </row>
    <row r="610930" spans="9:9">
      <c r="I610930" s="6"/>
    </row>
    <row r="610931" spans="9:9">
      <c r="I610931" s="6"/>
    </row>
    <row r="610932" spans="9:9">
      <c r="I610932" s="6"/>
    </row>
    <row r="610933" spans="9:9">
      <c r="I610933" s="6"/>
    </row>
    <row r="610934" spans="9:9">
      <c r="I610934" s="6"/>
    </row>
    <row r="610935" spans="9:9">
      <c r="I610935" s="6"/>
    </row>
    <row r="610936" spans="9:9">
      <c r="I610936" s="6"/>
    </row>
    <row r="610937" spans="9:9">
      <c r="I610937" s="6"/>
    </row>
    <row r="610938" spans="9:9">
      <c r="I610938" s="6"/>
    </row>
    <row r="610939" spans="9:9">
      <c r="I610939" s="6"/>
    </row>
    <row r="610940" spans="9:9">
      <c r="I610940" s="6"/>
    </row>
    <row r="610941" spans="9:9">
      <c r="I610941" s="6"/>
    </row>
    <row r="610942" spans="9:9">
      <c r="I610942" s="6"/>
    </row>
    <row r="610943" spans="9:9">
      <c r="I610943" s="6"/>
    </row>
    <row r="610944" spans="9:9">
      <c r="I610944" s="6"/>
    </row>
    <row r="610945" spans="9:9">
      <c r="I610945" s="6"/>
    </row>
    <row r="610946" spans="9:9">
      <c r="I610946" s="6"/>
    </row>
    <row r="610947" spans="9:9">
      <c r="I610947" s="6"/>
    </row>
    <row r="610948" spans="9:9">
      <c r="I610948" s="6"/>
    </row>
    <row r="610949" spans="9:9">
      <c r="I610949" s="6"/>
    </row>
    <row r="610950" spans="9:9">
      <c r="I610950" s="6"/>
    </row>
    <row r="610951" spans="9:9">
      <c r="I610951" s="6"/>
    </row>
    <row r="610952" spans="9:9">
      <c r="I610952" s="6"/>
    </row>
    <row r="610953" spans="9:9">
      <c r="I610953" s="6"/>
    </row>
    <row r="610954" spans="9:9">
      <c r="I610954" s="6"/>
    </row>
    <row r="610955" spans="9:9">
      <c r="I610955" s="6"/>
    </row>
    <row r="610956" spans="9:9">
      <c r="I610956" s="6"/>
    </row>
    <row r="610957" spans="9:9">
      <c r="I610957" s="6"/>
    </row>
    <row r="610958" spans="9:9">
      <c r="I610958" s="6"/>
    </row>
    <row r="610959" spans="9:9">
      <c r="I610959" s="6"/>
    </row>
    <row r="610960" spans="9:9">
      <c r="I610960" s="6"/>
    </row>
    <row r="610961" spans="9:9">
      <c r="I610961" s="6"/>
    </row>
    <row r="610962" spans="9:9">
      <c r="I610962" s="6"/>
    </row>
    <row r="610963" spans="9:9">
      <c r="I610963" s="6"/>
    </row>
    <row r="610964" spans="9:9">
      <c r="I610964" s="6"/>
    </row>
    <row r="610965" spans="9:9">
      <c r="I610965" s="6"/>
    </row>
    <row r="610966" spans="9:9">
      <c r="I610966" s="6"/>
    </row>
    <row r="610967" spans="9:9">
      <c r="I610967" s="6"/>
    </row>
    <row r="610968" spans="9:9">
      <c r="I610968" s="6"/>
    </row>
    <row r="610969" spans="9:9">
      <c r="I610969" s="6"/>
    </row>
    <row r="610970" spans="9:9">
      <c r="I610970" s="6"/>
    </row>
    <row r="610971" spans="9:9">
      <c r="I610971" s="6"/>
    </row>
    <row r="610972" spans="9:9">
      <c r="I610972" s="6"/>
    </row>
    <row r="610973" spans="9:9">
      <c r="I610973" s="6"/>
    </row>
    <row r="610974" spans="9:9">
      <c r="I610974" s="6"/>
    </row>
    <row r="610975" spans="9:9">
      <c r="I610975" s="6"/>
    </row>
    <row r="610976" spans="9:9">
      <c r="I610976" s="6"/>
    </row>
    <row r="610977" spans="9:9">
      <c r="I610977" s="6"/>
    </row>
    <row r="610978" spans="9:9">
      <c r="I610978" s="6"/>
    </row>
    <row r="610979" spans="9:9">
      <c r="I610979" s="6"/>
    </row>
    <row r="610980" spans="9:9">
      <c r="I610980" s="6"/>
    </row>
    <row r="610981" spans="9:9">
      <c r="I610981" s="6"/>
    </row>
    <row r="610982" spans="9:9">
      <c r="I610982" s="6"/>
    </row>
    <row r="610983" spans="9:9">
      <c r="I610983" s="6"/>
    </row>
    <row r="610984" spans="9:9">
      <c r="I610984" s="6"/>
    </row>
    <row r="610985" spans="9:9">
      <c r="I610985" s="6"/>
    </row>
    <row r="610986" spans="9:9">
      <c r="I610986" s="6"/>
    </row>
    <row r="610987" spans="9:9">
      <c r="I610987" s="6"/>
    </row>
    <row r="610988" spans="9:9">
      <c r="I610988" s="6"/>
    </row>
    <row r="610989" spans="9:9">
      <c r="I610989" s="6"/>
    </row>
    <row r="610990" spans="9:9">
      <c r="I610990" s="6"/>
    </row>
    <row r="610991" spans="9:9">
      <c r="I610991" s="6"/>
    </row>
    <row r="610992" spans="9:9">
      <c r="I610992" s="6"/>
    </row>
    <row r="610993" spans="9:9">
      <c r="I610993" s="6"/>
    </row>
    <row r="610994" spans="9:9">
      <c r="I610994" s="6"/>
    </row>
    <row r="610995" spans="9:9">
      <c r="I610995" s="6"/>
    </row>
    <row r="610996" spans="9:9">
      <c r="I610996" s="6"/>
    </row>
    <row r="610997" spans="9:9">
      <c r="I610997" s="6"/>
    </row>
    <row r="610998" spans="9:9">
      <c r="I610998" s="6"/>
    </row>
    <row r="610999" spans="9:9">
      <c r="I610999" s="6"/>
    </row>
    <row r="611000" spans="9:9">
      <c r="I611000" s="6"/>
    </row>
    <row r="611001" spans="9:9">
      <c r="I611001" s="6"/>
    </row>
    <row r="611002" spans="9:9">
      <c r="I611002" s="6"/>
    </row>
    <row r="611003" spans="9:9">
      <c r="I611003" s="6"/>
    </row>
    <row r="611004" spans="9:9">
      <c r="I611004" s="6"/>
    </row>
    <row r="611005" spans="9:9">
      <c r="I611005" s="6"/>
    </row>
    <row r="611006" spans="9:9">
      <c r="I611006" s="6"/>
    </row>
    <row r="611007" spans="9:9">
      <c r="I611007" s="6"/>
    </row>
    <row r="611008" spans="9:9">
      <c r="I611008" s="6"/>
    </row>
    <row r="611009" spans="9:9">
      <c r="I611009" s="6"/>
    </row>
    <row r="611010" spans="9:9">
      <c r="I611010" s="6"/>
    </row>
    <row r="611011" spans="9:9">
      <c r="I611011" s="6"/>
    </row>
    <row r="611012" spans="9:9">
      <c r="I611012" s="6"/>
    </row>
    <row r="611013" spans="9:9">
      <c r="I611013" s="6"/>
    </row>
    <row r="611014" spans="9:9">
      <c r="I611014" s="6"/>
    </row>
    <row r="611015" spans="9:9">
      <c r="I611015" s="6"/>
    </row>
    <row r="611016" spans="9:9">
      <c r="I611016" s="6"/>
    </row>
    <row r="611017" spans="9:9">
      <c r="I611017" s="6"/>
    </row>
    <row r="611018" spans="9:9">
      <c r="I611018" s="6"/>
    </row>
    <row r="611019" spans="9:9">
      <c r="I611019" s="6"/>
    </row>
    <row r="611020" spans="9:9">
      <c r="I611020" s="6"/>
    </row>
    <row r="611021" spans="9:9">
      <c r="I611021" s="6"/>
    </row>
    <row r="611022" spans="9:9">
      <c r="I611022" s="6"/>
    </row>
    <row r="611023" spans="9:9">
      <c r="I611023" s="6"/>
    </row>
    <row r="611024" spans="9:9">
      <c r="I611024" s="6"/>
    </row>
    <row r="611025" spans="9:9">
      <c r="I611025" s="6"/>
    </row>
    <row r="611026" spans="9:9">
      <c r="I611026" s="6"/>
    </row>
    <row r="611027" spans="9:9">
      <c r="I611027" s="6"/>
    </row>
    <row r="611028" spans="9:9">
      <c r="I611028" s="6"/>
    </row>
    <row r="611029" spans="9:9">
      <c r="I611029" s="6"/>
    </row>
    <row r="611030" spans="9:9">
      <c r="I611030" s="6"/>
    </row>
    <row r="611031" spans="9:9">
      <c r="I611031" s="6"/>
    </row>
    <row r="611032" spans="9:9">
      <c r="I611032" s="6"/>
    </row>
    <row r="611033" spans="9:9">
      <c r="I611033" s="6"/>
    </row>
    <row r="611034" spans="9:9">
      <c r="I611034" s="6"/>
    </row>
    <row r="611035" spans="9:9">
      <c r="I611035" s="6"/>
    </row>
    <row r="611036" spans="9:9">
      <c r="I611036" s="6"/>
    </row>
    <row r="611037" spans="9:9">
      <c r="I611037" s="6"/>
    </row>
    <row r="611038" spans="9:9">
      <c r="I611038" s="6"/>
    </row>
    <row r="611039" spans="9:9">
      <c r="I611039" s="6"/>
    </row>
    <row r="611040" spans="9:9">
      <c r="I611040" s="6"/>
    </row>
    <row r="611041" spans="9:9">
      <c r="I611041" s="6"/>
    </row>
    <row r="611042" spans="9:9">
      <c r="I611042" s="6"/>
    </row>
    <row r="611043" spans="9:9">
      <c r="I611043" s="6"/>
    </row>
    <row r="611044" spans="9:9">
      <c r="I611044" s="6"/>
    </row>
    <row r="611045" spans="9:9">
      <c r="I611045" s="6"/>
    </row>
    <row r="611046" spans="9:9">
      <c r="I611046" s="6"/>
    </row>
    <row r="611047" spans="9:9">
      <c r="I611047" s="6"/>
    </row>
    <row r="611048" spans="9:9">
      <c r="I611048" s="6"/>
    </row>
    <row r="611049" spans="9:9">
      <c r="I611049" s="6"/>
    </row>
    <row r="611050" spans="9:9">
      <c r="I611050" s="6"/>
    </row>
    <row r="611051" spans="9:9">
      <c r="I611051" s="6"/>
    </row>
    <row r="611052" spans="9:9">
      <c r="I611052" s="6"/>
    </row>
    <row r="611053" spans="9:9">
      <c r="I611053" s="6"/>
    </row>
    <row r="611054" spans="9:9">
      <c r="I611054" s="6"/>
    </row>
    <row r="611055" spans="9:9">
      <c r="I611055" s="6"/>
    </row>
    <row r="611056" spans="9:9">
      <c r="I611056" s="6"/>
    </row>
    <row r="611057" spans="9:9">
      <c r="I611057" s="6"/>
    </row>
    <row r="611058" spans="9:9">
      <c r="I611058" s="6"/>
    </row>
    <row r="611059" spans="9:9">
      <c r="I611059" s="6"/>
    </row>
    <row r="611060" spans="9:9">
      <c r="I611060" s="6"/>
    </row>
    <row r="611061" spans="9:9">
      <c r="I611061" s="6"/>
    </row>
    <row r="611062" spans="9:9">
      <c r="I611062" s="6"/>
    </row>
    <row r="611063" spans="9:9">
      <c r="I611063" s="6"/>
    </row>
    <row r="611064" spans="9:9">
      <c r="I611064" s="6"/>
    </row>
    <row r="611065" spans="9:9">
      <c r="I611065" s="6"/>
    </row>
    <row r="611066" spans="9:9">
      <c r="I611066" s="6"/>
    </row>
    <row r="611067" spans="9:9">
      <c r="I611067" s="6"/>
    </row>
    <row r="611068" spans="9:9">
      <c r="I611068" s="6"/>
    </row>
    <row r="611069" spans="9:9">
      <c r="I611069" s="6"/>
    </row>
    <row r="611070" spans="9:9">
      <c r="I611070" s="6"/>
    </row>
    <row r="611071" spans="9:9">
      <c r="I611071" s="6"/>
    </row>
    <row r="611072" spans="9:9">
      <c r="I611072" s="6"/>
    </row>
    <row r="611073" spans="9:9">
      <c r="I611073" s="6"/>
    </row>
    <row r="611074" spans="9:9">
      <c r="I611074" s="6"/>
    </row>
    <row r="611075" spans="9:9">
      <c r="I611075" s="6"/>
    </row>
    <row r="611076" spans="9:9">
      <c r="I611076" s="6"/>
    </row>
    <row r="611077" spans="9:9">
      <c r="I611077" s="6"/>
    </row>
    <row r="611078" spans="9:9">
      <c r="I611078" s="6"/>
    </row>
    <row r="611079" spans="9:9">
      <c r="I611079" s="6"/>
    </row>
    <row r="611080" spans="9:9">
      <c r="I611080" s="6"/>
    </row>
    <row r="611081" spans="9:9">
      <c r="I611081" s="6"/>
    </row>
    <row r="611082" spans="9:9">
      <c r="I611082" s="6"/>
    </row>
    <row r="611083" spans="9:9">
      <c r="I611083" s="6"/>
    </row>
    <row r="611084" spans="9:9">
      <c r="I611084" s="6"/>
    </row>
    <row r="611085" spans="9:9">
      <c r="I611085" s="6"/>
    </row>
    <row r="611086" spans="9:9">
      <c r="I611086" s="6"/>
    </row>
    <row r="611087" spans="9:9">
      <c r="I611087" s="6"/>
    </row>
    <row r="611088" spans="9:9">
      <c r="I611088" s="6"/>
    </row>
    <row r="611089" spans="9:9">
      <c r="I611089" s="6"/>
    </row>
    <row r="611090" spans="9:9">
      <c r="I611090" s="6"/>
    </row>
    <row r="611091" spans="9:9">
      <c r="I611091" s="6"/>
    </row>
    <row r="611092" spans="9:9">
      <c r="I611092" s="6"/>
    </row>
    <row r="611093" spans="9:9">
      <c r="I611093" s="6"/>
    </row>
    <row r="611094" spans="9:9">
      <c r="I611094" s="6"/>
    </row>
    <row r="611095" spans="9:9">
      <c r="I611095" s="6"/>
    </row>
    <row r="611096" spans="9:9">
      <c r="I611096" s="6"/>
    </row>
    <row r="611097" spans="9:9">
      <c r="I611097" s="6"/>
    </row>
    <row r="611098" spans="9:9">
      <c r="I611098" s="6"/>
    </row>
    <row r="611099" spans="9:9">
      <c r="I611099" s="6"/>
    </row>
    <row r="611100" spans="9:9">
      <c r="I611100" s="6"/>
    </row>
    <row r="611101" spans="9:9">
      <c r="I611101" s="6"/>
    </row>
    <row r="611102" spans="9:9">
      <c r="I611102" s="6"/>
    </row>
    <row r="611103" spans="9:9">
      <c r="I611103" s="6"/>
    </row>
    <row r="611104" spans="9:9">
      <c r="I611104" s="6"/>
    </row>
    <row r="611105" spans="9:9">
      <c r="I611105" s="6"/>
    </row>
    <row r="611106" spans="9:9">
      <c r="I611106" s="6"/>
    </row>
    <row r="611107" spans="9:9">
      <c r="I611107" s="6"/>
    </row>
    <row r="611108" spans="9:9">
      <c r="I611108" s="6"/>
    </row>
    <row r="611109" spans="9:9">
      <c r="I611109" s="6"/>
    </row>
    <row r="611110" spans="9:9">
      <c r="I611110" s="6"/>
    </row>
    <row r="611111" spans="9:9">
      <c r="I611111" s="6"/>
    </row>
    <row r="611112" spans="9:9">
      <c r="I611112" s="6"/>
    </row>
    <row r="611113" spans="9:9">
      <c r="I611113" s="6"/>
    </row>
    <row r="611114" spans="9:9">
      <c r="I611114" s="6"/>
    </row>
    <row r="611115" spans="9:9">
      <c r="I611115" s="6"/>
    </row>
    <row r="611116" spans="9:9">
      <c r="I611116" s="6"/>
    </row>
    <row r="611117" spans="9:9">
      <c r="I611117" s="6"/>
    </row>
    <row r="611118" spans="9:9">
      <c r="I611118" s="6"/>
    </row>
    <row r="611119" spans="9:9">
      <c r="I611119" s="6"/>
    </row>
    <row r="611120" spans="9:9">
      <c r="I611120" s="6"/>
    </row>
    <row r="611121" spans="9:9">
      <c r="I611121" s="6"/>
    </row>
    <row r="611122" spans="9:9">
      <c r="I611122" s="6"/>
    </row>
    <row r="611123" spans="9:9">
      <c r="I611123" s="6"/>
    </row>
    <row r="611124" spans="9:9">
      <c r="I611124" s="6"/>
    </row>
    <row r="611125" spans="9:9">
      <c r="I611125" s="6"/>
    </row>
    <row r="611126" spans="9:9">
      <c r="I611126" s="6"/>
    </row>
    <row r="611127" spans="9:9">
      <c r="I611127" s="6"/>
    </row>
    <row r="611128" spans="9:9">
      <c r="I611128" s="6"/>
    </row>
    <row r="611129" spans="9:9">
      <c r="I611129" s="6"/>
    </row>
    <row r="611130" spans="9:9">
      <c r="I611130" s="6"/>
    </row>
    <row r="611131" spans="9:9">
      <c r="I611131" s="6"/>
    </row>
    <row r="611132" spans="9:9">
      <c r="I611132" s="6"/>
    </row>
    <row r="611133" spans="9:9">
      <c r="I611133" s="6"/>
    </row>
    <row r="611134" spans="9:9">
      <c r="I611134" s="6"/>
    </row>
    <row r="611135" spans="9:9">
      <c r="I611135" s="6"/>
    </row>
    <row r="611136" spans="9:9">
      <c r="I611136" s="6"/>
    </row>
    <row r="611137" spans="9:9">
      <c r="I611137" s="6"/>
    </row>
    <row r="611138" spans="9:9">
      <c r="I611138" s="6"/>
    </row>
    <row r="611139" spans="9:9">
      <c r="I611139" s="6"/>
    </row>
    <row r="611140" spans="9:9">
      <c r="I611140" s="6"/>
    </row>
    <row r="611141" spans="9:9">
      <c r="I611141" s="6"/>
    </row>
    <row r="611142" spans="9:9">
      <c r="I611142" s="6"/>
    </row>
    <row r="611143" spans="9:9">
      <c r="I611143" s="6"/>
    </row>
    <row r="611144" spans="9:9">
      <c r="I611144" s="6"/>
    </row>
    <row r="611145" spans="9:9">
      <c r="I611145" s="6"/>
    </row>
    <row r="611146" spans="9:9">
      <c r="I611146" s="6"/>
    </row>
    <row r="611147" spans="9:9">
      <c r="I611147" s="6"/>
    </row>
    <row r="611148" spans="9:9">
      <c r="I611148" s="6"/>
    </row>
    <row r="611149" spans="9:9">
      <c r="I611149" s="6"/>
    </row>
    <row r="611150" spans="9:9">
      <c r="I611150" s="6"/>
    </row>
    <row r="611151" spans="9:9">
      <c r="I611151" s="6"/>
    </row>
    <row r="611152" spans="9:9">
      <c r="I611152" s="6"/>
    </row>
    <row r="611153" spans="9:9">
      <c r="I611153" s="6"/>
    </row>
    <row r="611154" spans="9:9">
      <c r="I611154" s="6"/>
    </row>
    <row r="611155" spans="9:9">
      <c r="I611155" s="6"/>
    </row>
    <row r="611156" spans="9:9">
      <c r="I611156" s="6"/>
    </row>
    <row r="611157" spans="9:9">
      <c r="I611157" s="6"/>
    </row>
    <row r="611158" spans="9:9">
      <c r="I611158" s="6"/>
    </row>
    <row r="611159" spans="9:9">
      <c r="I611159" s="6"/>
    </row>
    <row r="611160" spans="9:9">
      <c r="I611160" s="6"/>
    </row>
    <row r="611161" spans="9:9">
      <c r="I611161" s="6"/>
    </row>
    <row r="611162" spans="9:9">
      <c r="I611162" s="6"/>
    </row>
    <row r="611163" spans="9:9">
      <c r="I611163" s="6"/>
    </row>
    <row r="611164" spans="9:9">
      <c r="I611164" s="6"/>
    </row>
    <row r="611165" spans="9:9">
      <c r="I611165" s="6"/>
    </row>
    <row r="611166" spans="9:9">
      <c r="I611166" s="6"/>
    </row>
    <row r="611167" spans="9:9">
      <c r="I611167" s="6"/>
    </row>
    <row r="611168" spans="9:9">
      <c r="I611168" s="6"/>
    </row>
    <row r="611169" spans="9:9">
      <c r="I611169" s="6"/>
    </row>
    <row r="611170" spans="9:9">
      <c r="I611170" s="6"/>
    </row>
    <row r="611171" spans="9:9">
      <c r="I611171" s="6"/>
    </row>
    <row r="611172" spans="9:9">
      <c r="I611172" s="6"/>
    </row>
    <row r="611173" spans="9:9">
      <c r="I611173" s="6"/>
    </row>
    <row r="611174" spans="9:9">
      <c r="I611174" s="6"/>
    </row>
    <row r="611175" spans="9:9">
      <c r="I611175" s="6"/>
    </row>
    <row r="611176" spans="9:9">
      <c r="I611176" s="6"/>
    </row>
    <row r="611177" spans="9:9">
      <c r="I611177" s="6"/>
    </row>
    <row r="611178" spans="9:9">
      <c r="I611178" s="6"/>
    </row>
    <row r="611179" spans="9:9">
      <c r="I611179" s="6"/>
    </row>
    <row r="611180" spans="9:9">
      <c r="I611180" s="6"/>
    </row>
    <row r="611181" spans="9:9">
      <c r="I611181" s="6"/>
    </row>
    <row r="611182" spans="9:9">
      <c r="I611182" s="6"/>
    </row>
    <row r="611183" spans="9:9">
      <c r="I611183" s="6"/>
    </row>
    <row r="611184" spans="9:9">
      <c r="I611184" s="6"/>
    </row>
    <row r="611185" spans="9:9">
      <c r="I611185" s="6"/>
    </row>
    <row r="611186" spans="9:9">
      <c r="I611186" s="6"/>
    </row>
    <row r="611187" spans="9:9">
      <c r="I611187" s="6"/>
    </row>
    <row r="611188" spans="9:9">
      <c r="I611188" s="6"/>
    </row>
    <row r="611189" spans="9:9">
      <c r="I611189" s="6"/>
    </row>
    <row r="611190" spans="9:9">
      <c r="I611190" s="6"/>
    </row>
    <row r="611191" spans="9:9">
      <c r="I611191" s="6"/>
    </row>
    <row r="611192" spans="9:9">
      <c r="I611192" s="6"/>
    </row>
    <row r="611193" spans="9:9">
      <c r="I611193" s="6"/>
    </row>
    <row r="611194" spans="9:9">
      <c r="I611194" s="6"/>
    </row>
    <row r="611195" spans="9:9">
      <c r="I611195" s="6"/>
    </row>
    <row r="611196" spans="9:9">
      <c r="I611196" s="6"/>
    </row>
    <row r="611197" spans="9:9">
      <c r="I611197" s="6"/>
    </row>
    <row r="611198" spans="9:9">
      <c r="I611198" s="6"/>
    </row>
    <row r="611199" spans="9:9">
      <c r="I611199" s="6"/>
    </row>
    <row r="611200" spans="9:9">
      <c r="I611200" s="6"/>
    </row>
    <row r="611201" spans="9:9">
      <c r="I611201" s="6"/>
    </row>
    <row r="611202" spans="9:9">
      <c r="I611202" s="6"/>
    </row>
    <row r="611203" spans="9:9">
      <c r="I611203" s="6"/>
    </row>
    <row r="611204" spans="9:9">
      <c r="I611204" s="6"/>
    </row>
    <row r="611205" spans="9:9">
      <c r="I611205" s="6"/>
    </row>
    <row r="611206" spans="9:9">
      <c r="I611206" s="6"/>
    </row>
    <row r="611207" spans="9:9">
      <c r="I611207" s="6"/>
    </row>
    <row r="611208" spans="9:9">
      <c r="I611208" s="6"/>
    </row>
    <row r="611209" spans="9:9">
      <c r="I611209" s="6"/>
    </row>
    <row r="611210" spans="9:9">
      <c r="I611210" s="6"/>
    </row>
    <row r="611211" spans="9:9">
      <c r="I611211" s="6"/>
    </row>
    <row r="611212" spans="9:9">
      <c r="I611212" s="6"/>
    </row>
    <row r="611213" spans="9:9">
      <c r="I611213" s="6"/>
    </row>
    <row r="611214" spans="9:9">
      <c r="I611214" s="6"/>
    </row>
    <row r="611215" spans="9:9">
      <c r="I611215" s="6"/>
    </row>
    <row r="611216" spans="9:9">
      <c r="I611216" s="6"/>
    </row>
    <row r="611217" spans="9:9">
      <c r="I611217" s="6"/>
    </row>
    <row r="611218" spans="9:9">
      <c r="I611218" s="6"/>
    </row>
    <row r="611219" spans="9:9">
      <c r="I611219" s="6"/>
    </row>
    <row r="611220" spans="9:9">
      <c r="I611220" s="6"/>
    </row>
    <row r="611221" spans="9:9">
      <c r="I611221" s="6"/>
    </row>
    <row r="611222" spans="9:9">
      <c r="I611222" s="6"/>
    </row>
    <row r="611223" spans="9:9">
      <c r="I611223" s="6"/>
    </row>
    <row r="611224" spans="9:9">
      <c r="I611224" s="6"/>
    </row>
    <row r="611225" spans="9:9">
      <c r="I611225" s="6"/>
    </row>
    <row r="611226" spans="9:9">
      <c r="I611226" s="6"/>
    </row>
    <row r="611227" spans="9:9">
      <c r="I611227" s="6"/>
    </row>
    <row r="611228" spans="9:9">
      <c r="I611228" s="6"/>
    </row>
    <row r="611229" spans="9:9">
      <c r="I611229" s="6"/>
    </row>
    <row r="611230" spans="9:9">
      <c r="I611230" s="6"/>
    </row>
    <row r="611231" spans="9:9">
      <c r="I611231" s="6"/>
    </row>
    <row r="611232" spans="9:9">
      <c r="I611232" s="6"/>
    </row>
    <row r="611233" spans="9:9">
      <c r="I611233" s="6"/>
    </row>
    <row r="611234" spans="9:9">
      <c r="I611234" s="6"/>
    </row>
    <row r="611235" spans="9:9">
      <c r="I611235" s="6"/>
    </row>
    <row r="611236" spans="9:9">
      <c r="I611236" s="6"/>
    </row>
    <row r="611237" spans="9:9">
      <c r="I611237" s="6"/>
    </row>
    <row r="611238" spans="9:9">
      <c r="I611238" s="6"/>
    </row>
    <row r="611239" spans="9:9">
      <c r="I611239" s="6"/>
    </row>
    <row r="611240" spans="9:9">
      <c r="I611240" s="6"/>
    </row>
    <row r="611241" spans="9:9">
      <c r="I611241" s="6"/>
    </row>
    <row r="611242" spans="9:9">
      <c r="I611242" s="6"/>
    </row>
    <row r="611243" spans="9:9">
      <c r="I611243" s="6"/>
    </row>
    <row r="611244" spans="9:9">
      <c r="I611244" s="6"/>
    </row>
    <row r="611245" spans="9:9">
      <c r="I611245" s="6"/>
    </row>
    <row r="611246" spans="9:9">
      <c r="I611246" s="6"/>
    </row>
    <row r="611247" spans="9:9">
      <c r="I611247" s="6"/>
    </row>
    <row r="611248" spans="9:9">
      <c r="I611248" s="6"/>
    </row>
    <row r="611249" spans="9:9">
      <c r="I611249" s="6"/>
    </row>
    <row r="611250" spans="9:9">
      <c r="I611250" s="6"/>
    </row>
    <row r="611251" spans="9:9">
      <c r="I611251" s="6"/>
    </row>
    <row r="611252" spans="9:9">
      <c r="I611252" s="6"/>
    </row>
    <row r="611253" spans="9:9">
      <c r="I611253" s="6"/>
    </row>
    <row r="611254" spans="9:9">
      <c r="I611254" s="6"/>
    </row>
    <row r="611255" spans="9:9">
      <c r="I611255" s="6"/>
    </row>
    <row r="611256" spans="9:9">
      <c r="I611256" s="6"/>
    </row>
    <row r="611257" spans="9:9">
      <c r="I611257" s="6"/>
    </row>
    <row r="611258" spans="9:9">
      <c r="I611258" s="6"/>
    </row>
    <row r="611259" spans="9:9">
      <c r="I611259" s="6"/>
    </row>
    <row r="611260" spans="9:9">
      <c r="I611260" s="6"/>
    </row>
    <row r="611261" spans="9:9">
      <c r="I611261" s="6"/>
    </row>
    <row r="611262" spans="9:9">
      <c r="I611262" s="6"/>
    </row>
    <row r="611263" spans="9:9">
      <c r="I611263" s="6"/>
    </row>
    <row r="611264" spans="9:9">
      <c r="I611264" s="6"/>
    </row>
    <row r="611265" spans="9:9">
      <c r="I611265" s="6"/>
    </row>
    <row r="611266" spans="9:9">
      <c r="I611266" s="6"/>
    </row>
    <row r="611267" spans="9:9">
      <c r="I611267" s="6"/>
    </row>
    <row r="611268" spans="9:9">
      <c r="I611268" s="6"/>
    </row>
    <row r="611269" spans="9:9">
      <c r="I611269" s="6"/>
    </row>
    <row r="611270" spans="9:9">
      <c r="I611270" s="6"/>
    </row>
    <row r="611271" spans="9:9">
      <c r="I611271" s="6"/>
    </row>
    <row r="611272" spans="9:9">
      <c r="I611272" s="6"/>
    </row>
    <row r="611273" spans="9:9">
      <c r="I611273" s="6"/>
    </row>
    <row r="611274" spans="9:9">
      <c r="I611274" s="6"/>
    </row>
    <row r="611275" spans="9:9">
      <c r="I611275" s="6"/>
    </row>
    <row r="611276" spans="9:9">
      <c r="I611276" s="6"/>
    </row>
    <row r="611277" spans="9:9">
      <c r="I611277" s="6"/>
    </row>
    <row r="611278" spans="9:9">
      <c r="I611278" s="6"/>
    </row>
    <row r="611279" spans="9:9">
      <c r="I611279" s="6"/>
    </row>
    <row r="611280" spans="9:9">
      <c r="I611280" s="6"/>
    </row>
    <row r="611281" spans="9:9">
      <c r="I611281" s="6"/>
    </row>
    <row r="611282" spans="9:9">
      <c r="I611282" s="6"/>
    </row>
    <row r="611283" spans="9:9">
      <c r="I611283" s="6"/>
    </row>
    <row r="611284" spans="9:9">
      <c r="I611284" s="6"/>
    </row>
    <row r="611285" spans="9:9">
      <c r="I611285" s="6"/>
    </row>
    <row r="611286" spans="9:9">
      <c r="I611286" s="6"/>
    </row>
    <row r="611287" spans="9:9">
      <c r="I611287" s="6"/>
    </row>
    <row r="611288" spans="9:9">
      <c r="I611288" s="6"/>
    </row>
    <row r="611289" spans="9:9">
      <c r="I611289" s="6"/>
    </row>
    <row r="611290" spans="9:9">
      <c r="I611290" s="6"/>
    </row>
    <row r="611291" spans="9:9">
      <c r="I611291" s="6"/>
    </row>
    <row r="611292" spans="9:9">
      <c r="I611292" s="6"/>
    </row>
    <row r="611293" spans="9:9">
      <c r="I611293" s="6"/>
    </row>
    <row r="611294" spans="9:9">
      <c r="I611294" s="6"/>
    </row>
    <row r="611295" spans="9:9">
      <c r="I611295" s="6"/>
    </row>
    <row r="611296" spans="9:9">
      <c r="I611296" s="6"/>
    </row>
    <row r="611297" spans="9:9">
      <c r="I611297" s="6"/>
    </row>
    <row r="611298" spans="9:9">
      <c r="I611298" s="6"/>
    </row>
    <row r="611299" spans="9:9">
      <c r="I611299" s="6"/>
    </row>
    <row r="611300" spans="9:9">
      <c r="I611300" s="6"/>
    </row>
    <row r="611301" spans="9:9">
      <c r="I611301" s="6"/>
    </row>
    <row r="611302" spans="9:9">
      <c r="I611302" s="6"/>
    </row>
    <row r="611303" spans="9:9">
      <c r="I611303" s="6"/>
    </row>
    <row r="611304" spans="9:9">
      <c r="I611304" s="6"/>
    </row>
    <row r="611305" spans="9:9">
      <c r="I611305" s="6"/>
    </row>
    <row r="611306" spans="9:9">
      <c r="I611306" s="6"/>
    </row>
    <row r="611307" spans="9:9">
      <c r="I611307" s="6"/>
    </row>
    <row r="611308" spans="9:9">
      <c r="I611308" s="6"/>
    </row>
    <row r="611309" spans="9:9">
      <c r="I611309" s="6"/>
    </row>
    <row r="611310" spans="9:9">
      <c r="I611310" s="6"/>
    </row>
    <row r="611311" spans="9:9">
      <c r="I611311" s="6"/>
    </row>
    <row r="611312" spans="9:9">
      <c r="I611312" s="6"/>
    </row>
    <row r="611313" spans="9:9">
      <c r="I611313" s="6"/>
    </row>
    <row r="611314" spans="9:9">
      <c r="I611314" s="6"/>
    </row>
    <row r="611315" spans="9:9">
      <c r="I611315" s="6"/>
    </row>
    <row r="611316" spans="9:9">
      <c r="I611316" s="6"/>
    </row>
    <row r="611317" spans="9:9">
      <c r="I611317" s="6"/>
    </row>
    <row r="611318" spans="9:9">
      <c r="I611318" s="6"/>
    </row>
    <row r="611319" spans="9:9">
      <c r="I611319" s="6"/>
    </row>
    <row r="611320" spans="9:9">
      <c r="I611320" s="6"/>
    </row>
    <row r="611321" spans="9:9">
      <c r="I611321" s="6"/>
    </row>
    <row r="611322" spans="9:9">
      <c r="I611322" s="6"/>
    </row>
    <row r="611323" spans="9:9">
      <c r="I611323" s="6"/>
    </row>
    <row r="611324" spans="9:9">
      <c r="I611324" s="6"/>
    </row>
    <row r="611325" spans="9:9">
      <c r="I611325" s="6"/>
    </row>
    <row r="611326" spans="9:9">
      <c r="I611326" s="6"/>
    </row>
    <row r="611327" spans="9:9">
      <c r="I611327" s="6"/>
    </row>
    <row r="611328" spans="9:9">
      <c r="I611328" s="6"/>
    </row>
    <row r="611329" spans="9:9">
      <c r="I611329" s="6"/>
    </row>
    <row r="611330" spans="9:9">
      <c r="I611330" s="6"/>
    </row>
    <row r="611331" spans="9:9">
      <c r="I611331" s="6"/>
    </row>
    <row r="611332" spans="9:9">
      <c r="I611332" s="6"/>
    </row>
    <row r="611333" spans="9:9">
      <c r="I611333" s="6"/>
    </row>
    <row r="611334" spans="9:9">
      <c r="I611334" s="6"/>
    </row>
    <row r="611335" spans="9:9">
      <c r="I611335" s="6"/>
    </row>
    <row r="611336" spans="9:9">
      <c r="I611336" s="6"/>
    </row>
    <row r="611337" spans="9:9">
      <c r="I611337" s="6"/>
    </row>
    <row r="611338" spans="9:9">
      <c r="I611338" s="6"/>
    </row>
    <row r="611339" spans="9:9">
      <c r="I611339" s="6"/>
    </row>
    <row r="611340" spans="9:9">
      <c r="I611340" s="6"/>
    </row>
    <row r="611341" spans="9:9">
      <c r="I611341" s="6"/>
    </row>
    <row r="611342" spans="9:9">
      <c r="I611342" s="6"/>
    </row>
    <row r="611343" spans="9:9">
      <c r="I611343" s="6"/>
    </row>
    <row r="611344" spans="9:9">
      <c r="I611344" s="6"/>
    </row>
    <row r="611345" spans="9:9">
      <c r="I611345" s="6"/>
    </row>
    <row r="611346" spans="9:9">
      <c r="I611346" s="6"/>
    </row>
    <row r="611347" spans="9:9">
      <c r="I611347" s="6"/>
    </row>
    <row r="611348" spans="9:9">
      <c r="I611348" s="6"/>
    </row>
    <row r="611349" spans="9:9">
      <c r="I611349" s="6"/>
    </row>
    <row r="611350" spans="9:9">
      <c r="I611350" s="6"/>
    </row>
    <row r="611351" spans="9:9">
      <c r="I611351" s="6"/>
    </row>
    <row r="611352" spans="9:9">
      <c r="I611352" s="6"/>
    </row>
    <row r="611353" spans="9:9">
      <c r="I611353" s="6"/>
    </row>
    <row r="611354" spans="9:9">
      <c r="I611354" s="6"/>
    </row>
    <row r="611355" spans="9:9">
      <c r="I611355" s="6"/>
    </row>
    <row r="611356" spans="9:9">
      <c r="I611356" s="6"/>
    </row>
    <row r="611357" spans="9:9">
      <c r="I611357" s="6"/>
    </row>
    <row r="611358" spans="9:9">
      <c r="I611358" s="6"/>
    </row>
    <row r="611359" spans="9:9">
      <c r="I611359" s="6"/>
    </row>
    <row r="611360" spans="9:9">
      <c r="I611360" s="6"/>
    </row>
    <row r="611361" spans="9:9">
      <c r="I611361" s="6"/>
    </row>
    <row r="611362" spans="9:9">
      <c r="I611362" s="6"/>
    </row>
    <row r="611363" spans="9:9">
      <c r="I611363" s="6"/>
    </row>
    <row r="611364" spans="9:9">
      <c r="I611364" s="6"/>
    </row>
    <row r="611365" spans="9:9">
      <c r="I611365" s="6"/>
    </row>
    <row r="611366" spans="9:9">
      <c r="I611366" s="6"/>
    </row>
    <row r="611367" spans="9:9">
      <c r="I611367" s="6"/>
    </row>
    <row r="611368" spans="9:9">
      <c r="I611368" s="6"/>
    </row>
    <row r="611369" spans="9:9">
      <c r="I611369" s="6"/>
    </row>
    <row r="611370" spans="9:9">
      <c r="I611370" s="6"/>
    </row>
    <row r="611371" spans="9:9">
      <c r="I611371" s="6"/>
    </row>
    <row r="611372" spans="9:9">
      <c r="I611372" s="6"/>
    </row>
    <row r="611373" spans="9:9">
      <c r="I611373" s="6"/>
    </row>
    <row r="611374" spans="9:9">
      <c r="I611374" s="6"/>
    </row>
    <row r="611375" spans="9:9">
      <c r="I611375" s="6"/>
    </row>
    <row r="611376" spans="9:9">
      <c r="I611376" s="6"/>
    </row>
    <row r="611377" spans="9:9">
      <c r="I611377" s="6"/>
    </row>
    <row r="611378" spans="9:9">
      <c r="I611378" s="6"/>
    </row>
    <row r="611379" spans="9:9">
      <c r="I611379" s="6"/>
    </row>
    <row r="611380" spans="9:9">
      <c r="I611380" s="6"/>
    </row>
    <row r="611381" spans="9:9">
      <c r="I611381" s="6"/>
    </row>
    <row r="611382" spans="9:9">
      <c r="I611382" s="6"/>
    </row>
    <row r="611383" spans="9:9">
      <c r="I611383" s="6"/>
    </row>
    <row r="611384" spans="9:9">
      <c r="I611384" s="6"/>
    </row>
    <row r="611385" spans="9:9">
      <c r="I611385" s="6"/>
    </row>
    <row r="611386" spans="9:9">
      <c r="I611386" s="6"/>
    </row>
    <row r="611387" spans="9:9">
      <c r="I611387" s="6"/>
    </row>
    <row r="611388" spans="9:9">
      <c r="I611388" s="6"/>
    </row>
    <row r="611389" spans="9:9">
      <c r="I611389" s="6"/>
    </row>
    <row r="611390" spans="9:9">
      <c r="I611390" s="6"/>
    </row>
    <row r="611391" spans="9:9">
      <c r="I611391" s="6"/>
    </row>
    <row r="611392" spans="9:9">
      <c r="I611392" s="6"/>
    </row>
    <row r="611393" spans="9:9">
      <c r="I611393" s="6"/>
    </row>
    <row r="611394" spans="9:9">
      <c r="I611394" s="6"/>
    </row>
    <row r="611395" spans="9:9">
      <c r="I611395" s="6"/>
    </row>
    <row r="611396" spans="9:9">
      <c r="I611396" s="6"/>
    </row>
    <row r="611397" spans="9:9">
      <c r="I611397" s="6"/>
    </row>
    <row r="611398" spans="9:9">
      <c r="I611398" s="6"/>
    </row>
    <row r="611399" spans="9:9">
      <c r="I611399" s="6"/>
    </row>
    <row r="611400" spans="9:9">
      <c r="I611400" s="6"/>
    </row>
    <row r="611401" spans="9:9">
      <c r="I611401" s="6"/>
    </row>
    <row r="611402" spans="9:9">
      <c r="I611402" s="6"/>
    </row>
    <row r="611403" spans="9:9">
      <c r="I611403" s="6"/>
    </row>
    <row r="611404" spans="9:9">
      <c r="I611404" s="6"/>
    </row>
    <row r="611405" spans="9:9">
      <c r="I611405" s="6"/>
    </row>
    <row r="611406" spans="9:9">
      <c r="I611406" s="6"/>
    </row>
    <row r="611407" spans="9:9">
      <c r="I611407" s="6"/>
    </row>
    <row r="611408" spans="9:9">
      <c r="I611408" s="6"/>
    </row>
    <row r="611409" spans="9:9">
      <c r="I611409" s="6"/>
    </row>
    <row r="611410" spans="9:9">
      <c r="I611410" s="6"/>
    </row>
    <row r="611411" spans="9:9">
      <c r="I611411" s="6"/>
    </row>
    <row r="611412" spans="9:9">
      <c r="I611412" s="6"/>
    </row>
    <row r="611413" spans="9:9">
      <c r="I611413" s="6"/>
    </row>
    <row r="611414" spans="9:9">
      <c r="I611414" s="6"/>
    </row>
    <row r="611415" spans="9:9">
      <c r="I611415" s="6"/>
    </row>
    <row r="611416" spans="9:9">
      <c r="I611416" s="6"/>
    </row>
    <row r="611417" spans="9:9">
      <c r="I611417" s="6"/>
    </row>
    <row r="611418" spans="9:9">
      <c r="I611418" s="6"/>
    </row>
    <row r="611419" spans="9:9">
      <c r="I611419" s="6"/>
    </row>
    <row r="611420" spans="9:9">
      <c r="I611420" s="6"/>
    </row>
    <row r="611421" spans="9:9">
      <c r="I611421" s="6"/>
    </row>
    <row r="611422" spans="9:9">
      <c r="I611422" s="6"/>
    </row>
    <row r="611423" spans="9:9">
      <c r="I611423" s="6"/>
    </row>
    <row r="611424" spans="9:9">
      <c r="I611424" s="6"/>
    </row>
    <row r="611425" spans="9:9">
      <c r="I611425" s="6"/>
    </row>
    <row r="611426" spans="9:9">
      <c r="I611426" s="6"/>
    </row>
    <row r="611427" spans="9:9">
      <c r="I611427" s="6"/>
    </row>
    <row r="611428" spans="9:9">
      <c r="I611428" s="6"/>
    </row>
    <row r="611429" spans="9:9">
      <c r="I611429" s="6"/>
    </row>
    <row r="611430" spans="9:9">
      <c r="I611430" s="6"/>
    </row>
    <row r="611431" spans="9:9">
      <c r="I611431" s="6"/>
    </row>
    <row r="611432" spans="9:9">
      <c r="I611432" s="6"/>
    </row>
    <row r="611433" spans="9:9">
      <c r="I611433" s="6"/>
    </row>
    <row r="611434" spans="9:9">
      <c r="I611434" s="6"/>
    </row>
    <row r="611435" spans="9:9">
      <c r="I611435" s="6"/>
    </row>
    <row r="611436" spans="9:9">
      <c r="I611436" s="6"/>
    </row>
    <row r="611437" spans="9:9">
      <c r="I611437" s="6"/>
    </row>
    <row r="611438" spans="9:9">
      <c r="I611438" s="6"/>
    </row>
    <row r="611439" spans="9:9">
      <c r="I611439" s="6"/>
    </row>
    <row r="611440" spans="9:9">
      <c r="I611440" s="6"/>
    </row>
    <row r="611441" spans="9:9">
      <c r="I611441" s="6"/>
    </row>
    <row r="611442" spans="9:9">
      <c r="I611442" s="6"/>
    </row>
    <row r="611443" spans="9:9">
      <c r="I611443" s="6"/>
    </row>
    <row r="611444" spans="9:9">
      <c r="I611444" s="6"/>
    </row>
    <row r="611445" spans="9:9">
      <c r="I611445" s="6"/>
    </row>
    <row r="611446" spans="9:9">
      <c r="I611446" s="6"/>
    </row>
    <row r="611447" spans="9:9">
      <c r="I611447" s="6"/>
    </row>
    <row r="611448" spans="9:9">
      <c r="I611448" s="6"/>
    </row>
    <row r="611449" spans="9:9">
      <c r="I611449" s="6"/>
    </row>
    <row r="611450" spans="9:9">
      <c r="I611450" s="6"/>
    </row>
    <row r="611451" spans="9:9">
      <c r="I611451" s="6"/>
    </row>
    <row r="611452" spans="9:9">
      <c r="I611452" s="6"/>
    </row>
    <row r="611453" spans="9:9">
      <c r="I611453" s="6"/>
    </row>
    <row r="611454" spans="9:9">
      <c r="I611454" s="6"/>
    </row>
    <row r="611455" spans="9:9">
      <c r="I611455" s="6"/>
    </row>
    <row r="611456" spans="9:9">
      <c r="I611456" s="6"/>
    </row>
    <row r="611457" spans="9:9">
      <c r="I611457" s="6"/>
    </row>
    <row r="611458" spans="9:9">
      <c r="I611458" s="6"/>
    </row>
    <row r="611459" spans="9:9">
      <c r="I611459" s="6"/>
    </row>
    <row r="611460" spans="9:9">
      <c r="I611460" s="6"/>
    </row>
    <row r="611461" spans="9:9">
      <c r="I611461" s="6"/>
    </row>
    <row r="611462" spans="9:9">
      <c r="I611462" s="6"/>
    </row>
    <row r="611463" spans="9:9">
      <c r="I611463" s="6"/>
    </row>
    <row r="611464" spans="9:9">
      <c r="I611464" s="6"/>
    </row>
    <row r="611465" spans="9:9">
      <c r="I611465" s="6"/>
    </row>
    <row r="611466" spans="9:9">
      <c r="I611466" s="6"/>
    </row>
    <row r="611467" spans="9:9">
      <c r="I611467" s="6"/>
    </row>
    <row r="611468" spans="9:9">
      <c r="I611468" s="6"/>
    </row>
    <row r="611469" spans="9:9">
      <c r="I611469" s="6"/>
    </row>
    <row r="611470" spans="9:9">
      <c r="I611470" s="6"/>
    </row>
    <row r="611471" spans="9:9">
      <c r="I611471" s="6"/>
    </row>
    <row r="611472" spans="9:9">
      <c r="I611472" s="6"/>
    </row>
    <row r="611473" spans="9:9">
      <c r="I611473" s="6"/>
    </row>
    <row r="611474" spans="9:9">
      <c r="I611474" s="6"/>
    </row>
    <row r="611475" spans="9:9">
      <c r="I611475" s="6"/>
    </row>
    <row r="611476" spans="9:9">
      <c r="I611476" s="6"/>
    </row>
    <row r="611477" spans="9:9">
      <c r="I611477" s="6"/>
    </row>
    <row r="611478" spans="9:9">
      <c r="I611478" s="6"/>
    </row>
    <row r="611479" spans="9:9">
      <c r="I611479" s="6"/>
    </row>
    <row r="611480" spans="9:9">
      <c r="I611480" s="6"/>
    </row>
    <row r="611481" spans="9:9">
      <c r="I611481" s="6"/>
    </row>
    <row r="611482" spans="9:9">
      <c r="I611482" s="6"/>
    </row>
    <row r="611483" spans="9:9">
      <c r="I611483" s="6"/>
    </row>
    <row r="611484" spans="9:9">
      <c r="I611484" s="6"/>
    </row>
    <row r="611485" spans="9:9">
      <c r="I611485" s="6"/>
    </row>
    <row r="611486" spans="9:9">
      <c r="I611486" s="6"/>
    </row>
    <row r="611487" spans="9:9">
      <c r="I611487" s="6"/>
    </row>
    <row r="611488" spans="9:9">
      <c r="I611488" s="6"/>
    </row>
    <row r="611489" spans="9:9">
      <c r="I611489" s="6"/>
    </row>
    <row r="611490" spans="9:9">
      <c r="I611490" s="6"/>
    </row>
    <row r="611491" spans="9:9">
      <c r="I611491" s="6"/>
    </row>
    <row r="611492" spans="9:9">
      <c r="I611492" s="6"/>
    </row>
    <row r="611493" spans="9:9">
      <c r="I611493" s="6"/>
    </row>
    <row r="611494" spans="9:9">
      <c r="I611494" s="6"/>
    </row>
    <row r="611495" spans="9:9">
      <c r="I611495" s="6"/>
    </row>
    <row r="611496" spans="9:9">
      <c r="I611496" s="6"/>
    </row>
    <row r="611497" spans="9:9">
      <c r="I611497" s="6"/>
    </row>
    <row r="611498" spans="9:9">
      <c r="I611498" s="6"/>
    </row>
    <row r="611499" spans="9:9">
      <c r="I611499" s="6"/>
    </row>
    <row r="611500" spans="9:9">
      <c r="I611500" s="6"/>
    </row>
    <row r="611501" spans="9:9">
      <c r="I611501" s="6"/>
    </row>
    <row r="611502" spans="9:9">
      <c r="I611502" s="6"/>
    </row>
    <row r="611503" spans="9:9">
      <c r="I611503" s="6"/>
    </row>
    <row r="611504" spans="9:9">
      <c r="I611504" s="6"/>
    </row>
    <row r="611505" spans="9:9">
      <c r="I611505" s="6"/>
    </row>
    <row r="611506" spans="9:9">
      <c r="I611506" s="6"/>
    </row>
    <row r="611507" spans="9:9">
      <c r="I611507" s="6"/>
    </row>
    <row r="611508" spans="9:9">
      <c r="I611508" s="6"/>
    </row>
    <row r="611509" spans="9:9">
      <c r="I611509" s="6"/>
    </row>
    <row r="611510" spans="9:9">
      <c r="I611510" s="6"/>
    </row>
    <row r="611511" spans="9:9">
      <c r="I611511" s="6"/>
    </row>
    <row r="611512" spans="9:9">
      <c r="I611512" s="6"/>
    </row>
    <row r="611513" spans="9:9">
      <c r="I611513" s="6"/>
    </row>
    <row r="611514" spans="9:9">
      <c r="I611514" s="6"/>
    </row>
    <row r="611515" spans="9:9">
      <c r="I611515" s="6"/>
    </row>
    <row r="611516" spans="9:9">
      <c r="I611516" s="6"/>
    </row>
    <row r="611517" spans="9:9">
      <c r="I611517" s="6"/>
    </row>
    <row r="611518" spans="9:9">
      <c r="I611518" s="6"/>
    </row>
    <row r="611519" spans="9:9">
      <c r="I611519" s="6"/>
    </row>
    <row r="611520" spans="9:9">
      <c r="I611520" s="6"/>
    </row>
    <row r="611521" spans="9:9">
      <c r="I611521" s="6"/>
    </row>
    <row r="611522" spans="9:9">
      <c r="I611522" s="6"/>
    </row>
    <row r="611523" spans="9:9">
      <c r="I611523" s="6"/>
    </row>
    <row r="611524" spans="9:9">
      <c r="I611524" s="6"/>
    </row>
    <row r="611525" spans="9:9">
      <c r="I611525" s="6"/>
    </row>
    <row r="611526" spans="9:9">
      <c r="I611526" s="6"/>
    </row>
    <row r="611527" spans="9:9">
      <c r="I611527" s="6"/>
    </row>
    <row r="611528" spans="9:9">
      <c r="I611528" s="6"/>
    </row>
    <row r="611529" spans="9:9">
      <c r="I611529" s="6"/>
    </row>
    <row r="611530" spans="9:9">
      <c r="I611530" s="6"/>
    </row>
    <row r="611531" spans="9:9">
      <c r="I611531" s="6"/>
    </row>
    <row r="611532" spans="9:9">
      <c r="I611532" s="6"/>
    </row>
    <row r="611533" spans="9:9">
      <c r="I611533" s="6"/>
    </row>
    <row r="611534" spans="9:9">
      <c r="I611534" s="6"/>
    </row>
    <row r="611535" spans="9:9">
      <c r="I611535" s="6"/>
    </row>
    <row r="611536" spans="9:9">
      <c r="I611536" s="6"/>
    </row>
    <row r="611537" spans="9:9">
      <c r="I611537" s="6"/>
    </row>
    <row r="611538" spans="9:9">
      <c r="I611538" s="6"/>
    </row>
    <row r="611539" spans="9:9">
      <c r="I611539" s="6"/>
    </row>
    <row r="611540" spans="9:9">
      <c r="I611540" s="6"/>
    </row>
    <row r="611541" spans="9:9">
      <c r="I611541" s="6"/>
    </row>
    <row r="611542" spans="9:9">
      <c r="I611542" s="6"/>
    </row>
    <row r="611543" spans="9:9">
      <c r="I611543" s="6"/>
    </row>
    <row r="611544" spans="9:9">
      <c r="I611544" s="6"/>
    </row>
    <row r="611545" spans="9:9">
      <c r="I611545" s="6"/>
    </row>
    <row r="611546" spans="9:9">
      <c r="I611546" s="6"/>
    </row>
    <row r="611547" spans="9:9">
      <c r="I611547" s="6"/>
    </row>
    <row r="611548" spans="9:9">
      <c r="I611548" s="6"/>
    </row>
    <row r="611549" spans="9:9">
      <c r="I611549" s="6"/>
    </row>
    <row r="611550" spans="9:9">
      <c r="I611550" s="6"/>
    </row>
    <row r="611551" spans="9:9">
      <c r="I611551" s="6"/>
    </row>
    <row r="611552" spans="9:9">
      <c r="I611552" s="6"/>
    </row>
    <row r="611553" spans="9:9">
      <c r="I611553" s="6"/>
    </row>
    <row r="611554" spans="9:9">
      <c r="I611554" s="6"/>
    </row>
    <row r="611555" spans="9:9">
      <c r="I611555" s="6"/>
    </row>
    <row r="611556" spans="9:9">
      <c r="I611556" s="6"/>
    </row>
    <row r="611557" spans="9:9">
      <c r="I611557" s="6"/>
    </row>
    <row r="611558" spans="9:9">
      <c r="I611558" s="6"/>
    </row>
    <row r="611559" spans="9:9">
      <c r="I611559" s="6"/>
    </row>
    <row r="611560" spans="9:9">
      <c r="I611560" s="6"/>
    </row>
    <row r="611561" spans="9:9">
      <c r="I611561" s="6"/>
    </row>
    <row r="611562" spans="9:9">
      <c r="I611562" s="6"/>
    </row>
    <row r="611563" spans="9:9">
      <c r="I611563" s="6"/>
    </row>
    <row r="611564" spans="9:9">
      <c r="I611564" s="6"/>
    </row>
    <row r="611565" spans="9:9">
      <c r="I611565" s="6"/>
    </row>
    <row r="611566" spans="9:9">
      <c r="I611566" s="6"/>
    </row>
    <row r="611567" spans="9:9">
      <c r="I611567" s="6"/>
    </row>
    <row r="611568" spans="9:9">
      <c r="I611568" s="6"/>
    </row>
    <row r="611569" spans="9:9">
      <c r="I611569" s="6"/>
    </row>
    <row r="611570" spans="9:9">
      <c r="I611570" s="6"/>
    </row>
    <row r="611571" spans="9:9">
      <c r="I611571" s="6"/>
    </row>
    <row r="611572" spans="9:9">
      <c r="I611572" s="6"/>
    </row>
    <row r="611573" spans="9:9">
      <c r="I611573" s="6"/>
    </row>
    <row r="611574" spans="9:9">
      <c r="I611574" s="6"/>
    </row>
    <row r="611575" spans="9:9">
      <c r="I611575" s="6"/>
    </row>
    <row r="611576" spans="9:9">
      <c r="I611576" s="6"/>
    </row>
    <row r="611577" spans="9:9">
      <c r="I611577" s="6"/>
    </row>
    <row r="611578" spans="9:9">
      <c r="I611578" s="6"/>
    </row>
    <row r="611579" spans="9:9">
      <c r="I611579" s="6"/>
    </row>
    <row r="611580" spans="9:9">
      <c r="I611580" s="6"/>
    </row>
    <row r="611581" spans="9:9">
      <c r="I611581" s="6"/>
    </row>
    <row r="611582" spans="9:9">
      <c r="I611582" s="6"/>
    </row>
    <row r="611583" spans="9:9">
      <c r="I611583" s="6"/>
    </row>
    <row r="611584" spans="9:9">
      <c r="I611584" s="6"/>
    </row>
    <row r="611585" spans="9:9">
      <c r="I611585" s="6"/>
    </row>
    <row r="611586" spans="9:9">
      <c r="I611586" s="6"/>
    </row>
    <row r="611587" spans="9:9">
      <c r="I611587" s="6"/>
    </row>
    <row r="611588" spans="9:9">
      <c r="I611588" s="6"/>
    </row>
    <row r="611589" spans="9:9">
      <c r="I611589" s="6"/>
    </row>
    <row r="611590" spans="9:9">
      <c r="I611590" s="6"/>
    </row>
    <row r="611591" spans="9:9">
      <c r="I611591" s="6"/>
    </row>
    <row r="611592" spans="9:9">
      <c r="I611592" s="6"/>
    </row>
    <row r="611593" spans="9:9">
      <c r="I611593" s="6"/>
    </row>
    <row r="611594" spans="9:9">
      <c r="I611594" s="6"/>
    </row>
    <row r="611595" spans="9:9">
      <c r="I611595" s="6"/>
    </row>
    <row r="611596" spans="9:9">
      <c r="I611596" s="6"/>
    </row>
    <row r="611597" spans="9:9">
      <c r="I611597" s="6"/>
    </row>
    <row r="611598" spans="9:9">
      <c r="I611598" s="6"/>
    </row>
    <row r="611599" spans="9:9">
      <c r="I611599" s="6"/>
    </row>
    <row r="611600" spans="9:9">
      <c r="I611600" s="6"/>
    </row>
    <row r="611601" spans="9:9">
      <c r="I611601" s="6"/>
    </row>
    <row r="611602" spans="9:9">
      <c r="I611602" s="6"/>
    </row>
    <row r="611603" spans="9:9">
      <c r="I611603" s="6"/>
    </row>
    <row r="611604" spans="9:9">
      <c r="I611604" s="6"/>
    </row>
    <row r="611605" spans="9:9">
      <c r="I611605" s="6"/>
    </row>
    <row r="611606" spans="9:9">
      <c r="I611606" s="6"/>
    </row>
    <row r="611607" spans="9:9">
      <c r="I611607" s="6"/>
    </row>
    <row r="611608" spans="9:9">
      <c r="I611608" s="6"/>
    </row>
    <row r="611609" spans="9:9">
      <c r="I611609" s="6"/>
    </row>
    <row r="611610" spans="9:9">
      <c r="I611610" s="6"/>
    </row>
    <row r="611611" spans="9:9">
      <c r="I611611" s="6"/>
    </row>
    <row r="611612" spans="9:9">
      <c r="I611612" s="6"/>
    </row>
    <row r="611613" spans="9:9">
      <c r="I611613" s="6"/>
    </row>
    <row r="611614" spans="9:9">
      <c r="I611614" s="6"/>
    </row>
    <row r="611615" spans="9:9">
      <c r="I611615" s="6"/>
    </row>
    <row r="611616" spans="9:9">
      <c r="I611616" s="6"/>
    </row>
    <row r="611617" spans="9:9">
      <c r="I611617" s="6"/>
    </row>
    <row r="611618" spans="9:9">
      <c r="I611618" s="6"/>
    </row>
    <row r="611619" spans="9:9">
      <c r="I611619" s="6"/>
    </row>
    <row r="611620" spans="9:9">
      <c r="I611620" s="6"/>
    </row>
    <row r="611621" spans="9:9">
      <c r="I611621" s="6"/>
    </row>
    <row r="611622" spans="9:9">
      <c r="I611622" s="6"/>
    </row>
    <row r="611623" spans="9:9">
      <c r="I611623" s="6"/>
    </row>
    <row r="611624" spans="9:9">
      <c r="I611624" s="6"/>
    </row>
    <row r="611625" spans="9:9">
      <c r="I611625" s="6"/>
    </row>
    <row r="611626" spans="9:9">
      <c r="I611626" s="6"/>
    </row>
    <row r="611627" spans="9:9">
      <c r="I611627" s="6"/>
    </row>
    <row r="611628" spans="9:9">
      <c r="I611628" s="6"/>
    </row>
    <row r="611629" spans="9:9">
      <c r="I611629" s="6"/>
    </row>
    <row r="611630" spans="9:9">
      <c r="I611630" s="6"/>
    </row>
    <row r="611631" spans="9:9">
      <c r="I611631" s="6"/>
    </row>
    <row r="611632" spans="9:9">
      <c r="I611632" s="6"/>
    </row>
    <row r="611633" spans="9:9">
      <c r="I611633" s="6"/>
    </row>
    <row r="611634" spans="9:9">
      <c r="I611634" s="6"/>
    </row>
    <row r="611635" spans="9:9">
      <c r="I611635" s="6"/>
    </row>
    <row r="611636" spans="9:9">
      <c r="I611636" s="6"/>
    </row>
    <row r="611637" spans="9:9">
      <c r="I611637" s="6"/>
    </row>
    <row r="611638" spans="9:9">
      <c r="I611638" s="6"/>
    </row>
    <row r="611639" spans="9:9">
      <c r="I611639" s="6"/>
    </row>
    <row r="611640" spans="9:9">
      <c r="I611640" s="6"/>
    </row>
    <row r="611641" spans="9:9">
      <c r="I611641" s="6"/>
    </row>
    <row r="611642" spans="9:9">
      <c r="I611642" s="6"/>
    </row>
    <row r="611643" spans="9:9">
      <c r="I611643" s="6"/>
    </row>
    <row r="611644" spans="9:9">
      <c r="I611644" s="6"/>
    </row>
    <row r="611645" spans="9:9">
      <c r="I611645" s="6"/>
    </row>
    <row r="611646" spans="9:9">
      <c r="I611646" s="6"/>
    </row>
    <row r="611647" spans="9:9">
      <c r="I611647" s="6"/>
    </row>
    <row r="611648" spans="9:9">
      <c r="I611648" s="6"/>
    </row>
    <row r="611649" spans="9:9">
      <c r="I611649" s="6"/>
    </row>
    <row r="611650" spans="9:9">
      <c r="I611650" s="6"/>
    </row>
    <row r="611651" spans="9:9">
      <c r="I611651" s="6"/>
    </row>
    <row r="611652" spans="9:9">
      <c r="I611652" s="6"/>
    </row>
    <row r="611653" spans="9:9">
      <c r="I611653" s="6"/>
    </row>
    <row r="611654" spans="9:9">
      <c r="I611654" s="6"/>
    </row>
    <row r="611655" spans="9:9">
      <c r="I611655" s="6"/>
    </row>
    <row r="611656" spans="9:9">
      <c r="I611656" s="6"/>
    </row>
    <row r="611657" spans="9:9">
      <c r="I611657" s="6"/>
    </row>
    <row r="611658" spans="9:9">
      <c r="I611658" s="6"/>
    </row>
    <row r="611659" spans="9:9">
      <c r="I611659" s="6"/>
    </row>
    <row r="611660" spans="9:9">
      <c r="I611660" s="6"/>
    </row>
    <row r="611661" spans="9:9">
      <c r="I611661" s="6"/>
    </row>
    <row r="611662" spans="9:9">
      <c r="I611662" s="6"/>
    </row>
    <row r="611663" spans="9:9">
      <c r="I611663" s="6"/>
    </row>
    <row r="611664" spans="9:9">
      <c r="I611664" s="6"/>
    </row>
    <row r="611665" spans="9:9">
      <c r="I611665" s="6"/>
    </row>
    <row r="611666" spans="9:9">
      <c r="I611666" s="6"/>
    </row>
    <row r="611667" spans="9:9">
      <c r="I611667" s="6"/>
    </row>
    <row r="611668" spans="9:9">
      <c r="I611668" s="6"/>
    </row>
    <row r="611669" spans="9:9">
      <c r="I611669" s="6"/>
    </row>
    <row r="611670" spans="9:9">
      <c r="I611670" s="6"/>
    </row>
    <row r="611671" spans="9:9">
      <c r="I611671" s="6"/>
    </row>
    <row r="611672" spans="9:9">
      <c r="I611672" s="6"/>
    </row>
    <row r="611673" spans="9:9">
      <c r="I611673" s="6"/>
    </row>
    <row r="611674" spans="9:9">
      <c r="I611674" s="6"/>
    </row>
    <row r="611675" spans="9:9">
      <c r="I611675" s="6"/>
    </row>
    <row r="611676" spans="9:9">
      <c r="I611676" s="6"/>
    </row>
    <row r="611677" spans="9:9">
      <c r="I611677" s="6"/>
    </row>
    <row r="611678" spans="9:9">
      <c r="I611678" s="6"/>
    </row>
    <row r="611679" spans="9:9">
      <c r="I611679" s="6"/>
    </row>
    <row r="611680" spans="9:9">
      <c r="I611680" s="6"/>
    </row>
    <row r="611681" spans="9:9">
      <c r="I611681" s="6"/>
    </row>
    <row r="611682" spans="9:9">
      <c r="I611682" s="6"/>
    </row>
    <row r="611683" spans="9:9">
      <c r="I611683" s="6"/>
    </row>
    <row r="611684" spans="9:9">
      <c r="I611684" s="6"/>
    </row>
    <row r="611685" spans="9:9">
      <c r="I611685" s="6"/>
    </row>
    <row r="611686" spans="9:9">
      <c r="I611686" s="6"/>
    </row>
    <row r="611687" spans="9:9">
      <c r="I611687" s="6"/>
    </row>
    <row r="611688" spans="9:9">
      <c r="I611688" s="6"/>
    </row>
    <row r="611689" spans="9:9">
      <c r="I611689" s="6"/>
    </row>
    <row r="611690" spans="9:9">
      <c r="I611690" s="6"/>
    </row>
    <row r="611691" spans="9:9">
      <c r="I611691" s="6"/>
    </row>
    <row r="611692" spans="9:9">
      <c r="I611692" s="6"/>
    </row>
    <row r="611693" spans="9:9">
      <c r="I611693" s="6"/>
    </row>
    <row r="611694" spans="9:9">
      <c r="I611694" s="6"/>
    </row>
    <row r="611695" spans="9:9">
      <c r="I611695" s="6"/>
    </row>
    <row r="611696" spans="9:9">
      <c r="I611696" s="6"/>
    </row>
    <row r="611697" spans="9:9">
      <c r="I611697" s="6"/>
    </row>
    <row r="611698" spans="9:9">
      <c r="I611698" s="6"/>
    </row>
    <row r="611699" spans="9:9">
      <c r="I611699" s="6"/>
    </row>
    <row r="611700" spans="9:9">
      <c r="I611700" s="6"/>
    </row>
    <row r="611701" spans="9:9">
      <c r="I611701" s="6"/>
    </row>
    <row r="611702" spans="9:9">
      <c r="I611702" s="6"/>
    </row>
    <row r="611703" spans="9:9">
      <c r="I611703" s="6"/>
    </row>
    <row r="611704" spans="9:9">
      <c r="I611704" s="6"/>
    </row>
    <row r="611705" spans="9:9">
      <c r="I611705" s="6"/>
    </row>
    <row r="611706" spans="9:9">
      <c r="I611706" s="6"/>
    </row>
    <row r="611707" spans="9:9">
      <c r="I611707" s="6"/>
    </row>
    <row r="611708" spans="9:9">
      <c r="I611708" s="6"/>
    </row>
    <row r="611709" spans="9:9">
      <c r="I611709" s="6"/>
    </row>
    <row r="611710" spans="9:9">
      <c r="I611710" s="6"/>
    </row>
    <row r="611711" spans="9:9">
      <c r="I611711" s="6"/>
    </row>
    <row r="611712" spans="9:9">
      <c r="I611712" s="6"/>
    </row>
    <row r="611713" spans="9:9">
      <c r="I611713" s="6"/>
    </row>
    <row r="611714" spans="9:9">
      <c r="I611714" s="6"/>
    </row>
    <row r="611715" spans="9:9">
      <c r="I611715" s="6"/>
    </row>
    <row r="611716" spans="9:9">
      <c r="I611716" s="6"/>
    </row>
    <row r="611717" spans="9:9">
      <c r="I611717" s="6"/>
    </row>
    <row r="611718" spans="9:9">
      <c r="I611718" s="6"/>
    </row>
    <row r="611719" spans="9:9">
      <c r="I611719" s="6"/>
    </row>
    <row r="611720" spans="9:9">
      <c r="I611720" s="6"/>
    </row>
    <row r="611721" spans="9:9">
      <c r="I611721" s="6"/>
    </row>
    <row r="611722" spans="9:9">
      <c r="I611722" s="6"/>
    </row>
    <row r="611723" spans="9:9">
      <c r="I611723" s="6"/>
    </row>
    <row r="611724" spans="9:9">
      <c r="I611724" s="6"/>
    </row>
    <row r="611725" spans="9:9">
      <c r="I611725" s="6"/>
    </row>
    <row r="611726" spans="9:9">
      <c r="I611726" s="6"/>
    </row>
    <row r="611727" spans="9:9">
      <c r="I611727" s="6"/>
    </row>
    <row r="611728" spans="9:9">
      <c r="I611728" s="6"/>
    </row>
    <row r="611729" spans="9:9">
      <c r="I611729" s="6"/>
    </row>
    <row r="611730" spans="9:9">
      <c r="I611730" s="6"/>
    </row>
    <row r="611731" spans="9:9">
      <c r="I611731" s="6"/>
    </row>
    <row r="611732" spans="9:9">
      <c r="I611732" s="6"/>
    </row>
    <row r="611733" spans="9:9">
      <c r="I611733" s="6"/>
    </row>
    <row r="611734" spans="9:9">
      <c r="I611734" s="6"/>
    </row>
    <row r="611735" spans="9:9">
      <c r="I611735" s="6"/>
    </row>
    <row r="611736" spans="9:9">
      <c r="I611736" s="6"/>
    </row>
    <row r="611737" spans="9:9">
      <c r="I611737" s="6"/>
    </row>
    <row r="611738" spans="9:9">
      <c r="I611738" s="6"/>
    </row>
    <row r="611739" spans="9:9">
      <c r="I611739" s="6"/>
    </row>
    <row r="611740" spans="9:9">
      <c r="I611740" s="6"/>
    </row>
    <row r="611741" spans="9:9">
      <c r="I611741" s="6"/>
    </row>
    <row r="611742" spans="9:9">
      <c r="I611742" s="6"/>
    </row>
    <row r="611743" spans="9:9">
      <c r="I611743" s="6"/>
    </row>
    <row r="611744" spans="9:9">
      <c r="I611744" s="6"/>
    </row>
    <row r="611745" spans="9:9">
      <c r="I611745" s="6"/>
    </row>
    <row r="611746" spans="9:9">
      <c r="I611746" s="6"/>
    </row>
    <row r="611747" spans="9:9">
      <c r="I611747" s="6"/>
    </row>
    <row r="611748" spans="9:9">
      <c r="I611748" s="6"/>
    </row>
    <row r="611749" spans="9:9">
      <c r="I611749" s="6"/>
    </row>
    <row r="611750" spans="9:9">
      <c r="I611750" s="6"/>
    </row>
    <row r="611751" spans="9:9">
      <c r="I611751" s="6"/>
    </row>
    <row r="611752" spans="9:9">
      <c r="I611752" s="6"/>
    </row>
    <row r="611753" spans="9:9">
      <c r="I611753" s="6"/>
    </row>
    <row r="611754" spans="9:9">
      <c r="I611754" s="6"/>
    </row>
    <row r="611755" spans="9:9">
      <c r="I611755" s="6"/>
    </row>
    <row r="611756" spans="9:9">
      <c r="I611756" s="6"/>
    </row>
    <row r="611757" spans="9:9">
      <c r="I611757" s="6"/>
    </row>
    <row r="611758" spans="9:9">
      <c r="I611758" s="6"/>
    </row>
    <row r="611759" spans="9:9">
      <c r="I611759" s="6"/>
    </row>
    <row r="611760" spans="9:9">
      <c r="I611760" s="6"/>
    </row>
    <row r="611761" spans="9:9">
      <c r="I611761" s="6"/>
    </row>
    <row r="611762" spans="9:9">
      <c r="I611762" s="6"/>
    </row>
    <row r="611763" spans="9:9">
      <c r="I611763" s="6"/>
    </row>
    <row r="611764" spans="9:9">
      <c r="I611764" s="6"/>
    </row>
    <row r="611765" spans="9:9">
      <c r="I611765" s="6"/>
    </row>
    <row r="611766" spans="9:9">
      <c r="I611766" s="6"/>
    </row>
    <row r="611767" spans="9:9">
      <c r="I611767" s="6"/>
    </row>
    <row r="611768" spans="9:9">
      <c r="I611768" s="6"/>
    </row>
    <row r="611769" spans="9:9">
      <c r="I611769" s="6"/>
    </row>
    <row r="611770" spans="9:9">
      <c r="I611770" s="6"/>
    </row>
    <row r="611771" spans="9:9">
      <c r="I611771" s="6"/>
    </row>
    <row r="611772" spans="9:9">
      <c r="I611772" s="6"/>
    </row>
    <row r="611773" spans="9:9">
      <c r="I611773" s="6"/>
    </row>
    <row r="611774" spans="9:9">
      <c r="I611774" s="6"/>
    </row>
    <row r="611775" spans="9:9">
      <c r="I611775" s="6"/>
    </row>
    <row r="611776" spans="9:9">
      <c r="I611776" s="6"/>
    </row>
    <row r="611777" spans="9:9">
      <c r="I611777" s="6"/>
    </row>
    <row r="611778" spans="9:9">
      <c r="I611778" s="6"/>
    </row>
    <row r="611779" spans="9:9">
      <c r="I611779" s="6"/>
    </row>
    <row r="611780" spans="9:9">
      <c r="I611780" s="6"/>
    </row>
    <row r="611781" spans="9:9">
      <c r="I611781" s="6"/>
    </row>
    <row r="611782" spans="9:9">
      <c r="I611782" s="6"/>
    </row>
    <row r="611783" spans="9:9">
      <c r="I611783" s="6"/>
    </row>
    <row r="611784" spans="9:9">
      <c r="I611784" s="6"/>
    </row>
    <row r="611785" spans="9:9">
      <c r="I611785" s="6"/>
    </row>
    <row r="611786" spans="9:9">
      <c r="I611786" s="6"/>
    </row>
    <row r="611787" spans="9:9">
      <c r="I611787" s="6"/>
    </row>
    <row r="611788" spans="9:9">
      <c r="I611788" s="6"/>
    </row>
    <row r="611789" spans="9:9">
      <c r="I611789" s="6"/>
    </row>
    <row r="611790" spans="9:9">
      <c r="I611790" s="6"/>
    </row>
    <row r="611791" spans="9:9">
      <c r="I611791" s="6"/>
    </row>
    <row r="611792" spans="9:9">
      <c r="I611792" s="6"/>
    </row>
    <row r="611793" spans="9:9">
      <c r="I611793" s="6"/>
    </row>
    <row r="611794" spans="9:9">
      <c r="I611794" s="6"/>
    </row>
    <row r="611795" spans="9:9">
      <c r="I611795" s="6"/>
    </row>
    <row r="611796" spans="9:9">
      <c r="I611796" s="6"/>
    </row>
    <row r="611797" spans="9:9">
      <c r="I611797" s="6"/>
    </row>
    <row r="611798" spans="9:9">
      <c r="I611798" s="6"/>
    </row>
    <row r="611799" spans="9:9">
      <c r="I611799" s="6"/>
    </row>
    <row r="611800" spans="9:9">
      <c r="I611800" s="6"/>
    </row>
    <row r="611801" spans="9:9">
      <c r="I611801" s="6"/>
    </row>
    <row r="611802" spans="9:9">
      <c r="I611802" s="6"/>
    </row>
    <row r="611803" spans="9:9">
      <c r="I611803" s="6"/>
    </row>
    <row r="611804" spans="9:9">
      <c r="I611804" s="6"/>
    </row>
    <row r="611805" spans="9:9">
      <c r="I611805" s="6"/>
    </row>
    <row r="611806" spans="9:9">
      <c r="I611806" s="6"/>
    </row>
    <row r="611807" spans="9:9">
      <c r="I611807" s="6"/>
    </row>
    <row r="611808" spans="9:9">
      <c r="I611808" s="6"/>
    </row>
    <row r="611809" spans="9:9">
      <c r="I611809" s="6"/>
    </row>
    <row r="611810" spans="9:9">
      <c r="I611810" s="6"/>
    </row>
    <row r="611811" spans="9:9">
      <c r="I611811" s="6"/>
    </row>
    <row r="611812" spans="9:9">
      <c r="I611812" s="6"/>
    </row>
    <row r="611813" spans="9:9">
      <c r="I611813" s="6"/>
    </row>
    <row r="611814" spans="9:9">
      <c r="I611814" s="6"/>
    </row>
    <row r="611815" spans="9:9">
      <c r="I611815" s="6"/>
    </row>
    <row r="611816" spans="9:9">
      <c r="I611816" s="6"/>
    </row>
    <row r="611817" spans="9:9">
      <c r="I611817" s="6"/>
    </row>
    <row r="611818" spans="9:9">
      <c r="I611818" s="6"/>
    </row>
    <row r="611819" spans="9:9">
      <c r="I611819" s="6"/>
    </row>
    <row r="611820" spans="9:9">
      <c r="I611820" s="6"/>
    </row>
    <row r="611821" spans="9:9">
      <c r="I611821" s="6"/>
    </row>
    <row r="611822" spans="9:9">
      <c r="I611822" s="6"/>
    </row>
    <row r="611823" spans="9:9">
      <c r="I611823" s="6"/>
    </row>
    <row r="611824" spans="9:9">
      <c r="I611824" s="6"/>
    </row>
    <row r="611825" spans="9:9">
      <c r="I611825" s="6"/>
    </row>
    <row r="611826" spans="9:9">
      <c r="I611826" s="6"/>
    </row>
    <row r="611827" spans="9:9">
      <c r="I611827" s="6"/>
    </row>
    <row r="611828" spans="9:9">
      <c r="I611828" s="6"/>
    </row>
    <row r="611829" spans="9:9">
      <c r="I611829" s="6"/>
    </row>
    <row r="611830" spans="9:9">
      <c r="I611830" s="6"/>
    </row>
    <row r="611831" spans="9:9">
      <c r="I611831" s="6"/>
    </row>
    <row r="611832" spans="9:9">
      <c r="I611832" s="6"/>
    </row>
    <row r="611833" spans="9:9">
      <c r="I611833" s="6"/>
    </row>
    <row r="611834" spans="9:9">
      <c r="I611834" s="6"/>
    </row>
    <row r="611835" spans="9:9">
      <c r="I611835" s="6"/>
    </row>
    <row r="611836" spans="9:9">
      <c r="I611836" s="6"/>
    </row>
    <row r="611837" spans="9:9">
      <c r="I611837" s="6"/>
    </row>
    <row r="611838" spans="9:9">
      <c r="I611838" s="6"/>
    </row>
    <row r="611839" spans="9:9">
      <c r="I611839" s="6"/>
    </row>
    <row r="611840" spans="9:9">
      <c r="I611840" s="6"/>
    </row>
    <row r="611841" spans="9:9">
      <c r="I611841" s="6"/>
    </row>
    <row r="611842" spans="9:9">
      <c r="I611842" s="6"/>
    </row>
    <row r="611843" spans="9:9">
      <c r="I611843" s="6"/>
    </row>
    <row r="611844" spans="9:9">
      <c r="I611844" s="6"/>
    </row>
    <row r="611845" spans="9:9">
      <c r="I611845" s="6"/>
    </row>
    <row r="611846" spans="9:9">
      <c r="I611846" s="6"/>
    </row>
    <row r="611847" spans="9:9">
      <c r="I611847" s="6"/>
    </row>
    <row r="611848" spans="9:9">
      <c r="I611848" s="6"/>
    </row>
    <row r="611849" spans="9:9">
      <c r="I611849" s="6"/>
    </row>
    <row r="611850" spans="9:9">
      <c r="I611850" s="6"/>
    </row>
    <row r="611851" spans="9:9">
      <c r="I611851" s="6"/>
    </row>
    <row r="611852" spans="9:9">
      <c r="I611852" s="6"/>
    </row>
    <row r="611853" spans="9:9">
      <c r="I611853" s="6"/>
    </row>
    <row r="611854" spans="9:9">
      <c r="I611854" s="6"/>
    </row>
    <row r="611855" spans="9:9">
      <c r="I611855" s="6"/>
    </row>
    <row r="611856" spans="9:9">
      <c r="I611856" s="6"/>
    </row>
    <row r="611857" spans="9:9">
      <c r="I611857" s="6"/>
    </row>
    <row r="611858" spans="9:9">
      <c r="I611858" s="6"/>
    </row>
    <row r="611859" spans="9:9">
      <c r="I611859" s="6"/>
    </row>
    <row r="611860" spans="9:9">
      <c r="I611860" s="6"/>
    </row>
    <row r="611861" spans="9:9">
      <c r="I611861" s="6"/>
    </row>
    <row r="611862" spans="9:9">
      <c r="I611862" s="6"/>
    </row>
    <row r="611863" spans="9:9">
      <c r="I611863" s="6"/>
    </row>
    <row r="611864" spans="9:9">
      <c r="I611864" s="6"/>
    </row>
    <row r="611865" spans="9:9">
      <c r="I611865" s="6"/>
    </row>
    <row r="611866" spans="9:9">
      <c r="I611866" s="6"/>
    </row>
    <row r="611867" spans="9:9">
      <c r="I611867" s="6"/>
    </row>
    <row r="611868" spans="9:9">
      <c r="I611868" s="6"/>
    </row>
    <row r="611869" spans="9:9">
      <c r="I611869" s="6"/>
    </row>
    <row r="611870" spans="9:9">
      <c r="I611870" s="6"/>
    </row>
    <row r="611871" spans="9:9">
      <c r="I611871" s="6"/>
    </row>
    <row r="611872" spans="9:9">
      <c r="I611872" s="6"/>
    </row>
    <row r="611873" spans="9:9">
      <c r="I611873" s="6"/>
    </row>
    <row r="611874" spans="9:9">
      <c r="I611874" s="6"/>
    </row>
    <row r="611875" spans="9:9">
      <c r="I611875" s="6"/>
    </row>
    <row r="611876" spans="9:9">
      <c r="I611876" s="6"/>
    </row>
    <row r="611877" spans="9:9">
      <c r="I611877" s="6"/>
    </row>
    <row r="611878" spans="9:9">
      <c r="I611878" s="6"/>
    </row>
    <row r="611879" spans="9:9">
      <c r="I611879" s="6"/>
    </row>
    <row r="611880" spans="9:9">
      <c r="I611880" s="6"/>
    </row>
    <row r="611881" spans="9:9">
      <c r="I611881" s="6"/>
    </row>
    <row r="611882" spans="9:9">
      <c r="I611882" s="6"/>
    </row>
    <row r="611883" spans="9:9">
      <c r="I611883" s="6"/>
    </row>
    <row r="611884" spans="9:9">
      <c r="I611884" s="6"/>
    </row>
    <row r="611885" spans="9:9">
      <c r="I611885" s="6"/>
    </row>
    <row r="611886" spans="9:9">
      <c r="I611886" s="6"/>
    </row>
    <row r="611887" spans="9:9">
      <c r="I611887" s="6"/>
    </row>
    <row r="611888" spans="9:9">
      <c r="I611888" s="6"/>
    </row>
    <row r="611889" spans="9:9">
      <c r="I611889" s="6"/>
    </row>
    <row r="611890" spans="9:9">
      <c r="I611890" s="6"/>
    </row>
    <row r="611891" spans="9:9">
      <c r="I611891" s="6"/>
    </row>
    <row r="611892" spans="9:9">
      <c r="I611892" s="6"/>
    </row>
    <row r="611893" spans="9:9">
      <c r="I611893" s="6"/>
    </row>
    <row r="611894" spans="9:9">
      <c r="I611894" s="6"/>
    </row>
    <row r="611895" spans="9:9">
      <c r="I611895" s="6"/>
    </row>
    <row r="611896" spans="9:9">
      <c r="I611896" s="6"/>
    </row>
    <row r="611897" spans="9:9">
      <c r="I611897" s="6"/>
    </row>
    <row r="611898" spans="9:9">
      <c r="I611898" s="6"/>
    </row>
    <row r="611899" spans="9:9">
      <c r="I611899" s="6"/>
    </row>
    <row r="611900" spans="9:9">
      <c r="I611900" s="6"/>
    </row>
    <row r="611901" spans="9:9">
      <c r="I611901" s="6"/>
    </row>
    <row r="611902" spans="9:9">
      <c r="I611902" s="6"/>
    </row>
    <row r="611903" spans="9:9">
      <c r="I611903" s="6"/>
    </row>
    <row r="611904" spans="9:9">
      <c r="I611904" s="6"/>
    </row>
    <row r="611905" spans="9:9">
      <c r="I611905" s="6"/>
    </row>
    <row r="611906" spans="9:9">
      <c r="I611906" s="6"/>
    </row>
    <row r="611907" spans="9:9">
      <c r="I611907" s="6"/>
    </row>
    <row r="611908" spans="9:9">
      <c r="I611908" s="6"/>
    </row>
    <row r="611909" spans="9:9">
      <c r="I611909" s="6"/>
    </row>
    <row r="611910" spans="9:9">
      <c r="I611910" s="6"/>
    </row>
    <row r="611911" spans="9:9">
      <c r="I611911" s="6"/>
    </row>
    <row r="611912" spans="9:9">
      <c r="I611912" s="6"/>
    </row>
    <row r="611913" spans="9:9">
      <c r="I611913" s="6"/>
    </row>
    <row r="611914" spans="9:9">
      <c r="I611914" s="6"/>
    </row>
    <row r="611915" spans="9:9">
      <c r="I611915" s="6"/>
    </row>
    <row r="611916" spans="9:9">
      <c r="I611916" s="6"/>
    </row>
    <row r="611917" spans="9:9">
      <c r="I611917" s="6"/>
    </row>
    <row r="611918" spans="9:9">
      <c r="I611918" s="6"/>
    </row>
    <row r="611919" spans="9:9">
      <c r="I611919" s="6"/>
    </row>
    <row r="611920" spans="9:9">
      <c r="I611920" s="6"/>
    </row>
    <row r="611921" spans="9:9">
      <c r="I611921" s="6"/>
    </row>
    <row r="611922" spans="9:9">
      <c r="I611922" s="6"/>
    </row>
    <row r="611923" spans="9:9">
      <c r="I611923" s="6"/>
    </row>
    <row r="611924" spans="9:9">
      <c r="I611924" s="6"/>
    </row>
    <row r="611925" spans="9:9">
      <c r="I611925" s="6"/>
    </row>
    <row r="611926" spans="9:9">
      <c r="I611926" s="6"/>
    </row>
    <row r="611927" spans="9:9">
      <c r="I611927" s="6"/>
    </row>
    <row r="611928" spans="9:9">
      <c r="I611928" s="6"/>
    </row>
    <row r="611929" spans="9:9">
      <c r="I611929" s="6"/>
    </row>
    <row r="611930" spans="9:9">
      <c r="I611930" s="6"/>
    </row>
    <row r="611931" spans="9:9">
      <c r="I611931" s="6"/>
    </row>
    <row r="611932" spans="9:9">
      <c r="I611932" s="6"/>
    </row>
    <row r="611933" spans="9:9">
      <c r="I611933" s="6"/>
    </row>
    <row r="611934" spans="9:9">
      <c r="I611934" s="6"/>
    </row>
    <row r="611935" spans="9:9">
      <c r="I611935" s="6"/>
    </row>
    <row r="611936" spans="9:9">
      <c r="I611936" s="6"/>
    </row>
    <row r="611937" spans="9:9">
      <c r="I611937" s="6"/>
    </row>
    <row r="611938" spans="9:9">
      <c r="I611938" s="6"/>
    </row>
    <row r="611939" spans="9:9">
      <c r="I611939" s="6"/>
    </row>
    <row r="611940" spans="9:9">
      <c r="I611940" s="6"/>
    </row>
    <row r="611941" spans="9:9">
      <c r="I611941" s="6"/>
    </row>
    <row r="611942" spans="9:9">
      <c r="I611942" s="6"/>
    </row>
    <row r="611943" spans="9:9">
      <c r="I611943" s="6"/>
    </row>
    <row r="611944" spans="9:9">
      <c r="I611944" s="6"/>
    </row>
    <row r="611945" spans="9:9">
      <c r="I611945" s="6"/>
    </row>
    <row r="611946" spans="9:9">
      <c r="I611946" s="6"/>
    </row>
    <row r="611947" spans="9:9">
      <c r="I611947" s="6"/>
    </row>
    <row r="611948" spans="9:9">
      <c r="I611948" s="6"/>
    </row>
    <row r="611949" spans="9:9">
      <c r="I611949" s="6"/>
    </row>
    <row r="611950" spans="9:9">
      <c r="I611950" s="6"/>
    </row>
    <row r="611951" spans="9:9">
      <c r="I611951" s="6"/>
    </row>
    <row r="611952" spans="9:9">
      <c r="I611952" s="6"/>
    </row>
    <row r="611953" spans="9:9">
      <c r="I611953" s="6"/>
    </row>
    <row r="611954" spans="9:9">
      <c r="I611954" s="6"/>
    </row>
    <row r="611955" spans="9:9">
      <c r="I611955" s="6"/>
    </row>
    <row r="611956" spans="9:9">
      <c r="I611956" s="6"/>
    </row>
    <row r="611957" spans="9:9">
      <c r="I611957" s="6"/>
    </row>
    <row r="611958" spans="9:9">
      <c r="I611958" s="6"/>
    </row>
    <row r="611959" spans="9:9">
      <c r="I611959" s="6"/>
    </row>
    <row r="611960" spans="9:9">
      <c r="I611960" s="6"/>
    </row>
    <row r="611961" spans="9:9">
      <c r="I611961" s="6"/>
    </row>
    <row r="611962" spans="9:9">
      <c r="I611962" s="6"/>
    </row>
    <row r="611963" spans="9:9">
      <c r="I611963" s="6"/>
    </row>
    <row r="611964" spans="9:9">
      <c r="I611964" s="6"/>
    </row>
    <row r="611965" spans="9:9">
      <c r="I611965" s="6"/>
    </row>
    <row r="611966" spans="9:9">
      <c r="I611966" s="6"/>
    </row>
    <row r="611967" spans="9:9">
      <c r="I611967" s="6"/>
    </row>
    <row r="611968" spans="9:9">
      <c r="I611968" s="6"/>
    </row>
    <row r="611969" spans="9:9">
      <c r="I611969" s="6"/>
    </row>
    <row r="611970" spans="9:9">
      <c r="I611970" s="6"/>
    </row>
    <row r="611971" spans="9:9">
      <c r="I611971" s="6"/>
    </row>
    <row r="611972" spans="9:9">
      <c r="I611972" s="6"/>
    </row>
    <row r="611973" spans="9:9">
      <c r="I611973" s="6"/>
    </row>
    <row r="611974" spans="9:9">
      <c r="I611974" s="6"/>
    </row>
    <row r="611975" spans="9:9">
      <c r="I611975" s="6"/>
    </row>
    <row r="611976" spans="9:9">
      <c r="I611976" s="6"/>
    </row>
    <row r="611977" spans="9:9">
      <c r="I611977" s="6"/>
    </row>
    <row r="611978" spans="9:9">
      <c r="I611978" s="6"/>
    </row>
    <row r="611979" spans="9:9">
      <c r="I611979" s="6"/>
    </row>
    <row r="611980" spans="9:9">
      <c r="I611980" s="6"/>
    </row>
    <row r="611981" spans="9:9">
      <c r="I611981" s="6"/>
    </row>
    <row r="611982" spans="9:9">
      <c r="I611982" s="6"/>
    </row>
    <row r="611983" spans="9:9">
      <c r="I611983" s="6"/>
    </row>
    <row r="611984" spans="9:9">
      <c r="I611984" s="6"/>
    </row>
    <row r="611985" spans="9:9">
      <c r="I611985" s="6"/>
    </row>
    <row r="611986" spans="9:9">
      <c r="I611986" s="6"/>
    </row>
    <row r="611987" spans="9:9">
      <c r="I611987" s="6"/>
    </row>
    <row r="611988" spans="9:9">
      <c r="I611988" s="6"/>
    </row>
    <row r="611989" spans="9:9">
      <c r="I611989" s="6"/>
    </row>
    <row r="611990" spans="9:9">
      <c r="I611990" s="6"/>
    </row>
    <row r="611991" spans="9:9">
      <c r="I611991" s="6"/>
    </row>
    <row r="611992" spans="9:9">
      <c r="I611992" s="6"/>
    </row>
    <row r="611993" spans="9:9">
      <c r="I611993" s="6"/>
    </row>
    <row r="611994" spans="9:9">
      <c r="I611994" s="6"/>
    </row>
    <row r="611995" spans="9:9">
      <c r="I611995" s="6"/>
    </row>
    <row r="611996" spans="9:9">
      <c r="I611996" s="6"/>
    </row>
    <row r="611997" spans="9:9">
      <c r="I611997" s="6"/>
    </row>
    <row r="611998" spans="9:9">
      <c r="I611998" s="6"/>
    </row>
    <row r="611999" spans="9:9">
      <c r="I611999" s="6"/>
    </row>
    <row r="612000" spans="9:9">
      <c r="I612000" s="6"/>
    </row>
    <row r="612001" spans="9:9">
      <c r="I612001" s="6"/>
    </row>
    <row r="612002" spans="9:9">
      <c r="I612002" s="6"/>
    </row>
    <row r="612003" spans="9:9">
      <c r="I612003" s="6"/>
    </row>
    <row r="612004" spans="9:9">
      <c r="I612004" s="6"/>
    </row>
    <row r="612005" spans="9:9">
      <c r="I612005" s="6"/>
    </row>
    <row r="612006" spans="9:9">
      <c r="I612006" s="6"/>
    </row>
    <row r="612007" spans="9:9">
      <c r="I612007" s="6"/>
    </row>
    <row r="612008" spans="9:9">
      <c r="I612008" s="6"/>
    </row>
    <row r="612009" spans="9:9">
      <c r="I612009" s="6"/>
    </row>
    <row r="612010" spans="9:9">
      <c r="I612010" s="6"/>
    </row>
    <row r="612011" spans="9:9">
      <c r="I612011" s="6"/>
    </row>
    <row r="612012" spans="9:9">
      <c r="I612012" s="6"/>
    </row>
    <row r="612013" spans="9:9">
      <c r="I612013" s="6"/>
    </row>
    <row r="612014" spans="9:9">
      <c r="I612014" s="6"/>
    </row>
    <row r="612015" spans="9:9">
      <c r="I612015" s="6"/>
    </row>
    <row r="612016" spans="9:9">
      <c r="I612016" s="6"/>
    </row>
    <row r="612017" spans="9:9">
      <c r="I612017" s="6"/>
    </row>
    <row r="612018" spans="9:9">
      <c r="I612018" s="6"/>
    </row>
    <row r="612019" spans="9:9">
      <c r="I612019" s="6"/>
    </row>
    <row r="612020" spans="9:9">
      <c r="I612020" s="6"/>
    </row>
    <row r="612021" spans="9:9">
      <c r="I612021" s="6"/>
    </row>
    <row r="612022" spans="9:9">
      <c r="I612022" s="6"/>
    </row>
    <row r="612023" spans="9:9">
      <c r="I612023" s="6"/>
    </row>
    <row r="612024" spans="9:9">
      <c r="I612024" s="6"/>
    </row>
    <row r="612025" spans="9:9">
      <c r="I612025" s="6"/>
    </row>
    <row r="612026" spans="9:9">
      <c r="I612026" s="6"/>
    </row>
    <row r="612027" spans="9:9">
      <c r="I612027" s="6"/>
    </row>
    <row r="612028" spans="9:9">
      <c r="I612028" s="6"/>
    </row>
    <row r="612029" spans="9:9">
      <c r="I612029" s="6"/>
    </row>
    <row r="612030" spans="9:9">
      <c r="I612030" s="6"/>
    </row>
    <row r="612031" spans="9:9">
      <c r="I612031" s="6"/>
    </row>
    <row r="612032" spans="9:9">
      <c r="I612032" s="6"/>
    </row>
    <row r="612033" spans="9:9">
      <c r="I612033" s="6"/>
    </row>
    <row r="612034" spans="9:9">
      <c r="I612034" s="6"/>
    </row>
    <row r="612035" spans="9:9">
      <c r="I612035" s="6"/>
    </row>
    <row r="612036" spans="9:9">
      <c r="I612036" s="6"/>
    </row>
    <row r="612037" spans="9:9">
      <c r="I612037" s="6"/>
    </row>
    <row r="612038" spans="9:9">
      <c r="I612038" s="6"/>
    </row>
    <row r="612039" spans="9:9">
      <c r="I612039" s="6"/>
    </row>
    <row r="612040" spans="9:9">
      <c r="I612040" s="6"/>
    </row>
    <row r="612041" spans="9:9">
      <c r="I612041" s="6"/>
    </row>
    <row r="612042" spans="9:9">
      <c r="I612042" s="6"/>
    </row>
    <row r="612043" spans="9:9">
      <c r="I612043" s="6"/>
    </row>
    <row r="612044" spans="9:9">
      <c r="I612044" s="6"/>
    </row>
    <row r="612045" spans="9:9">
      <c r="I612045" s="6"/>
    </row>
    <row r="612046" spans="9:9">
      <c r="I612046" s="6"/>
    </row>
    <row r="612047" spans="9:9">
      <c r="I612047" s="6"/>
    </row>
    <row r="612048" spans="9:9">
      <c r="I612048" s="6"/>
    </row>
    <row r="612049" spans="9:9">
      <c r="I612049" s="6"/>
    </row>
    <row r="612050" spans="9:9">
      <c r="I612050" s="6"/>
    </row>
    <row r="612051" spans="9:9">
      <c r="I612051" s="6"/>
    </row>
    <row r="612052" spans="9:9">
      <c r="I612052" s="6"/>
    </row>
    <row r="612053" spans="9:9">
      <c r="I612053" s="6"/>
    </row>
    <row r="612054" spans="9:9">
      <c r="I612054" s="6"/>
    </row>
    <row r="612055" spans="9:9">
      <c r="I612055" s="6"/>
    </row>
    <row r="612056" spans="9:9">
      <c r="I612056" s="6"/>
    </row>
    <row r="612057" spans="9:9">
      <c r="I612057" s="6"/>
    </row>
    <row r="612058" spans="9:9">
      <c r="I612058" s="6"/>
    </row>
    <row r="612059" spans="9:9">
      <c r="I612059" s="6"/>
    </row>
    <row r="612060" spans="9:9">
      <c r="I612060" s="6"/>
    </row>
    <row r="612061" spans="9:9">
      <c r="I612061" s="6"/>
    </row>
    <row r="612062" spans="9:9">
      <c r="I612062" s="6"/>
    </row>
    <row r="612063" spans="9:9">
      <c r="I612063" s="6"/>
    </row>
    <row r="612064" spans="9:9">
      <c r="I612064" s="6"/>
    </row>
    <row r="612065" spans="9:9">
      <c r="I612065" s="6"/>
    </row>
    <row r="612066" spans="9:9">
      <c r="I612066" s="6"/>
    </row>
    <row r="612067" spans="9:9">
      <c r="I612067" s="6"/>
    </row>
    <row r="612068" spans="9:9">
      <c r="I612068" s="6"/>
    </row>
    <row r="612069" spans="9:9">
      <c r="I612069" s="6"/>
    </row>
    <row r="612070" spans="9:9">
      <c r="I612070" s="6"/>
    </row>
    <row r="612071" spans="9:9">
      <c r="I612071" s="6"/>
    </row>
    <row r="612072" spans="9:9">
      <c r="I612072" s="6"/>
    </row>
    <row r="612073" spans="9:9">
      <c r="I612073" s="6"/>
    </row>
    <row r="612074" spans="9:9">
      <c r="I612074" s="6"/>
    </row>
    <row r="612075" spans="9:9">
      <c r="I612075" s="6"/>
    </row>
    <row r="612076" spans="9:9">
      <c r="I612076" s="6"/>
    </row>
    <row r="612077" spans="9:9">
      <c r="I612077" s="6"/>
    </row>
    <row r="612078" spans="9:9">
      <c r="I612078" s="6"/>
    </row>
    <row r="612079" spans="9:9">
      <c r="I612079" s="6"/>
    </row>
    <row r="612080" spans="9:9">
      <c r="I612080" s="6"/>
    </row>
    <row r="612081" spans="9:9">
      <c r="I612081" s="6"/>
    </row>
    <row r="612082" spans="9:9">
      <c r="I612082" s="6"/>
    </row>
    <row r="612083" spans="9:9">
      <c r="I612083" s="6"/>
    </row>
    <row r="612084" spans="9:9">
      <c r="I612084" s="6"/>
    </row>
    <row r="612085" spans="9:9">
      <c r="I612085" s="6"/>
    </row>
    <row r="612086" spans="9:9">
      <c r="I612086" s="6"/>
    </row>
    <row r="612087" spans="9:9">
      <c r="I612087" s="6"/>
    </row>
    <row r="612088" spans="9:9">
      <c r="I612088" s="6"/>
    </row>
    <row r="612089" spans="9:9">
      <c r="I612089" s="6"/>
    </row>
    <row r="612090" spans="9:9">
      <c r="I612090" s="6"/>
    </row>
    <row r="612091" spans="9:9">
      <c r="I612091" s="6"/>
    </row>
    <row r="612092" spans="9:9">
      <c r="I612092" s="6"/>
    </row>
    <row r="612093" spans="9:9">
      <c r="I612093" s="6"/>
    </row>
    <row r="612094" spans="9:9">
      <c r="I612094" s="6"/>
    </row>
    <row r="612095" spans="9:9">
      <c r="I612095" s="6"/>
    </row>
    <row r="612096" spans="9:9">
      <c r="I612096" s="6"/>
    </row>
    <row r="612097" spans="9:9">
      <c r="I612097" s="6"/>
    </row>
    <row r="612098" spans="9:9">
      <c r="I612098" s="6"/>
    </row>
    <row r="612099" spans="9:9">
      <c r="I612099" s="6"/>
    </row>
    <row r="612100" spans="9:9">
      <c r="I612100" s="6"/>
    </row>
    <row r="612101" spans="9:9">
      <c r="I612101" s="6"/>
    </row>
    <row r="612102" spans="9:9">
      <c r="I612102" s="6"/>
    </row>
    <row r="612103" spans="9:9">
      <c r="I612103" s="6"/>
    </row>
    <row r="612104" spans="9:9">
      <c r="I612104" s="6"/>
    </row>
    <row r="612105" spans="9:9">
      <c r="I612105" s="6"/>
    </row>
    <row r="612106" spans="9:9">
      <c r="I612106" s="6"/>
    </row>
    <row r="612107" spans="9:9">
      <c r="I612107" s="6"/>
    </row>
    <row r="612108" spans="9:9">
      <c r="I612108" s="6"/>
    </row>
    <row r="612109" spans="9:9">
      <c r="I612109" s="6"/>
    </row>
    <row r="612110" spans="9:9">
      <c r="I612110" s="6"/>
    </row>
    <row r="612111" spans="9:9">
      <c r="I612111" s="6"/>
    </row>
    <row r="612112" spans="9:9">
      <c r="I612112" s="6"/>
    </row>
    <row r="612113" spans="9:9">
      <c r="I612113" s="6"/>
    </row>
    <row r="612114" spans="9:9">
      <c r="I612114" s="6"/>
    </row>
    <row r="612115" spans="9:9">
      <c r="I612115" s="6"/>
    </row>
    <row r="612116" spans="9:9">
      <c r="I612116" s="6"/>
    </row>
    <row r="612117" spans="9:9">
      <c r="I612117" s="6"/>
    </row>
    <row r="612118" spans="9:9">
      <c r="I612118" s="6"/>
    </row>
    <row r="612119" spans="9:9">
      <c r="I612119" s="6"/>
    </row>
    <row r="612120" spans="9:9">
      <c r="I612120" s="6"/>
    </row>
    <row r="612121" spans="9:9">
      <c r="I612121" s="6"/>
    </row>
    <row r="612122" spans="9:9">
      <c r="I612122" s="6"/>
    </row>
    <row r="612123" spans="9:9">
      <c r="I612123" s="6"/>
    </row>
    <row r="612124" spans="9:9">
      <c r="I612124" s="6"/>
    </row>
    <row r="612125" spans="9:9">
      <c r="I612125" s="6"/>
    </row>
    <row r="612126" spans="9:9">
      <c r="I612126" s="6"/>
    </row>
    <row r="612127" spans="9:9">
      <c r="I612127" s="6"/>
    </row>
    <row r="612128" spans="9:9">
      <c r="I612128" s="6"/>
    </row>
    <row r="612129" spans="9:9">
      <c r="I612129" s="6"/>
    </row>
    <row r="612130" spans="9:9">
      <c r="I612130" s="6"/>
    </row>
    <row r="612131" spans="9:9">
      <c r="I612131" s="6"/>
    </row>
    <row r="612132" spans="9:9">
      <c r="I612132" s="6"/>
    </row>
    <row r="612133" spans="9:9">
      <c r="I612133" s="6"/>
    </row>
    <row r="612134" spans="9:9">
      <c r="I612134" s="6"/>
    </row>
    <row r="612135" spans="9:9">
      <c r="I612135" s="6"/>
    </row>
    <row r="612136" spans="9:9">
      <c r="I612136" s="6"/>
    </row>
    <row r="612137" spans="9:9">
      <c r="I612137" s="6"/>
    </row>
    <row r="612138" spans="9:9">
      <c r="I612138" s="6"/>
    </row>
    <row r="612139" spans="9:9">
      <c r="I612139" s="6"/>
    </row>
    <row r="612140" spans="9:9">
      <c r="I612140" s="6"/>
    </row>
    <row r="612141" spans="9:9">
      <c r="I612141" s="6"/>
    </row>
    <row r="612142" spans="9:9">
      <c r="I612142" s="6"/>
    </row>
    <row r="612143" spans="9:9">
      <c r="I612143" s="6"/>
    </row>
    <row r="612144" spans="9:9">
      <c r="I612144" s="6"/>
    </row>
    <row r="612145" spans="9:9">
      <c r="I612145" s="6"/>
    </row>
    <row r="612146" spans="9:9">
      <c r="I612146" s="6"/>
    </row>
    <row r="612147" spans="9:9">
      <c r="I612147" s="6"/>
    </row>
    <row r="612148" spans="9:9">
      <c r="I612148" s="6"/>
    </row>
    <row r="612149" spans="9:9">
      <c r="I612149" s="6"/>
    </row>
    <row r="612150" spans="9:9">
      <c r="I612150" s="6"/>
    </row>
    <row r="612151" spans="9:9">
      <c r="I612151" s="6"/>
    </row>
    <row r="612152" spans="9:9">
      <c r="I612152" s="6"/>
    </row>
    <row r="612153" spans="9:9">
      <c r="I612153" s="6"/>
    </row>
    <row r="612154" spans="9:9">
      <c r="I612154" s="6"/>
    </row>
    <row r="612155" spans="9:9">
      <c r="I612155" s="6"/>
    </row>
    <row r="612156" spans="9:9">
      <c r="I612156" s="6"/>
    </row>
    <row r="612157" spans="9:9">
      <c r="I612157" s="6"/>
    </row>
    <row r="612158" spans="9:9">
      <c r="I612158" s="6"/>
    </row>
    <row r="612159" spans="9:9">
      <c r="I612159" s="6"/>
    </row>
    <row r="612160" spans="9:9">
      <c r="I612160" s="6"/>
    </row>
    <row r="612161" spans="9:9">
      <c r="I612161" s="6"/>
    </row>
    <row r="612162" spans="9:9">
      <c r="I612162" s="6"/>
    </row>
    <row r="612163" spans="9:9">
      <c r="I612163" s="6"/>
    </row>
    <row r="612164" spans="9:9">
      <c r="I612164" s="6"/>
    </row>
    <row r="612165" spans="9:9">
      <c r="I612165" s="6"/>
    </row>
    <row r="612166" spans="9:9">
      <c r="I612166" s="6"/>
    </row>
    <row r="612167" spans="9:9">
      <c r="I612167" s="6"/>
    </row>
    <row r="612168" spans="9:9">
      <c r="I612168" s="6"/>
    </row>
    <row r="612169" spans="9:9">
      <c r="I612169" s="6"/>
    </row>
    <row r="612170" spans="9:9">
      <c r="I612170" s="6"/>
    </row>
    <row r="612171" spans="9:9">
      <c r="I612171" s="6"/>
    </row>
    <row r="612172" spans="9:9">
      <c r="I612172" s="6"/>
    </row>
    <row r="612173" spans="9:9">
      <c r="I612173" s="6"/>
    </row>
    <row r="612174" spans="9:9">
      <c r="I612174" s="6"/>
    </row>
    <row r="612175" spans="9:9">
      <c r="I612175" s="6"/>
    </row>
    <row r="612176" spans="9:9">
      <c r="I612176" s="6"/>
    </row>
    <row r="612177" spans="9:9">
      <c r="I612177" s="6"/>
    </row>
    <row r="612178" spans="9:9">
      <c r="I612178" s="6"/>
    </row>
    <row r="612179" spans="9:9">
      <c r="I612179" s="6"/>
    </row>
    <row r="612180" spans="9:9">
      <c r="I612180" s="6"/>
    </row>
    <row r="612181" spans="9:9">
      <c r="I612181" s="6"/>
    </row>
    <row r="612182" spans="9:9">
      <c r="I612182" s="6"/>
    </row>
    <row r="612183" spans="9:9">
      <c r="I612183" s="6"/>
    </row>
    <row r="612184" spans="9:9">
      <c r="I612184" s="6"/>
    </row>
    <row r="612185" spans="9:9">
      <c r="I612185" s="6"/>
    </row>
    <row r="612186" spans="9:9">
      <c r="I612186" s="6"/>
    </row>
    <row r="612187" spans="9:9">
      <c r="I612187" s="6"/>
    </row>
    <row r="612188" spans="9:9">
      <c r="I612188" s="6"/>
    </row>
    <row r="612189" spans="9:9">
      <c r="I612189" s="6"/>
    </row>
    <row r="612190" spans="9:9">
      <c r="I612190" s="6"/>
    </row>
    <row r="612191" spans="9:9">
      <c r="I612191" s="6"/>
    </row>
    <row r="612192" spans="9:9">
      <c r="I612192" s="6"/>
    </row>
    <row r="612193" spans="9:9">
      <c r="I612193" s="6"/>
    </row>
    <row r="612194" spans="9:9">
      <c r="I612194" s="6"/>
    </row>
    <row r="612195" spans="9:9">
      <c r="I612195" s="6"/>
    </row>
    <row r="612196" spans="9:9">
      <c r="I612196" s="6"/>
    </row>
    <row r="612197" spans="9:9">
      <c r="I612197" s="6"/>
    </row>
    <row r="612198" spans="9:9">
      <c r="I612198" s="6"/>
    </row>
    <row r="612199" spans="9:9">
      <c r="I612199" s="6"/>
    </row>
    <row r="612200" spans="9:9">
      <c r="I612200" s="6"/>
    </row>
    <row r="612201" spans="9:9">
      <c r="I612201" s="6"/>
    </row>
    <row r="612202" spans="9:9">
      <c r="I612202" s="6"/>
    </row>
    <row r="612203" spans="9:9">
      <c r="I612203" s="6"/>
    </row>
    <row r="612204" spans="9:9">
      <c r="I612204" s="6"/>
    </row>
    <row r="612205" spans="9:9">
      <c r="I612205" s="6"/>
    </row>
    <row r="612206" spans="9:9">
      <c r="I612206" s="6"/>
    </row>
    <row r="612207" spans="9:9">
      <c r="I612207" s="6"/>
    </row>
    <row r="612208" spans="9:9">
      <c r="I612208" s="6"/>
    </row>
    <row r="612209" spans="9:9">
      <c r="I612209" s="6"/>
    </row>
    <row r="612210" spans="9:9">
      <c r="I612210" s="6"/>
    </row>
    <row r="612211" spans="9:9">
      <c r="I612211" s="6"/>
    </row>
    <row r="612212" spans="9:9">
      <c r="I612212" s="6"/>
    </row>
    <row r="612213" spans="9:9">
      <c r="I612213" s="6"/>
    </row>
    <row r="612214" spans="9:9">
      <c r="I612214" s="6"/>
    </row>
    <row r="612215" spans="9:9">
      <c r="I612215" s="6"/>
    </row>
    <row r="612216" spans="9:9">
      <c r="I612216" s="6"/>
    </row>
    <row r="612217" spans="9:9">
      <c r="I612217" s="6"/>
    </row>
    <row r="612218" spans="9:9">
      <c r="I612218" s="6"/>
    </row>
    <row r="612219" spans="9:9">
      <c r="I612219" s="6"/>
    </row>
    <row r="612220" spans="9:9">
      <c r="I612220" s="6"/>
    </row>
    <row r="612221" spans="9:9">
      <c r="I612221" s="6"/>
    </row>
    <row r="612222" spans="9:9">
      <c r="I612222" s="6"/>
    </row>
    <row r="612223" spans="9:9">
      <c r="I612223" s="6"/>
    </row>
    <row r="612224" spans="9:9">
      <c r="I612224" s="6"/>
    </row>
    <row r="612225" spans="9:9">
      <c r="I612225" s="6"/>
    </row>
    <row r="612226" spans="9:9">
      <c r="I612226" s="6"/>
    </row>
    <row r="612227" spans="9:9">
      <c r="I612227" s="6"/>
    </row>
    <row r="612228" spans="9:9">
      <c r="I612228" s="6"/>
    </row>
    <row r="612229" spans="9:9">
      <c r="I612229" s="6"/>
    </row>
    <row r="612230" spans="9:9">
      <c r="I612230" s="6"/>
    </row>
    <row r="612231" spans="9:9">
      <c r="I612231" s="6"/>
    </row>
    <row r="612232" spans="9:9">
      <c r="I612232" s="6"/>
    </row>
    <row r="612233" spans="9:9">
      <c r="I612233" s="6"/>
    </row>
    <row r="612234" spans="9:9">
      <c r="I612234" s="6"/>
    </row>
    <row r="612235" spans="9:9">
      <c r="I612235" s="6"/>
    </row>
    <row r="612236" spans="9:9">
      <c r="I612236" s="6"/>
    </row>
    <row r="612237" spans="9:9">
      <c r="I612237" s="6"/>
    </row>
    <row r="612238" spans="9:9">
      <c r="I612238" s="6"/>
    </row>
    <row r="612239" spans="9:9">
      <c r="I612239" s="6"/>
    </row>
    <row r="612240" spans="9:9">
      <c r="I612240" s="6"/>
    </row>
    <row r="612241" spans="9:9">
      <c r="I612241" s="6"/>
    </row>
    <row r="612242" spans="9:9">
      <c r="I612242" s="6"/>
    </row>
    <row r="612243" spans="9:9">
      <c r="I612243" s="6"/>
    </row>
    <row r="612244" spans="9:9">
      <c r="I612244" s="6"/>
    </row>
    <row r="612245" spans="9:9">
      <c r="I612245" s="6"/>
    </row>
    <row r="612246" spans="9:9">
      <c r="I612246" s="6"/>
    </row>
    <row r="612247" spans="9:9">
      <c r="I612247" s="6"/>
    </row>
    <row r="612248" spans="9:9">
      <c r="I612248" s="6"/>
    </row>
    <row r="612249" spans="9:9">
      <c r="I612249" s="6"/>
    </row>
    <row r="612250" spans="9:9">
      <c r="I612250" s="6"/>
    </row>
    <row r="612251" spans="9:9">
      <c r="I612251" s="6"/>
    </row>
    <row r="612252" spans="9:9">
      <c r="I612252" s="6"/>
    </row>
    <row r="612253" spans="9:9">
      <c r="I612253" s="6"/>
    </row>
    <row r="612254" spans="9:9">
      <c r="I612254" s="6"/>
    </row>
    <row r="612255" spans="9:9">
      <c r="I612255" s="6"/>
    </row>
    <row r="612256" spans="9:9">
      <c r="I612256" s="6"/>
    </row>
    <row r="612257" spans="9:9">
      <c r="I612257" s="6"/>
    </row>
    <row r="612258" spans="9:9">
      <c r="I612258" s="6"/>
    </row>
    <row r="612259" spans="9:9">
      <c r="I612259" s="6"/>
    </row>
    <row r="612260" spans="9:9">
      <c r="I612260" s="6"/>
    </row>
    <row r="612261" spans="9:9">
      <c r="I612261" s="6"/>
    </row>
    <row r="612262" spans="9:9">
      <c r="I612262" s="6"/>
    </row>
    <row r="612263" spans="9:9">
      <c r="I612263" s="6"/>
    </row>
    <row r="612264" spans="9:9">
      <c r="I612264" s="6"/>
    </row>
    <row r="612265" spans="9:9">
      <c r="I612265" s="6"/>
    </row>
    <row r="612266" spans="9:9">
      <c r="I612266" s="6"/>
    </row>
    <row r="612267" spans="9:9">
      <c r="I612267" s="6"/>
    </row>
    <row r="612268" spans="9:9">
      <c r="I612268" s="6"/>
    </row>
    <row r="612269" spans="9:9">
      <c r="I612269" s="6"/>
    </row>
    <row r="612270" spans="9:9">
      <c r="I612270" s="6"/>
    </row>
    <row r="612271" spans="9:9">
      <c r="I612271" s="6"/>
    </row>
    <row r="612272" spans="9:9">
      <c r="I612272" s="6"/>
    </row>
    <row r="612273" spans="9:9">
      <c r="I612273" s="6"/>
    </row>
    <row r="612274" spans="9:9">
      <c r="I612274" s="6"/>
    </row>
    <row r="612275" spans="9:9">
      <c r="I612275" s="6"/>
    </row>
    <row r="612276" spans="9:9">
      <c r="I612276" s="6"/>
    </row>
    <row r="612277" spans="9:9">
      <c r="I612277" s="6"/>
    </row>
    <row r="612278" spans="9:9">
      <c r="I612278" s="6"/>
    </row>
    <row r="612279" spans="9:9">
      <c r="I612279" s="6"/>
    </row>
    <row r="612280" spans="9:9">
      <c r="I612280" s="6"/>
    </row>
    <row r="612281" spans="9:9">
      <c r="I612281" s="6"/>
    </row>
    <row r="612282" spans="9:9">
      <c r="I612282" s="6"/>
    </row>
    <row r="612283" spans="9:9">
      <c r="I612283" s="6"/>
    </row>
    <row r="612284" spans="9:9">
      <c r="I612284" s="6"/>
    </row>
    <row r="612285" spans="9:9">
      <c r="I612285" s="6"/>
    </row>
    <row r="612286" spans="9:9">
      <c r="I612286" s="6"/>
    </row>
    <row r="612287" spans="9:9">
      <c r="I612287" s="6"/>
    </row>
    <row r="612288" spans="9:9">
      <c r="I612288" s="6"/>
    </row>
    <row r="612289" spans="9:9">
      <c r="I612289" s="6"/>
    </row>
    <row r="612290" spans="9:9">
      <c r="I612290" s="6"/>
    </row>
    <row r="612291" spans="9:9">
      <c r="I612291" s="6"/>
    </row>
    <row r="612292" spans="9:9">
      <c r="I612292" s="6"/>
    </row>
    <row r="612293" spans="9:9">
      <c r="I612293" s="6"/>
    </row>
    <row r="612294" spans="9:9">
      <c r="I612294" s="6"/>
    </row>
    <row r="612295" spans="9:9">
      <c r="I612295" s="6"/>
    </row>
    <row r="612296" spans="9:9">
      <c r="I612296" s="6"/>
    </row>
    <row r="612297" spans="9:9">
      <c r="I612297" s="6"/>
    </row>
    <row r="612298" spans="9:9">
      <c r="I612298" s="6"/>
    </row>
    <row r="612299" spans="9:9">
      <c r="I612299" s="6"/>
    </row>
    <row r="612300" spans="9:9">
      <c r="I612300" s="6"/>
    </row>
    <row r="612301" spans="9:9">
      <c r="I612301" s="6"/>
    </row>
    <row r="612302" spans="9:9">
      <c r="I612302" s="6"/>
    </row>
    <row r="612303" spans="9:9">
      <c r="I612303" s="6"/>
    </row>
    <row r="612304" spans="9:9">
      <c r="I612304" s="6"/>
    </row>
    <row r="612305" spans="9:9">
      <c r="I612305" s="6"/>
    </row>
    <row r="612306" spans="9:9">
      <c r="I612306" s="6"/>
    </row>
    <row r="612307" spans="9:9">
      <c r="I612307" s="6"/>
    </row>
    <row r="612308" spans="9:9">
      <c r="I612308" s="6"/>
    </row>
    <row r="612309" spans="9:9">
      <c r="I612309" s="6"/>
    </row>
    <row r="612310" spans="9:9">
      <c r="I612310" s="6"/>
    </row>
    <row r="612311" spans="9:9">
      <c r="I612311" s="6"/>
    </row>
    <row r="612312" spans="9:9">
      <c r="I612312" s="6"/>
    </row>
    <row r="612313" spans="9:9">
      <c r="I612313" s="6"/>
    </row>
    <row r="612314" spans="9:9">
      <c r="I612314" s="6"/>
    </row>
    <row r="612315" spans="9:9">
      <c r="I612315" s="6"/>
    </row>
    <row r="612316" spans="9:9">
      <c r="I612316" s="6"/>
    </row>
    <row r="612317" spans="9:9">
      <c r="I612317" s="6"/>
    </row>
    <row r="612318" spans="9:9">
      <c r="I612318" s="6"/>
    </row>
    <row r="612319" spans="9:9">
      <c r="I612319" s="6"/>
    </row>
    <row r="612320" spans="9:9">
      <c r="I612320" s="6"/>
    </row>
    <row r="612321" spans="9:9">
      <c r="I612321" s="6"/>
    </row>
    <row r="612322" spans="9:9">
      <c r="I612322" s="6"/>
    </row>
    <row r="612323" spans="9:9">
      <c r="I612323" s="6"/>
    </row>
    <row r="612324" spans="9:9">
      <c r="I612324" s="6"/>
    </row>
    <row r="612325" spans="9:9">
      <c r="I612325" s="6"/>
    </row>
    <row r="612326" spans="9:9">
      <c r="I612326" s="6"/>
    </row>
    <row r="612327" spans="9:9">
      <c r="I612327" s="6"/>
    </row>
    <row r="612328" spans="9:9">
      <c r="I612328" s="6"/>
    </row>
    <row r="612329" spans="9:9">
      <c r="I612329" s="6"/>
    </row>
    <row r="612330" spans="9:9">
      <c r="I612330" s="6"/>
    </row>
    <row r="612331" spans="9:9">
      <c r="I612331" s="6"/>
    </row>
    <row r="612332" spans="9:9">
      <c r="I612332" s="6"/>
    </row>
    <row r="612333" spans="9:9">
      <c r="I612333" s="6"/>
    </row>
    <row r="612334" spans="9:9">
      <c r="I612334" s="6"/>
    </row>
    <row r="612335" spans="9:9">
      <c r="I612335" s="6"/>
    </row>
    <row r="612336" spans="9:9">
      <c r="I612336" s="6"/>
    </row>
    <row r="612337" spans="9:9">
      <c r="I612337" s="6"/>
    </row>
    <row r="612338" spans="9:9">
      <c r="I612338" s="6"/>
    </row>
    <row r="612339" spans="9:9">
      <c r="I612339" s="6"/>
    </row>
    <row r="612340" spans="9:9">
      <c r="I612340" s="6"/>
    </row>
    <row r="612341" spans="9:9">
      <c r="I612341" s="6"/>
    </row>
    <row r="612342" spans="9:9">
      <c r="I612342" s="6"/>
    </row>
    <row r="612343" spans="9:9">
      <c r="I612343" s="6"/>
    </row>
    <row r="612344" spans="9:9">
      <c r="I612344" s="6"/>
    </row>
    <row r="612345" spans="9:9">
      <c r="I612345" s="6"/>
    </row>
    <row r="612346" spans="9:9">
      <c r="I612346" s="6"/>
    </row>
    <row r="612347" spans="9:9">
      <c r="I612347" s="6"/>
    </row>
    <row r="612348" spans="9:9">
      <c r="I612348" s="6"/>
    </row>
    <row r="612349" spans="9:9">
      <c r="I612349" s="6"/>
    </row>
    <row r="612350" spans="9:9">
      <c r="I612350" s="6"/>
    </row>
    <row r="612351" spans="9:9">
      <c r="I612351" s="6"/>
    </row>
    <row r="612352" spans="9:9">
      <c r="I612352" s="6"/>
    </row>
    <row r="612353" spans="9:9">
      <c r="I612353" s="6"/>
    </row>
    <row r="612354" spans="9:9">
      <c r="I612354" s="6"/>
    </row>
    <row r="612355" spans="9:9">
      <c r="I612355" s="6"/>
    </row>
    <row r="612356" spans="9:9">
      <c r="I612356" s="6"/>
    </row>
    <row r="612357" spans="9:9">
      <c r="I612357" s="6"/>
    </row>
    <row r="612358" spans="9:9">
      <c r="I612358" s="6"/>
    </row>
    <row r="612359" spans="9:9">
      <c r="I612359" s="6"/>
    </row>
    <row r="612360" spans="9:9">
      <c r="I612360" s="6"/>
    </row>
    <row r="612361" spans="9:9">
      <c r="I612361" s="6"/>
    </row>
    <row r="612362" spans="9:9">
      <c r="I612362" s="6"/>
    </row>
    <row r="612363" spans="9:9">
      <c r="I612363" s="6"/>
    </row>
    <row r="612364" spans="9:9">
      <c r="I612364" s="6"/>
    </row>
    <row r="612365" spans="9:9">
      <c r="I612365" s="6"/>
    </row>
    <row r="612366" spans="9:9">
      <c r="I612366" s="6"/>
    </row>
    <row r="612367" spans="9:9">
      <c r="I612367" s="6"/>
    </row>
    <row r="612368" spans="9:9">
      <c r="I612368" s="6"/>
    </row>
    <row r="612369" spans="9:9">
      <c r="I612369" s="6"/>
    </row>
    <row r="612370" spans="9:9">
      <c r="I612370" s="6"/>
    </row>
    <row r="612371" spans="9:9">
      <c r="I612371" s="6"/>
    </row>
    <row r="612372" spans="9:9">
      <c r="I612372" s="6"/>
    </row>
    <row r="612373" spans="9:9">
      <c r="I612373" s="6"/>
    </row>
    <row r="612374" spans="9:9">
      <c r="I612374" s="6"/>
    </row>
    <row r="612375" spans="9:9">
      <c r="I612375" s="6"/>
    </row>
    <row r="612376" spans="9:9">
      <c r="I612376" s="6"/>
    </row>
    <row r="612377" spans="9:9">
      <c r="I612377" s="6"/>
    </row>
    <row r="612378" spans="9:9">
      <c r="I612378" s="6"/>
    </row>
    <row r="612379" spans="9:9">
      <c r="I612379" s="6"/>
    </row>
    <row r="612380" spans="9:9">
      <c r="I612380" s="6"/>
    </row>
    <row r="612381" spans="9:9">
      <c r="I612381" s="6"/>
    </row>
    <row r="612382" spans="9:9">
      <c r="I612382" s="6"/>
    </row>
    <row r="612383" spans="9:9">
      <c r="I612383" s="6"/>
    </row>
    <row r="612384" spans="9:9">
      <c r="I612384" s="6"/>
    </row>
    <row r="612385" spans="9:9">
      <c r="I612385" s="6"/>
    </row>
    <row r="612386" spans="9:9">
      <c r="I612386" s="6"/>
    </row>
    <row r="612387" spans="9:9">
      <c r="I612387" s="6"/>
    </row>
    <row r="612388" spans="9:9">
      <c r="I612388" s="6"/>
    </row>
    <row r="612389" spans="9:9">
      <c r="I612389" s="6"/>
    </row>
    <row r="612390" spans="9:9">
      <c r="I612390" s="6"/>
    </row>
    <row r="612391" spans="9:9">
      <c r="I612391" s="6"/>
    </row>
    <row r="612392" spans="9:9">
      <c r="I612392" s="6"/>
    </row>
    <row r="612393" spans="9:9">
      <c r="I612393" s="6"/>
    </row>
    <row r="612394" spans="9:9">
      <c r="I612394" s="6"/>
    </row>
    <row r="612395" spans="9:9">
      <c r="I612395" s="6"/>
    </row>
    <row r="612396" spans="9:9">
      <c r="I612396" s="6"/>
    </row>
    <row r="612397" spans="9:9">
      <c r="I612397" s="6"/>
    </row>
    <row r="612398" spans="9:9">
      <c r="I612398" s="6"/>
    </row>
    <row r="612399" spans="9:9">
      <c r="I612399" s="6"/>
    </row>
    <row r="612400" spans="9:9">
      <c r="I612400" s="6"/>
    </row>
    <row r="612401" spans="9:9">
      <c r="I612401" s="6"/>
    </row>
    <row r="612402" spans="9:9">
      <c r="I612402" s="6"/>
    </row>
    <row r="612403" spans="9:9">
      <c r="I612403" s="6"/>
    </row>
    <row r="612404" spans="9:9">
      <c r="I612404" s="6"/>
    </row>
    <row r="612405" spans="9:9">
      <c r="I612405" s="6"/>
    </row>
    <row r="612406" spans="9:9">
      <c r="I612406" s="6"/>
    </row>
    <row r="612407" spans="9:9">
      <c r="I612407" s="6"/>
    </row>
    <row r="612408" spans="9:9">
      <c r="I612408" s="6"/>
    </row>
    <row r="612409" spans="9:9">
      <c r="I612409" s="6"/>
    </row>
    <row r="612410" spans="9:9">
      <c r="I612410" s="6"/>
    </row>
    <row r="612411" spans="9:9">
      <c r="I612411" s="6"/>
    </row>
    <row r="612412" spans="9:9">
      <c r="I612412" s="6"/>
    </row>
    <row r="612413" spans="9:9">
      <c r="I612413" s="6"/>
    </row>
    <row r="612414" spans="9:9">
      <c r="I612414" s="6"/>
    </row>
    <row r="612415" spans="9:9">
      <c r="I612415" s="6"/>
    </row>
    <row r="612416" spans="9:9">
      <c r="I612416" s="6"/>
    </row>
    <row r="612417" spans="9:9">
      <c r="I612417" s="6"/>
    </row>
    <row r="612418" spans="9:9">
      <c r="I612418" s="6"/>
    </row>
    <row r="612419" spans="9:9">
      <c r="I612419" s="6"/>
    </row>
    <row r="612420" spans="9:9">
      <c r="I612420" s="6"/>
    </row>
    <row r="612421" spans="9:9">
      <c r="I612421" s="6"/>
    </row>
    <row r="612422" spans="9:9">
      <c r="I612422" s="6"/>
    </row>
    <row r="612423" spans="9:9">
      <c r="I612423" s="6"/>
    </row>
    <row r="612424" spans="9:9">
      <c r="I612424" s="6"/>
    </row>
    <row r="612425" spans="9:9">
      <c r="I612425" s="6"/>
    </row>
    <row r="612426" spans="9:9">
      <c r="I612426" s="6"/>
    </row>
    <row r="612427" spans="9:9">
      <c r="I612427" s="6"/>
    </row>
    <row r="612428" spans="9:9">
      <c r="I612428" s="6"/>
    </row>
    <row r="612429" spans="9:9">
      <c r="I612429" s="6"/>
    </row>
    <row r="612430" spans="9:9">
      <c r="I612430" s="6"/>
    </row>
    <row r="612431" spans="9:9">
      <c r="I612431" s="6"/>
    </row>
    <row r="612432" spans="9:9">
      <c r="I612432" s="6"/>
    </row>
    <row r="612433" spans="9:9">
      <c r="I612433" s="6"/>
    </row>
    <row r="612434" spans="9:9">
      <c r="I612434" s="6"/>
    </row>
    <row r="612435" spans="9:9">
      <c r="I612435" s="6"/>
    </row>
    <row r="612436" spans="9:9">
      <c r="I612436" s="6"/>
    </row>
    <row r="612437" spans="9:9">
      <c r="I612437" s="6"/>
    </row>
    <row r="612438" spans="9:9">
      <c r="I612438" s="6"/>
    </row>
    <row r="612439" spans="9:9">
      <c r="I612439" s="6"/>
    </row>
    <row r="612440" spans="9:9">
      <c r="I612440" s="6"/>
    </row>
    <row r="612441" spans="9:9">
      <c r="I612441" s="6"/>
    </row>
    <row r="612442" spans="9:9">
      <c r="I612442" s="6"/>
    </row>
    <row r="612443" spans="9:9">
      <c r="I612443" s="6"/>
    </row>
    <row r="612444" spans="9:9">
      <c r="I612444" s="6"/>
    </row>
    <row r="612445" spans="9:9">
      <c r="I612445" s="6"/>
    </row>
    <row r="612446" spans="9:9">
      <c r="I612446" s="6"/>
    </row>
    <row r="612447" spans="9:9">
      <c r="I612447" s="6"/>
    </row>
    <row r="612448" spans="9:9">
      <c r="I612448" s="6"/>
    </row>
    <row r="612449" spans="9:9">
      <c r="I612449" s="6"/>
    </row>
    <row r="612450" spans="9:9">
      <c r="I612450" s="6"/>
    </row>
    <row r="612451" spans="9:9">
      <c r="I612451" s="6"/>
    </row>
    <row r="612452" spans="9:9">
      <c r="I612452" s="6"/>
    </row>
    <row r="612453" spans="9:9">
      <c r="I612453" s="6"/>
    </row>
    <row r="612454" spans="9:9">
      <c r="I612454" s="6"/>
    </row>
    <row r="612455" spans="9:9">
      <c r="I612455" s="6"/>
    </row>
    <row r="612456" spans="9:9">
      <c r="I612456" s="6"/>
    </row>
    <row r="612457" spans="9:9">
      <c r="I612457" s="6"/>
    </row>
    <row r="612458" spans="9:9">
      <c r="I612458" s="6"/>
    </row>
    <row r="612459" spans="9:9">
      <c r="I612459" s="6"/>
    </row>
    <row r="612460" spans="9:9">
      <c r="I612460" s="6"/>
    </row>
    <row r="612461" spans="9:9">
      <c r="I612461" s="6"/>
    </row>
    <row r="612462" spans="9:9">
      <c r="I612462" s="6"/>
    </row>
    <row r="612463" spans="9:9">
      <c r="I612463" s="6"/>
    </row>
    <row r="612464" spans="9:9">
      <c r="I612464" s="6"/>
    </row>
    <row r="612465" spans="9:9">
      <c r="I612465" s="6"/>
    </row>
    <row r="612466" spans="9:9">
      <c r="I612466" s="6"/>
    </row>
    <row r="612467" spans="9:9">
      <c r="I612467" s="6"/>
    </row>
    <row r="612468" spans="9:9">
      <c r="I612468" s="6"/>
    </row>
    <row r="612469" spans="9:9">
      <c r="I612469" s="6"/>
    </row>
    <row r="612470" spans="9:9">
      <c r="I612470" s="6"/>
    </row>
    <row r="612471" spans="9:9">
      <c r="I612471" s="6"/>
    </row>
    <row r="612472" spans="9:9">
      <c r="I612472" s="6"/>
    </row>
    <row r="612473" spans="9:9">
      <c r="I612473" s="6"/>
    </row>
    <row r="612474" spans="9:9">
      <c r="I612474" s="6"/>
    </row>
    <row r="612475" spans="9:9">
      <c r="I612475" s="6"/>
    </row>
    <row r="612476" spans="9:9">
      <c r="I612476" s="6"/>
    </row>
    <row r="612477" spans="9:9">
      <c r="I612477" s="6"/>
    </row>
    <row r="612478" spans="9:9">
      <c r="I612478" s="6"/>
    </row>
    <row r="612479" spans="9:9">
      <c r="I612479" s="6"/>
    </row>
    <row r="612480" spans="9:9">
      <c r="I612480" s="6"/>
    </row>
    <row r="612481" spans="9:9">
      <c r="I612481" s="6"/>
    </row>
    <row r="612482" spans="9:9">
      <c r="I612482" s="6"/>
    </row>
    <row r="612483" spans="9:9">
      <c r="I612483" s="6"/>
    </row>
    <row r="612484" spans="9:9">
      <c r="I612484" s="6"/>
    </row>
    <row r="612485" spans="9:9">
      <c r="I612485" s="6"/>
    </row>
    <row r="612486" spans="9:9">
      <c r="I612486" s="6"/>
    </row>
    <row r="612487" spans="9:9">
      <c r="I612487" s="6"/>
    </row>
    <row r="612488" spans="9:9">
      <c r="I612488" s="6"/>
    </row>
    <row r="612489" spans="9:9">
      <c r="I612489" s="6"/>
    </row>
    <row r="612490" spans="9:9">
      <c r="I612490" s="6"/>
    </row>
    <row r="612491" spans="9:9">
      <c r="I612491" s="6"/>
    </row>
    <row r="612492" spans="9:9">
      <c r="I612492" s="6"/>
    </row>
    <row r="612493" spans="9:9">
      <c r="I612493" s="6"/>
    </row>
    <row r="612494" spans="9:9">
      <c r="I612494" s="6"/>
    </row>
    <row r="612495" spans="9:9">
      <c r="I612495" s="6"/>
    </row>
    <row r="612496" spans="9:9">
      <c r="I612496" s="6"/>
    </row>
    <row r="612497" spans="9:9">
      <c r="I612497" s="6"/>
    </row>
    <row r="612498" spans="9:9">
      <c r="I612498" s="6"/>
    </row>
    <row r="612499" spans="9:9">
      <c r="I612499" s="6"/>
    </row>
    <row r="612500" spans="9:9">
      <c r="I612500" s="6"/>
    </row>
    <row r="612501" spans="9:9">
      <c r="I612501" s="6"/>
    </row>
    <row r="612502" spans="9:9">
      <c r="I612502" s="6"/>
    </row>
    <row r="612503" spans="9:9">
      <c r="I612503" s="6"/>
    </row>
    <row r="612504" spans="9:9">
      <c r="I612504" s="6"/>
    </row>
    <row r="612505" spans="9:9">
      <c r="I612505" s="6"/>
    </row>
    <row r="612506" spans="9:9">
      <c r="I612506" s="6"/>
    </row>
    <row r="612507" spans="9:9">
      <c r="I612507" s="6"/>
    </row>
    <row r="612508" spans="9:9">
      <c r="I612508" s="6"/>
    </row>
    <row r="612509" spans="9:9">
      <c r="I612509" s="6"/>
    </row>
    <row r="612510" spans="9:9">
      <c r="I612510" s="6"/>
    </row>
    <row r="612511" spans="9:9">
      <c r="I612511" s="6"/>
    </row>
    <row r="612512" spans="9:9">
      <c r="I612512" s="6"/>
    </row>
    <row r="612513" spans="9:9">
      <c r="I612513" s="6"/>
    </row>
    <row r="612514" spans="9:9">
      <c r="I612514" s="6"/>
    </row>
    <row r="612515" spans="9:9">
      <c r="I612515" s="6"/>
    </row>
    <row r="612516" spans="9:9">
      <c r="I612516" s="6"/>
    </row>
    <row r="612517" spans="9:9">
      <c r="I612517" s="6"/>
    </row>
    <row r="612518" spans="9:9">
      <c r="I612518" s="6"/>
    </row>
    <row r="612519" spans="9:9">
      <c r="I612519" s="6"/>
    </row>
    <row r="612520" spans="9:9">
      <c r="I612520" s="6"/>
    </row>
    <row r="612521" spans="9:9">
      <c r="I612521" s="6"/>
    </row>
    <row r="612522" spans="9:9">
      <c r="I612522" s="6"/>
    </row>
    <row r="612523" spans="9:9">
      <c r="I612523" s="6"/>
    </row>
    <row r="612524" spans="9:9">
      <c r="I612524" s="6"/>
    </row>
    <row r="612525" spans="9:9">
      <c r="I612525" s="6"/>
    </row>
    <row r="612526" spans="9:9">
      <c r="I612526" s="6"/>
    </row>
    <row r="612527" spans="9:9">
      <c r="I612527" s="6"/>
    </row>
    <row r="612528" spans="9:9">
      <c r="I612528" s="6"/>
    </row>
    <row r="612529" spans="9:9">
      <c r="I612529" s="6"/>
    </row>
    <row r="612530" spans="9:9">
      <c r="I612530" s="6"/>
    </row>
    <row r="612531" spans="9:9">
      <c r="I612531" s="6"/>
    </row>
    <row r="612532" spans="9:9">
      <c r="I612532" s="6"/>
    </row>
    <row r="612533" spans="9:9">
      <c r="I612533" s="6"/>
    </row>
    <row r="612534" spans="9:9">
      <c r="I612534" s="6"/>
    </row>
    <row r="612535" spans="9:9">
      <c r="I612535" s="6"/>
    </row>
    <row r="612536" spans="9:9">
      <c r="I612536" s="6"/>
    </row>
    <row r="612537" spans="9:9">
      <c r="I612537" s="6"/>
    </row>
    <row r="612538" spans="9:9">
      <c r="I612538" s="6"/>
    </row>
    <row r="612539" spans="9:9">
      <c r="I612539" s="6"/>
    </row>
    <row r="612540" spans="9:9">
      <c r="I612540" s="6"/>
    </row>
    <row r="612541" spans="9:9">
      <c r="I612541" s="6"/>
    </row>
    <row r="612542" spans="9:9">
      <c r="I612542" s="6"/>
    </row>
    <row r="612543" spans="9:9">
      <c r="I612543" s="6"/>
    </row>
    <row r="612544" spans="9:9">
      <c r="I612544" s="6"/>
    </row>
    <row r="612545" spans="9:9">
      <c r="I612545" s="6"/>
    </row>
    <row r="612546" spans="9:9">
      <c r="I612546" s="6"/>
    </row>
    <row r="612547" spans="9:9">
      <c r="I612547" s="6"/>
    </row>
    <row r="612548" spans="9:9">
      <c r="I612548" s="6"/>
    </row>
    <row r="612549" spans="9:9">
      <c r="I612549" s="6"/>
    </row>
    <row r="612550" spans="9:9">
      <c r="I612550" s="6"/>
    </row>
    <row r="612551" spans="9:9">
      <c r="I612551" s="6"/>
    </row>
    <row r="612552" spans="9:9">
      <c r="I612552" s="6"/>
    </row>
    <row r="612553" spans="9:9">
      <c r="I612553" s="6"/>
    </row>
    <row r="612554" spans="9:9">
      <c r="I612554" s="6"/>
    </row>
    <row r="612555" spans="9:9">
      <c r="I612555" s="6"/>
    </row>
    <row r="612556" spans="9:9">
      <c r="I612556" s="6"/>
    </row>
    <row r="612557" spans="9:9">
      <c r="I612557" s="6"/>
    </row>
    <row r="612558" spans="9:9">
      <c r="I612558" s="6"/>
    </row>
    <row r="612559" spans="9:9">
      <c r="I612559" s="6"/>
    </row>
    <row r="612560" spans="9:9">
      <c r="I612560" s="6"/>
    </row>
    <row r="612561" spans="9:9">
      <c r="I612561" s="6"/>
    </row>
    <row r="612562" spans="9:9">
      <c r="I612562" s="6"/>
    </row>
    <row r="612563" spans="9:9">
      <c r="I612563" s="6"/>
    </row>
    <row r="612564" spans="9:9">
      <c r="I612564" s="6"/>
    </row>
    <row r="612565" spans="9:9">
      <c r="I612565" s="6"/>
    </row>
    <row r="612566" spans="9:9">
      <c r="I612566" s="6"/>
    </row>
    <row r="612567" spans="9:9">
      <c r="I612567" s="6"/>
    </row>
    <row r="612568" spans="9:9">
      <c r="I612568" s="6"/>
    </row>
    <row r="612569" spans="9:9">
      <c r="I612569" s="6"/>
    </row>
    <row r="612570" spans="9:9">
      <c r="I612570" s="6"/>
    </row>
    <row r="612571" spans="9:9">
      <c r="I612571" s="6"/>
    </row>
    <row r="612572" spans="9:9">
      <c r="I612572" s="6"/>
    </row>
    <row r="612573" spans="9:9">
      <c r="I612573" s="6"/>
    </row>
    <row r="612574" spans="9:9">
      <c r="I612574" s="6"/>
    </row>
    <row r="612575" spans="9:9">
      <c r="I612575" s="6"/>
    </row>
    <row r="612576" spans="9:9">
      <c r="I612576" s="6"/>
    </row>
    <row r="612577" spans="9:9">
      <c r="I612577" s="6"/>
    </row>
    <row r="612578" spans="9:9">
      <c r="I612578" s="6"/>
    </row>
    <row r="612579" spans="9:9">
      <c r="I612579" s="6"/>
    </row>
    <row r="612580" spans="9:9">
      <c r="I612580" s="6"/>
    </row>
    <row r="612581" spans="9:9">
      <c r="I612581" s="6"/>
    </row>
    <row r="612582" spans="9:9">
      <c r="I612582" s="6"/>
    </row>
    <row r="612583" spans="9:9">
      <c r="I612583" s="6"/>
    </row>
    <row r="612584" spans="9:9">
      <c r="I612584" s="6"/>
    </row>
    <row r="612585" spans="9:9">
      <c r="I612585" s="6"/>
    </row>
    <row r="612586" spans="9:9">
      <c r="I612586" s="6"/>
    </row>
    <row r="612587" spans="9:9">
      <c r="I612587" s="6"/>
    </row>
    <row r="612588" spans="9:9">
      <c r="I612588" s="6"/>
    </row>
    <row r="612589" spans="9:9">
      <c r="I612589" s="6"/>
    </row>
    <row r="612590" spans="9:9">
      <c r="I612590" s="6"/>
    </row>
    <row r="612591" spans="9:9">
      <c r="I612591" s="6"/>
    </row>
    <row r="612592" spans="9:9">
      <c r="I612592" s="6"/>
    </row>
    <row r="612593" spans="9:9">
      <c r="I612593" s="6"/>
    </row>
    <row r="612594" spans="9:9">
      <c r="I612594" s="6"/>
    </row>
    <row r="612595" spans="9:9">
      <c r="I612595" s="6"/>
    </row>
    <row r="612596" spans="9:9">
      <c r="I612596" s="6"/>
    </row>
    <row r="612597" spans="9:9">
      <c r="I612597" s="6"/>
    </row>
    <row r="612598" spans="9:9">
      <c r="I612598" s="6"/>
    </row>
    <row r="612599" spans="9:9">
      <c r="I612599" s="6"/>
    </row>
    <row r="612600" spans="9:9">
      <c r="I612600" s="6"/>
    </row>
    <row r="612601" spans="9:9">
      <c r="I612601" s="6"/>
    </row>
    <row r="612602" spans="9:9">
      <c r="I612602" s="6"/>
    </row>
    <row r="612603" spans="9:9">
      <c r="I612603" s="6"/>
    </row>
    <row r="612604" spans="9:9">
      <c r="I612604" s="6"/>
    </row>
    <row r="612605" spans="9:9">
      <c r="I612605" s="6"/>
    </row>
    <row r="612606" spans="9:9">
      <c r="I612606" s="6"/>
    </row>
    <row r="612607" spans="9:9">
      <c r="I612607" s="6"/>
    </row>
    <row r="612608" spans="9:9">
      <c r="I612608" s="6"/>
    </row>
    <row r="612609" spans="9:9">
      <c r="I612609" s="6"/>
    </row>
    <row r="612610" spans="9:9">
      <c r="I612610" s="6"/>
    </row>
    <row r="612611" spans="9:9">
      <c r="I612611" s="6"/>
    </row>
    <row r="612612" spans="9:9">
      <c r="I612612" s="6"/>
    </row>
    <row r="612613" spans="9:9">
      <c r="I612613" s="6"/>
    </row>
    <row r="612614" spans="9:9">
      <c r="I612614" s="6"/>
    </row>
    <row r="612615" spans="9:9">
      <c r="I612615" s="6"/>
    </row>
    <row r="612616" spans="9:9">
      <c r="I612616" s="6"/>
    </row>
    <row r="612617" spans="9:9">
      <c r="I612617" s="6"/>
    </row>
    <row r="612618" spans="9:9">
      <c r="I612618" s="6"/>
    </row>
    <row r="612619" spans="9:9">
      <c r="I612619" s="6"/>
    </row>
    <row r="612620" spans="9:9">
      <c r="I612620" s="6"/>
    </row>
    <row r="612621" spans="9:9">
      <c r="I612621" s="6"/>
    </row>
    <row r="612622" spans="9:9">
      <c r="I612622" s="6"/>
    </row>
    <row r="612623" spans="9:9">
      <c r="I612623" s="6"/>
    </row>
    <row r="612624" spans="9:9">
      <c r="I612624" s="6"/>
    </row>
    <row r="612625" spans="9:9">
      <c r="I612625" s="6"/>
    </row>
    <row r="612626" spans="9:9">
      <c r="I612626" s="6"/>
    </row>
    <row r="612627" spans="9:9">
      <c r="I612627" s="6"/>
    </row>
    <row r="612628" spans="9:9">
      <c r="I612628" s="6"/>
    </row>
    <row r="612629" spans="9:9">
      <c r="I612629" s="6"/>
    </row>
    <row r="612630" spans="9:9">
      <c r="I612630" s="6"/>
    </row>
    <row r="612631" spans="9:9">
      <c r="I612631" s="6"/>
    </row>
    <row r="612632" spans="9:9">
      <c r="I612632" s="6"/>
    </row>
    <row r="612633" spans="9:9">
      <c r="I612633" s="6"/>
    </row>
    <row r="612634" spans="9:9">
      <c r="I612634" s="6"/>
    </row>
    <row r="612635" spans="9:9">
      <c r="I612635" s="6"/>
    </row>
    <row r="612636" spans="9:9">
      <c r="I612636" s="6"/>
    </row>
    <row r="612637" spans="9:9">
      <c r="I612637" s="6"/>
    </row>
    <row r="612638" spans="9:9">
      <c r="I612638" s="6"/>
    </row>
    <row r="612639" spans="9:9">
      <c r="I612639" s="6"/>
    </row>
    <row r="612640" spans="9:9">
      <c r="I612640" s="6"/>
    </row>
    <row r="612641" spans="9:9">
      <c r="I612641" s="6"/>
    </row>
    <row r="612642" spans="9:9">
      <c r="I612642" s="6"/>
    </row>
    <row r="612643" spans="9:9">
      <c r="I612643" s="6"/>
    </row>
    <row r="612644" spans="9:9">
      <c r="I612644" s="6"/>
    </row>
    <row r="612645" spans="9:9">
      <c r="I612645" s="6"/>
    </row>
    <row r="612646" spans="9:9">
      <c r="I612646" s="6"/>
    </row>
    <row r="612647" spans="9:9">
      <c r="I612647" s="6"/>
    </row>
    <row r="612648" spans="9:9">
      <c r="I612648" s="6"/>
    </row>
    <row r="612649" spans="9:9">
      <c r="I612649" s="6"/>
    </row>
    <row r="612650" spans="9:9">
      <c r="I612650" s="6"/>
    </row>
    <row r="612651" spans="9:9">
      <c r="I612651" s="6"/>
    </row>
    <row r="612652" spans="9:9">
      <c r="I612652" s="6"/>
    </row>
    <row r="612653" spans="9:9">
      <c r="I612653" s="6"/>
    </row>
    <row r="612654" spans="9:9">
      <c r="I612654" s="6"/>
    </row>
    <row r="612655" spans="9:9">
      <c r="I612655" s="6"/>
    </row>
    <row r="612656" spans="9:9">
      <c r="I612656" s="6"/>
    </row>
    <row r="612657" spans="9:9">
      <c r="I612657" s="6"/>
    </row>
    <row r="612658" spans="9:9">
      <c r="I612658" s="6"/>
    </row>
    <row r="612659" spans="9:9">
      <c r="I612659" s="6"/>
    </row>
    <row r="612660" spans="9:9">
      <c r="I612660" s="6"/>
    </row>
    <row r="612661" spans="9:9">
      <c r="I612661" s="6"/>
    </row>
    <row r="612662" spans="9:9">
      <c r="I612662" s="6"/>
    </row>
    <row r="612663" spans="9:9">
      <c r="I612663" s="6"/>
    </row>
    <row r="612664" spans="9:9">
      <c r="I612664" s="6"/>
    </row>
    <row r="612665" spans="9:9">
      <c r="I612665" s="6"/>
    </row>
    <row r="612666" spans="9:9">
      <c r="I612666" s="6"/>
    </row>
    <row r="612667" spans="9:9">
      <c r="I612667" s="6"/>
    </row>
    <row r="612668" spans="9:9">
      <c r="I612668" s="6"/>
    </row>
    <row r="612669" spans="9:9">
      <c r="I612669" s="6"/>
    </row>
    <row r="612670" spans="9:9">
      <c r="I612670" s="6"/>
    </row>
    <row r="612671" spans="9:9">
      <c r="I612671" s="6"/>
    </row>
    <row r="612672" spans="9:9">
      <c r="I612672" s="6"/>
    </row>
    <row r="612673" spans="9:9">
      <c r="I612673" s="6"/>
    </row>
    <row r="612674" spans="9:9">
      <c r="I612674" s="6"/>
    </row>
    <row r="612675" spans="9:9">
      <c r="I612675" s="6"/>
    </row>
    <row r="612676" spans="9:9">
      <c r="I612676" s="6"/>
    </row>
    <row r="612677" spans="9:9">
      <c r="I612677" s="6"/>
    </row>
    <row r="612678" spans="9:9">
      <c r="I612678" s="6"/>
    </row>
    <row r="612679" spans="9:9">
      <c r="I612679" s="6"/>
    </row>
    <row r="612680" spans="9:9">
      <c r="I612680" s="6"/>
    </row>
    <row r="612681" spans="9:9">
      <c r="I612681" s="6"/>
    </row>
    <row r="612682" spans="9:9">
      <c r="I612682" s="6"/>
    </row>
    <row r="612683" spans="9:9">
      <c r="I612683" s="6"/>
    </row>
    <row r="612684" spans="9:9">
      <c r="I612684" s="6"/>
    </row>
    <row r="612685" spans="9:9">
      <c r="I612685" s="6"/>
    </row>
    <row r="612686" spans="9:9">
      <c r="I612686" s="6"/>
    </row>
    <row r="612687" spans="9:9">
      <c r="I612687" s="6"/>
    </row>
    <row r="612688" spans="9:9">
      <c r="I612688" s="6"/>
    </row>
    <row r="612689" spans="9:9">
      <c r="I612689" s="6"/>
    </row>
    <row r="612690" spans="9:9">
      <c r="I612690" s="6"/>
    </row>
    <row r="612691" spans="9:9">
      <c r="I612691" s="6"/>
    </row>
    <row r="612692" spans="9:9">
      <c r="I612692" s="6"/>
    </row>
    <row r="612693" spans="9:9">
      <c r="I612693" s="6"/>
    </row>
    <row r="612694" spans="9:9">
      <c r="I612694" s="6"/>
    </row>
    <row r="612695" spans="9:9">
      <c r="I612695" s="6"/>
    </row>
    <row r="612696" spans="9:9">
      <c r="I612696" s="6"/>
    </row>
    <row r="612697" spans="9:9">
      <c r="I612697" s="6"/>
    </row>
    <row r="612698" spans="9:9">
      <c r="I612698" s="6"/>
    </row>
    <row r="612699" spans="9:9">
      <c r="I612699" s="6"/>
    </row>
    <row r="612700" spans="9:9">
      <c r="I612700" s="6"/>
    </row>
    <row r="612701" spans="9:9">
      <c r="I612701" s="6"/>
    </row>
    <row r="612702" spans="9:9">
      <c r="I612702" s="6"/>
    </row>
    <row r="612703" spans="9:9">
      <c r="I612703" s="6"/>
    </row>
    <row r="612704" spans="9:9">
      <c r="I612704" s="6"/>
    </row>
    <row r="612705" spans="9:9">
      <c r="I612705" s="6"/>
    </row>
    <row r="612706" spans="9:9">
      <c r="I612706" s="6"/>
    </row>
    <row r="612707" spans="9:9">
      <c r="I612707" s="6"/>
    </row>
    <row r="612708" spans="9:9">
      <c r="I612708" s="6"/>
    </row>
    <row r="612709" spans="9:9">
      <c r="I612709" s="6"/>
    </row>
    <row r="612710" spans="9:9">
      <c r="I612710" s="6"/>
    </row>
    <row r="612711" spans="9:9">
      <c r="I612711" s="6"/>
    </row>
    <row r="612712" spans="9:9">
      <c r="I612712" s="6"/>
    </row>
    <row r="612713" spans="9:9">
      <c r="I612713" s="6"/>
    </row>
    <row r="612714" spans="9:9">
      <c r="I612714" s="6"/>
    </row>
    <row r="612715" spans="9:9">
      <c r="I612715" s="6"/>
    </row>
    <row r="612716" spans="9:9">
      <c r="I612716" s="6"/>
    </row>
    <row r="612717" spans="9:9">
      <c r="I612717" s="6"/>
    </row>
    <row r="612718" spans="9:9">
      <c r="I612718" s="6"/>
    </row>
    <row r="612719" spans="9:9">
      <c r="I612719" s="6"/>
    </row>
    <row r="612720" spans="9:9">
      <c r="I612720" s="6"/>
    </row>
    <row r="612721" spans="9:9">
      <c r="I612721" s="6"/>
    </row>
    <row r="612722" spans="9:9">
      <c r="I612722" s="6"/>
    </row>
    <row r="612723" spans="9:9">
      <c r="I612723" s="6"/>
    </row>
    <row r="612724" spans="9:9">
      <c r="I612724" s="6"/>
    </row>
    <row r="612725" spans="9:9">
      <c r="I612725" s="6"/>
    </row>
    <row r="612726" spans="9:9">
      <c r="I612726" s="6"/>
    </row>
    <row r="612727" spans="9:9">
      <c r="I612727" s="6"/>
    </row>
    <row r="612728" spans="9:9">
      <c r="I612728" s="6"/>
    </row>
    <row r="612729" spans="9:9">
      <c r="I612729" s="6"/>
    </row>
    <row r="612730" spans="9:9">
      <c r="I612730" s="6"/>
    </row>
    <row r="612731" spans="9:9">
      <c r="I612731" s="6"/>
    </row>
    <row r="612732" spans="9:9">
      <c r="I612732" s="6"/>
    </row>
    <row r="612733" spans="9:9">
      <c r="I612733" s="6"/>
    </row>
    <row r="612734" spans="9:9">
      <c r="I612734" s="6"/>
    </row>
    <row r="612735" spans="9:9">
      <c r="I612735" s="6"/>
    </row>
    <row r="612736" spans="9:9">
      <c r="I612736" s="6"/>
    </row>
    <row r="612737" spans="9:9">
      <c r="I612737" s="6"/>
    </row>
    <row r="612738" spans="9:9">
      <c r="I612738" s="6"/>
    </row>
    <row r="612739" spans="9:9">
      <c r="I612739" s="6"/>
    </row>
    <row r="612740" spans="9:9">
      <c r="I612740" s="6"/>
    </row>
    <row r="612741" spans="9:9">
      <c r="I612741" s="6"/>
    </row>
    <row r="612742" spans="9:9">
      <c r="I612742" s="6"/>
    </row>
    <row r="612743" spans="9:9">
      <c r="I612743" s="6"/>
    </row>
    <row r="612744" spans="9:9">
      <c r="I612744" s="6"/>
    </row>
    <row r="612745" spans="9:9">
      <c r="I612745" s="6"/>
    </row>
    <row r="612746" spans="9:9">
      <c r="I612746" s="6"/>
    </row>
    <row r="612747" spans="9:9">
      <c r="I612747" s="6"/>
    </row>
    <row r="612748" spans="9:9">
      <c r="I612748" s="6"/>
    </row>
    <row r="612749" spans="9:9">
      <c r="I612749" s="6"/>
    </row>
    <row r="612750" spans="9:9">
      <c r="I612750" s="6"/>
    </row>
    <row r="612751" spans="9:9">
      <c r="I612751" s="6"/>
    </row>
    <row r="612752" spans="9:9">
      <c r="I612752" s="6"/>
    </row>
    <row r="612753" spans="9:9">
      <c r="I612753" s="6"/>
    </row>
    <row r="612754" spans="9:9">
      <c r="I612754" s="6"/>
    </row>
    <row r="612755" spans="9:9">
      <c r="I612755" s="6"/>
    </row>
    <row r="612756" spans="9:9">
      <c r="I612756" s="6"/>
    </row>
    <row r="612757" spans="9:9">
      <c r="I612757" s="6"/>
    </row>
    <row r="612758" spans="9:9">
      <c r="I612758" s="6"/>
    </row>
    <row r="612759" spans="9:9">
      <c r="I612759" s="6"/>
    </row>
    <row r="612760" spans="9:9">
      <c r="I612760" s="6"/>
    </row>
    <row r="612761" spans="9:9">
      <c r="I612761" s="6"/>
    </row>
    <row r="612762" spans="9:9">
      <c r="I612762" s="6"/>
    </row>
    <row r="612763" spans="9:9">
      <c r="I612763" s="6"/>
    </row>
    <row r="612764" spans="9:9">
      <c r="I612764" s="6"/>
    </row>
    <row r="612765" spans="9:9">
      <c r="I612765" s="6"/>
    </row>
    <row r="612766" spans="9:9">
      <c r="I612766" s="6"/>
    </row>
    <row r="612767" spans="9:9">
      <c r="I612767" s="6"/>
    </row>
    <row r="612768" spans="9:9">
      <c r="I612768" s="6"/>
    </row>
    <row r="612769" spans="9:9">
      <c r="I612769" s="6"/>
    </row>
    <row r="612770" spans="9:9">
      <c r="I612770" s="6"/>
    </row>
    <row r="612771" spans="9:9">
      <c r="I612771" s="6"/>
    </row>
    <row r="612772" spans="9:9">
      <c r="I612772" s="6"/>
    </row>
    <row r="612773" spans="9:9">
      <c r="I612773" s="6"/>
    </row>
    <row r="612774" spans="9:9">
      <c r="I612774" s="6"/>
    </row>
    <row r="612775" spans="9:9">
      <c r="I612775" s="6"/>
    </row>
    <row r="612776" spans="9:9">
      <c r="I612776" s="6"/>
    </row>
    <row r="612777" spans="9:9">
      <c r="I612777" s="6"/>
    </row>
    <row r="612778" spans="9:9">
      <c r="I612778" s="6"/>
    </row>
    <row r="612779" spans="9:9">
      <c r="I612779" s="6"/>
    </row>
    <row r="612780" spans="9:9">
      <c r="I612780" s="6"/>
    </row>
    <row r="612781" spans="9:9">
      <c r="I612781" s="6"/>
    </row>
    <row r="612782" spans="9:9">
      <c r="I612782" s="6"/>
    </row>
    <row r="612783" spans="9:9">
      <c r="I612783" s="6"/>
    </row>
    <row r="612784" spans="9:9">
      <c r="I612784" s="6"/>
    </row>
    <row r="612785" spans="9:9">
      <c r="I612785" s="6"/>
    </row>
    <row r="612786" spans="9:9">
      <c r="I612786" s="6"/>
    </row>
    <row r="612787" spans="9:9">
      <c r="I612787" s="6"/>
    </row>
    <row r="612788" spans="9:9">
      <c r="I612788" s="6"/>
    </row>
    <row r="612789" spans="9:9">
      <c r="I612789" s="6"/>
    </row>
    <row r="612790" spans="9:9">
      <c r="I612790" s="6"/>
    </row>
    <row r="612791" spans="9:9">
      <c r="I612791" s="6"/>
    </row>
    <row r="612792" spans="9:9">
      <c r="I612792" s="6"/>
    </row>
    <row r="612793" spans="9:9">
      <c r="I612793" s="6"/>
    </row>
    <row r="612794" spans="9:9">
      <c r="I612794" s="6"/>
    </row>
    <row r="612795" spans="9:9">
      <c r="I612795" s="6"/>
    </row>
    <row r="612796" spans="9:9">
      <c r="I612796" s="6"/>
    </row>
    <row r="612797" spans="9:9">
      <c r="I612797" s="6"/>
    </row>
    <row r="612798" spans="9:9">
      <c r="I612798" s="6"/>
    </row>
    <row r="612799" spans="9:9">
      <c r="I612799" s="6"/>
    </row>
    <row r="612800" spans="9:9">
      <c r="I612800" s="6"/>
    </row>
    <row r="612801" spans="9:9">
      <c r="I612801" s="6"/>
    </row>
    <row r="612802" spans="9:9">
      <c r="I612802" s="6"/>
    </row>
    <row r="612803" spans="9:9">
      <c r="I612803" s="6"/>
    </row>
    <row r="612804" spans="9:9">
      <c r="I612804" s="6"/>
    </row>
    <row r="612805" spans="9:9">
      <c r="I612805" s="6"/>
    </row>
    <row r="612806" spans="9:9">
      <c r="I612806" s="6"/>
    </row>
    <row r="612807" spans="9:9">
      <c r="I612807" s="6"/>
    </row>
    <row r="612808" spans="9:9">
      <c r="I612808" s="6"/>
    </row>
    <row r="612809" spans="9:9">
      <c r="I612809" s="6"/>
    </row>
    <row r="612810" spans="9:9">
      <c r="I612810" s="6"/>
    </row>
    <row r="612811" spans="9:9">
      <c r="I612811" s="6"/>
    </row>
    <row r="612812" spans="9:9">
      <c r="I612812" s="6"/>
    </row>
    <row r="612813" spans="9:9">
      <c r="I612813" s="6"/>
    </row>
    <row r="612814" spans="9:9">
      <c r="I612814" s="6"/>
    </row>
    <row r="612815" spans="9:9">
      <c r="I612815" s="6"/>
    </row>
    <row r="612816" spans="9:9">
      <c r="I612816" s="6"/>
    </row>
    <row r="612817" spans="9:9">
      <c r="I612817" s="6"/>
    </row>
    <row r="612818" spans="9:9">
      <c r="I612818" s="6"/>
    </row>
    <row r="612819" spans="9:9">
      <c r="I612819" s="6"/>
    </row>
    <row r="612820" spans="9:9">
      <c r="I612820" s="6"/>
    </row>
    <row r="612821" spans="9:9">
      <c r="I612821" s="6"/>
    </row>
    <row r="612822" spans="9:9">
      <c r="I612822" s="6"/>
    </row>
    <row r="612823" spans="9:9">
      <c r="I612823" s="6"/>
    </row>
    <row r="612824" spans="9:9">
      <c r="I612824" s="6"/>
    </row>
    <row r="612825" spans="9:9">
      <c r="I612825" s="6"/>
    </row>
    <row r="612826" spans="9:9">
      <c r="I612826" s="6"/>
    </row>
    <row r="612827" spans="9:9">
      <c r="I612827" s="6"/>
    </row>
    <row r="612828" spans="9:9">
      <c r="I612828" s="6"/>
    </row>
    <row r="612829" spans="9:9">
      <c r="I612829" s="6"/>
    </row>
    <row r="612830" spans="9:9">
      <c r="I612830" s="6"/>
    </row>
    <row r="612831" spans="9:9">
      <c r="I612831" s="6"/>
    </row>
    <row r="612832" spans="9:9">
      <c r="I612832" s="6"/>
    </row>
    <row r="612833" spans="9:9">
      <c r="I612833" s="6"/>
    </row>
    <row r="612834" spans="9:9">
      <c r="I612834" s="6"/>
    </row>
    <row r="612835" spans="9:9">
      <c r="I612835" s="6"/>
    </row>
    <row r="612836" spans="9:9">
      <c r="I612836" s="6"/>
    </row>
    <row r="612837" spans="9:9">
      <c r="I612837" s="6"/>
    </row>
    <row r="612838" spans="9:9">
      <c r="I612838" s="6"/>
    </row>
    <row r="612839" spans="9:9">
      <c r="I612839" s="6"/>
    </row>
    <row r="612840" spans="9:9">
      <c r="I612840" s="6"/>
    </row>
    <row r="612841" spans="9:9">
      <c r="I612841" s="6"/>
    </row>
    <row r="612842" spans="9:9">
      <c r="I612842" s="6"/>
    </row>
    <row r="612843" spans="9:9">
      <c r="I612843" s="6"/>
    </row>
    <row r="612844" spans="9:9">
      <c r="I612844" s="6"/>
    </row>
    <row r="612845" spans="9:9">
      <c r="I612845" s="6"/>
    </row>
    <row r="612846" spans="9:9">
      <c r="I612846" s="6"/>
    </row>
    <row r="612847" spans="9:9">
      <c r="I612847" s="6"/>
    </row>
    <row r="612848" spans="9:9">
      <c r="I612848" s="6"/>
    </row>
    <row r="612849" spans="9:9">
      <c r="I612849" s="6"/>
    </row>
    <row r="612850" spans="9:9">
      <c r="I612850" s="6"/>
    </row>
    <row r="612851" spans="9:9">
      <c r="I612851" s="6"/>
    </row>
    <row r="612852" spans="9:9">
      <c r="I612852" s="6"/>
    </row>
    <row r="612853" spans="9:9">
      <c r="I612853" s="6"/>
    </row>
    <row r="612854" spans="9:9">
      <c r="I612854" s="6"/>
    </row>
    <row r="612855" spans="9:9">
      <c r="I612855" s="6"/>
    </row>
    <row r="612856" spans="9:9">
      <c r="I612856" s="6"/>
    </row>
    <row r="612857" spans="9:9">
      <c r="I612857" s="6"/>
    </row>
    <row r="612858" spans="9:9">
      <c r="I612858" s="6"/>
    </row>
    <row r="612859" spans="9:9">
      <c r="I612859" s="6"/>
    </row>
    <row r="612860" spans="9:9">
      <c r="I612860" s="6"/>
    </row>
    <row r="612861" spans="9:9">
      <c r="I612861" s="6"/>
    </row>
    <row r="612862" spans="9:9">
      <c r="I612862" s="6"/>
    </row>
    <row r="612863" spans="9:9">
      <c r="I612863" s="6"/>
    </row>
    <row r="612864" spans="9:9">
      <c r="I612864" s="6"/>
    </row>
    <row r="612865" spans="9:9">
      <c r="I612865" s="6"/>
    </row>
    <row r="612866" spans="9:9">
      <c r="I612866" s="6"/>
    </row>
    <row r="612867" spans="9:9">
      <c r="I612867" s="6"/>
    </row>
    <row r="612868" spans="9:9">
      <c r="I612868" s="6"/>
    </row>
    <row r="612869" spans="9:9">
      <c r="I612869" s="6"/>
    </row>
    <row r="612870" spans="9:9">
      <c r="I612870" s="6"/>
    </row>
    <row r="612871" spans="9:9">
      <c r="I612871" s="6"/>
    </row>
    <row r="612872" spans="9:9">
      <c r="I612872" s="6"/>
    </row>
    <row r="612873" spans="9:9">
      <c r="I612873" s="6"/>
    </row>
    <row r="612874" spans="9:9">
      <c r="I612874" s="6"/>
    </row>
    <row r="612875" spans="9:9">
      <c r="I612875" s="6"/>
    </row>
    <row r="612876" spans="9:9">
      <c r="I612876" s="6"/>
    </row>
    <row r="612877" spans="9:9">
      <c r="I612877" s="6"/>
    </row>
    <row r="612878" spans="9:9">
      <c r="I612878" s="6"/>
    </row>
    <row r="612879" spans="9:9">
      <c r="I612879" s="6"/>
    </row>
    <row r="612880" spans="9:9">
      <c r="I612880" s="6"/>
    </row>
    <row r="612881" spans="9:9">
      <c r="I612881" s="6"/>
    </row>
    <row r="612882" spans="9:9">
      <c r="I612882" s="6"/>
    </row>
    <row r="612883" spans="9:9">
      <c r="I612883" s="6"/>
    </row>
    <row r="612884" spans="9:9">
      <c r="I612884" s="6"/>
    </row>
    <row r="612885" spans="9:9">
      <c r="I612885" s="6"/>
    </row>
    <row r="612886" spans="9:9">
      <c r="I612886" s="6"/>
    </row>
    <row r="612887" spans="9:9">
      <c r="I612887" s="6"/>
    </row>
    <row r="612888" spans="9:9">
      <c r="I612888" s="6"/>
    </row>
    <row r="612889" spans="9:9">
      <c r="I612889" s="6"/>
    </row>
    <row r="612890" spans="9:9">
      <c r="I612890" s="6"/>
    </row>
    <row r="612891" spans="9:9">
      <c r="I612891" s="6"/>
    </row>
    <row r="612892" spans="9:9">
      <c r="I612892" s="6"/>
    </row>
    <row r="612893" spans="9:9">
      <c r="I612893" s="6"/>
    </row>
    <row r="612894" spans="9:9">
      <c r="I612894" s="6"/>
    </row>
    <row r="612895" spans="9:9">
      <c r="I612895" s="6"/>
    </row>
    <row r="612896" spans="9:9">
      <c r="I612896" s="6"/>
    </row>
    <row r="612897" spans="9:9">
      <c r="I612897" s="6"/>
    </row>
    <row r="612898" spans="9:9">
      <c r="I612898" s="6"/>
    </row>
    <row r="612899" spans="9:9">
      <c r="I612899" s="6"/>
    </row>
    <row r="612900" spans="9:9">
      <c r="I612900" s="6"/>
    </row>
    <row r="612901" spans="9:9">
      <c r="I612901" s="6"/>
    </row>
    <row r="612902" spans="9:9">
      <c r="I612902" s="6"/>
    </row>
    <row r="612903" spans="9:9">
      <c r="I612903" s="6"/>
    </row>
    <row r="612904" spans="9:9">
      <c r="I612904" s="6"/>
    </row>
    <row r="612905" spans="9:9">
      <c r="I612905" s="6"/>
    </row>
    <row r="612906" spans="9:9">
      <c r="I612906" s="6"/>
    </row>
    <row r="612907" spans="9:9">
      <c r="I612907" s="6"/>
    </row>
    <row r="612908" spans="9:9">
      <c r="I612908" s="6"/>
    </row>
    <row r="612909" spans="9:9">
      <c r="I612909" s="6"/>
    </row>
    <row r="612910" spans="9:9">
      <c r="I612910" s="6"/>
    </row>
    <row r="612911" spans="9:9">
      <c r="I612911" s="6"/>
    </row>
    <row r="612912" spans="9:9">
      <c r="I612912" s="6"/>
    </row>
    <row r="612913" spans="9:9">
      <c r="I612913" s="6"/>
    </row>
    <row r="612914" spans="9:9">
      <c r="I612914" s="6"/>
    </row>
    <row r="612915" spans="9:9">
      <c r="I612915" s="6"/>
    </row>
    <row r="612916" spans="9:9">
      <c r="I612916" s="6"/>
    </row>
    <row r="612917" spans="9:9">
      <c r="I612917" s="6"/>
    </row>
    <row r="612918" spans="9:9">
      <c r="I612918" s="6"/>
    </row>
    <row r="612919" spans="9:9">
      <c r="I612919" s="6"/>
    </row>
    <row r="612920" spans="9:9">
      <c r="I612920" s="6"/>
    </row>
    <row r="612921" spans="9:9">
      <c r="I612921" s="6"/>
    </row>
    <row r="612922" spans="9:9">
      <c r="I612922" s="6"/>
    </row>
    <row r="612923" spans="9:9">
      <c r="I612923" s="6"/>
    </row>
    <row r="612924" spans="9:9">
      <c r="I612924" s="6"/>
    </row>
    <row r="612925" spans="9:9">
      <c r="I612925" s="6"/>
    </row>
    <row r="612926" spans="9:9">
      <c r="I612926" s="6"/>
    </row>
    <row r="612927" spans="9:9">
      <c r="I612927" s="6"/>
    </row>
    <row r="612928" spans="9:9">
      <c r="I612928" s="6"/>
    </row>
    <row r="612929" spans="9:9">
      <c r="I612929" s="6"/>
    </row>
    <row r="612930" spans="9:9">
      <c r="I612930" s="6"/>
    </row>
    <row r="612931" spans="9:9">
      <c r="I612931" s="6"/>
    </row>
    <row r="612932" spans="9:9">
      <c r="I612932" s="6"/>
    </row>
    <row r="612933" spans="9:9">
      <c r="I612933" s="6"/>
    </row>
    <row r="612934" spans="9:9">
      <c r="I612934" s="6"/>
    </row>
    <row r="612935" spans="9:9">
      <c r="I612935" s="6"/>
    </row>
    <row r="612936" spans="9:9">
      <c r="I612936" s="6"/>
    </row>
    <row r="612937" spans="9:9">
      <c r="I612937" s="6"/>
    </row>
    <row r="612938" spans="9:9">
      <c r="I612938" s="6"/>
    </row>
    <row r="612939" spans="9:9">
      <c r="I612939" s="6"/>
    </row>
    <row r="612940" spans="9:9">
      <c r="I612940" s="6"/>
    </row>
    <row r="612941" spans="9:9">
      <c r="I612941" s="6"/>
    </row>
    <row r="612942" spans="9:9">
      <c r="I612942" s="6"/>
    </row>
    <row r="612943" spans="9:9">
      <c r="I612943" s="6"/>
    </row>
    <row r="612944" spans="9:9">
      <c r="I612944" s="6"/>
    </row>
    <row r="612945" spans="9:9">
      <c r="I612945" s="6"/>
    </row>
    <row r="612946" spans="9:9">
      <c r="I612946" s="6"/>
    </row>
    <row r="612947" spans="9:9">
      <c r="I612947" s="6"/>
    </row>
    <row r="612948" spans="9:9">
      <c r="I612948" s="6"/>
    </row>
    <row r="612949" spans="9:9">
      <c r="I612949" s="6"/>
    </row>
    <row r="612950" spans="9:9">
      <c r="I612950" s="6"/>
    </row>
    <row r="612951" spans="9:9">
      <c r="I612951" s="6"/>
    </row>
    <row r="612952" spans="9:9">
      <c r="I612952" s="6"/>
    </row>
    <row r="612953" spans="9:9">
      <c r="I612953" s="6"/>
    </row>
    <row r="612954" spans="9:9">
      <c r="I612954" s="6"/>
    </row>
    <row r="612955" spans="9:9">
      <c r="I612955" s="6"/>
    </row>
    <row r="612956" spans="9:9">
      <c r="I612956" s="6"/>
    </row>
    <row r="612957" spans="9:9">
      <c r="I612957" s="6"/>
    </row>
    <row r="612958" spans="9:9">
      <c r="I612958" s="6"/>
    </row>
    <row r="612959" spans="9:9">
      <c r="I612959" s="6"/>
    </row>
    <row r="612960" spans="9:9">
      <c r="I612960" s="6"/>
    </row>
    <row r="612961" spans="9:9">
      <c r="I612961" s="6"/>
    </row>
    <row r="612962" spans="9:9">
      <c r="I612962" s="6"/>
    </row>
    <row r="612963" spans="9:9">
      <c r="I612963" s="6"/>
    </row>
    <row r="612964" spans="9:9">
      <c r="I612964" s="6"/>
    </row>
    <row r="612965" spans="9:9">
      <c r="I612965" s="6"/>
    </row>
    <row r="612966" spans="9:9">
      <c r="I612966" s="6"/>
    </row>
    <row r="612967" spans="9:9">
      <c r="I612967" s="6"/>
    </row>
    <row r="612968" spans="9:9">
      <c r="I612968" s="6"/>
    </row>
    <row r="612969" spans="9:9">
      <c r="I612969" s="6"/>
    </row>
    <row r="612970" spans="9:9">
      <c r="I612970" s="6"/>
    </row>
    <row r="612971" spans="9:9">
      <c r="I612971" s="6"/>
    </row>
    <row r="612972" spans="9:9">
      <c r="I612972" s="6"/>
    </row>
    <row r="612973" spans="9:9">
      <c r="I612973" s="6"/>
    </row>
    <row r="612974" spans="9:9">
      <c r="I612974" s="6"/>
    </row>
    <row r="612975" spans="9:9">
      <c r="I612975" s="6"/>
    </row>
    <row r="612976" spans="9:9">
      <c r="I612976" s="6"/>
    </row>
    <row r="612977" spans="9:9">
      <c r="I612977" s="6"/>
    </row>
    <row r="612978" spans="9:9">
      <c r="I612978" s="6"/>
    </row>
    <row r="612979" spans="9:9">
      <c r="I612979" s="6"/>
    </row>
    <row r="612980" spans="9:9">
      <c r="I612980" s="6"/>
    </row>
    <row r="612981" spans="9:9">
      <c r="I612981" s="6"/>
    </row>
    <row r="612982" spans="9:9">
      <c r="I612982" s="6"/>
    </row>
    <row r="612983" spans="9:9">
      <c r="I612983" s="6"/>
    </row>
    <row r="612984" spans="9:9">
      <c r="I612984" s="6"/>
    </row>
    <row r="612985" spans="9:9">
      <c r="I612985" s="6"/>
    </row>
    <row r="612986" spans="9:9">
      <c r="I612986" s="6"/>
    </row>
    <row r="612987" spans="9:9">
      <c r="I612987" s="6"/>
    </row>
    <row r="612988" spans="9:9">
      <c r="I612988" s="6"/>
    </row>
    <row r="612989" spans="9:9">
      <c r="I612989" s="6"/>
    </row>
    <row r="612990" spans="9:9">
      <c r="I612990" s="6"/>
    </row>
    <row r="612991" spans="9:9">
      <c r="I612991" s="6"/>
    </row>
    <row r="612992" spans="9:9">
      <c r="I612992" s="6"/>
    </row>
    <row r="612993" spans="9:9">
      <c r="I612993" s="6"/>
    </row>
    <row r="612994" spans="9:9">
      <c r="I612994" s="6"/>
    </row>
    <row r="612995" spans="9:9">
      <c r="I612995" s="6"/>
    </row>
    <row r="612996" spans="9:9">
      <c r="I612996" s="6"/>
    </row>
    <row r="612997" spans="9:9">
      <c r="I612997" s="6"/>
    </row>
    <row r="612998" spans="9:9">
      <c r="I612998" s="6"/>
    </row>
    <row r="612999" spans="9:9">
      <c r="I612999" s="6"/>
    </row>
    <row r="613000" spans="9:9">
      <c r="I613000" s="6"/>
    </row>
    <row r="613001" spans="9:9">
      <c r="I613001" s="6"/>
    </row>
    <row r="613002" spans="9:9">
      <c r="I613002" s="6"/>
    </row>
    <row r="613003" spans="9:9">
      <c r="I613003" s="6"/>
    </row>
    <row r="613004" spans="9:9">
      <c r="I613004" s="6"/>
    </row>
    <row r="613005" spans="9:9">
      <c r="I613005" s="6"/>
    </row>
    <row r="613006" spans="9:9">
      <c r="I613006" s="6"/>
    </row>
    <row r="613007" spans="9:9">
      <c r="I613007" s="6"/>
    </row>
    <row r="613008" spans="9:9">
      <c r="I613008" s="6"/>
    </row>
    <row r="613009" spans="9:9">
      <c r="I613009" s="6"/>
    </row>
    <row r="613010" spans="9:9">
      <c r="I613010" s="6"/>
    </row>
    <row r="613011" spans="9:9">
      <c r="I613011" s="6"/>
    </row>
    <row r="613012" spans="9:9">
      <c r="I613012" s="6"/>
    </row>
    <row r="613013" spans="9:9">
      <c r="I613013" s="6"/>
    </row>
    <row r="613014" spans="9:9">
      <c r="I613014" s="6"/>
    </row>
    <row r="613015" spans="9:9">
      <c r="I613015" s="6"/>
    </row>
    <row r="613016" spans="9:9">
      <c r="I613016" s="6"/>
    </row>
    <row r="613017" spans="9:9">
      <c r="I613017" s="6"/>
    </row>
    <row r="613018" spans="9:9">
      <c r="I613018" s="6"/>
    </row>
    <row r="613019" spans="9:9">
      <c r="I613019" s="6"/>
    </row>
    <row r="613020" spans="9:9">
      <c r="I613020" s="6"/>
    </row>
    <row r="613021" spans="9:9">
      <c r="I613021" s="6"/>
    </row>
    <row r="613022" spans="9:9">
      <c r="I613022" s="6"/>
    </row>
    <row r="613023" spans="9:9">
      <c r="I613023" s="6"/>
    </row>
    <row r="613024" spans="9:9">
      <c r="I613024" s="6"/>
    </row>
    <row r="613025" spans="9:9">
      <c r="I613025" s="6"/>
    </row>
    <row r="613026" spans="9:9">
      <c r="I613026" s="6"/>
    </row>
    <row r="613027" spans="9:9">
      <c r="I613027" s="6"/>
    </row>
    <row r="613028" spans="9:9">
      <c r="I613028" s="6"/>
    </row>
    <row r="613029" spans="9:9">
      <c r="I613029" s="6"/>
    </row>
    <row r="613030" spans="9:9">
      <c r="I613030" s="6"/>
    </row>
    <row r="613031" spans="9:9">
      <c r="I613031" s="6"/>
    </row>
    <row r="613032" spans="9:9">
      <c r="I613032" s="6"/>
    </row>
    <row r="613033" spans="9:9">
      <c r="I613033" s="6"/>
    </row>
    <row r="613034" spans="9:9">
      <c r="I613034" s="6"/>
    </row>
    <row r="613035" spans="9:9">
      <c r="I613035" s="6"/>
    </row>
    <row r="613036" spans="9:9">
      <c r="I613036" s="6"/>
    </row>
    <row r="613037" spans="9:9">
      <c r="I613037" s="6"/>
    </row>
    <row r="613038" spans="9:9">
      <c r="I613038" s="6"/>
    </row>
    <row r="613039" spans="9:9">
      <c r="I613039" s="6"/>
    </row>
    <row r="613040" spans="9:9">
      <c r="I613040" s="6"/>
    </row>
    <row r="613041" spans="9:9">
      <c r="I613041" s="6"/>
    </row>
    <row r="613042" spans="9:9">
      <c r="I613042" s="6"/>
    </row>
    <row r="613043" spans="9:9">
      <c r="I613043" s="6"/>
    </row>
    <row r="613044" spans="9:9">
      <c r="I613044" s="6"/>
    </row>
    <row r="613045" spans="9:9">
      <c r="I613045" s="6"/>
    </row>
    <row r="613046" spans="9:9">
      <c r="I613046" s="6"/>
    </row>
    <row r="613047" spans="9:9">
      <c r="I613047" s="6"/>
    </row>
    <row r="613048" spans="9:9">
      <c r="I613048" s="6"/>
    </row>
    <row r="613049" spans="9:9">
      <c r="I613049" s="6"/>
    </row>
    <row r="613050" spans="9:9">
      <c r="I613050" s="6"/>
    </row>
    <row r="613051" spans="9:9">
      <c r="I613051" s="6"/>
    </row>
    <row r="613052" spans="9:9">
      <c r="I613052" s="6"/>
    </row>
    <row r="613053" spans="9:9">
      <c r="I613053" s="6"/>
    </row>
    <row r="613054" spans="9:9">
      <c r="I613054" s="6"/>
    </row>
    <row r="613055" spans="9:9">
      <c r="I613055" s="6"/>
    </row>
    <row r="613056" spans="9:9">
      <c r="I613056" s="6"/>
    </row>
    <row r="613057" spans="9:9">
      <c r="I613057" s="6"/>
    </row>
    <row r="613058" spans="9:9">
      <c r="I613058" s="6"/>
    </row>
    <row r="613059" spans="9:9">
      <c r="I613059" s="6"/>
    </row>
    <row r="613060" spans="9:9">
      <c r="I613060" s="6"/>
    </row>
    <row r="613061" spans="9:9">
      <c r="I613061" s="6"/>
    </row>
    <row r="613062" spans="9:9">
      <c r="I613062" s="6"/>
    </row>
    <row r="613063" spans="9:9">
      <c r="I613063" s="6"/>
    </row>
    <row r="613064" spans="9:9">
      <c r="I613064" s="6"/>
    </row>
    <row r="613065" spans="9:9">
      <c r="I613065" s="6"/>
    </row>
    <row r="613066" spans="9:9">
      <c r="I613066" s="6"/>
    </row>
    <row r="613067" spans="9:9">
      <c r="I613067" s="6"/>
    </row>
    <row r="613068" spans="9:9">
      <c r="I613068" s="6"/>
    </row>
    <row r="613069" spans="9:9">
      <c r="I613069" s="6"/>
    </row>
    <row r="613070" spans="9:9">
      <c r="I613070" s="6"/>
    </row>
    <row r="613071" spans="9:9">
      <c r="I613071" s="6"/>
    </row>
    <row r="613072" spans="9:9">
      <c r="I613072" s="6"/>
    </row>
    <row r="613073" spans="9:9">
      <c r="I613073" s="6"/>
    </row>
    <row r="613074" spans="9:9">
      <c r="I613074" s="6"/>
    </row>
    <row r="613075" spans="9:9">
      <c r="I613075" s="6"/>
    </row>
    <row r="613076" spans="9:9">
      <c r="I613076" s="6"/>
    </row>
    <row r="613077" spans="9:9">
      <c r="I613077" s="6"/>
    </row>
    <row r="613078" spans="9:9">
      <c r="I613078" s="6"/>
    </row>
    <row r="613079" spans="9:9">
      <c r="I613079" s="6"/>
    </row>
    <row r="613080" spans="9:9">
      <c r="I613080" s="6"/>
    </row>
    <row r="613081" spans="9:9">
      <c r="I613081" s="6"/>
    </row>
    <row r="613082" spans="9:9">
      <c r="I613082" s="6"/>
    </row>
    <row r="613083" spans="9:9">
      <c r="I613083" s="6"/>
    </row>
    <row r="613084" spans="9:9">
      <c r="I613084" s="6"/>
    </row>
    <row r="613085" spans="9:9">
      <c r="I613085" s="6"/>
    </row>
    <row r="613086" spans="9:9">
      <c r="I613086" s="6"/>
    </row>
    <row r="613087" spans="9:9">
      <c r="I613087" s="6"/>
    </row>
    <row r="613088" spans="9:9">
      <c r="I613088" s="6"/>
    </row>
    <row r="613089" spans="9:9">
      <c r="I613089" s="6"/>
    </row>
    <row r="613090" spans="9:9">
      <c r="I613090" s="6"/>
    </row>
    <row r="613091" spans="9:9">
      <c r="I613091" s="6"/>
    </row>
    <row r="613092" spans="9:9">
      <c r="I613092" s="6"/>
    </row>
    <row r="613093" spans="9:9">
      <c r="I613093" s="6"/>
    </row>
    <row r="613094" spans="9:9">
      <c r="I613094" s="6"/>
    </row>
    <row r="613095" spans="9:9">
      <c r="I613095" s="6"/>
    </row>
    <row r="613096" spans="9:9">
      <c r="I613096" s="6"/>
    </row>
    <row r="613097" spans="9:9">
      <c r="I613097" s="6"/>
    </row>
    <row r="613098" spans="9:9">
      <c r="I613098" s="6"/>
    </row>
    <row r="613099" spans="9:9">
      <c r="I613099" s="6"/>
    </row>
    <row r="613100" spans="9:9">
      <c r="I613100" s="6"/>
    </row>
    <row r="613101" spans="9:9">
      <c r="I613101" s="6"/>
    </row>
    <row r="613102" spans="9:9">
      <c r="I613102" s="6"/>
    </row>
    <row r="613103" spans="9:9">
      <c r="I613103" s="6"/>
    </row>
    <row r="613104" spans="9:9">
      <c r="I613104" s="6"/>
    </row>
    <row r="613105" spans="9:9">
      <c r="I613105" s="6"/>
    </row>
    <row r="613106" spans="9:9">
      <c r="I613106" s="6"/>
    </row>
    <row r="613107" spans="9:9">
      <c r="I613107" s="6"/>
    </row>
    <row r="613108" spans="9:9">
      <c r="I613108" s="6"/>
    </row>
    <row r="613109" spans="9:9">
      <c r="I613109" s="6"/>
    </row>
    <row r="613110" spans="9:9">
      <c r="I613110" s="6"/>
    </row>
    <row r="613111" spans="9:9">
      <c r="I613111" s="6"/>
    </row>
    <row r="613112" spans="9:9">
      <c r="I613112" s="6"/>
    </row>
    <row r="613113" spans="9:9">
      <c r="I613113" s="6"/>
    </row>
    <row r="613114" spans="9:9">
      <c r="I613114" s="6"/>
    </row>
    <row r="613115" spans="9:9">
      <c r="I613115" s="6"/>
    </row>
    <row r="613116" spans="9:9">
      <c r="I613116" s="6"/>
    </row>
    <row r="613117" spans="9:9">
      <c r="I613117" s="6"/>
    </row>
    <row r="613118" spans="9:9">
      <c r="I613118" s="6"/>
    </row>
    <row r="613119" spans="9:9">
      <c r="I613119" s="6"/>
    </row>
    <row r="613120" spans="9:9">
      <c r="I613120" s="6"/>
    </row>
    <row r="613121" spans="9:9">
      <c r="I613121" s="6"/>
    </row>
    <row r="613122" spans="9:9">
      <c r="I613122" s="6"/>
    </row>
    <row r="613123" spans="9:9">
      <c r="I613123" s="6"/>
    </row>
    <row r="613124" spans="9:9">
      <c r="I613124" s="6"/>
    </row>
    <row r="613125" spans="9:9">
      <c r="I613125" s="6"/>
    </row>
    <row r="613126" spans="9:9">
      <c r="I613126" s="6"/>
    </row>
    <row r="613127" spans="9:9">
      <c r="I613127" s="6"/>
    </row>
    <row r="613128" spans="9:9">
      <c r="I613128" s="6"/>
    </row>
    <row r="613129" spans="9:9">
      <c r="I613129" s="6"/>
    </row>
    <row r="613130" spans="9:9">
      <c r="I613130" s="6"/>
    </row>
    <row r="613131" spans="9:9">
      <c r="I613131" s="6"/>
    </row>
    <row r="613132" spans="9:9">
      <c r="I613132" s="6"/>
    </row>
    <row r="613133" spans="9:9">
      <c r="I613133" s="6"/>
    </row>
    <row r="613134" spans="9:9">
      <c r="I613134" s="6"/>
    </row>
    <row r="613135" spans="9:9">
      <c r="I613135" s="6"/>
    </row>
    <row r="613136" spans="9:9">
      <c r="I613136" s="6"/>
    </row>
    <row r="613137" spans="9:9">
      <c r="I613137" s="6"/>
    </row>
    <row r="613138" spans="9:9">
      <c r="I613138" s="6"/>
    </row>
    <row r="613139" spans="9:9">
      <c r="I613139" s="6"/>
    </row>
    <row r="613140" spans="9:9">
      <c r="I613140" s="6"/>
    </row>
    <row r="613141" spans="9:9">
      <c r="I613141" s="6"/>
    </row>
    <row r="613142" spans="9:9">
      <c r="I613142" s="6"/>
    </row>
    <row r="613143" spans="9:9">
      <c r="I613143" s="6"/>
    </row>
    <row r="613144" spans="9:9">
      <c r="I613144" s="6"/>
    </row>
    <row r="613145" spans="9:9">
      <c r="I613145" s="6"/>
    </row>
    <row r="613146" spans="9:9">
      <c r="I613146" s="6"/>
    </row>
    <row r="613147" spans="9:9">
      <c r="I613147" s="6"/>
    </row>
    <row r="613148" spans="9:9">
      <c r="I613148" s="6"/>
    </row>
    <row r="613149" spans="9:9">
      <c r="I613149" s="6"/>
    </row>
    <row r="613150" spans="9:9">
      <c r="I613150" s="6"/>
    </row>
    <row r="613151" spans="9:9">
      <c r="I613151" s="6"/>
    </row>
    <row r="613152" spans="9:9">
      <c r="I613152" s="6"/>
    </row>
    <row r="613153" spans="9:9">
      <c r="I613153" s="6"/>
    </row>
    <row r="613154" spans="9:9">
      <c r="I613154" s="6"/>
    </row>
    <row r="613155" spans="9:9">
      <c r="I613155" s="6"/>
    </row>
    <row r="613156" spans="9:9">
      <c r="I613156" s="6"/>
    </row>
    <row r="613157" spans="9:9">
      <c r="I613157" s="6"/>
    </row>
    <row r="613158" spans="9:9">
      <c r="I613158" s="6"/>
    </row>
    <row r="613159" spans="9:9">
      <c r="I613159" s="6"/>
    </row>
    <row r="613160" spans="9:9">
      <c r="I613160" s="6"/>
    </row>
    <row r="613161" spans="9:9">
      <c r="I613161" s="6"/>
    </row>
    <row r="613162" spans="9:9">
      <c r="I613162" s="6"/>
    </row>
    <row r="613163" spans="9:9">
      <c r="I613163" s="6"/>
    </row>
    <row r="613164" spans="9:9">
      <c r="I613164" s="6"/>
    </row>
    <row r="613165" spans="9:9">
      <c r="I613165" s="6"/>
    </row>
    <row r="613166" spans="9:9">
      <c r="I613166" s="6"/>
    </row>
    <row r="613167" spans="9:9">
      <c r="I613167" s="6"/>
    </row>
    <row r="613168" spans="9:9">
      <c r="I613168" s="6"/>
    </row>
    <row r="613169" spans="9:9">
      <c r="I613169" s="6"/>
    </row>
    <row r="613170" spans="9:9">
      <c r="I613170" s="6"/>
    </row>
    <row r="613171" spans="9:9">
      <c r="I613171" s="6"/>
    </row>
    <row r="613172" spans="9:9">
      <c r="I613172" s="6"/>
    </row>
    <row r="613173" spans="9:9">
      <c r="I613173" s="6"/>
    </row>
    <row r="613174" spans="9:9">
      <c r="I613174" s="6"/>
    </row>
    <row r="613175" spans="9:9">
      <c r="I613175" s="6"/>
    </row>
    <row r="613176" spans="9:9">
      <c r="I613176" s="6"/>
    </row>
    <row r="613177" spans="9:9">
      <c r="I613177" s="6"/>
    </row>
    <row r="613178" spans="9:9">
      <c r="I613178" s="6"/>
    </row>
    <row r="613179" spans="9:9">
      <c r="I613179" s="6"/>
    </row>
    <row r="613180" spans="9:9">
      <c r="I613180" s="6"/>
    </row>
    <row r="613181" spans="9:9">
      <c r="I613181" s="6"/>
    </row>
    <row r="613182" spans="9:9">
      <c r="I613182" s="6"/>
    </row>
    <row r="613183" spans="9:9">
      <c r="I613183" s="6"/>
    </row>
    <row r="613184" spans="9:9">
      <c r="I613184" s="6"/>
    </row>
    <row r="613185" spans="9:9">
      <c r="I613185" s="6"/>
    </row>
    <row r="613186" spans="9:9">
      <c r="I613186" s="6"/>
    </row>
    <row r="613187" spans="9:9">
      <c r="I613187" s="6"/>
    </row>
    <row r="613188" spans="9:9">
      <c r="I613188" s="6"/>
    </row>
    <row r="613189" spans="9:9">
      <c r="I613189" s="6"/>
    </row>
    <row r="613190" spans="9:9">
      <c r="I613190" s="6"/>
    </row>
    <row r="613191" spans="9:9">
      <c r="I613191" s="6"/>
    </row>
    <row r="613192" spans="9:9">
      <c r="I613192" s="6"/>
    </row>
    <row r="613193" spans="9:9">
      <c r="I613193" s="6"/>
    </row>
    <row r="613194" spans="9:9">
      <c r="I613194" s="6"/>
    </row>
    <row r="613195" spans="9:9">
      <c r="I613195" s="6"/>
    </row>
    <row r="613196" spans="9:9">
      <c r="I613196" s="6"/>
    </row>
    <row r="613197" spans="9:9">
      <c r="I613197" s="6"/>
    </row>
    <row r="613198" spans="9:9">
      <c r="I613198" s="6"/>
    </row>
    <row r="613199" spans="9:9">
      <c r="I613199" s="6"/>
    </row>
    <row r="613200" spans="9:9">
      <c r="I613200" s="6"/>
    </row>
    <row r="613201" spans="9:9">
      <c r="I613201" s="6"/>
    </row>
    <row r="613202" spans="9:9">
      <c r="I613202" s="6"/>
    </row>
    <row r="613203" spans="9:9">
      <c r="I613203" s="6"/>
    </row>
    <row r="613204" spans="9:9">
      <c r="I613204" s="6"/>
    </row>
    <row r="613205" spans="9:9">
      <c r="I613205" s="6"/>
    </row>
    <row r="613206" spans="9:9">
      <c r="I613206" s="6"/>
    </row>
    <row r="613207" spans="9:9">
      <c r="I613207" s="6"/>
    </row>
    <row r="613208" spans="9:9">
      <c r="I613208" s="6"/>
    </row>
    <row r="613209" spans="9:9">
      <c r="I613209" s="6"/>
    </row>
    <row r="613210" spans="9:9">
      <c r="I613210" s="6"/>
    </row>
    <row r="613211" spans="9:9">
      <c r="I613211" s="6"/>
    </row>
    <row r="613212" spans="9:9">
      <c r="I613212" s="6"/>
    </row>
    <row r="613213" spans="9:9">
      <c r="I613213" s="6"/>
    </row>
    <row r="613214" spans="9:9">
      <c r="I613214" s="6"/>
    </row>
    <row r="613215" spans="9:9">
      <c r="I613215" s="6"/>
    </row>
    <row r="613216" spans="9:9">
      <c r="I613216" s="6"/>
    </row>
    <row r="613217" spans="9:9">
      <c r="I613217" s="6"/>
    </row>
    <row r="613218" spans="9:9">
      <c r="I613218" s="6"/>
    </row>
    <row r="613219" spans="9:9">
      <c r="I613219" s="6"/>
    </row>
    <row r="613220" spans="9:9">
      <c r="I613220" s="6"/>
    </row>
    <row r="613221" spans="9:9">
      <c r="I613221" s="6"/>
    </row>
    <row r="613222" spans="9:9">
      <c r="I613222" s="6"/>
    </row>
    <row r="613223" spans="9:9">
      <c r="I613223" s="6"/>
    </row>
    <row r="613224" spans="9:9">
      <c r="I613224" s="6"/>
    </row>
    <row r="613225" spans="9:9">
      <c r="I613225" s="6"/>
    </row>
    <row r="613226" spans="9:9">
      <c r="I613226" s="6"/>
    </row>
    <row r="613227" spans="9:9">
      <c r="I613227" s="6"/>
    </row>
    <row r="613228" spans="9:9">
      <c r="I613228" s="6"/>
    </row>
    <row r="613229" spans="9:9">
      <c r="I613229" s="6"/>
    </row>
    <row r="613230" spans="9:9">
      <c r="I613230" s="6"/>
    </row>
    <row r="613231" spans="9:9">
      <c r="I613231" s="6"/>
    </row>
    <row r="613232" spans="9:9">
      <c r="I613232" s="6"/>
    </row>
    <row r="613233" spans="9:9">
      <c r="I613233" s="6"/>
    </row>
    <row r="613234" spans="9:9">
      <c r="I613234" s="6"/>
    </row>
    <row r="613235" spans="9:9">
      <c r="I613235" s="6"/>
    </row>
    <row r="613236" spans="9:9">
      <c r="I613236" s="6"/>
    </row>
    <row r="613237" spans="9:9">
      <c r="I613237" s="6"/>
    </row>
    <row r="613238" spans="9:9">
      <c r="I613238" s="6"/>
    </row>
    <row r="613239" spans="9:9">
      <c r="I613239" s="6"/>
    </row>
    <row r="613240" spans="9:9">
      <c r="I613240" s="6"/>
    </row>
    <row r="613241" spans="9:9">
      <c r="I613241" s="6"/>
    </row>
    <row r="613242" spans="9:9">
      <c r="I613242" s="6"/>
    </row>
    <row r="613243" spans="9:9">
      <c r="I613243" s="6"/>
    </row>
    <row r="613244" spans="9:9">
      <c r="I613244" s="6"/>
    </row>
    <row r="613245" spans="9:9">
      <c r="I613245" s="6"/>
    </row>
    <row r="613246" spans="9:9">
      <c r="I613246" s="6"/>
    </row>
    <row r="613247" spans="9:9">
      <c r="I613247" s="6"/>
    </row>
    <row r="613248" spans="9:9">
      <c r="I613248" s="6"/>
    </row>
    <row r="613249" spans="9:9">
      <c r="I613249" s="6"/>
    </row>
    <row r="613250" spans="9:9">
      <c r="I613250" s="6"/>
    </row>
    <row r="613251" spans="9:9">
      <c r="I613251" s="6"/>
    </row>
    <row r="613252" spans="9:9">
      <c r="I613252" s="6"/>
    </row>
    <row r="613253" spans="9:9">
      <c r="I613253" s="6"/>
    </row>
    <row r="613254" spans="9:9">
      <c r="I613254" s="6"/>
    </row>
    <row r="613255" spans="9:9">
      <c r="I613255" s="6"/>
    </row>
    <row r="613256" spans="9:9">
      <c r="I613256" s="6"/>
    </row>
    <row r="613257" spans="9:9">
      <c r="I613257" s="6"/>
    </row>
    <row r="613258" spans="9:9">
      <c r="I613258" s="6"/>
    </row>
    <row r="613259" spans="9:9">
      <c r="I613259" s="6"/>
    </row>
    <row r="613260" spans="9:9">
      <c r="I613260" s="6"/>
    </row>
    <row r="613261" spans="9:9">
      <c r="I613261" s="6"/>
    </row>
    <row r="613262" spans="9:9">
      <c r="I613262" s="6"/>
    </row>
    <row r="613263" spans="9:9">
      <c r="I613263" s="6"/>
    </row>
    <row r="613264" spans="9:9">
      <c r="I613264" s="6"/>
    </row>
    <row r="613265" spans="9:9">
      <c r="I613265" s="6"/>
    </row>
    <row r="613266" spans="9:9">
      <c r="I613266" s="6"/>
    </row>
    <row r="613267" spans="9:9">
      <c r="I613267" s="6"/>
    </row>
    <row r="613268" spans="9:9">
      <c r="I613268" s="6"/>
    </row>
    <row r="613269" spans="9:9">
      <c r="I613269" s="6"/>
    </row>
    <row r="613270" spans="9:9">
      <c r="I613270" s="6"/>
    </row>
    <row r="613271" spans="9:9">
      <c r="I613271" s="6"/>
    </row>
    <row r="613272" spans="9:9">
      <c r="I613272" s="6"/>
    </row>
    <row r="613273" spans="9:9">
      <c r="I613273" s="6"/>
    </row>
    <row r="613274" spans="9:9">
      <c r="I613274" s="6"/>
    </row>
    <row r="613275" spans="9:9">
      <c r="I613275" s="6"/>
    </row>
    <row r="613276" spans="9:9">
      <c r="I613276" s="6"/>
    </row>
    <row r="613277" spans="9:9">
      <c r="I613277" s="6"/>
    </row>
    <row r="613278" spans="9:9">
      <c r="I613278" s="6"/>
    </row>
    <row r="613279" spans="9:9">
      <c r="I613279" s="6"/>
    </row>
    <row r="613280" spans="9:9">
      <c r="I613280" s="6"/>
    </row>
    <row r="613281" spans="9:9">
      <c r="I613281" s="6"/>
    </row>
    <row r="613282" spans="9:9">
      <c r="I613282" s="6"/>
    </row>
    <row r="613283" spans="9:9">
      <c r="I613283" s="6"/>
    </row>
    <row r="613284" spans="9:9">
      <c r="I613284" s="6"/>
    </row>
    <row r="613285" spans="9:9">
      <c r="I613285" s="6"/>
    </row>
    <row r="613286" spans="9:9">
      <c r="I613286" s="6"/>
    </row>
    <row r="613287" spans="9:9">
      <c r="I613287" s="6"/>
    </row>
    <row r="613288" spans="9:9">
      <c r="I613288" s="6"/>
    </row>
    <row r="613289" spans="9:9">
      <c r="I613289" s="6"/>
    </row>
    <row r="613290" spans="9:9">
      <c r="I613290" s="6"/>
    </row>
    <row r="613291" spans="9:9">
      <c r="I613291" s="6"/>
    </row>
    <row r="613292" spans="9:9">
      <c r="I613292" s="6"/>
    </row>
    <row r="613293" spans="9:9">
      <c r="I613293" s="6"/>
    </row>
    <row r="613294" spans="9:9">
      <c r="I613294" s="6"/>
    </row>
    <row r="613295" spans="9:9">
      <c r="I613295" s="6"/>
    </row>
    <row r="613296" spans="9:9">
      <c r="I613296" s="6"/>
    </row>
    <row r="613297" spans="9:9">
      <c r="I613297" s="6"/>
    </row>
    <row r="613298" spans="9:9">
      <c r="I613298" s="6"/>
    </row>
    <row r="613299" spans="9:9">
      <c r="I613299" s="6"/>
    </row>
    <row r="613300" spans="9:9">
      <c r="I613300" s="6"/>
    </row>
    <row r="613301" spans="9:9">
      <c r="I613301" s="6"/>
    </row>
    <row r="613302" spans="9:9">
      <c r="I613302" s="6"/>
    </row>
    <row r="613303" spans="9:9">
      <c r="I613303" s="6"/>
    </row>
    <row r="613304" spans="9:9">
      <c r="I613304" s="6"/>
    </row>
    <row r="613305" spans="9:9">
      <c r="I613305" s="6"/>
    </row>
    <row r="613306" spans="9:9">
      <c r="I613306" s="6"/>
    </row>
    <row r="613307" spans="9:9">
      <c r="I613307" s="6"/>
    </row>
    <row r="613308" spans="9:9">
      <c r="I613308" s="6"/>
    </row>
    <row r="613309" spans="9:9">
      <c r="I613309" s="6"/>
    </row>
    <row r="613310" spans="9:9">
      <c r="I613310" s="6"/>
    </row>
    <row r="613311" spans="9:9">
      <c r="I613311" s="6"/>
    </row>
    <row r="613312" spans="9:9">
      <c r="I613312" s="6"/>
    </row>
    <row r="613313" spans="9:9">
      <c r="I613313" s="6"/>
    </row>
    <row r="613314" spans="9:9">
      <c r="I613314" s="6"/>
    </row>
    <row r="613315" spans="9:9">
      <c r="I613315" s="6"/>
    </row>
    <row r="613316" spans="9:9">
      <c r="I613316" s="6"/>
    </row>
    <row r="613317" spans="9:9">
      <c r="I613317" s="6"/>
    </row>
    <row r="613318" spans="9:9">
      <c r="I613318" s="6"/>
    </row>
    <row r="613319" spans="9:9">
      <c r="I613319" s="6"/>
    </row>
    <row r="613320" spans="9:9">
      <c r="I613320" s="6"/>
    </row>
    <row r="613321" spans="9:9">
      <c r="I613321" s="6"/>
    </row>
    <row r="613322" spans="9:9">
      <c r="I613322" s="6"/>
    </row>
    <row r="613323" spans="9:9">
      <c r="I613323" s="6"/>
    </row>
    <row r="613324" spans="9:9">
      <c r="I613324" s="6"/>
    </row>
    <row r="613325" spans="9:9">
      <c r="I613325" s="6"/>
    </row>
    <row r="613326" spans="9:9">
      <c r="I613326" s="6"/>
    </row>
    <row r="613327" spans="9:9">
      <c r="I613327" s="6"/>
    </row>
    <row r="613328" spans="9:9">
      <c r="I613328" s="6"/>
    </row>
    <row r="613329" spans="9:9">
      <c r="I613329" s="6"/>
    </row>
    <row r="613330" spans="9:9">
      <c r="I613330" s="6"/>
    </row>
    <row r="613331" spans="9:9">
      <c r="I613331" s="6"/>
    </row>
    <row r="613332" spans="9:9">
      <c r="I613332" s="6"/>
    </row>
    <row r="613333" spans="9:9">
      <c r="I613333" s="6"/>
    </row>
    <row r="613334" spans="9:9">
      <c r="I613334" s="6"/>
    </row>
    <row r="613335" spans="9:9">
      <c r="I613335" s="6"/>
    </row>
    <row r="613336" spans="9:9">
      <c r="I613336" s="6"/>
    </row>
    <row r="613337" spans="9:9">
      <c r="I613337" s="6"/>
    </row>
    <row r="613338" spans="9:9">
      <c r="I613338" s="6"/>
    </row>
    <row r="613339" spans="9:9">
      <c r="I613339" s="6"/>
    </row>
    <row r="613340" spans="9:9">
      <c r="I613340" s="6"/>
    </row>
    <row r="613341" spans="9:9">
      <c r="I613341" s="6"/>
    </row>
    <row r="613342" spans="9:9">
      <c r="I613342" s="6"/>
    </row>
    <row r="613343" spans="9:9">
      <c r="I613343" s="6"/>
    </row>
    <row r="613344" spans="9:9">
      <c r="I613344" s="6"/>
    </row>
    <row r="613345" spans="9:9">
      <c r="I613345" s="6"/>
    </row>
    <row r="613346" spans="9:9">
      <c r="I613346" s="6"/>
    </row>
    <row r="613347" spans="9:9">
      <c r="I613347" s="6"/>
    </row>
    <row r="613348" spans="9:9">
      <c r="I613348" s="6"/>
    </row>
    <row r="613349" spans="9:9">
      <c r="I613349" s="6"/>
    </row>
    <row r="613350" spans="9:9">
      <c r="I613350" s="6"/>
    </row>
    <row r="613351" spans="9:9">
      <c r="I613351" s="6"/>
    </row>
    <row r="613352" spans="9:9">
      <c r="I613352" s="6"/>
    </row>
    <row r="613353" spans="9:9">
      <c r="I613353" s="6"/>
    </row>
    <row r="613354" spans="9:9">
      <c r="I613354" s="6"/>
    </row>
    <row r="613355" spans="9:9">
      <c r="I613355" s="6"/>
    </row>
    <row r="613356" spans="9:9">
      <c r="I613356" s="6"/>
    </row>
    <row r="613357" spans="9:9">
      <c r="I613357" s="6"/>
    </row>
    <row r="613358" spans="9:9">
      <c r="I613358" s="6"/>
    </row>
    <row r="613359" spans="9:9">
      <c r="I613359" s="6"/>
    </row>
    <row r="613360" spans="9:9">
      <c r="I613360" s="6"/>
    </row>
    <row r="613361" spans="9:9">
      <c r="I613361" s="6"/>
    </row>
    <row r="613362" spans="9:9">
      <c r="I613362" s="6"/>
    </row>
    <row r="613363" spans="9:9">
      <c r="I613363" s="6"/>
    </row>
    <row r="613364" spans="9:9">
      <c r="I613364" s="6"/>
    </row>
    <row r="613365" spans="9:9">
      <c r="I613365" s="6"/>
    </row>
    <row r="613366" spans="9:9">
      <c r="I613366" s="6"/>
    </row>
    <row r="613367" spans="9:9">
      <c r="I613367" s="6"/>
    </row>
    <row r="613368" spans="9:9">
      <c r="I613368" s="6"/>
    </row>
    <row r="613369" spans="9:9">
      <c r="I613369" s="6"/>
    </row>
    <row r="613370" spans="9:9">
      <c r="I613370" s="6"/>
    </row>
    <row r="613371" spans="9:9">
      <c r="I613371" s="6"/>
    </row>
    <row r="613372" spans="9:9">
      <c r="I613372" s="6"/>
    </row>
    <row r="613373" spans="9:9">
      <c r="I613373" s="6"/>
    </row>
    <row r="613374" spans="9:9">
      <c r="I613374" s="6"/>
    </row>
    <row r="613375" spans="9:9">
      <c r="I613375" s="6"/>
    </row>
    <row r="613376" spans="9:9">
      <c r="I613376" s="6"/>
    </row>
    <row r="613377" spans="9:9">
      <c r="I613377" s="6"/>
    </row>
    <row r="613378" spans="9:9">
      <c r="I613378" s="6"/>
    </row>
    <row r="613379" spans="9:9">
      <c r="I613379" s="6"/>
    </row>
    <row r="613380" spans="9:9">
      <c r="I613380" s="6"/>
    </row>
    <row r="613381" spans="9:9">
      <c r="I613381" s="6"/>
    </row>
    <row r="613382" spans="9:9">
      <c r="I613382" s="6"/>
    </row>
    <row r="613383" spans="9:9">
      <c r="I613383" s="6"/>
    </row>
    <row r="613384" spans="9:9">
      <c r="I613384" s="6"/>
    </row>
    <row r="613385" spans="9:9">
      <c r="I613385" s="6"/>
    </row>
    <row r="613386" spans="9:9">
      <c r="I613386" s="6"/>
    </row>
    <row r="613387" spans="9:9">
      <c r="I613387" s="6"/>
    </row>
    <row r="613388" spans="9:9">
      <c r="I613388" s="6"/>
    </row>
    <row r="613389" spans="9:9">
      <c r="I613389" s="6"/>
    </row>
    <row r="613390" spans="9:9">
      <c r="I613390" s="6"/>
    </row>
    <row r="613391" spans="9:9">
      <c r="I613391" s="6"/>
    </row>
    <row r="613392" spans="9:9">
      <c r="I613392" s="6"/>
    </row>
    <row r="613393" spans="9:9">
      <c r="I613393" s="6"/>
    </row>
    <row r="613394" spans="9:9">
      <c r="I613394" s="6"/>
    </row>
    <row r="613395" spans="9:9">
      <c r="I613395" s="6"/>
    </row>
    <row r="613396" spans="9:9">
      <c r="I613396" s="6"/>
    </row>
    <row r="613397" spans="9:9">
      <c r="I613397" s="6"/>
    </row>
    <row r="613398" spans="9:9">
      <c r="I613398" s="6"/>
    </row>
    <row r="613399" spans="9:9">
      <c r="I613399" s="6"/>
    </row>
    <row r="613400" spans="9:9">
      <c r="I613400" s="6"/>
    </row>
    <row r="613401" spans="9:9">
      <c r="I613401" s="6"/>
    </row>
    <row r="613402" spans="9:9">
      <c r="I613402" s="6"/>
    </row>
    <row r="613403" spans="9:9">
      <c r="I613403" s="6"/>
    </row>
    <row r="613404" spans="9:9">
      <c r="I613404" s="6"/>
    </row>
    <row r="613405" spans="9:9">
      <c r="I613405" s="6"/>
    </row>
    <row r="613406" spans="9:9">
      <c r="I613406" s="6"/>
    </row>
    <row r="613407" spans="9:9">
      <c r="I613407" s="6"/>
    </row>
    <row r="613408" spans="9:9">
      <c r="I613408" s="6"/>
    </row>
    <row r="613409" spans="9:9">
      <c r="I613409" s="6"/>
    </row>
    <row r="613410" spans="9:9">
      <c r="I613410" s="6"/>
    </row>
    <row r="613411" spans="9:9">
      <c r="I613411" s="6"/>
    </row>
    <row r="613412" spans="9:9">
      <c r="I613412" s="6"/>
    </row>
    <row r="613413" spans="9:9">
      <c r="I613413" s="6"/>
    </row>
    <row r="613414" spans="9:9">
      <c r="I613414" s="6"/>
    </row>
    <row r="613415" spans="9:9">
      <c r="I613415" s="6"/>
    </row>
    <row r="613416" spans="9:9">
      <c r="I613416" s="6"/>
    </row>
    <row r="613417" spans="9:9">
      <c r="I613417" s="6"/>
    </row>
    <row r="613418" spans="9:9">
      <c r="I613418" s="6"/>
    </row>
    <row r="613419" spans="9:9">
      <c r="I613419" s="6"/>
    </row>
    <row r="613420" spans="9:9">
      <c r="I613420" s="6"/>
    </row>
    <row r="613421" spans="9:9">
      <c r="I613421" s="6"/>
    </row>
    <row r="613422" spans="9:9">
      <c r="I613422" s="6"/>
    </row>
    <row r="613423" spans="9:9">
      <c r="I613423" s="6"/>
    </row>
    <row r="613424" spans="9:9">
      <c r="I613424" s="6"/>
    </row>
    <row r="613425" spans="9:9">
      <c r="I613425" s="6"/>
    </row>
    <row r="613426" spans="9:9">
      <c r="I613426" s="6"/>
    </row>
    <row r="613427" spans="9:9">
      <c r="I613427" s="6"/>
    </row>
    <row r="613428" spans="9:9">
      <c r="I613428" s="6"/>
    </row>
    <row r="613429" spans="9:9">
      <c r="I613429" s="6"/>
    </row>
    <row r="613430" spans="9:9">
      <c r="I613430" s="6"/>
    </row>
    <row r="613431" spans="9:9">
      <c r="I613431" s="6"/>
    </row>
    <row r="613432" spans="9:9">
      <c r="I613432" s="6"/>
    </row>
    <row r="613433" spans="9:9">
      <c r="I613433" s="6"/>
    </row>
    <row r="613434" spans="9:9">
      <c r="I613434" s="6"/>
    </row>
    <row r="613435" spans="9:9">
      <c r="I613435" s="6"/>
    </row>
    <row r="613436" spans="9:9">
      <c r="I613436" s="6"/>
    </row>
    <row r="613437" spans="9:9">
      <c r="I613437" s="6"/>
    </row>
    <row r="613438" spans="9:9">
      <c r="I613438" s="6"/>
    </row>
    <row r="613439" spans="9:9">
      <c r="I613439" s="6"/>
    </row>
    <row r="613440" spans="9:9">
      <c r="I613440" s="6"/>
    </row>
    <row r="613441" spans="9:9">
      <c r="I613441" s="6"/>
    </row>
    <row r="613442" spans="9:9">
      <c r="I613442" s="6"/>
    </row>
    <row r="613443" spans="9:9">
      <c r="I613443" s="6"/>
    </row>
    <row r="613444" spans="9:9">
      <c r="I613444" s="6"/>
    </row>
    <row r="613445" spans="9:9">
      <c r="I613445" s="6"/>
    </row>
    <row r="613446" spans="9:9">
      <c r="I613446" s="6"/>
    </row>
    <row r="613447" spans="9:9">
      <c r="I613447" s="6"/>
    </row>
    <row r="613448" spans="9:9">
      <c r="I613448" s="6"/>
    </row>
    <row r="613449" spans="9:9">
      <c r="I613449" s="6"/>
    </row>
    <row r="613450" spans="9:9">
      <c r="I613450" s="6"/>
    </row>
    <row r="613451" spans="9:9">
      <c r="I613451" s="6"/>
    </row>
    <row r="613452" spans="9:9">
      <c r="I613452" s="6"/>
    </row>
    <row r="613453" spans="9:9">
      <c r="I613453" s="6"/>
    </row>
    <row r="613454" spans="9:9">
      <c r="I613454" s="6"/>
    </row>
    <row r="613455" spans="9:9">
      <c r="I613455" s="6"/>
    </row>
    <row r="613456" spans="9:9">
      <c r="I613456" s="6"/>
    </row>
    <row r="613457" spans="9:9">
      <c r="I613457" s="6"/>
    </row>
    <row r="613458" spans="9:9">
      <c r="I613458" s="6"/>
    </row>
    <row r="613459" spans="9:9">
      <c r="I613459" s="6"/>
    </row>
    <row r="613460" spans="9:9">
      <c r="I613460" s="6"/>
    </row>
    <row r="613461" spans="9:9">
      <c r="I613461" s="6"/>
    </row>
    <row r="613462" spans="9:9">
      <c r="I613462" s="6"/>
    </row>
    <row r="613463" spans="9:9">
      <c r="I613463" s="6"/>
    </row>
    <row r="613464" spans="9:9">
      <c r="I613464" s="6"/>
    </row>
    <row r="613465" spans="9:9">
      <c r="I613465" s="6"/>
    </row>
    <row r="613466" spans="9:9">
      <c r="I613466" s="6"/>
    </row>
    <row r="613467" spans="9:9">
      <c r="I613467" s="6"/>
    </row>
    <row r="613468" spans="9:9">
      <c r="I613468" s="6"/>
    </row>
    <row r="613469" spans="9:9">
      <c r="I613469" s="6"/>
    </row>
    <row r="613470" spans="9:9">
      <c r="I613470" s="6"/>
    </row>
    <row r="613471" spans="9:9">
      <c r="I613471" s="6"/>
    </row>
    <row r="613472" spans="9:9">
      <c r="I613472" s="6"/>
    </row>
    <row r="613473" spans="9:9">
      <c r="I613473" s="6"/>
    </row>
    <row r="613474" spans="9:9">
      <c r="I613474" s="6"/>
    </row>
    <row r="613475" spans="9:9">
      <c r="I613475" s="6"/>
    </row>
    <row r="613476" spans="9:9">
      <c r="I613476" s="6"/>
    </row>
    <row r="613477" spans="9:9">
      <c r="I613477" s="6"/>
    </row>
    <row r="613478" spans="9:9">
      <c r="I613478" s="6"/>
    </row>
    <row r="613479" spans="9:9">
      <c r="I613479" s="6"/>
    </row>
    <row r="613480" spans="9:9">
      <c r="I613480" s="6"/>
    </row>
    <row r="613481" spans="9:9">
      <c r="I613481" s="6"/>
    </row>
    <row r="613482" spans="9:9">
      <c r="I613482" s="6"/>
    </row>
    <row r="613483" spans="9:9">
      <c r="I613483" s="6"/>
    </row>
    <row r="613484" spans="9:9">
      <c r="I613484" s="6"/>
    </row>
    <row r="613485" spans="9:9">
      <c r="I613485" s="6"/>
    </row>
    <row r="613486" spans="9:9">
      <c r="I613486" s="6"/>
    </row>
    <row r="613487" spans="9:9">
      <c r="I613487" s="6"/>
    </row>
    <row r="613488" spans="9:9">
      <c r="I613488" s="6"/>
    </row>
    <row r="613489" spans="9:9">
      <c r="I613489" s="6"/>
    </row>
    <row r="613490" spans="9:9">
      <c r="I613490" s="6"/>
    </row>
    <row r="613491" spans="9:9">
      <c r="I613491" s="6"/>
    </row>
    <row r="613492" spans="9:9">
      <c r="I613492" s="6"/>
    </row>
    <row r="613493" spans="9:9">
      <c r="I613493" s="6"/>
    </row>
    <row r="613494" spans="9:9">
      <c r="I613494" s="6"/>
    </row>
    <row r="613495" spans="9:9">
      <c r="I613495" s="6"/>
    </row>
    <row r="613496" spans="9:9">
      <c r="I613496" s="6"/>
    </row>
    <row r="613497" spans="9:9">
      <c r="I613497" s="6"/>
    </row>
    <row r="613498" spans="9:9">
      <c r="I613498" s="6"/>
    </row>
    <row r="613499" spans="9:9">
      <c r="I613499" s="6"/>
    </row>
    <row r="613500" spans="9:9">
      <c r="I613500" s="6"/>
    </row>
    <row r="613501" spans="9:9">
      <c r="I613501" s="6"/>
    </row>
    <row r="613502" spans="9:9">
      <c r="I613502" s="6"/>
    </row>
    <row r="613503" spans="9:9">
      <c r="I613503" s="6"/>
    </row>
    <row r="613504" spans="9:9">
      <c r="I613504" s="6"/>
    </row>
    <row r="613505" spans="9:9">
      <c r="I613505" s="6"/>
    </row>
    <row r="613506" spans="9:9">
      <c r="I613506" s="6"/>
    </row>
    <row r="613507" spans="9:9">
      <c r="I613507" s="6"/>
    </row>
    <row r="613508" spans="9:9">
      <c r="I613508" s="6"/>
    </row>
    <row r="613509" spans="9:9">
      <c r="I613509" s="6"/>
    </row>
    <row r="613510" spans="9:9">
      <c r="I613510" s="6"/>
    </row>
    <row r="613511" spans="9:9">
      <c r="I613511" s="6"/>
    </row>
    <row r="613512" spans="9:9">
      <c r="I613512" s="6"/>
    </row>
    <row r="613513" spans="9:9">
      <c r="I613513" s="6"/>
    </row>
    <row r="613514" spans="9:9">
      <c r="I613514" s="6"/>
    </row>
    <row r="613515" spans="9:9">
      <c r="I613515" s="6"/>
    </row>
    <row r="613516" spans="9:9">
      <c r="I613516" s="6"/>
    </row>
    <row r="613517" spans="9:9">
      <c r="I613517" s="6"/>
    </row>
    <row r="613518" spans="9:9">
      <c r="I613518" s="6"/>
    </row>
    <row r="613519" spans="9:9">
      <c r="I613519" s="6"/>
    </row>
    <row r="613520" spans="9:9">
      <c r="I613520" s="6"/>
    </row>
    <row r="613521" spans="9:9">
      <c r="I613521" s="6"/>
    </row>
    <row r="613522" spans="9:9">
      <c r="I613522" s="6"/>
    </row>
    <row r="613523" spans="9:9">
      <c r="I613523" s="6"/>
    </row>
    <row r="613524" spans="9:9">
      <c r="I613524" s="6"/>
    </row>
    <row r="613525" spans="9:9">
      <c r="I613525" s="6"/>
    </row>
    <row r="613526" spans="9:9">
      <c r="I613526" s="6"/>
    </row>
    <row r="613527" spans="9:9">
      <c r="I613527" s="6"/>
    </row>
    <row r="613528" spans="9:9">
      <c r="I613528" s="6"/>
    </row>
    <row r="613529" spans="9:9">
      <c r="I613529" s="6"/>
    </row>
    <row r="613530" spans="9:9">
      <c r="I613530" s="6"/>
    </row>
    <row r="613531" spans="9:9">
      <c r="I613531" s="6"/>
    </row>
    <row r="613532" spans="9:9">
      <c r="I613532" s="6"/>
    </row>
    <row r="613533" spans="9:9">
      <c r="I613533" s="6"/>
    </row>
    <row r="613534" spans="9:9">
      <c r="I613534" s="6"/>
    </row>
    <row r="613535" spans="9:9">
      <c r="I613535" s="6"/>
    </row>
    <row r="613536" spans="9:9">
      <c r="I613536" s="6"/>
    </row>
    <row r="613537" spans="9:9">
      <c r="I613537" s="6"/>
    </row>
    <row r="613538" spans="9:9">
      <c r="I613538" s="6"/>
    </row>
    <row r="613539" spans="9:9">
      <c r="I613539" s="6"/>
    </row>
    <row r="613540" spans="9:9">
      <c r="I613540" s="6"/>
    </row>
    <row r="613541" spans="9:9">
      <c r="I613541" s="6"/>
    </row>
    <row r="613542" spans="9:9">
      <c r="I613542" s="6"/>
    </row>
    <row r="613543" spans="9:9">
      <c r="I613543" s="6"/>
    </row>
    <row r="613544" spans="9:9">
      <c r="I613544" s="6"/>
    </row>
    <row r="613545" spans="9:9">
      <c r="I613545" s="6"/>
    </row>
    <row r="613546" spans="9:9">
      <c r="I613546" s="6"/>
    </row>
    <row r="613547" spans="9:9">
      <c r="I613547" s="6"/>
    </row>
    <row r="613548" spans="9:9">
      <c r="I613548" s="6"/>
    </row>
    <row r="613549" spans="9:9">
      <c r="I613549" s="6"/>
    </row>
    <row r="613550" spans="9:9">
      <c r="I613550" s="6"/>
    </row>
    <row r="613551" spans="9:9">
      <c r="I613551" s="6"/>
    </row>
    <row r="613552" spans="9:9">
      <c r="I613552" s="6"/>
    </row>
    <row r="613553" spans="9:9">
      <c r="I613553" s="6"/>
    </row>
    <row r="613554" spans="9:9">
      <c r="I613554" s="6"/>
    </row>
    <row r="613555" spans="9:9">
      <c r="I613555" s="6"/>
    </row>
    <row r="613556" spans="9:9">
      <c r="I613556" s="6"/>
    </row>
    <row r="613557" spans="9:9">
      <c r="I613557" s="6"/>
    </row>
    <row r="613558" spans="9:9">
      <c r="I613558" s="6"/>
    </row>
    <row r="613559" spans="9:9">
      <c r="I613559" s="6"/>
    </row>
    <row r="613560" spans="9:9">
      <c r="I613560" s="6"/>
    </row>
    <row r="613561" spans="9:9">
      <c r="I613561" s="6"/>
    </row>
    <row r="613562" spans="9:9">
      <c r="I613562" s="6"/>
    </row>
    <row r="613563" spans="9:9">
      <c r="I613563" s="6"/>
    </row>
    <row r="613564" spans="9:9">
      <c r="I613564" s="6"/>
    </row>
    <row r="613565" spans="9:9">
      <c r="I613565" s="6"/>
    </row>
    <row r="613566" spans="9:9">
      <c r="I613566" s="6"/>
    </row>
    <row r="613567" spans="9:9">
      <c r="I613567" s="6"/>
    </row>
    <row r="613568" spans="9:9">
      <c r="I613568" s="6"/>
    </row>
    <row r="613569" spans="9:9">
      <c r="I613569" s="6"/>
    </row>
    <row r="613570" spans="9:9">
      <c r="I613570" s="6"/>
    </row>
    <row r="613571" spans="9:9">
      <c r="I613571" s="6"/>
    </row>
    <row r="613572" spans="9:9">
      <c r="I613572" s="6"/>
    </row>
    <row r="613573" spans="9:9">
      <c r="I613573" s="6"/>
    </row>
    <row r="613574" spans="9:9">
      <c r="I613574" s="6"/>
    </row>
    <row r="613575" spans="9:9">
      <c r="I613575" s="6"/>
    </row>
    <row r="613576" spans="9:9">
      <c r="I613576" s="6"/>
    </row>
    <row r="613577" spans="9:9">
      <c r="I613577" s="6"/>
    </row>
    <row r="613578" spans="9:9">
      <c r="I613578" s="6"/>
    </row>
    <row r="613579" spans="9:9">
      <c r="I613579" s="6"/>
    </row>
    <row r="613580" spans="9:9">
      <c r="I613580" s="6"/>
    </row>
    <row r="613581" spans="9:9">
      <c r="I613581" s="6"/>
    </row>
    <row r="613582" spans="9:9">
      <c r="I613582" s="6"/>
    </row>
    <row r="613583" spans="9:9">
      <c r="I613583" s="6"/>
    </row>
    <row r="613584" spans="9:9">
      <c r="I613584" s="6"/>
    </row>
    <row r="613585" spans="9:9">
      <c r="I613585" s="6"/>
    </row>
    <row r="613586" spans="9:9">
      <c r="I613586" s="6"/>
    </row>
    <row r="613587" spans="9:9">
      <c r="I613587" s="6"/>
    </row>
    <row r="613588" spans="9:9">
      <c r="I613588" s="6"/>
    </row>
    <row r="613589" spans="9:9">
      <c r="I613589" s="6"/>
    </row>
    <row r="613590" spans="9:9">
      <c r="I613590" s="6"/>
    </row>
    <row r="613591" spans="9:9">
      <c r="I613591" s="6"/>
    </row>
    <row r="613592" spans="9:9">
      <c r="I613592" s="6"/>
    </row>
    <row r="613593" spans="9:9">
      <c r="I613593" s="6"/>
    </row>
    <row r="613594" spans="9:9">
      <c r="I613594" s="6"/>
    </row>
    <row r="613595" spans="9:9">
      <c r="I613595" s="6"/>
    </row>
    <row r="613596" spans="9:9">
      <c r="I613596" s="6"/>
    </row>
    <row r="613597" spans="9:9">
      <c r="I613597" s="6"/>
    </row>
    <row r="613598" spans="9:9">
      <c r="I613598" s="6"/>
    </row>
    <row r="613599" spans="9:9">
      <c r="I613599" s="6"/>
    </row>
    <row r="613600" spans="9:9">
      <c r="I613600" s="6"/>
    </row>
    <row r="613601" spans="9:9">
      <c r="I613601" s="6"/>
    </row>
    <row r="613602" spans="9:9">
      <c r="I613602" s="6"/>
    </row>
    <row r="613603" spans="9:9">
      <c r="I613603" s="6"/>
    </row>
    <row r="613604" spans="9:9">
      <c r="I613604" s="6"/>
    </row>
    <row r="613605" spans="9:9">
      <c r="I613605" s="6"/>
    </row>
    <row r="613606" spans="9:9">
      <c r="I613606" s="6"/>
    </row>
    <row r="613607" spans="9:9">
      <c r="I613607" s="6"/>
    </row>
    <row r="613608" spans="9:9">
      <c r="I613608" s="6"/>
    </row>
    <row r="613609" spans="9:9">
      <c r="I613609" s="6"/>
    </row>
    <row r="613610" spans="9:9">
      <c r="I613610" s="6"/>
    </row>
    <row r="613611" spans="9:9">
      <c r="I613611" s="6"/>
    </row>
    <row r="613612" spans="9:9">
      <c r="I613612" s="6"/>
    </row>
    <row r="613613" spans="9:9">
      <c r="I613613" s="6"/>
    </row>
    <row r="613614" spans="9:9">
      <c r="I613614" s="6"/>
    </row>
    <row r="613615" spans="9:9">
      <c r="I613615" s="6"/>
    </row>
    <row r="613616" spans="9:9">
      <c r="I613616" s="6"/>
    </row>
    <row r="613617" spans="9:9">
      <c r="I613617" s="6"/>
    </row>
    <row r="613618" spans="9:9">
      <c r="I613618" s="6"/>
    </row>
    <row r="613619" spans="9:9">
      <c r="I613619" s="6"/>
    </row>
    <row r="613620" spans="9:9">
      <c r="I613620" s="6"/>
    </row>
    <row r="613621" spans="9:9">
      <c r="I613621" s="6"/>
    </row>
    <row r="613622" spans="9:9">
      <c r="I613622" s="6"/>
    </row>
    <row r="613623" spans="9:9">
      <c r="I613623" s="6"/>
    </row>
    <row r="613624" spans="9:9">
      <c r="I613624" s="6"/>
    </row>
    <row r="613625" spans="9:9">
      <c r="I613625" s="6"/>
    </row>
    <row r="613626" spans="9:9">
      <c r="I613626" s="6"/>
    </row>
    <row r="613627" spans="9:9">
      <c r="I613627" s="6"/>
    </row>
    <row r="613628" spans="9:9">
      <c r="I613628" s="6"/>
    </row>
    <row r="613629" spans="9:9">
      <c r="I613629" s="6"/>
    </row>
    <row r="613630" spans="9:9">
      <c r="I613630" s="6"/>
    </row>
    <row r="613631" spans="9:9">
      <c r="I613631" s="6"/>
    </row>
    <row r="613632" spans="9:9">
      <c r="I613632" s="6"/>
    </row>
    <row r="613633" spans="9:9">
      <c r="I613633" s="6"/>
    </row>
    <row r="613634" spans="9:9">
      <c r="I613634" s="6"/>
    </row>
    <row r="613635" spans="9:9">
      <c r="I613635" s="6"/>
    </row>
    <row r="613636" spans="9:9">
      <c r="I613636" s="6"/>
    </row>
    <row r="613637" spans="9:9">
      <c r="I613637" s="6"/>
    </row>
    <row r="613638" spans="9:9">
      <c r="I613638" s="6"/>
    </row>
    <row r="613639" spans="9:9">
      <c r="I613639" s="6"/>
    </row>
    <row r="613640" spans="9:9">
      <c r="I613640" s="6"/>
    </row>
    <row r="613641" spans="9:9">
      <c r="I613641" s="6"/>
    </row>
    <row r="613642" spans="9:9">
      <c r="I613642" s="6"/>
    </row>
    <row r="613643" spans="9:9">
      <c r="I613643" s="6"/>
    </row>
    <row r="613644" spans="9:9">
      <c r="I613644" s="6"/>
    </row>
    <row r="613645" spans="9:9">
      <c r="I613645" s="6"/>
    </row>
    <row r="613646" spans="9:9">
      <c r="I613646" s="6"/>
    </row>
    <row r="613647" spans="9:9">
      <c r="I613647" s="6"/>
    </row>
    <row r="613648" spans="9:9">
      <c r="I613648" s="6"/>
    </row>
    <row r="613649" spans="9:9">
      <c r="I613649" s="6"/>
    </row>
    <row r="613650" spans="9:9">
      <c r="I613650" s="6"/>
    </row>
    <row r="613651" spans="9:9">
      <c r="I613651" s="6"/>
    </row>
    <row r="613652" spans="9:9">
      <c r="I613652" s="6"/>
    </row>
    <row r="613653" spans="9:9">
      <c r="I613653" s="6"/>
    </row>
    <row r="613654" spans="9:9">
      <c r="I613654" s="6"/>
    </row>
    <row r="613655" spans="9:9">
      <c r="I613655" s="6"/>
    </row>
    <row r="613656" spans="9:9">
      <c r="I613656" s="6"/>
    </row>
    <row r="613657" spans="9:9">
      <c r="I613657" s="6"/>
    </row>
    <row r="613658" spans="9:9">
      <c r="I613658" s="6"/>
    </row>
    <row r="613659" spans="9:9">
      <c r="I613659" s="6"/>
    </row>
    <row r="613660" spans="9:9">
      <c r="I613660" s="6"/>
    </row>
    <row r="613661" spans="9:9">
      <c r="I613661" s="6"/>
    </row>
    <row r="613662" spans="9:9">
      <c r="I613662" s="6"/>
    </row>
    <row r="613663" spans="9:9">
      <c r="I613663" s="6"/>
    </row>
    <row r="613664" spans="9:9">
      <c r="I613664" s="6"/>
    </row>
    <row r="613665" spans="9:9">
      <c r="I613665" s="6"/>
    </row>
    <row r="613666" spans="9:9">
      <c r="I613666" s="6"/>
    </row>
    <row r="613667" spans="9:9">
      <c r="I613667" s="6"/>
    </row>
    <row r="613668" spans="9:9">
      <c r="I613668" s="6"/>
    </row>
    <row r="613669" spans="9:9">
      <c r="I613669" s="6"/>
    </row>
    <row r="613670" spans="9:9">
      <c r="I613670" s="6"/>
    </row>
    <row r="613671" spans="9:9">
      <c r="I613671" s="6"/>
    </row>
    <row r="613672" spans="9:9">
      <c r="I613672" s="6"/>
    </row>
    <row r="613673" spans="9:9">
      <c r="I613673" s="6"/>
    </row>
    <row r="613674" spans="9:9">
      <c r="I613674" s="6"/>
    </row>
    <row r="613675" spans="9:9">
      <c r="I613675" s="6"/>
    </row>
    <row r="613676" spans="9:9">
      <c r="I613676" s="6"/>
    </row>
    <row r="613677" spans="9:9">
      <c r="I613677" s="6"/>
    </row>
    <row r="613678" spans="9:9">
      <c r="I613678" s="6"/>
    </row>
    <row r="613679" spans="9:9">
      <c r="I613679" s="6"/>
    </row>
    <row r="613680" spans="9:9">
      <c r="I613680" s="6"/>
    </row>
    <row r="613681" spans="9:9">
      <c r="I613681" s="6"/>
    </row>
    <row r="613682" spans="9:9">
      <c r="I613682" s="6"/>
    </row>
    <row r="613683" spans="9:9">
      <c r="I613683" s="6"/>
    </row>
    <row r="613684" spans="9:9">
      <c r="I613684" s="6"/>
    </row>
    <row r="613685" spans="9:9">
      <c r="I613685" s="6"/>
    </row>
    <row r="613686" spans="9:9">
      <c r="I613686" s="6"/>
    </row>
    <row r="613687" spans="9:9">
      <c r="I613687" s="6"/>
    </row>
    <row r="613688" spans="9:9">
      <c r="I613688" s="6"/>
    </row>
    <row r="613689" spans="9:9">
      <c r="I613689" s="6"/>
    </row>
    <row r="613690" spans="9:9">
      <c r="I613690" s="6"/>
    </row>
    <row r="613691" spans="9:9">
      <c r="I613691" s="6"/>
    </row>
    <row r="613692" spans="9:9">
      <c r="I613692" s="6"/>
    </row>
    <row r="613693" spans="9:9">
      <c r="I613693" s="6"/>
    </row>
    <row r="613694" spans="9:9">
      <c r="I613694" s="6"/>
    </row>
    <row r="613695" spans="9:9">
      <c r="I613695" s="6"/>
    </row>
    <row r="613696" spans="9:9">
      <c r="I613696" s="6"/>
    </row>
    <row r="613697" spans="9:9">
      <c r="I613697" s="6"/>
    </row>
    <row r="613698" spans="9:9">
      <c r="I613698" s="6"/>
    </row>
    <row r="613699" spans="9:9">
      <c r="I613699" s="6"/>
    </row>
    <row r="613700" spans="9:9">
      <c r="I613700" s="6"/>
    </row>
    <row r="613701" spans="9:9">
      <c r="I613701" s="6"/>
    </row>
    <row r="613702" spans="9:9">
      <c r="I613702" s="6"/>
    </row>
    <row r="613703" spans="9:9">
      <c r="I613703" s="6"/>
    </row>
    <row r="613704" spans="9:9">
      <c r="I613704" s="6"/>
    </row>
    <row r="613705" spans="9:9">
      <c r="I613705" s="6"/>
    </row>
    <row r="613706" spans="9:9">
      <c r="I613706" s="6"/>
    </row>
    <row r="613707" spans="9:9">
      <c r="I613707" s="6"/>
    </row>
    <row r="613708" spans="9:9">
      <c r="I613708" s="6"/>
    </row>
    <row r="613709" spans="9:9">
      <c r="I613709" s="6"/>
    </row>
    <row r="613710" spans="9:9">
      <c r="I613710" s="6"/>
    </row>
    <row r="613711" spans="9:9">
      <c r="I613711" s="6"/>
    </row>
    <row r="613712" spans="9:9">
      <c r="I613712" s="6"/>
    </row>
    <row r="613713" spans="9:9">
      <c r="I613713" s="6"/>
    </row>
    <row r="613714" spans="9:9">
      <c r="I613714" s="6"/>
    </row>
    <row r="613715" spans="9:9">
      <c r="I613715" s="6"/>
    </row>
    <row r="613716" spans="9:9">
      <c r="I613716" s="6"/>
    </row>
    <row r="613717" spans="9:9">
      <c r="I613717" s="6"/>
    </row>
    <row r="613718" spans="9:9">
      <c r="I613718" s="6"/>
    </row>
    <row r="613719" spans="9:9">
      <c r="I613719" s="6"/>
    </row>
    <row r="613720" spans="9:9">
      <c r="I613720" s="6"/>
    </row>
    <row r="613721" spans="9:9">
      <c r="I613721" s="6"/>
    </row>
    <row r="613722" spans="9:9">
      <c r="I613722" s="6"/>
    </row>
    <row r="613723" spans="9:9">
      <c r="I613723" s="6"/>
    </row>
    <row r="613724" spans="9:9">
      <c r="I613724" s="6"/>
    </row>
    <row r="613725" spans="9:9">
      <c r="I613725" s="6"/>
    </row>
    <row r="613726" spans="9:9">
      <c r="I613726" s="6"/>
    </row>
    <row r="613727" spans="9:9">
      <c r="I613727" s="6"/>
    </row>
    <row r="613728" spans="9:9">
      <c r="I613728" s="6"/>
    </row>
    <row r="613729" spans="9:9">
      <c r="I613729" s="6"/>
    </row>
    <row r="613730" spans="9:9">
      <c r="I613730" s="6"/>
    </row>
    <row r="613731" spans="9:9">
      <c r="I613731" s="6"/>
    </row>
    <row r="613732" spans="9:9">
      <c r="I613732" s="6"/>
    </row>
    <row r="613733" spans="9:9">
      <c r="I613733" s="6"/>
    </row>
    <row r="613734" spans="9:9">
      <c r="I613734" s="6"/>
    </row>
    <row r="613735" spans="9:9">
      <c r="I613735" s="6"/>
    </row>
    <row r="613736" spans="9:9">
      <c r="I613736" s="6"/>
    </row>
    <row r="613737" spans="9:9">
      <c r="I613737" s="6"/>
    </row>
    <row r="613738" spans="9:9">
      <c r="I613738" s="6"/>
    </row>
    <row r="613739" spans="9:9">
      <c r="I613739" s="6"/>
    </row>
    <row r="613740" spans="9:9">
      <c r="I613740" s="6"/>
    </row>
    <row r="613741" spans="9:9">
      <c r="I613741" s="6"/>
    </row>
    <row r="613742" spans="9:9">
      <c r="I613742" s="6"/>
    </row>
    <row r="613743" spans="9:9">
      <c r="I613743" s="6"/>
    </row>
    <row r="613744" spans="9:9">
      <c r="I613744" s="6"/>
    </row>
    <row r="613745" spans="9:9">
      <c r="I613745" s="6"/>
    </row>
    <row r="613746" spans="9:9">
      <c r="I613746" s="6"/>
    </row>
    <row r="613747" spans="9:9">
      <c r="I613747" s="6"/>
    </row>
    <row r="613748" spans="9:9">
      <c r="I613748" s="6"/>
    </row>
    <row r="613749" spans="9:9">
      <c r="I613749" s="6"/>
    </row>
    <row r="613750" spans="9:9">
      <c r="I613750" s="6"/>
    </row>
    <row r="613751" spans="9:9">
      <c r="I613751" s="6"/>
    </row>
    <row r="613752" spans="9:9">
      <c r="I613752" s="6"/>
    </row>
    <row r="613753" spans="9:9">
      <c r="I613753" s="6"/>
    </row>
    <row r="613754" spans="9:9">
      <c r="I613754" s="6"/>
    </row>
    <row r="613755" spans="9:9">
      <c r="I613755" s="6"/>
    </row>
    <row r="613756" spans="9:9">
      <c r="I613756" s="6"/>
    </row>
    <row r="613757" spans="9:9">
      <c r="I613757" s="6"/>
    </row>
    <row r="613758" spans="9:9">
      <c r="I613758" s="6"/>
    </row>
    <row r="613759" spans="9:9">
      <c r="I613759" s="6"/>
    </row>
    <row r="613760" spans="9:9">
      <c r="I613760" s="6"/>
    </row>
    <row r="613761" spans="9:9">
      <c r="I613761" s="6"/>
    </row>
    <row r="613762" spans="9:9">
      <c r="I613762" s="6"/>
    </row>
    <row r="613763" spans="9:9">
      <c r="I613763" s="6"/>
    </row>
    <row r="613764" spans="9:9">
      <c r="I613764" s="6"/>
    </row>
    <row r="613765" spans="9:9">
      <c r="I613765" s="6"/>
    </row>
    <row r="613766" spans="9:9">
      <c r="I613766" s="6"/>
    </row>
    <row r="613767" spans="9:9">
      <c r="I613767" s="6"/>
    </row>
    <row r="613768" spans="9:9">
      <c r="I613768" s="6"/>
    </row>
    <row r="613769" spans="9:9">
      <c r="I613769" s="6"/>
    </row>
    <row r="613770" spans="9:9">
      <c r="I613770" s="6"/>
    </row>
    <row r="613771" spans="9:9">
      <c r="I613771" s="6"/>
    </row>
    <row r="613772" spans="9:9">
      <c r="I613772" s="6"/>
    </row>
    <row r="613773" spans="9:9">
      <c r="I613773" s="6"/>
    </row>
    <row r="613774" spans="9:9">
      <c r="I613774" s="6"/>
    </row>
    <row r="613775" spans="9:9">
      <c r="I613775" s="6"/>
    </row>
    <row r="613776" spans="9:9">
      <c r="I613776" s="6"/>
    </row>
    <row r="613777" spans="9:9">
      <c r="I613777" s="6"/>
    </row>
    <row r="613778" spans="9:9">
      <c r="I613778" s="6"/>
    </row>
    <row r="613779" spans="9:9">
      <c r="I613779" s="6"/>
    </row>
    <row r="613780" spans="9:9">
      <c r="I613780" s="6"/>
    </row>
    <row r="613781" spans="9:9">
      <c r="I613781" s="6"/>
    </row>
    <row r="613782" spans="9:9">
      <c r="I613782" s="6"/>
    </row>
    <row r="613783" spans="9:9">
      <c r="I613783" s="6"/>
    </row>
    <row r="613784" spans="9:9">
      <c r="I613784" s="6"/>
    </row>
    <row r="613785" spans="9:9">
      <c r="I613785" s="6"/>
    </row>
    <row r="613786" spans="9:9">
      <c r="I613786" s="6"/>
    </row>
    <row r="613787" spans="9:9">
      <c r="I613787" s="6"/>
    </row>
    <row r="613788" spans="9:9">
      <c r="I613788" s="6"/>
    </row>
    <row r="613789" spans="9:9">
      <c r="I613789" s="6"/>
    </row>
    <row r="613790" spans="9:9">
      <c r="I613790" s="6"/>
    </row>
    <row r="613791" spans="9:9">
      <c r="I613791" s="6"/>
    </row>
    <row r="613792" spans="9:9">
      <c r="I613792" s="6"/>
    </row>
    <row r="613793" spans="9:9">
      <c r="I613793" s="6"/>
    </row>
    <row r="613794" spans="9:9">
      <c r="I613794" s="6"/>
    </row>
    <row r="613795" spans="9:9">
      <c r="I613795" s="6"/>
    </row>
    <row r="613796" spans="9:9">
      <c r="I613796" s="6"/>
    </row>
    <row r="613797" spans="9:9">
      <c r="I613797" s="6"/>
    </row>
    <row r="613798" spans="9:9">
      <c r="I613798" s="6"/>
    </row>
    <row r="613799" spans="9:9">
      <c r="I613799" s="6"/>
    </row>
    <row r="613800" spans="9:9">
      <c r="I613800" s="6"/>
    </row>
    <row r="613801" spans="9:9">
      <c r="I613801" s="6"/>
    </row>
    <row r="613802" spans="9:9">
      <c r="I613802" s="6"/>
    </row>
    <row r="613803" spans="9:9">
      <c r="I613803" s="6"/>
    </row>
    <row r="613804" spans="9:9">
      <c r="I613804" s="6"/>
    </row>
    <row r="613805" spans="9:9">
      <c r="I613805" s="6"/>
    </row>
    <row r="613806" spans="9:9">
      <c r="I613806" s="6"/>
    </row>
    <row r="613807" spans="9:9">
      <c r="I613807" s="6"/>
    </row>
    <row r="613808" spans="9:9">
      <c r="I613808" s="6"/>
    </row>
    <row r="613809" spans="9:9">
      <c r="I613809" s="6"/>
    </row>
    <row r="613810" spans="9:9">
      <c r="I613810" s="6"/>
    </row>
    <row r="613811" spans="9:9">
      <c r="I613811" s="6"/>
    </row>
    <row r="613812" spans="9:9">
      <c r="I613812" s="6"/>
    </row>
    <row r="613813" spans="9:9">
      <c r="I613813" s="6"/>
    </row>
    <row r="613814" spans="9:9">
      <c r="I613814" s="6"/>
    </row>
    <row r="613815" spans="9:9">
      <c r="I613815" s="6"/>
    </row>
    <row r="613816" spans="9:9">
      <c r="I613816" s="6"/>
    </row>
    <row r="613817" spans="9:9">
      <c r="I613817" s="6"/>
    </row>
    <row r="613818" spans="9:9">
      <c r="I613818" s="6"/>
    </row>
    <row r="613819" spans="9:9">
      <c r="I613819" s="6"/>
    </row>
    <row r="613820" spans="9:9">
      <c r="I613820" s="6"/>
    </row>
    <row r="613821" spans="9:9">
      <c r="I613821" s="6"/>
    </row>
    <row r="613822" spans="9:9">
      <c r="I613822" s="6"/>
    </row>
    <row r="613823" spans="9:9">
      <c r="I613823" s="6"/>
    </row>
    <row r="613824" spans="9:9">
      <c r="I613824" s="6"/>
    </row>
    <row r="613825" spans="9:9">
      <c r="I613825" s="6"/>
    </row>
    <row r="613826" spans="9:9">
      <c r="I613826" s="6"/>
    </row>
    <row r="613827" spans="9:9">
      <c r="I613827" s="6"/>
    </row>
    <row r="613828" spans="9:9">
      <c r="I613828" s="6"/>
    </row>
    <row r="613829" spans="9:9">
      <c r="I613829" s="6"/>
    </row>
    <row r="613830" spans="9:9">
      <c r="I613830" s="6"/>
    </row>
    <row r="613831" spans="9:9">
      <c r="I613831" s="6"/>
    </row>
    <row r="613832" spans="9:9">
      <c r="I613832" s="6"/>
    </row>
    <row r="613833" spans="9:9">
      <c r="I613833" s="6"/>
    </row>
    <row r="613834" spans="9:9">
      <c r="I613834" s="6"/>
    </row>
    <row r="613835" spans="9:9">
      <c r="I613835" s="6"/>
    </row>
    <row r="613836" spans="9:9">
      <c r="I613836" s="6"/>
    </row>
    <row r="613837" spans="9:9">
      <c r="I613837" s="6"/>
    </row>
    <row r="613838" spans="9:9">
      <c r="I613838" s="6"/>
    </row>
    <row r="613839" spans="9:9">
      <c r="I613839" s="6"/>
    </row>
    <row r="613840" spans="9:9">
      <c r="I613840" s="6"/>
    </row>
    <row r="613841" spans="9:9">
      <c r="I613841" s="6"/>
    </row>
    <row r="613842" spans="9:9">
      <c r="I613842" s="6"/>
    </row>
    <row r="613843" spans="9:9">
      <c r="I613843" s="6"/>
    </row>
    <row r="613844" spans="9:9">
      <c r="I613844" s="6"/>
    </row>
    <row r="613845" spans="9:9">
      <c r="I613845" s="6"/>
    </row>
    <row r="613846" spans="9:9">
      <c r="I613846" s="6"/>
    </row>
    <row r="613847" spans="9:9">
      <c r="I613847" s="6"/>
    </row>
    <row r="613848" spans="9:9">
      <c r="I613848" s="6"/>
    </row>
    <row r="613849" spans="9:9">
      <c r="I613849" s="6"/>
    </row>
    <row r="613850" spans="9:9">
      <c r="I613850" s="6"/>
    </row>
    <row r="613851" spans="9:9">
      <c r="I613851" s="6"/>
    </row>
    <row r="613852" spans="9:9">
      <c r="I613852" s="6"/>
    </row>
    <row r="613853" spans="9:9">
      <c r="I613853" s="6"/>
    </row>
    <row r="613854" spans="9:9">
      <c r="I613854" s="6"/>
    </row>
    <row r="613855" spans="9:9">
      <c r="I613855" s="6"/>
    </row>
    <row r="613856" spans="9:9">
      <c r="I613856" s="6"/>
    </row>
    <row r="613857" spans="9:9">
      <c r="I613857" s="6"/>
    </row>
    <row r="613858" spans="9:9">
      <c r="I613858" s="6"/>
    </row>
    <row r="613859" spans="9:9">
      <c r="I613859" s="6"/>
    </row>
    <row r="613860" spans="9:9">
      <c r="I613860" s="6"/>
    </row>
    <row r="613861" spans="9:9">
      <c r="I613861" s="6"/>
    </row>
    <row r="613862" spans="9:9">
      <c r="I613862" s="6"/>
    </row>
    <row r="613863" spans="9:9">
      <c r="I613863" s="6"/>
    </row>
    <row r="613864" spans="9:9">
      <c r="I613864" s="6"/>
    </row>
    <row r="613865" spans="9:9">
      <c r="I613865" s="6"/>
    </row>
    <row r="613866" spans="9:9">
      <c r="I613866" s="6"/>
    </row>
    <row r="613867" spans="9:9">
      <c r="I613867" s="6"/>
    </row>
    <row r="613868" spans="9:9">
      <c r="I613868" s="6"/>
    </row>
    <row r="613869" spans="9:9">
      <c r="I613869" s="6"/>
    </row>
    <row r="613870" spans="9:9">
      <c r="I613870" s="6"/>
    </row>
    <row r="613871" spans="9:9">
      <c r="I613871" s="6"/>
    </row>
    <row r="613872" spans="9:9">
      <c r="I613872" s="6"/>
    </row>
    <row r="613873" spans="9:9">
      <c r="I613873" s="6"/>
    </row>
    <row r="613874" spans="9:9">
      <c r="I613874" s="6"/>
    </row>
    <row r="613875" spans="9:9">
      <c r="I613875" s="6"/>
    </row>
    <row r="613876" spans="9:9">
      <c r="I613876" s="6"/>
    </row>
    <row r="613877" spans="9:9">
      <c r="I613877" s="6"/>
    </row>
    <row r="613878" spans="9:9">
      <c r="I613878" s="6"/>
    </row>
    <row r="613879" spans="9:9">
      <c r="I613879" s="6"/>
    </row>
    <row r="613880" spans="9:9">
      <c r="I613880" s="6"/>
    </row>
    <row r="613881" spans="9:9">
      <c r="I613881" s="6"/>
    </row>
    <row r="613882" spans="9:9">
      <c r="I613882" s="6"/>
    </row>
    <row r="613883" spans="9:9">
      <c r="I613883" s="6"/>
    </row>
    <row r="613884" spans="9:9">
      <c r="I613884" s="6"/>
    </row>
    <row r="613885" spans="9:9">
      <c r="I613885" s="6"/>
    </row>
    <row r="613886" spans="9:9">
      <c r="I613886" s="6"/>
    </row>
    <row r="613887" spans="9:9">
      <c r="I613887" s="6"/>
    </row>
    <row r="613888" spans="9:9">
      <c r="I613888" s="6"/>
    </row>
    <row r="613889" spans="9:9">
      <c r="I613889" s="6"/>
    </row>
    <row r="613890" spans="9:9">
      <c r="I613890" s="6"/>
    </row>
    <row r="613891" spans="9:9">
      <c r="I613891" s="6"/>
    </row>
    <row r="613892" spans="9:9">
      <c r="I613892" s="6"/>
    </row>
    <row r="613893" spans="9:9">
      <c r="I613893" s="6"/>
    </row>
    <row r="613894" spans="9:9">
      <c r="I613894" s="6"/>
    </row>
    <row r="613895" spans="9:9">
      <c r="I613895" s="6"/>
    </row>
    <row r="613896" spans="9:9">
      <c r="I613896" s="6"/>
    </row>
    <row r="613897" spans="9:9">
      <c r="I613897" s="6"/>
    </row>
    <row r="613898" spans="9:9">
      <c r="I613898" s="6"/>
    </row>
    <row r="613899" spans="9:9">
      <c r="I613899" s="6"/>
    </row>
    <row r="613900" spans="9:9">
      <c r="I613900" s="6"/>
    </row>
    <row r="613901" spans="9:9">
      <c r="I613901" s="6"/>
    </row>
    <row r="613902" spans="9:9">
      <c r="I613902" s="6"/>
    </row>
    <row r="613903" spans="9:9">
      <c r="I613903" s="6"/>
    </row>
    <row r="613904" spans="9:9">
      <c r="I613904" s="6"/>
    </row>
    <row r="613905" spans="9:9">
      <c r="I613905" s="6"/>
    </row>
    <row r="613906" spans="9:9">
      <c r="I613906" s="6"/>
    </row>
    <row r="613907" spans="9:9">
      <c r="I613907" s="6"/>
    </row>
    <row r="613908" spans="9:9">
      <c r="I613908" s="6"/>
    </row>
    <row r="613909" spans="9:9">
      <c r="I613909" s="6"/>
    </row>
    <row r="613910" spans="9:9">
      <c r="I613910" s="6"/>
    </row>
    <row r="613911" spans="9:9">
      <c r="I613911" s="6"/>
    </row>
    <row r="613912" spans="9:9">
      <c r="I613912" s="6"/>
    </row>
    <row r="613913" spans="9:9">
      <c r="I613913" s="6"/>
    </row>
    <row r="613914" spans="9:9">
      <c r="I613914" s="6"/>
    </row>
    <row r="613915" spans="9:9">
      <c r="I613915" s="6"/>
    </row>
    <row r="613916" spans="9:9">
      <c r="I613916" s="6"/>
    </row>
    <row r="613917" spans="9:9">
      <c r="I613917" s="6"/>
    </row>
    <row r="613918" spans="9:9">
      <c r="I613918" s="6"/>
    </row>
    <row r="613919" spans="9:9">
      <c r="I613919" s="6"/>
    </row>
    <row r="613920" spans="9:9">
      <c r="I613920" s="6"/>
    </row>
    <row r="613921" spans="9:9">
      <c r="I613921" s="6"/>
    </row>
    <row r="613922" spans="9:9">
      <c r="I613922" s="6"/>
    </row>
    <row r="613923" spans="9:9">
      <c r="I613923" s="6"/>
    </row>
    <row r="613924" spans="9:9">
      <c r="I613924" s="6"/>
    </row>
    <row r="613925" spans="9:9">
      <c r="I613925" s="6"/>
    </row>
    <row r="613926" spans="9:9">
      <c r="I613926" s="6"/>
    </row>
    <row r="613927" spans="9:9">
      <c r="I613927" s="6"/>
    </row>
    <row r="613928" spans="9:9">
      <c r="I613928" s="6"/>
    </row>
    <row r="613929" spans="9:9">
      <c r="I613929" s="6"/>
    </row>
    <row r="613930" spans="9:9">
      <c r="I613930" s="6"/>
    </row>
    <row r="613931" spans="9:9">
      <c r="I613931" s="6"/>
    </row>
    <row r="613932" spans="9:9">
      <c r="I613932" s="6"/>
    </row>
    <row r="613933" spans="9:9">
      <c r="I613933" s="6"/>
    </row>
    <row r="613934" spans="9:9">
      <c r="I613934" s="6"/>
    </row>
    <row r="613935" spans="9:9">
      <c r="I613935" s="6"/>
    </row>
    <row r="613936" spans="9:9">
      <c r="I613936" s="6"/>
    </row>
    <row r="613937" spans="9:9">
      <c r="I613937" s="6"/>
    </row>
    <row r="613938" spans="9:9">
      <c r="I613938" s="6"/>
    </row>
    <row r="613939" spans="9:9">
      <c r="I613939" s="6"/>
    </row>
    <row r="613940" spans="9:9">
      <c r="I613940" s="6"/>
    </row>
    <row r="613941" spans="9:9">
      <c r="I613941" s="6"/>
    </row>
    <row r="613942" spans="9:9">
      <c r="I613942" s="6"/>
    </row>
    <row r="613943" spans="9:9">
      <c r="I613943" s="6"/>
    </row>
    <row r="613944" spans="9:9">
      <c r="I613944" s="6"/>
    </row>
    <row r="613945" spans="9:9">
      <c r="I613945" s="6"/>
    </row>
    <row r="613946" spans="9:9">
      <c r="I613946" s="6"/>
    </row>
    <row r="613947" spans="9:9">
      <c r="I613947" s="6"/>
    </row>
    <row r="613948" spans="9:9">
      <c r="I613948" s="6"/>
    </row>
    <row r="613949" spans="9:9">
      <c r="I613949" s="6"/>
    </row>
    <row r="613950" spans="9:9">
      <c r="I613950" s="6"/>
    </row>
    <row r="613951" spans="9:9">
      <c r="I613951" s="6"/>
    </row>
    <row r="613952" spans="9:9">
      <c r="I613952" s="6"/>
    </row>
    <row r="613953" spans="9:9">
      <c r="I613953" s="6"/>
    </row>
    <row r="613954" spans="9:9">
      <c r="I613954" s="6"/>
    </row>
    <row r="613955" spans="9:9">
      <c r="I613955" s="6"/>
    </row>
    <row r="613956" spans="9:9">
      <c r="I613956" s="6"/>
    </row>
    <row r="613957" spans="9:9">
      <c r="I613957" s="6"/>
    </row>
    <row r="613958" spans="9:9">
      <c r="I613958" s="6"/>
    </row>
    <row r="613959" spans="9:9">
      <c r="I613959" s="6"/>
    </row>
    <row r="613960" spans="9:9">
      <c r="I613960" s="6"/>
    </row>
    <row r="613961" spans="9:9">
      <c r="I613961" s="6"/>
    </row>
    <row r="613962" spans="9:9">
      <c r="I613962" s="6"/>
    </row>
    <row r="613963" spans="9:9">
      <c r="I613963" s="6"/>
    </row>
    <row r="613964" spans="9:9">
      <c r="I613964" s="6"/>
    </row>
    <row r="613965" spans="9:9">
      <c r="I613965" s="6"/>
    </row>
    <row r="613966" spans="9:9">
      <c r="I613966" s="6"/>
    </row>
    <row r="613967" spans="9:9">
      <c r="I613967" s="6"/>
    </row>
    <row r="613968" spans="9:9">
      <c r="I613968" s="6"/>
    </row>
    <row r="613969" spans="9:9">
      <c r="I613969" s="6"/>
    </row>
    <row r="613970" spans="9:9">
      <c r="I613970" s="6"/>
    </row>
    <row r="613971" spans="9:9">
      <c r="I613971" s="6"/>
    </row>
    <row r="613972" spans="9:9">
      <c r="I613972" s="6"/>
    </row>
    <row r="613973" spans="9:9">
      <c r="I613973" s="6"/>
    </row>
    <row r="613974" spans="9:9">
      <c r="I613974" s="6"/>
    </row>
    <row r="613975" spans="9:9">
      <c r="I613975" s="6"/>
    </row>
    <row r="613976" spans="9:9">
      <c r="I613976" s="6"/>
    </row>
    <row r="613977" spans="9:9">
      <c r="I613977" s="6"/>
    </row>
    <row r="613978" spans="9:9">
      <c r="I613978" s="6"/>
    </row>
    <row r="613979" spans="9:9">
      <c r="I613979" s="6"/>
    </row>
    <row r="613980" spans="9:9">
      <c r="I613980" s="6"/>
    </row>
    <row r="613981" spans="9:9">
      <c r="I613981" s="6"/>
    </row>
    <row r="613982" spans="9:9">
      <c r="I613982" s="6"/>
    </row>
    <row r="613983" spans="9:9">
      <c r="I613983" s="6"/>
    </row>
    <row r="613984" spans="9:9">
      <c r="I613984" s="6"/>
    </row>
    <row r="613985" spans="9:9">
      <c r="I613985" s="6"/>
    </row>
    <row r="613986" spans="9:9">
      <c r="I613986" s="6"/>
    </row>
    <row r="613987" spans="9:9">
      <c r="I613987" s="6"/>
    </row>
    <row r="613988" spans="9:9">
      <c r="I613988" s="6"/>
    </row>
    <row r="613989" spans="9:9">
      <c r="I613989" s="6"/>
    </row>
    <row r="613990" spans="9:9">
      <c r="I613990" s="6"/>
    </row>
    <row r="613991" spans="9:9">
      <c r="I613991" s="6"/>
    </row>
    <row r="613992" spans="9:9">
      <c r="I613992" s="6"/>
    </row>
    <row r="613993" spans="9:9">
      <c r="I613993" s="6"/>
    </row>
    <row r="613994" spans="9:9">
      <c r="I613994" s="6"/>
    </row>
    <row r="613995" spans="9:9">
      <c r="I613995" s="6"/>
    </row>
    <row r="613996" spans="9:9">
      <c r="I613996" s="6"/>
    </row>
    <row r="613997" spans="9:9">
      <c r="I613997" s="6"/>
    </row>
    <row r="613998" spans="9:9">
      <c r="I613998" s="6"/>
    </row>
    <row r="613999" spans="9:9">
      <c r="I613999" s="6"/>
    </row>
    <row r="614000" spans="9:9">
      <c r="I614000" s="6"/>
    </row>
    <row r="614001" spans="9:9">
      <c r="I614001" s="6"/>
    </row>
    <row r="614002" spans="9:9">
      <c r="I614002" s="6"/>
    </row>
    <row r="614003" spans="9:9">
      <c r="I614003" s="6"/>
    </row>
    <row r="614004" spans="9:9">
      <c r="I614004" s="6"/>
    </row>
    <row r="614005" spans="9:9">
      <c r="I614005" s="6"/>
    </row>
    <row r="614006" spans="9:9">
      <c r="I614006" s="6"/>
    </row>
    <row r="614007" spans="9:9">
      <c r="I614007" s="6"/>
    </row>
    <row r="614008" spans="9:9">
      <c r="I614008" s="6"/>
    </row>
    <row r="614009" spans="9:9">
      <c r="I614009" s="6"/>
    </row>
    <row r="614010" spans="9:9">
      <c r="I614010" s="6"/>
    </row>
    <row r="614011" spans="9:9">
      <c r="I614011" s="6"/>
    </row>
    <row r="614012" spans="9:9">
      <c r="I614012" s="6"/>
    </row>
    <row r="614013" spans="9:9">
      <c r="I614013" s="6"/>
    </row>
    <row r="614014" spans="9:9">
      <c r="I614014" s="6"/>
    </row>
    <row r="614015" spans="9:9">
      <c r="I614015" s="6"/>
    </row>
    <row r="614016" spans="9:9">
      <c r="I614016" s="6"/>
    </row>
    <row r="614017" spans="9:9">
      <c r="I614017" s="6"/>
    </row>
    <row r="614018" spans="9:9">
      <c r="I614018" s="6"/>
    </row>
    <row r="614019" spans="9:9">
      <c r="I614019" s="6"/>
    </row>
    <row r="614020" spans="9:9">
      <c r="I614020" s="6"/>
    </row>
    <row r="614021" spans="9:9">
      <c r="I614021" s="6"/>
    </row>
    <row r="614022" spans="9:9">
      <c r="I614022" s="6"/>
    </row>
    <row r="614023" spans="9:9">
      <c r="I614023" s="6"/>
    </row>
    <row r="614024" spans="9:9">
      <c r="I614024" s="6"/>
    </row>
    <row r="614025" spans="9:9">
      <c r="I614025" s="6"/>
    </row>
    <row r="614026" spans="9:9">
      <c r="I614026" s="6"/>
    </row>
    <row r="614027" spans="9:9">
      <c r="I614027" s="6"/>
    </row>
    <row r="614028" spans="9:9">
      <c r="I614028" s="6"/>
    </row>
    <row r="614029" spans="9:9">
      <c r="I614029" s="6"/>
    </row>
    <row r="614030" spans="9:9">
      <c r="I614030" s="6"/>
    </row>
    <row r="614031" spans="9:9">
      <c r="I614031" s="6"/>
    </row>
    <row r="614032" spans="9:9">
      <c r="I614032" s="6"/>
    </row>
    <row r="614033" spans="9:9">
      <c r="I614033" s="6"/>
    </row>
    <row r="614034" spans="9:9">
      <c r="I614034" s="6"/>
    </row>
    <row r="614035" spans="9:9">
      <c r="I614035" s="6"/>
    </row>
    <row r="614036" spans="9:9">
      <c r="I614036" s="6"/>
    </row>
    <row r="614037" spans="9:9">
      <c r="I614037" s="6"/>
    </row>
    <row r="614038" spans="9:9">
      <c r="I614038" s="6"/>
    </row>
    <row r="614039" spans="9:9">
      <c r="I614039" s="6"/>
    </row>
    <row r="614040" spans="9:9">
      <c r="I614040" s="6"/>
    </row>
    <row r="614041" spans="9:9">
      <c r="I614041" s="6"/>
    </row>
    <row r="614042" spans="9:9">
      <c r="I614042" s="6"/>
    </row>
    <row r="614043" spans="9:9">
      <c r="I614043" s="6"/>
    </row>
    <row r="614044" spans="9:9">
      <c r="I614044" s="6"/>
    </row>
    <row r="614045" spans="9:9">
      <c r="I614045" s="6"/>
    </row>
    <row r="614046" spans="9:9">
      <c r="I614046" s="6"/>
    </row>
    <row r="614047" spans="9:9">
      <c r="I614047" s="6"/>
    </row>
    <row r="614048" spans="9:9">
      <c r="I614048" s="6"/>
    </row>
    <row r="614049" spans="9:9">
      <c r="I614049" s="6"/>
    </row>
    <row r="614050" spans="9:9">
      <c r="I614050" s="6"/>
    </row>
    <row r="614051" spans="9:9">
      <c r="I614051" s="6"/>
    </row>
    <row r="614052" spans="9:9">
      <c r="I614052" s="6"/>
    </row>
    <row r="614053" spans="9:9">
      <c r="I614053" s="6"/>
    </row>
    <row r="614054" spans="9:9">
      <c r="I614054" s="6"/>
    </row>
    <row r="614055" spans="9:9">
      <c r="I614055" s="6"/>
    </row>
    <row r="614056" spans="9:9">
      <c r="I614056" s="6"/>
    </row>
    <row r="614057" spans="9:9">
      <c r="I614057" s="6"/>
    </row>
    <row r="614058" spans="9:9">
      <c r="I614058" s="6"/>
    </row>
    <row r="614059" spans="9:9">
      <c r="I614059" s="6"/>
    </row>
    <row r="614060" spans="9:9">
      <c r="I614060" s="6"/>
    </row>
    <row r="614061" spans="9:9">
      <c r="I614061" s="6"/>
    </row>
    <row r="614062" spans="9:9">
      <c r="I614062" s="6"/>
    </row>
    <row r="614063" spans="9:9">
      <c r="I614063" s="6"/>
    </row>
    <row r="614064" spans="9:9">
      <c r="I614064" s="6"/>
    </row>
    <row r="614065" spans="9:9">
      <c r="I614065" s="6"/>
    </row>
    <row r="614066" spans="9:9">
      <c r="I614066" s="6"/>
    </row>
    <row r="614067" spans="9:9">
      <c r="I614067" s="6"/>
    </row>
    <row r="614068" spans="9:9">
      <c r="I614068" s="6"/>
    </row>
    <row r="614069" spans="9:9">
      <c r="I614069" s="6"/>
    </row>
    <row r="614070" spans="9:9">
      <c r="I614070" s="6"/>
    </row>
    <row r="614071" spans="9:9">
      <c r="I614071" s="6"/>
    </row>
    <row r="614072" spans="9:9">
      <c r="I614072" s="6"/>
    </row>
    <row r="614073" spans="9:9">
      <c r="I614073" s="6"/>
    </row>
    <row r="614074" spans="9:9">
      <c r="I614074" s="6"/>
    </row>
    <row r="614075" spans="9:9">
      <c r="I614075" s="6"/>
    </row>
    <row r="614076" spans="9:9">
      <c r="I614076" s="6"/>
    </row>
    <row r="614077" spans="9:9">
      <c r="I614077" s="6"/>
    </row>
    <row r="614078" spans="9:9">
      <c r="I614078" s="6"/>
    </row>
    <row r="614079" spans="9:9">
      <c r="I614079" s="6"/>
    </row>
    <row r="614080" spans="9:9">
      <c r="I614080" s="6"/>
    </row>
    <row r="614081" spans="9:9">
      <c r="I614081" s="6"/>
    </row>
    <row r="614082" spans="9:9">
      <c r="I614082" s="6"/>
    </row>
    <row r="614083" spans="9:9">
      <c r="I614083" s="6"/>
    </row>
    <row r="614084" spans="9:9">
      <c r="I614084" s="6"/>
    </row>
    <row r="614085" spans="9:9">
      <c r="I614085" s="6"/>
    </row>
    <row r="614086" spans="9:9">
      <c r="I614086" s="6"/>
    </row>
    <row r="614087" spans="9:9">
      <c r="I614087" s="6"/>
    </row>
    <row r="614088" spans="9:9">
      <c r="I614088" s="6"/>
    </row>
    <row r="614089" spans="9:9">
      <c r="I614089" s="6"/>
    </row>
    <row r="614090" spans="9:9">
      <c r="I614090" s="6"/>
    </row>
    <row r="614091" spans="9:9">
      <c r="I614091" s="6"/>
    </row>
    <row r="614092" spans="9:9">
      <c r="I614092" s="6"/>
    </row>
    <row r="614093" spans="9:9">
      <c r="I614093" s="6"/>
    </row>
    <row r="614094" spans="9:9">
      <c r="I614094" s="6"/>
    </row>
    <row r="614095" spans="9:9">
      <c r="I614095" s="6"/>
    </row>
    <row r="614096" spans="9:9">
      <c r="I614096" s="6"/>
    </row>
    <row r="614097" spans="9:9">
      <c r="I614097" s="6"/>
    </row>
    <row r="614098" spans="9:9">
      <c r="I614098" s="6"/>
    </row>
    <row r="614099" spans="9:9">
      <c r="I614099" s="6"/>
    </row>
    <row r="614100" spans="9:9">
      <c r="I614100" s="6"/>
    </row>
    <row r="614101" spans="9:9">
      <c r="I614101" s="6"/>
    </row>
    <row r="614102" spans="9:9">
      <c r="I614102" s="6"/>
    </row>
    <row r="614103" spans="9:9">
      <c r="I614103" s="6"/>
    </row>
    <row r="614104" spans="9:9">
      <c r="I614104" s="6"/>
    </row>
    <row r="614105" spans="9:9">
      <c r="I614105" s="6"/>
    </row>
    <row r="614106" spans="9:9">
      <c r="I614106" s="6"/>
    </row>
    <row r="614107" spans="9:9">
      <c r="I614107" s="6"/>
    </row>
    <row r="614108" spans="9:9">
      <c r="I614108" s="6"/>
    </row>
    <row r="614109" spans="9:9">
      <c r="I614109" s="6"/>
    </row>
    <row r="614110" spans="9:9">
      <c r="I614110" s="6"/>
    </row>
    <row r="614111" spans="9:9">
      <c r="I614111" s="6"/>
    </row>
    <row r="614112" spans="9:9">
      <c r="I614112" s="6"/>
    </row>
    <row r="614113" spans="9:9">
      <c r="I614113" s="6"/>
    </row>
    <row r="614114" spans="9:9">
      <c r="I614114" s="6"/>
    </row>
    <row r="614115" spans="9:9">
      <c r="I614115" s="6"/>
    </row>
    <row r="614116" spans="9:9">
      <c r="I614116" s="6"/>
    </row>
    <row r="614117" spans="9:9">
      <c r="I614117" s="6"/>
    </row>
    <row r="614118" spans="9:9">
      <c r="I614118" s="6"/>
    </row>
    <row r="614119" spans="9:9">
      <c r="I614119" s="6"/>
    </row>
    <row r="614120" spans="9:9">
      <c r="I614120" s="6"/>
    </row>
    <row r="614121" spans="9:9">
      <c r="I614121" s="6"/>
    </row>
    <row r="614122" spans="9:9">
      <c r="I614122" s="6"/>
    </row>
    <row r="614123" spans="9:9">
      <c r="I614123" s="6"/>
    </row>
    <row r="614124" spans="9:9">
      <c r="I614124" s="6"/>
    </row>
    <row r="614125" spans="9:9">
      <c r="I614125" s="6"/>
    </row>
    <row r="614126" spans="9:9">
      <c r="I614126" s="6"/>
    </row>
    <row r="614127" spans="9:9">
      <c r="I614127" s="6"/>
    </row>
    <row r="614128" spans="9:9">
      <c r="I614128" s="6"/>
    </row>
    <row r="614129" spans="9:9">
      <c r="I614129" s="6"/>
    </row>
    <row r="614130" spans="9:9">
      <c r="I614130" s="6"/>
    </row>
    <row r="614131" spans="9:9">
      <c r="I614131" s="6"/>
    </row>
    <row r="614132" spans="9:9">
      <c r="I614132" s="6"/>
    </row>
    <row r="614133" spans="9:9">
      <c r="I614133" s="6"/>
    </row>
    <row r="614134" spans="9:9">
      <c r="I614134" s="6"/>
    </row>
    <row r="614135" spans="9:9">
      <c r="I614135" s="6"/>
    </row>
    <row r="614136" spans="9:9">
      <c r="I614136" s="6"/>
    </row>
    <row r="614137" spans="9:9">
      <c r="I614137" s="6"/>
    </row>
    <row r="614138" spans="9:9">
      <c r="I614138" s="6"/>
    </row>
    <row r="614139" spans="9:9">
      <c r="I614139" s="6"/>
    </row>
    <row r="614140" spans="9:9">
      <c r="I614140" s="6"/>
    </row>
    <row r="614141" spans="9:9">
      <c r="I614141" s="6"/>
    </row>
    <row r="614142" spans="9:9">
      <c r="I614142" s="6"/>
    </row>
    <row r="614143" spans="9:9">
      <c r="I614143" s="6"/>
    </row>
    <row r="614144" spans="9:9">
      <c r="I614144" s="6"/>
    </row>
    <row r="614145" spans="9:9">
      <c r="I614145" s="6"/>
    </row>
    <row r="614146" spans="9:9">
      <c r="I614146" s="6"/>
    </row>
    <row r="614147" spans="9:9">
      <c r="I614147" s="6"/>
    </row>
    <row r="614148" spans="9:9">
      <c r="I614148" s="6"/>
    </row>
    <row r="614149" spans="9:9">
      <c r="I614149" s="6"/>
    </row>
    <row r="614150" spans="9:9">
      <c r="I614150" s="6"/>
    </row>
    <row r="614151" spans="9:9">
      <c r="I614151" s="6"/>
    </row>
    <row r="614152" spans="9:9">
      <c r="I614152" s="6"/>
    </row>
    <row r="614153" spans="9:9">
      <c r="I614153" s="6"/>
    </row>
    <row r="614154" spans="9:9">
      <c r="I614154" s="6"/>
    </row>
    <row r="614155" spans="9:9">
      <c r="I614155" s="6"/>
    </row>
    <row r="614156" spans="9:9">
      <c r="I614156" s="6"/>
    </row>
    <row r="614157" spans="9:9">
      <c r="I614157" s="6"/>
    </row>
    <row r="614158" spans="9:9">
      <c r="I614158" s="6"/>
    </row>
    <row r="614159" spans="9:9">
      <c r="I614159" s="6"/>
    </row>
    <row r="614160" spans="9:9">
      <c r="I614160" s="6"/>
    </row>
    <row r="614161" spans="9:9">
      <c r="I614161" s="6"/>
    </row>
    <row r="614162" spans="9:9">
      <c r="I614162" s="6"/>
    </row>
    <row r="614163" spans="9:9">
      <c r="I614163" s="6"/>
    </row>
    <row r="614164" spans="9:9">
      <c r="I614164" s="6"/>
    </row>
    <row r="614165" spans="9:9">
      <c r="I614165" s="6"/>
    </row>
    <row r="614166" spans="9:9">
      <c r="I614166" s="6"/>
    </row>
    <row r="614167" spans="9:9">
      <c r="I614167" s="6"/>
    </row>
    <row r="614168" spans="9:9">
      <c r="I614168" s="6"/>
    </row>
    <row r="614169" spans="9:9">
      <c r="I614169" s="6"/>
    </row>
    <row r="614170" spans="9:9">
      <c r="I614170" s="6"/>
    </row>
    <row r="614171" spans="9:9">
      <c r="I614171" s="6"/>
    </row>
    <row r="614172" spans="9:9">
      <c r="I614172" s="6"/>
    </row>
    <row r="614173" spans="9:9">
      <c r="I614173" s="6"/>
    </row>
    <row r="614174" spans="9:9">
      <c r="I614174" s="6"/>
    </row>
    <row r="614175" spans="9:9">
      <c r="I614175" s="6"/>
    </row>
    <row r="614176" spans="9:9">
      <c r="I614176" s="6"/>
    </row>
    <row r="614177" spans="9:9">
      <c r="I614177" s="6"/>
    </row>
    <row r="614178" spans="9:9">
      <c r="I614178" s="6"/>
    </row>
    <row r="614179" spans="9:9">
      <c r="I614179" s="6"/>
    </row>
    <row r="614180" spans="9:9">
      <c r="I614180" s="6"/>
    </row>
    <row r="614181" spans="9:9">
      <c r="I614181" s="6"/>
    </row>
    <row r="614182" spans="9:9">
      <c r="I614182" s="6"/>
    </row>
    <row r="614183" spans="9:9">
      <c r="I614183" s="6"/>
    </row>
    <row r="614184" spans="9:9">
      <c r="I614184" s="6"/>
    </row>
    <row r="614185" spans="9:9">
      <c r="I614185" s="6"/>
    </row>
    <row r="614186" spans="9:9">
      <c r="I614186" s="6"/>
    </row>
    <row r="614187" spans="9:9">
      <c r="I614187" s="6"/>
    </row>
    <row r="614188" spans="9:9">
      <c r="I614188" s="6"/>
    </row>
    <row r="614189" spans="9:9">
      <c r="I614189" s="6"/>
    </row>
    <row r="614190" spans="9:9">
      <c r="I614190" s="6"/>
    </row>
    <row r="614191" spans="9:9">
      <c r="I614191" s="6"/>
    </row>
    <row r="614192" spans="9:9">
      <c r="I614192" s="6"/>
    </row>
    <row r="614193" spans="9:9">
      <c r="I614193" s="6"/>
    </row>
    <row r="614194" spans="9:9">
      <c r="I614194" s="6"/>
    </row>
    <row r="614195" spans="9:9">
      <c r="I614195" s="6"/>
    </row>
    <row r="614196" spans="9:9">
      <c r="I614196" s="6"/>
    </row>
    <row r="614197" spans="9:9">
      <c r="I614197" s="6"/>
    </row>
    <row r="614198" spans="9:9">
      <c r="I614198" s="6"/>
    </row>
    <row r="614199" spans="9:9">
      <c r="I614199" s="6"/>
    </row>
    <row r="614200" spans="9:9">
      <c r="I614200" s="6"/>
    </row>
    <row r="614201" spans="9:9">
      <c r="I614201" s="6"/>
    </row>
    <row r="614202" spans="9:9">
      <c r="I614202" s="6"/>
    </row>
    <row r="614203" spans="9:9">
      <c r="I614203" s="6"/>
    </row>
    <row r="614204" spans="9:9">
      <c r="I614204" s="6"/>
    </row>
    <row r="614205" spans="9:9">
      <c r="I614205" s="6"/>
    </row>
    <row r="614206" spans="9:9">
      <c r="I614206" s="6"/>
    </row>
    <row r="614207" spans="9:9">
      <c r="I614207" s="6"/>
    </row>
    <row r="614208" spans="9:9">
      <c r="I614208" s="6"/>
    </row>
    <row r="614209" spans="9:9">
      <c r="I614209" s="6"/>
    </row>
    <row r="614210" spans="9:9">
      <c r="I614210" s="6"/>
    </row>
    <row r="614211" spans="9:9">
      <c r="I614211" s="6"/>
    </row>
    <row r="614212" spans="9:9">
      <c r="I614212" s="6"/>
    </row>
    <row r="614213" spans="9:9">
      <c r="I614213" s="6"/>
    </row>
    <row r="614214" spans="9:9">
      <c r="I614214" s="6"/>
    </row>
    <row r="614215" spans="9:9">
      <c r="I614215" s="6"/>
    </row>
    <row r="614216" spans="9:9">
      <c r="I614216" s="6"/>
    </row>
    <row r="614217" spans="9:9">
      <c r="I614217" s="6"/>
    </row>
    <row r="614218" spans="9:9">
      <c r="I614218" s="6"/>
    </row>
    <row r="614219" spans="9:9">
      <c r="I614219" s="6"/>
    </row>
    <row r="614220" spans="9:9">
      <c r="I614220" s="6"/>
    </row>
    <row r="614221" spans="9:9">
      <c r="I614221" s="6"/>
    </row>
    <row r="614222" spans="9:9">
      <c r="I614222" s="6"/>
    </row>
    <row r="614223" spans="9:9">
      <c r="I614223" s="6"/>
    </row>
    <row r="614224" spans="9:9">
      <c r="I614224" s="6"/>
    </row>
    <row r="614225" spans="9:9">
      <c r="I614225" s="6"/>
    </row>
    <row r="614226" spans="9:9">
      <c r="I614226" s="6"/>
    </row>
    <row r="614227" spans="9:9">
      <c r="I614227" s="6"/>
    </row>
    <row r="614228" spans="9:9">
      <c r="I614228" s="6"/>
    </row>
    <row r="614229" spans="9:9">
      <c r="I614229" s="6"/>
    </row>
    <row r="614230" spans="9:9">
      <c r="I614230" s="6"/>
    </row>
    <row r="614231" spans="9:9">
      <c r="I614231" s="6"/>
    </row>
    <row r="614232" spans="9:9">
      <c r="I614232" s="6"/>
    </row>
    <row r="614233" spans="9:9">
      <c r="I614233" s="6"/>
    </row>
    <row r="614234" spans="9:9">
      <c r="I614234" s="6"/>
    </row>
    <row r="614235" spans="9:9">
      <c r="I614235" s="6"/>
    </row>
    <row r="614236" spans="9:9">
      <c r="I614236" s="6"/>
    </row>
    <row r="614237" spans="9:9">
      <c r="I614237" s="6"/>
    </row>
    <row r="614238" spans="9:9">
      <c r="I614238" s="6"/>
    </row>
    <row r="614239" spans="9:9">
      <c r="I614239" s="6"/>
    </row>
    <row r="614240" spans="9:9">
      <c r="I614240" s="6"/>
    </row>
    <row r="614241" spans="9:9">
      <c r="I614241" s="6"/>
    </row>
    <row r="614242" spans="9:9">
      <c r="I614242" s="6"/>
    </row>
    <row r="614243" spans="9:9">
      <c r="I614243" s="6"/>
    </row>
    <row r="614244" spans="9:9">
      <c r="I614244" s="6"/>
    </row>
    <row r="614245" spans="9:9">
      <c r="I614245" s="6"/>
    </row>
    <row r="614246" spans="9:9">
      <c r="I614246" s="6"/>
    </row>
    <row r="614247" spans="9:9">
      <c r="I614247" s="6"/>
    </row>
    <row r="614248" spans="9:9">
      <c r="I614248" s="6"/>
    </row>
    <row r="614249" spans="9:9">
      <c r="I614249" s="6"/>
    </row>
    <row r="614250" spans="9:9">
      <c r="I614250" s="6"/>
    </row>
    <row r="614251" spans="9:9">
      <c r="I614251" s="6"/>
    </row>
    <row r="614252" spans="9:9">
      <c r="I614252" s="6"/>
    </row>
    <row r="614253" spans="9:9">
      <c r="I614253" s="6"/>
    </row>
    <row r="614254" spans="9:9">
      <c r="I614254" s="6"/>
    </row>
    <row r="614255" spans="9:9">
      <c r="I614255" s="6"/>
    </row>
    <row r="614256" spans="9:9">
      <c r="I614256" s="6"/>
    </row>
    <row r="614257" spans="9:9">
      <c r="I614257" s="6"/>
    </row>
    <row r="614258" spans="9:9">
      <c r="I614258" s="6"/>
    </row>
    <row r="614259" spans="9:9">
      <c r="I614259" s="6"/>
    </row>
    <row r="614260" spans="9:9">
      <c r="I614260" s="6"/>
    </row>
    <row r="614261" spans="9:9">
      <c r="I614261" s="6"/>
    </row>
    <row r="614262" spans="9:9">
      <c r="I614262" s="6"/>
    </row>
    <row r="614263" spans="9:9">
      <c r="I614263" s="6"/>
    </row>
    <row r="614264" spans="9:9">
      <c r="I614264" s="6"/>
    </row>
    <row r="614265" spans="9:9">
      <c r="I614265" s="6"/>
    </row>
    <row r="614266" spans="9:9">
      <c r="I614266" s="6"/>
    </row>
    <row r="614267" spans="9:9">
      <c r="I614267" s="6"/>
    </row>
    <row r="614268" spans="9:9">
      <c r="I614268" s="6"/>
    </row>
    <row r="614269" spans="9:9">
      <c r="I614269" s="6"/>
    </row>
    <row r="614270" spans="9:9">
      <c r="I614270" s="6"/>
    </row>
    <row r="614271" spans="9:9">
      <c r="I614271" s="6"/>
    </row>
    <row r="614272" spans="9:9">
      <c r="I614272" s="6"/>
    </row>
    <row r="614273" spans="9:9">
      <c r="I614273" s="6"/>
    </row>
    <row r="614274" spans="9:9">
      <c r="I614274" s="6"/>
    </row>
    <row r="614275" spans="9:9">
      <c r="I614275" s="6"/>
    </row>
    <row r="614276" spans="9:9">
      <c r="I614276" s="6"/>
    </row>
    <row r="614277" spans="9:9">
      <c r="I614277" s="6"/>
    </row>
    <row r="614278" spans="9:9">
      <c r="I614278" s="6"/>
    </row>
    <row r="614279" spans="9:9">
      <c r="I614279" s="6"/>
    </row>
    <row r="614280" spans="9:9">
      <c r="I614280" s="6"/>
    </row>
    <row r="614281" spans="9:9">
      <c r="I614281" s="6"/>
    </row>
    <row r="614282" spans="9:9">
      <c r="I614282" s="6"/>
    </row>
    <row r="614283" spans="9:9">
      <c r="I614283" s="6"/>
    </row>
    <row r="614284" spans="9:9">
      <c r="I614284" s="6"/>
    </row>
    <row r="614285" spans="9:9">
      <c r="I614285" s="6"/>
    </row>
    <row r="614286" spans="9:9">
      <c r="I614286" s="6"/>
    </row>
    <row r="614287" spans="9:9">
      <c r="I614287" s="6"/>
    </row>
    <row r="614288" spans="9:9">
      <c r="I614288" s="6"/>
    </row>
    <row r="614289" spans="9:9">
      <c r="I614289" s="6"/>
    </row>
    <row r="614290" spans="9:9">
      <c r="I614290" s="6"/>
    </row>
    <row r="614291" spans="9:9">
      <c r="I614291" s="6"/>
    </row>
    <row r="614292" spans="9:9">
      <c r="I614292" s="6"/>
    </row>
    <row r="614293" spans="9:9">
      <c r="I614293" s="6"/>
    </row>
    <row r="614294" spans="9:9">
      <c r="I614294" s="6"/>
    </row>
    <row r="614295" spans="9:9">
      <c r="I614295" s="6"/>
    </row>
    <row r="614296" spans="9:9">
      <c r="I614296" s="6"/>
    </row>
    <row r="614297" spans="9:9">
      <c r="I614297" s="6"/>
    </row>
    <row r="614298" spans="9:9">
      <c r="I614298" s="6"/>
    </row>
    <row r="614299" spans="9:9">
      <c r="I614299" s="6"/>
    </row>
    <row r="614300" spans="9:9">
      <c r="I614300" s="6"/>
    </row>
    <row r="614301" spans="9:9">
      <c r="I614301" s="6"/>
    </row>
    <row r="614302" spans="9:9">
      <c r="I614302" s="6"/>
    </row>
    <row r="614303" spans="9:9">
      <c r="I614303" s="6"/>
    </row>
    <row r="614304" spans="9:9">
      <c r="I614304" s="6"/>
    </row>
    <row r="614305" spans="9:9">
      <c r="I614305" s="6"/>
    </row>
    <row r="614306" spans="9:9">
      <c r="I614306" s="6"/>
    </row>
    <row r="614307" spans="9:9">
      <c r="I614307" s="6"/>
    </row>
    <row r="614308" spans="9:9">
      <c r="I614308" s="6"/>
    </row>
    <row r="614309" spans="9:9">
      <c r="I614309" s="6"/>
    </row>
    <row r="614310" spans="9:9">
      <c r="I614310" s="6"/>
    </row>
    <row r="614311" spans="9:9">
      <c r="I614311" s="6"/>
    </row>
    <row r="614312" spans="9:9">
      <c r="I614312" s="6"/>
    </row>
    <row r="614313" spans="9:9">
      <c r="I614313" s="6"/>
    </row>
    <row r="614314" spans="9:9">
      <c r="I614314" s="6"/>
    </row>
    <row r="614315" spans="9:9">
      <c r="I614315" s="6"/>
    </row>
    <row r="614316" spans="9:9">
      <c r="I614316" s="6"/>
    </row>
    <row r="614317" spans="9:9">
      <c r="I614317" s="6"/>
    </row>
    <row r="614318" spans="9:9">
      <c r="I614318" s="6"/>
    </row>
    <row r="614319" spans="9:9">
      <c r="I614319" s="6"/>
    </row>
    <row r="614320" spans="9:9">
      <c r="I614320" s="6"/>
    </row>
    <row r="614321" spans="9:9">
      <c r="I614321" s="6"/>
    </row>
    <row r="614322" spans="9:9">
      <c r="I614322" s="6"/>
    </row>
    <row r="614323" spans="9:9">
      <c r="I614323" s="6"/>
    </row>
    <row r="614324" spans="9:9">
      <c r="I614324" s="6"/>
    </row>
    <row r="614325" spans="9:9">
      <c r="I614325" s="6"/>
    </row>
    <row r="614326" spans="9:9">
      <c r="I614326" s="6"/>
    </row>
    <row r="614327" spans="9:9">
      <c r="I614327" s="6"/>
    </row>
    <row r="614328" spans="9:9">
      <c r="I614328" s="6"/>
    </row>
    <row r="614329" spans="9:9">
      <c r="I614329" s="6"/>
    </row>
    <row r="614330" spans="9:9">
      <c r="I614330" s="6"/>
    </row>
    <row r="614331" spans="9:9">
      <c r="I614331" s="6"/>
    </row>
    <row r="614332" spans="9:9">
      <c r="I614332" s="6"/>
    </row>
    <row r="614333" spans="9:9">
      <c r="I614333" s="6"/>
    </row>
    <row r="614334" spans="9:9">
      <c r="I614334" s="6"/>
    </row>
    <row r="614335" spans="9:9">
      <c r="I614335" s="6"/>
    </row>
    <row r="614336" spans="9:9">
      <c r="I614336" s="6"/>
    </row>
    <row r="614337" spans="9:9">
      <c r="I614337" s="6"/>
    </row>
    <row r="614338" spans="9:9">
      <c r="I614338" s="6"/>
    </row>
    <row r="614339" spans="9:9">
      <c r="I614339" s="6"/>
    </row>
    <row r="614340" spans="9:9">
      <c r="I614340" s="6"/>
    </row>
    <row r="614341" spans="9:9">
      <c r="I614341" s="6"/>
    </row>
    <row r="614342" spans="9:9">
      <c r="I614342" s="6"/>
    </row>
    <row r="614343" spans="9:9">
      <c r="I614343" s="6"/>
    </row>
    <row r="614344" spans="9:9">
      <c r="I614344" s="6"/>
    </row>
    <row r="614345" spans="9:9">
      <c r="I614345" s="6"/>
    </row>
    <row r="614346" spans="9:9">
      <c r="I614346" s="6"/>
    </row>
    <row r="614347" spans="9:9">
      <c r="I614347" s="6"/>
    </row>
    <row r="614348" spans="9:9">
      <c r="I614348" s="6"/>
    </row>
    <row r="614349" spans="9:9">
      <c r="I614349" s="6"/>
    </row>
    <row r="614350" spans="9:9">
      <c r="I614350" s="6"/>
    </row>
    <row r="614351" spans="9:9">
      <c r="I614351" s="6"/>
    </row>
    <row r="614352" spans="9:9">
      <c r="I614352" s="6"/>
    </row>
    <row r="614353" spans="9:9">
      <c r="I614353" s="6"/>
    </row>
    <row r="614354" spans="9:9">
      <c r="I614354" s="6"/>
    </row>
    <row r="614355" spans="9:9">
      <c r="I614355" s="6"/>
    </row>
    <row r="614356" spans="9:9">
      <c r="I614356" s="6"/>
    </row>
    <row r="614357" spans="9:9">
      <c r="I614357" s="6"/>
    </row>
    <row r="614358" spans="9:9">
      <c r="I614358" s="6"/>
    </row>
    <row r="614359" spans="9:9">
      <c r="I614359" s="6"/>
    </row>
    <row r="614360" spans="9:9">
      <c r="I614360" s="6"/>
    </row>
    <row r="614361" spans="9:9">
      <c r="I614361" s="6"/>
    </row>
    <row r="614362" spans="9:9">
      <c r="I614362" s="6"/>
    </row>
    <row r="614363" spans="9:9">
      <c r="I614363" s="6"/>
    </row>
    <row r="614364" spans="9:9">
      <c r="I614364" s="6"/>
    </row>
    <row r="614365" spans="9:9">
      <c r="I614365" s="6"/>
    </row>
    <row r="614366" spans="9:9">
      <c r="I614366" s="6"/>
    </row>
    <row r="614367" spans="9:9">
      <c r="I614367" s="6"/>
    </row>
    <row r="614368" spans="9:9">
      <c r="I614368" s="6"/>
    </row>
    <row r="614369" spans="9:9">
      <c r="I614369" s="6"/>
    </row>
    <row r="614370" spans="9:9">
      <c r="I614370" s="6"/>
    </row>
    <row r="614371" spans="9:9">
      <c r="I614371" s="6"/>
    </row>
    <row r="614372" spans="9:9">
      <c r="I614372" s="6"/>
    </row>
    <row r="614373" spans="9:9">
      <c r="I614373" s="6"/>
    </row>
    <row r="614374" spans="9:9">
      <c r="I614374" s="6"/>
    </row>
    <row r="614375" spans="9:9">
      <c r="I614375" s="6"/>
    </row>
    <row r="614376" spans="9:9">
      <c r="I614376" s="6"/>
    </row>
    <row r="614377" spans="9:9">
      <c r="I614377" s="6"/>
    </row>
    <row r="614378" spans="9:9">
      <c r="I614378" s="6"/>
    </row>
    <row r="614379" spans="9:9">
      <c r="I614379" s="6"/>
    </row>
    <row r="614380" spans="9:9">
      <c r="I614380" s="6"/>
    </row>
    <row r="614381" spans="9:9">
      <c r="I614381" s="6"/>
    </row>
    <row r="614382" spans="9:9">
      <c r="I614382" s="6"/>
    </row>
    <row r="614383" spans="9:9">
      <c r="I614383" s="6"/>
    </row>
    <row r="614384" spans="9:9">
      <c r="I614384" s="6"/>
    </row>
    <row r="614385" spans="9:9">
      <c r="I614385" s="6"/>
    </row>
    <row r="614386" spans="9:9">
      <c r="I614386" s="6"/>
    </row>
    <row r="614387" spans="9:9">
      <c r="I614387" s="6"/>
    </row>
    <row r="614388" spans="9:9">
      <c r="I614388" s="6"/>
    </row>
    <row r="614389" spans="9:9">
      <c r="I614389" s="6"/>
    </row>
    <row r="614390" spans="9:9">
      <c r="I614390" s="6"/>
    </row>
    <row r="614391" spans="9:9">
      <c r="I614391" s="6"/>
    </row>
    <row r="614392" spans="9:9">
      <c r="I614392" s="6"/>
    </row>
    <row r="614393" spans="9:9">
      <c r="I614393" s="6"/>
    </row>
    <row r="614394" spans="9:9">
      <c r="I614394" s="6"/>
    </row>
    <row r="614395" spans="9:9">
      <c r="I614395" s="6"/>
    </row>
    <row r="614396" spans="9:9">
      <c r="I614396" s="6"/>
    </row>
    <row r="614397" spans="9:9">
      <c r="I614397" s="6"/>
    </row>
    <row r="614398" spans="9:9">
      <c r="I614398" s="6"/>
    </row>
    <row r="614399" spans="9:9">
      <c r="I614399" s="6"/>
    </row>
    <row r="614400" spans="9:9">
      <c r="I614400" s="6"/>
    </row>
    <row r="614401" spans="9:9">
      <c r="I614401" s="6"/>
    </row>
    <row r="614402" spans="9:9">
      <c r="I614402" s="6"/>
    </row>
    <row r="614403" spans="9:9">
      <c r="I614403" s="6"/>
    </row>
    <row r="614404" spans="9:9">
      <c r="I614404" s="6"/>
    </row>
    <row r="614405" spans="9:9">
      <c r="I614405" s="6"/>
    </row>
    <row r="614406" spans="9:9">
      <c r="I614406" s="6"/>
    </row>
    <row r="614407" spans="9:9">
      <c r="I614407" s="6"/>
    </row>
    <row r="614408" spans="9:9">
      <c r="I614408" s="6"/>
    </row>
    <row r="614409" spans="9:9">
      <c r="I614409" s="6"/>
    </row>
    <row r="614410" spans="9:9">
      <c r="I614410" s="6"/>
    </row>
    <row r="614411" spans="9:9">
      <c r="I614411" s="6"/>
    </row>
    <row r="614412" spans="9:9">
      <c r="I614412" s="6"/>
    </row>
    <row r="614413" spans="9:9">
      <c r="I614413" s="6"/>
    </row>
    <row r="614414" spans="9:9">
      <c r="I614414" s="6"/>
    </row>
    <row r="614415" spans="9:9">
      <c r="I614415" s="6"/>
    </row>
    <row r="614416" spans="9:9">
      <c r="I614416" s="6"/>
    </row>
    <row r="614417" spans="9:9">
      <c r="I614417" s="6"/>
    </row>
    <row r="614418" spans="9:9">
      <c r="I614418" s="6"/>
    </row>
    <row r="614419" spans="9:9">
      <c r="I614419" s="6"/>
    </row>
    <row r="614420" spans="9:9">
      <c r="I614420" s="6"/>
    </row>
    <row r="614421" spans="9:9">
      <c r="I614421" s="6"/>
    </row>
    <row r="614422" spans="9:9">
      <c r="I614422" s="6"/>
    </row>
    <row r="614423" spans="9:9">
      <c r="I614423" s="6"/>
    </row>
    <row r="614424" spans="9:9">
      <c r="I614424" s="6"/>
    </row>
    <row r="614425" spans="9:9">
      <c r="I614425" s="6"/>
    </row>
    <row r="614426" spans="9:9">
      <c r="I614426" s="6"/>
    </row>
    <row r="614427" spans="9:9">
      <c r="I614427" s="6"/>
    </row>
    <row r="614428" spans="9:9">
      <c r="I614428" s="6"/>
    </row>
    <row r="614429" spans="9:9">
      <c r="I614429" s="6"/>
    </row>
    <row r="614430" spans="9:9">
      <c r="I614430" s="6"/>
    </row>
    <row r="614431" spans="9:9">
      <c r="I614431" s="6"/>
    </row>
    <row r="614432" spans="9:9">
      <c r="I614432" s="6"/>
    </row>
    <row r="614433" spans="9:9">
      <c r="I614433" s="6"/>
    </row>
    <row r="614434" spans="9:9">
      <c r="I614434" s="6"/>
    </row>
    <row r="614435" spans="9:9">
      <c r="I614435" s="6"/>
    </row>
    <row r="614436" spans="9:9">
      <c r="I614436" s="6"/>
    </row>
    <row r="614437" spans="9:9">
      <c r="I614437" s="6"/>
    </row>
    <row r="614438" spans="9:9">
      <c r="I614438" s="6"/>
    </row>
    <row r="614439" spans="9:9">
      <c r="I614439" s="6"/>
    </row>
    <row r="614440" spans="9:9">
      <c r="I614440" s="6"/>
    </row>
    <row r="614441" spans="9:9">
      <c r="I614441" s="6"/>
    </row>
    <row r="614442" spans="9:9">
      <c r="I614442" s="6"/>
    </row>
    <row r="614443" spans="9:9">
      <c r="I614443" s="6"/>
    </row>
    <row r="614444" spans="9:9">
      <c r="I614444" s="6"/>
    </row>
    <row r="614445" spans="9:9">
      <c r="I614445" s="6"/>
    </row>
    <row r="614446" spans="9:9">
      <c r="I614446" s="6"/>
    </row>
    <row r="614447" spans="9:9">
      <c r="I614447" s="6"/>
    </row>
    <row r="614448" spans="9:9">
      <c r="I614448" s="6"/>
    </row>
    <row r="614449" spans="9:9">
      <c r="I614449" s="6"/>
    </row>
    <row r="614450" spans="9:9">
      <c r="I614450" s="6"/>
    </row>
    <row r="614451" spans="9:9">
      <c r="I614451" s="6"/>
    </row>
    <row r="614452" spans="9:9">
      <c r="I614452" s="6"/>
    </row>
    <row r="614453" spans="9:9">
      <c r="I614453" s="6"/>
    </row>
    <row r="614454" spans="9:9">
      <c r="I614454" s="6"/>
    </row>
    <row r="614455" spans="9:9">
      <c r="I614455" s="6"/>
    </row>
    <row r="614456" spans="9:9">
      <c r="I614456" s="6"/>
    </row>
    <row r="614457" spans="9:9">
      <c r="I614457" s="6"/>
    </row>
    <row r="614458" spans="9:9">
      <c r="I614458" s="6"/>
    </row>
    <row r="614459" spans="9:9">
      <c r="I614459" s="6"/>
    </row>
    <row r="614460" spans="9:9">
      <c r="I614460" s="6"/>
    </row>
    <row r="614461" spans="9:9">
      <c r="I614461" s="6"/>
    </row>
    <row r="614462" spans="9:9">
      <c r="I614462" s="6"/>
    </row>
    <row r="614463" spans="9:9">
      <c r="I614463" s="6"/>
    </row>
    <row r="614464" spans="9:9">
      <c r="I614464" s="6"/>
    </row>
    <row r="614465" spans="9:9">
      <c r="I614465" s="6"/>
    </row>
    <row r="614466" spans="9:9">
      <c r="I614466" s="6"/>
    </row>
    <row r="614467" spans="9:9">
      <c r="I614467" s="6"/>
    </row>
    <row r="614468" spans="9:9">
      <c r="I614468" s="6"/>
    </row>
    <row r="614469" spans="9:9">
      <c r="I614469" s="6"/>
    </row>
    <row r="614470" spans="9:9">
      <c r="I614470" s="6"/>
    </row>
    <row r="614471" spans="9:9">
      <c r="I614471" s="6"/>
    </row>
    <row r="614472" spans="9:9">
      <c r="I614472" s="6"/>
    </row>
    <row r="614473" spans="9:9">
      <c r="I614473" s="6"/>
    </row>
    <row r="614474" spans="9:9">
      <c r="I614474" s="6"/>
    </row>
    <row r="614475" spans="9:9">
      <c r="I614475" s="6"/>
    </row>
    <row r="614476" spans="9:9">
      <c r="I614476" s="6"/>
    </row>
    <row r="614477" spans="9:9">
      <c r="I614477" s="6"/>
    </row>
    <row r="614478" spans="9:9">
      <c r="I614478" s="6"/>
    </row>
    <row r="614479" spans="9:9">
      <c r="I614479" s="6"/>
    </row>
    <row r="614480" spans="9:9">
      <c r="I614480" s="6"/>
    </row>
    <row r="614481" spans="9:9">
      <c r="I614481" s="6"/>
    </row>
    <row r="614482" spans="9:9">
      <c r="I614482" s="6"/>
    </row>
    <row r="614483" spans="9:9">
      <c r="I614483" s="6"/>
    </row>
    <row r="614484" spans="9:9">
      <c r="I614484" s="6"/>
    </row>
    <row r="614485" spans="9:9">
      <c r="I614485" s="6"/>
    </row>
    <row r="614486" spans="9:9">
      <c r="I614486" s="6"/>
    </row>
    <row r="614487" spans="9:9">
      <c r="I614487" s="6"/>
    </row>
    <row r="614488" spans="9:9">
      <c r="I614488" s="6"/>
    </row>
    <row r="614489" spans="9:9">
      <c r="I614489" s="6"/>
    </row>
    <row r="614490" spans="9:9">
      <c r="I614490" s="6"/>
    </row>
    <row r="614491" spans="9:9">
      <c r="I614491" s="6"/>
    </row>
    <row r="614492" spans="9:9">
      <c r="I614492" s="6"/>
    </row>
    <row r="614493" spans="9:9">
      <c r="I614493" s="6"/>
    </row>
    <row r="614494" spans="9:9">
      <c r="I614494" s="6"/>
    </row>
    <row r="614495" spans="9:9">
      <c r="I614495" s="6"/>
    </row>
    <row r="614496" spans="9:9">
      <c r="I614496" s="6"/>
    </row>
    <row r="614497" spans="9:9">
      <c r="I614497" s="6"/>
    </row>
    <row r="614498" spans="9:9">
      <c r="I614498" s="6"/>
    </row>
    <row r="614499" spans="9:9">
      <c r="I614499" s="6"/>
    </row>
    <row r="614500" spans="9:9">
      <c r="I614500" s="6"/>
    </row>
    <row r="614501" spans="9:9">
      <c r="I614501" s="6"/>
    </row>
    <row r="614502" spans="9:9">
      <c r="I614502" s="6"/>
    </row>
    <row r="614503" spans="9:9">
      <c r="I614503" s="6"/>
    </row>
    <row r="614504" spans="9:9">
      <c r="I614504" s="6"/>
    </row>
    <row r="614505" spans="9:9">
      <c r="I614505" s="6"/>
    </row>
    <row r="614506" spans="9:9">
      <c r="I614506" s="6"/>
    </row>
    <row r="614507" spans="9:9">
      <c r="I614507" s="6"/>
    </row>
    <row r="614508" spans="9:9">
      <c r="I614508" s="6"/>
    </row>
    <row r="614509" spans="9:9">
      <c r="I614509" s="6"/>
    </row>
    <row r="614510" spans="9:9">
      <c r="I614510" s="6"/>
    </row>
    <row r="614511" spans="9:9">
      <c r="I614511" s="6"/>
    </row>
    <row r="614512" spans="9:9">
      <c r="I614512" s="6"/>
    </row>
    <row r="614513" spans="9:9">
      <c r="I614513" s="6"/>
    </row>
    <row r="614514" spans="9:9">
      <c r="I614514" s="6"/>
    </row>
    <row r="614515" spans="9:9">
      <c r="I614515" s="6"/>
    </row>
    <row r="614516" spans="9:9">
      <c r="I614516" s="6"/>
    </row>
    <row r="614517" spans="9:9">
      <c r="I614517" s="6"/>
    </row>
    <row r="614518" spans="9:9">
      <c r="I614518" s="6"/>
    </row>
    <row r="614519" spans="9:9">
      <c r="I614519" s="6"/>
    </row>
    <row r="614520" spans="9:9">
      <c r="I614520" s="6"/>
    </row>
    <row r="614521" spans="9:9">
      <c r="I614521" s="6"/>
    </row>
    <row r="614522" spans="9:9">
      <c r="I614522" s="6"/>
    </row>
    <row r="614523" spans="9:9">
      <c r="I614523" s="6"/>
    </row>
    <row r="614524" spans="9:9">
      <c r="I614524" s="6"/>
    </row>
    <row r="614525" spans="9:9">
      <c r="I614525" s="6"/>
    </row>
    <row r="614526" spans="9:9">
      <c r="I614526" s="6"/>
    </row>
    <row r="614527" spans="9:9">
      <c r="I614527" s="6"/>
    </row>
    <row r="614528" spans="9:9">
      <c r="I614528" s="6"/>
    </row>
    <row r="614529" spans="9:9">
      <c r="I614529" s="6"/>
    </row>
    <row r="614530" spans="9:9">
      <c r="I614530" s="6"/>
    </row>
    <row r="614531" spans="9:9">
      <c r="I614531" s="6"/>
    </row>
    <row r="614532" spans="9:9">
      <c r="I614532" s="6"/>
    </row>
    <row r="614533" spans="9:9">
      <c r="I614533" s="6"/>
    </row>
    <row r="614534" spans="9:9">
      <c r="I614534" s="6"/>
    </row>
    <row r="614535" spans="9:9">
      <c r="I614535" s="6"/>
    </row>
    <row r="614536" spans="9:9">
      <c r="I614536" s="6"/>
    </row>
    <row r="614537" spans="9:9">
      <c r="I614537" s="6"/>
    </row>
    <row r="614538" spans="9:9">
      <c r="I614538" s="6"/>
    </row>
    <row r="614539" spans="9:9">
      <c r="I614539" s="6"/>
    </row>
    <row r="614540" spans="9:9">
      <c r="I614540" s="6"/>
    </row>
    <row r="614541" spans="9:9">
      <c r="I614541" s="6"/>
    </row>
    <row r="614542" spans="9:9">
      <c r="I614542" s="6"/>
    </row>
    <row r="614543" spans="9:9">
      <c r="I614543" s="6"/>
    </row>
    <row r="614544" spans="9:9">
      <c r="I614544" s="6"/>
    </row>
    <row r="614545" spans="9:9">
      <c r="I614545" s="6"/>
    </row>
    <row r="614546" spans="9:9">
      <c r="I614546" s="6"/>
    </row>
    <row r="614547" spans="9:9">
      <c r="I614547" s="6"/>
    </row>
    <row r="614548" spans="9:9">
      <c r="I614548" s="6"/>
    </row>
    <row r="614549" spans="9:9">
      <c r="I614549" s="6"/>
    </row>
    <row r="614550" spans="9:9">
      <c r="I614550" s="6"/>
    </row>
    <row r="614551" spans="9:9">
      <c r="I614551" s="6"/>
    </row>
    <row r="614552" spans="9:9">
      <c r="I614552" s="6"/>
    </row>
    <row r="614553" spans="9:9">
      <c r="I614553" s="6"/>
    </row>
    <row r="614554" spans="9:9">
      <c r="I614554" s="6"/>
    </row>
    <row r="614555" spans="9:9">
      <c r="I614555" s="6"/>
    </row>
    <row r="614556" spans="9:9">
      <c r="I614556" s="6"/>
    </row>
    <row r="614557" spans="9:9">
      <c r="I614557" s="6"/>
    </row>
    <row r="614558" spans="9:9">
      <c r="I614558" s="6"/>
    </row>
    <row r="614559" spans="9:9">
      <c r="I614559" s="6"/>
    </row>
    <row r="614560" spans="9:9">
      <c r="I614560" s="6"/>
    </row>
    <row r="614561" spans="9:9">
      <c r="I614561" s="6"/>
    </row>
    <row r="614562" spans="9:9">
      <c r="I614562" s="6"/>
    </row>
    <row r="614563" spans="9:9">
      <c r="I614563" s="6"/>
    </row>
    <row r="614564" spans="9:9">
      <c r="I614564" s="6"/>
    </row>
    <row r="614565" spans="9:9">
      <c r="I614565" s="6"/>
    </row>
    <row r="614566" spans="9:9">
      <c r="I614566" s="6"/>
    </row>
    <row r="614567" spans="9:9">
      <c r="I614567" s="6"/>
    </row>
    <row r="614568" spans="9:9">
      <c r="I614568" s="6"/>
    </row>
    <row r="614569" spans="9:9">
      <c r="I614569" s="6"/>
    </row>
    <row r="614570" spans="9:9">
      <c r="I614570" s="6"/>
    </row>
    <row r="614571" spans="9:9">
      <c r="I614571" s="6"/>
    </row>
    <row r="614572" spans="9:9">
      <c r="I614572" s="6"/>
    </row>
    <row r="614573" spans="9:9">
      <c r="I614573" s="6"/>
    </row>
    <row r="614574" spans="9:9">
      <c r="I614574" s="6"/>
    </row>
    <row r="614575" spans="9:9">
      <c r="I614575" s="6"/>
    </row>
    <row r="614576" spans="9:9">
      <c r="I614576" s="6"/>
    </row>
    <row r="614577" spans="9:9">
      <c r="I614577" s="6"/>
    </row>
    <row r="614578" spans="9:9">
      <c r="I614578" s="6"/>
    </row>
    <row r="614579" spans="9:9">
      <c r="I614579" s="6"/>
    </row>
    <row r="614580" spans="9:9">
      <c r="I614580" s="6"/>
    </row>
    <row r="614581" spans="9:9">
      <c r="I614581" s="6"/>
    </row>
    <row r="614582" spans="9:9">
      <c r="I614582" s="6"/>
    </row>
    <row r="614583" spans="9:9">
      <c r="I614583" s="6"/>
    </row>
    <row r="614584" spans="9:9">
      <c r="I614584" s="6"/>
    </row>
    <row r="614585" spans="9:9">
      <c r="I614585" s="6"/>
    </row>
    <row r="614586" spans="9:9">
      <c r="I614586" s="6"/>
    </row>
    <row r="614587" spans="9:9">
      <c r="I614587" s="6"/>
    </row>
    <row r="614588" spans="9:9">
      <c r="I614588" s="6"/>
    </row>
    <row r="614589" spans="9:9">
      <c r="I614589" s="6"/>
    </row>
    <row r="614590" spans="9:9">
      <c r="I614590" s="6"/>
    </row>
    <row r="614591" spans="9:9">
      <c r="I614591" s="6"/>
    </row>
    <row r="614592" spans="9:9">
      <c r="I614592" s="6"/>
    </row>
    <row r="614593" spans="9:9">
      <c r="I614593" s="6"/>
    </row>
    <row r="614594" spans="9:9">
      <c r="I614594" s="6"/>
    </row>
    <row r="614595" spans="9:9">
      <c r="I614595" s="6"/>
    </row>
    <row r="614596" spans="9:9">
      <c r="I614596" s="6"/>
    </row>
    <row r="614597" spans="9:9">
      <c r="I614597" s="6"/>
    </row>
    <row r="614598" spans="9:9">
      <c r="I614598" s="6"/>
    </row>
    <row r="614599" spans="9:9">
      <c r="I614599" s="6"/>
    </row>
    <row r="614600" spans="9:9">
      <c r="I614600" s="6"/>
    </row>
    <row r="614601" spans="9:9">
      <c r="I614601" s="6"/>
    </row>
    <row r="614602" spans="9:9">
      <c r="I614602" s="6"/>
    </row>
    <row r="614603" spans="9:9">
      <c r="I614603" s="6"/>
    </row>
    <row r="614604" spans="9:9">
      <c r="I614604" s="6"/>
    </row>
    <row r="614605" spans="9:9">
      <c r="I614605" s="6"/>
    </row>
    <row r="614606" spans="9:9">
      <c r="I614606" s="6"/>
    </row>
    <row r="614607" spans="9:9">
      <c r="I614607" s="6"/>
    </row>
    <row r="614608" spans="9:9">
      <c r="I614608" s="6"/>
    </row>
    <row r="614609" spans="9:9">
      <c r="I614609" s="6"/>
    </row>
    <row r="614610" spans="9:9">
      <c r="I614610" s="6"/>
    </row>
    <row r="614611" spans="9:9">
      <c r="I614611" s="6"/>
    </row>
    <row r="614612" spans="9:9">
      <c r="I614612" s="6"/>
    </row>
    <row r="614613" spans="9:9">
      <c r="I614613" s="6"/>
    </row>
    <row r="614614" spans="9:9">
      <c r="I614614" s="6"/>
    </row>
    <row r="614615" spans="9:9">
      <c r="I614615" s="6"/>
    </row>
    <row r="614616" spans="9:9">
      <c r="I614616" s="6"/>
    </row>
    <row r="614617" spans="9:9">
      <c r="I614617" s="6"/>
    </row>
    <row r="614618" spans="9:9">
      <c r="I614618" s="6"/>
    </row>
    <row r="614619" spans="9:9">
      <c r="I614619" s="6"/>
    </row>
    <row r="614620" spans="9:9">
      <c r="I614620" s="6"/>
    </row>
    <row r="614621" spans="9:9">
      <c r="I614621" s="6"/>
    </row>
    <row r="614622" spans="9:9">
      <c r="I614622" s="6"/>
    </row>
    <row r="614623" spans="9:9">
      <c r="I614623" s="6"/>
    </row>
    <row r="614624" spans="9:9">
      <c r="I614624" s="6"/>
    </row>
    <row r="614625" spans="9:9">
      <c r="I614625" s="6"/>
    </row>
    <row r="614626" spans="9:9">
      <c r="I614626" s="6"/>
    </row>
    <row r="614627" spans="9:9">
      <c r="I614627" s="6"/>
    </row>
    <row r="614628" spans="9:9">
      <c r="I614628" s="6"/>
    </row>
    <row r="614629" spans="9:9">
      <c r="I614629" s="6"/>
    </row>
    <row r="614630" spans="9:9">
      <c r="I614630" s="6"/>
    </row>
    <row r="614631" spans="9:9">
      <c r="I614631" s="6"/>
    </row>
    <row r="614632" spans="9:9">
      <c r="I614632" s="6"/>
    </row>
    <row r="614633" spans="9:9">
      <c r="I614633" s="6"/>
    </row>
    <row r="614634" spans="9:9">
      <c r="I614634" s="6"/>
    </row>
    <row r="614635" spans="9:9">
      <c r="I614635" s="6"/>
    </row>
    <row r="614636" spans="9:9">
      <c r="I614636" s="6"/>
    </row>
    <row r="614637" spans="9:9">
      <c r="I614637" s="6"/>
    </row>
    <row r="614638" spans="9:9">
      <c r="I614638" s="6"/>
    </row>
    <row r="614639" spans="9:9">
      <c r="I614639" s="6"/>
    </row>
    <row r="614640" spans="9:9">
      <c r="I614640" s="6"/>
    </row>
    <row r="614641" spans="9:9">
      <c r="I614641" s="6"/>
    </row>
    <row r="614642" spans="9:9">
      <c r="I614642" s="6"/>
    </row>
    <row r="614643" spans="9:9">
      <c r="I614643" s="6"/>
    </row>
    <row r="614644" spans="9:9">
      <c r="I614644" s="6"/>
    </row>
    <row r="614645" spans="9:9">
      <c r="I614645" s="6"/>
    </row>
    <row r="614646" spans="9:9">
      <c r="I614646" s="6"/>
    </row>
    <row r="614647" spans="9:9">
      <c r="I614647" s="6"/>
    </row>
    <row r="614648" spans="9:9">
      <c r="I614648" s="6"/>
    </row>
    <row r="614649" spans="9:9">
      <c r="I614649" s="6"/>
    </row>
    <row r="614650" spans="9:9">
      <c r="I614650" s="6"/>
    </row>
    <row r="614651" spans="9:9">
      <c r="I614651" s="6"/>
    </row>
    <row r="614652" spans="9:9">
      <c r="I614652" s="6"/>
    </row>
    <row r="614653" spans="9:9">
      <c r="I614653" s="6"/>
    </row>
    <row r="614654" spans="9:9">
      <c r="I614654" s="6"/>
    </row>
    <row r="614655" spans="9:9">
      <c r="I614655" s="6"/>
    </row>
    <row r="614656" spans="9:9">
      <c r="I614656" s="6"/>
    </row>
    <row r="614657" spans="9:9">
      <c r="I614657" s="6"/>
    </row>
    <row r="614658" spans="9:9">
      <c r="I614658" s="6"/>
    </row>
    <row r="614659" spans="9:9">
      <c r="I614659" s="6"/>
    </row>
    <row r="614660" spans="9:9">
      <c r="I614660" s="6"/>
    </row>
    <row r="614661" spans="9:9">
      <c r="I614661" s="6"/>
    </row>
    <row r="614662" spans="9:9">
      <c r="I614662" s="6"/>
    </row>
    <row r="614663" spans="9:9">
      <c r="I614663" s="6"/>
    </row>
    <row r="614664" spans="9:9">
      <c r="I614664" s="6"/>
    </row>
    <row r="614665" spans="9:9">
      <c r="I614665" s="6"/>
    </row>
    <row r="614666" spans="9:9">
      <c r="I614666" s="6"/>
    </row>
    <row r="614667" spans="9:9">
      <c r="I614667" s="6"/>
    </row>
    <row r="614668" spans="9:9">
      <c r="I614668" s="6"/>
    </row>
    <row r="614669" spans="9:9">
      <c r="I614669" s="6"/>
    </row>
    <row r="614670" spans="9:9">
      <c r="I614670" s="6"/>
    </row>
    <row r="614671" spans="9:9">
      <c r="I614671" s="6"/>
    </row>
    <row r="614672" spans="9:9">
      <c r="I614672" s="6"/>
    </row>
    <row r="614673" spans="9:9">
      <c r="I614673" s="6"/>
    </row>
    <row r="614674" spans="9:9">
      <c r="I614674" s="6"/>
    </row>
    <row r="614675" spans="9:9">
      <c r="I614675" s="6"/>
    </row>
    <row r="614676" spans="9:9">
      <c r="I614676" s="6"/>
    </row>
    <row r="614677" spans="9:9">
      <c r="I614677" s="6"/>
    </row>
    <row r="614678" spans="9:9">
      <c r="I614678" s="6"/>
    </row>
    <row r="614679" spans="9:9">
      <c r="I614679" s="6"/>
    </row>
    <row r="614680" spans="9:9">
      <c r="I614680" s="6"/>
    </row>
    <row r="614681" spans="9:9">
      <c r="I614681" s="6"/>
    </row>
    <row r="614682" spans="9:9">
      <c r="I614682" s="6"/>
    </row>
    <row r="614683" spans="9:9">
      <c r="I614683" s="6"/>
    </row>
    <row r="614684" spans="9:9">
      <c r="I614684" s="6"/>
    </row>
    <row r="614685" spans="9:9">
      <c r="I614685" s="6"/>
    </row>
    <row r="614686" spans="9:9">
      <c r="I614686" s="6"/>
    </row>
    <row r="614687" spans="9:9">
      <c r="I614687" s="6"/>
    </row>
    <row r="614688" spans="9:9">
      <c r="I614688" s="6"/>
    </row>
    <row r="614689" spans="9:9">
      <c r="I614689" s="6"/>
    </row>
    <row r="614690" spans="9:9">
      <c r="I614690" s="6"/>
    </row>
    <row r="614691" spans="9:9">
      <c r="I614691" s="6"/>
    </row>
    <row r="614692" spans="9:9">
      <c r="I614692" s="6"/>
    </row>
    <row r="614693" spans="9:9">
      <c r="I614693" s="6"/>
    </row>
    <row r="614694" spans="9:9">
      <c r="I614694" s="6"/>
    </row>
    <row r="614695" spans="9:9">
      <c r="I614695" s="6"/>
    </row>
    <row r="614696" spans="9:9">
      <c r="I614696" s="6"/>
    </row>
    <row r="614697" spans="9:9">
      <c r="I614697" s="6"/>
    </row>
    <row r="614698" spans="9:9">
      <c r="I614698" s="6"/>
    </row>
    <row r="614699" spans="9:9">
      <c r="I614699" s="6"/>
    </row>
    <row r="614700" spans="9:9">
      <c r="I614700" s="6"/>
    </row>
    <row r="614701" spans="9:9">
      <c r="I614701" s="6"/>
    </row>
    <row r="614702" spans="9:9">
      <c r="I614702" s="6"/>
    </row>
    <row r="614703" spans="9:9">
      <c r="I614703" s="6"/>
    </row>
    <row r="614704" spans="9:9">
      <c r="I614704" s="6"/>
    </row>
    <row r="614705" spans="9:9">
      <c r="I614705" s="6"/>
    </row>
    <row r="614706" spans="9:9">
      <c r="I614706" s="6"/>
    </row>
    <row r="614707" spans="9:9">
      <c r="I614707" s="6"/>
    </row>
    <row r="614708" spans="9:9">
      <c r="I614708" s="6"/>
    </row>
    <row r="614709" spans="9:9">
      <c r="I614709" s="6"/>
    </row>
    <row r="614710" spans="9:9">
      <c r="I614710" s="6"/>
    </row>
    <row r="614711" spans="9:9">
      <c r="I614711" s="6"/>
    </row>
    <row r="614712" spans="9:9">
      <c r="I614712" s="6"/>
    </row>
    <row r="614713" spans="9:9">
      <c r="I614713" s="6"/>
    </row>
    <row r="614714" spans="9:9">
      <c r="I614714" s="6"/>
    </row>
    <row r="614715" spans="9:9">
      <c r="I614715" s="6"/>
    </row>
    <row r="614716" spans="9:9">
      <c r="I614716" s="6"/>
    </row>
    <row r="614717" spans="9:9">
      <c r="I614717" s="6"/>
    </row>
    <row r="614718" spans="9:9">
      <c r="I614718" s="6"/>
    </row>
    <row r="614719" spans="9:9">
      <c r="I614719" s="6"/>
    </row>
    <row r="614720" spans="9:9">
      <c r="I614720" s="6"/>
    </row>
    <row r="614721" spans="9:9">
      <c r="I614721" s="6"/>
    </row>
    <row r="614722" spans="9:9">
      <c r="I614722" s="6"/>
    </row>
    <row r="614723" spans="9:9">
      <c r="I614723" s="6"/>
    </row>
    <row r="614724" spans="9:9">
      <c r="I614724" s="6"/>
    </row>
    <row r="614725" spans="9:9">
      <c r="I614725" s="6"/>
    </row>
    <row r="614726" spans="9:9">
      <c r="I614726" s="6"/>
    </row>
    <row r="614727" spans="9:9">
      <c r="I614727" s="6"/>
    </row>
    <row r="614728" spans="9:9">
      <c r="I614728" s="6"/>
    </row>
    <row r="614729" spans="9:9">
      <c r="I614729" s="6"/>
    </row>
    <row r="614730" spans="9:9">
      <c r="I614730" s="6"/>
    </row>
    <row r="614731" spans="9:9">
      <c r="I614731" s="6"/>
    </row>
    <row r="614732" spans="9:9">
      <c r="I614732" s="6"/>
    </row>
    <row r="614733" spans="9:9">
      <c r="I614733" s="6"/>
    </row>
    <row r="614734" spans="9:9">
      <c r="I614734" s="6"/>
    </row>
    <row r="614735" spans="9:9">
      <c r="I614735" s="6"/>
    </row>
    <row r="614736" spans="9:9">
      <c r="I614736" s="6"/>
    </row>
    <row r="614737" spans="9:9">
      <c r="I614737" s="6"/>
    </row>
    <row r="614738" spans="9:9">
      <c r="I614738" s="6"/>
    </row>
    <row r="614739" spans="9:9">
      <c r="I614739" s="6"/>
    </row>
    <row r="614740" spans="9:9">
      <c r="I614740" s="6"/>
    </row>
    <row r="614741" spans="9:9">
      <c r="I614741" s="6"/>
    </row>
    <row r="614742" spans="9:9">
      <c r="I614742" s="6"/>
    </row>
    <row r="614743" spans="9:9">
      <c r="I614743" s="6"/>
    </row>
    <row r="614744" spans="9:9">
      <c r="I614744" s="6"/>
    </row>
    <row r="614745" spans="9:9">
      <c r="I614745" s="6"/>
    </row>
    <row r="614746" spans="9:9">
      <c r="I614746" s="6"/>
    </row>
    <row r="614747" spans="9:9">
      <c r="I614747" s="6"/>
    </row>
    <row r="614748" spans="9:9">
      <c r="I614748" s="6"/>
    </row>
    <row r="614749" spans="9:9">
      <c r="I614749" s="6"/>
    </row>
    <row r="614750" spans="9:9">
      <c r="I614750" s="6"/>
    </row>
    <row r="614751" spans="9:9">
      <c r="I614751" s="6"/>
    </row>
    <row r="614752" spans="9:9">
      <c r="I614752" s="6"/>
    </row>
    <row r="614753" spans="9:9">
      <c r="I614753" s="6"/>
    </row>
    <row r="614754" spans="9:9">
      <c r="I614754" s="6"/>
    </row>
    <row r="614755" spans="9:9">
      <c r="I614755" s="6"/>
    </row>
    <row r="614756" spans="9:9">
      <c r="I614756" s="6"/>
    </row>
    <row r="614757" spans="9:9">
      <c r="I614757" s="6"/>
    </row>
    <row r="614758" spans="9:9">
      <c r="I614758" s="6"/>
    </row>
    <row r="614759" spans="9:9">
      <c r="I614759" s="6"/>
    </row>
    <row r="614760" spans="9:9">
      <c r="I614760" s="6"/>
    </row>
    <row r="614761" spans="9:9">
      <c r="I614761" s="6"/>
    </row>
    <row r="614762" spans="9:9">
      <c r="I614762" s="6"/>
    </row>
    <row r="614763" spans="9:9">
      <c r="I614763" s="6"/>
    </row>
    <row r="614764" spans="9:9">
      <c r="I614764" s="6"/>
    </row>
    <row r="614765" spans="9:9">
      <c r="I614765" s="6"/>
    </row>
    <row r="614766" spans="9:9">
      <c r="I614766" s="6"/>
    </row>
    <row r="614767" spans="9:9">
      <c r="I614767" s="6"/>
    </row>
    <row r="614768" spans="9:9">
      <c r="I614768" s="6"/>
    </row>
    <row r="614769" spans="9:9">
      <c r="I614769" s="6"/>
    </row>
    <row r="614770" spans="9:9">
      <c r="I614770" s="6"/>
    </row>
    <row r="614771" spans="9:9">
      <c r="I614771" s="6"/>
    </row>
    <row r="614772" spans="9:9">
      <c r="I614772" s="6"/>
    </row>
    <row r="614773" spans="9:9">
      <c r="I614773" s="6"/>
    </row>
    <row r="614774" spans="9:9">
      <c r="I614774" s="6"/>
    </row>
    <row r="614775" spans="9:9">
      <c r="I614775" s="6"/>
    </row>
    <row r="614776" spans="9:9">
      <c r="I614776" s="6"/>
    </row>
    <row r="614777" spans="9:9">
      <c r="I614777" s="6"/>
    </row>
    <row r="614778" spans="9:9">
      <c r="I614778" s="6"/>
    </row>
    <row r="614779" spans="9:9">
      <c r="I614779" s="6"/>
    </row>
    <row r="614780" spans="9:9">
      <c r="I614780" s="6"/>
    </row>
    <row r="614781" spans="9:9">
      <c r="I614781" s="6"/>
    </row>
    <row r="614782" spans="9:9">
      <c r="I614782" s="6"/>
    </row>
    <row r="614783" spans="9:9">
      <c r="I614783" s="6"/>
    </row>
    <row r="614784" spans="9:9">
      <c r="I614784" s="6"/>
    </row>
    <row r="614785" spans="9:9">
      <c r="I614785" s="6"/>
    </row>
    <row r="614786" spans="9:9">
      <c r="I614786" s="6"/>
    </row>
    <row r="614787" spans="9:9">
      <c r="I614787" s="6"/>
    </row>
    <row r="614788" spans="9:9">
      <c r="I614788" s="6"/>
    </row>
    <row r="614789" spans="9:9">
      <c r="I614789" s="6"/>
    </row>
    <row r="614790" spans="9:9">
      <c r="I614790" s="6"/>
    </row>
    <row r="614791" spans="9:9">
      <c r="I614791" s="6"/>
    </row>
    <row r="614792" spans="9:9">
      <c r="I614792" s="6"/>
    </row>
    <row r="614793" spans="9:9">
      <c r="I614793" s="6"/>
    </row>
    <row r="614794" spans="9:9">
      <c r="I614794" s="6"/>
    </row>
    <row r="614795" spans="9:9">
      <c r="I614795" s="6"/>
    </row>
    <row r="614796" spans="9:9">
      <c r="I614796" s="6"/>
    </row>
    <row r="614797" spans="9:9">
      <c r="I614797" s="6"/>
    </row>
    <row r="614798" spans="9:9">
      <c r="I614798" s="6"/>
    </row>
    <row r="614799" spans="9:9">
      <c r="I614799" s="6"/>
    </row>
    <row r="614800" spans="9:9">
      <c r="I614800" s="6"/>
    </row>
    <row r="614801" spans="9:9">
      <c r="I614801" s="6"/>
    </row>
    <row r="614802" spans="9:9">
      <c r="I614802" s="6"/>
    </row>
    <row r="614803" spans="9:9">
      <c r="I614803" s="6"/>
    </row>
    <row r="614804" spans="9:9">
      <c r="I614804" s="6"/>
    </row>
    <row r="614805" spans="9:9">
      <c r="I614805" s="6"/>
    </row>
    <row r="614806" spans="9:9">
      <c r="I614806" s="6"/>
    </row>
    <row r="614807" spans="9:9">
      <c r="I614807" s="6"/>
    </row>
    <row r="614808" spans="9:9">
      <c r="I614808" s="6"/>
    </row>
    <row r="614809" spans="9:9">
      <c r="I614809" s="6"/>
    </row>
    <row r="614810" spans="9:9">
      <c r="I614810" s="6"/>
    </row>
    <row r="614811" spans="9:9">
      <c r="I614811" s="6"/>
    </row>
    <row r="614812" spans="9:9">
      <c r="I614812" s="6"/>
    </row>
    <row r="614813" spans="9:9">
      <c r="I614813" s="6"/>
    </row>
    <row r="614814" spans="9:9">
      <c r="I614814" s="6"/>
    </row>
    <row r="614815" spans="9:9">
      <c r="I614815" s="6"/>
    </row>
    <row r="614816" spans="9:9">
      <c r="I614816" s="6"/>
    </row>
    <row r="614817" spans="9:9">
      <c r="I614817" s="6"/>
    </row>
    <row r="614818" spans="9:9">
      <c r="I614818" s="6"/>
    </row>
    <row r="614819" spans="9:9">
      <c r="I614819" s="6"/>
    </row>
    <row r="614820" spans="9:9">
      <c r="I614820" s="6"/>
    </row>
    <row r="614821" spans="9:9">
      <c r="I614821" s="6"/>
    </row>
    <row r="614822" spans="9:9">
      <c r="I614822" s="6"/>
    </row>
    <row r="614823" spans="9:9">
      <c r="I614823" s="6"/>
    </row>
    <row r="614824" spans="9:9">
      <c r="I614824" s="6"/>
    </row>
    <row r="614825" spans="9:9">
      <c r="I614825" s="6"/>
    </row>
    <row r="614826" spans="9:9">
      <c r="I614826" s="6"/>
    </row>
    <row r="614827" spans="9:9">
      <c r="I614827" s="6"/>
    </row>
    <row r="614828" spans="9:9">
      <c r="I614828" s="6"/>
    </row>
    <row r="614829" spans="9:9">
      <c r="I614829" s="6"/>
    </row>
    <row r="614830" spans="9:9">
      <c r="I614830" s="6"/>
    </row>
    <row r="614831" spans="9:9">
      <c r="I614831" s="6"/>
    </row>
    <row r="614832" spans="9:9">
      <c r="I614832" s="6"/>
    </row>
    <row r="614833" spans="9:9">
      <c r="I614833" s="6"/>
    </row>
    <row r="614834" spans="9:9">
      <c r="I614834" s="6"/>
    </row>
    <row r="614835" spans="9:9">
      <c r="I614835" s="6"/>
    </row>
    <row r="614836" spans="9:9">
      <c r="I614836" s="6"/>
    </row>
    <row r="614837" spans="9:9">
      <c r="I614837" s="6"/>
    </row>
    <row r="614838" spans="9:9">
      <c r="I614838" s="6"/>
    </row>
    <row r="614839" spans="9:9">
      <c r="I614839" s="6"/>
    </row>
    <row r="614840" spans="9:9">
      <c r="I614840" s="6"/>
    </row>
    <row r="614841" spans="9:9">
      <c r="I614841" s="6"/>
    </row>
    <row r="614842" spans="9:9">
      <c r="I614842" s="6"/>
    </row>
    <row r="614843" spans="9:9">
      <c r="I614843" s="6"/>
    </row>
    <row r="614844" spans="9:9">
      <c r="I614844" s="6"/>
    </row>
    <row r="614845" spans="9:9">
      <c r="I614845" s="6"/>
    </row>
    <row r="614846" spans="9:9">
      <c r="I614846" s="6"/>
    </row>
    <row r="614847" spans="9:9">
      <c r="I614847" s="6"/>
    </row>
    <row r="614848" spans="9:9">
      <c r="I614848" s="6"/>
    </row>
    <row r="614849" spans="9:9">
      <c r="I614849" s="6"/>
    </row>
    <row r="614850" spans="9:9">
      <c r="I614850" s="6"/>
    </row>
    <row r="614851" spans="9:9">
      <c r="I614851" s="6"/>
    </row>
    <row r="614852" spans="9:9">
      <c r="I614852" s="6"/>
    </row>
    <row r="614853" spans="9:9">
      <c r="I614853" s="6"/>
    </row>
    <row r="614854" spans="9:9">
      <c r="I614854" s="6"/>
    </row>
    <row r="614855" spans="9:9">
      <c r="I614855" s="6"/>
    </row>
    <row r="614856" spans="9:9">
      <c r="I614856" s="6"/>
    </row>
    <row r="614857" spans="9:9">
      <c r="I614857" s="6"/>
    </row>
    <row r="614858" spans="9:9">
      <c r="I614858" s="6"/>
    </row>
    <row r="614859" spans="9:9">
      <c r="I614859" s="6"/>
    </row>
    <row r="614860" spans="9:9">
      <c r="I614860" s="6"/>
    </row>
    <row r="614861" spans="9:9">
      <c r="I614861" s="6"/>
    </row>
    <row r="614862" spans="9:9">
      <c r="I614862" s="6"/>
    </row>
    <row r="614863" spans="9:9">
      <c r="I614863" s="6"/>
    </row>
    <row r="614864" spans="9:9">
      <c r="I614864" s="6"/>
    </row>
    <row r="614865" spans="9:9">
      <c r="I614865" s="6"/>
    </row>
    <row r="614866" spans="9:9">
      <c r="I614866" s="6"/>
    </row>
    <row r="614867" spans="9:9">
      <c r="I614867" s="6"/>
    </row>
    <row r="614868" spans="9:9">
      <c r="I614868" s="6"/>
    </row>
    <row r="614869" spans="9:9">
      <c r="I614869" s="6"/>
    </row>
    <row r="614870" spans="9:9">
      <c r="I614870" s="6"/>
    </row>
    <row r="614871" spans="9:9">
      <c r="I614871" s="6"/>
    </row>
    <row r="614872" spans="9:9">
      <c r="I614872" s="6"/>
    </row>
    <row r="614873" spans="9:9">
      <c r="I614873" s="6"/>
    </row>
    <row r="614874" spans="9:9">
      <c r="I614874" s="6"/>
    </row>
    <row r="614875" spans="9:9">
      <c r="I614875" s="6"/>
    </row>
    <row r="614876" spans="9:9">
      <c r="I614876" s="6"/>
    </row>
    <row r="614877" spans="9:9">
      <c r="I614877" s="6"/>
    </row>
    <row r="614878" spans="9:9">
      <c r="I614878" s="6"/>
    </row>
    <row r="614879" spans="9:9">
      <c r="I614879" s="6"/>
    </row>
    <row r="614880" spans="9:9">
      <c r="I614880" s="6"/>
    </row>
    <row r="614881" spans="9:9">
      <c r="I614881" s="6"/>
    </row>
    <row r="614882" spans="9:9">
      <c r="I614882" s="6"/>
    </row>
    <row r="614883" spans="9:9">
      <c r="I614883" s="6"/>
    </row>
    <row r="614884" spans="9:9">
      <c r="I614884" s="6"/>
    </row>
    <row r="614885" spans="9:9">
      <c r="I614885" s="6"/>
    </row>
    <row r="614886" spans="9:9">
      <c r="I614886" s="6"/>
    </row>
    <row r="614887" spans="9:9">
      <c r="I614887" s="6"/>
    </row>
    <row r="614888" spans="9:9">
      <c r="I614888" s="6"/>
    </row>
    <row r="614889" spans="9:9">
      <c r="I614889" s="6"/>
    </row>
    <row r="614890" spans="9:9">
      <c r="I614890" s="6"/>
    </row>
    <row r="614891" spans="9:9">
      <c r="I614891" s="6"/>
    </row>
    <row r="614892" spans="9:9">
      <c r="I614892" s="6"/>
    </row>
    <row r="614893" spans="9:9">
      <c r="I614893" s="6"/>
    </row>
    <row r="614894" spans="9:9">
      <c r="I614894" s="6"/>
    </row>
    <row r="614895" spans="9:9">
      <c r="I614895" s="6"/>
    </row>
    <row r="614896" spans="9:9">
      <c r="I614896" s="6"/>
    </row>
    <row r="614897" spans="9:9">
      <c r="I614897" s="6"/>
    </row>
    <row r="614898" spans="9:9">
      <c r="I614898" s="6"/>
    </row>
    <row r="614899" spans="9:9">
      <c r="I614899" s="6"/>
    </row>
    <row r="614900" spans="9:9">
      <c r="I614900" s="6"/>
    </row>
    <row r="614901" spans="9:9">
      <c r="I614901" s="6"/>
    </row>
    <row r="614902" spans="9:9">
      <c r="I614902" s="6"/>
    </row>
    <row r="614903" spans="9:9">
      <c r="I614903" s="6"/>
    </row>
    <row r="614904" spans="9:9">
      <c r="I614904" s="6"/>
    </row>
    <row r="614905" spans="9:9">
      <c r="I614905" s="6"/>
    </row>
    <row r="614906" spans="9:9">
      <c r="I614906" s="6"/>
    </row>
    <row r="614907" spans="9:9">
      <c r="I614907" s="6"/>
    </row>
    <row r="614908" spans="9:9">
      <c r="I614908" s="6"/>
    </row>
    <row r="614909" spans="9:9">
      <c r="I614909" s="6"/>
    </row>
    <row r="614910" spans="9:9">
      <c r="I614910" s="6"/>
    </row>
    <row r="614911" spans="9:9">
      <c r="I614911" s="6"/>
    </row>
    <row r="614912" spans="9:9">
      <c r="I614912" s="6"/>
    </row>
    <row r="614913" spans="9:9">
      <c r="I614913" s="6"/>
    </row>
    <row r="614914" spans="9:9">
      <c r="I614914" s="6"/>
    </row>
    <row r="614915" spans="9:9">
      <c r="I614915" s="6"/>
    </row>
    <row r="614916" spans="9:9">
      <c r="I614916" s="6"/>
    </row>
    <row r="614917" spans="9:9">
      <c r="I614917" s="6"/>
    </row>
    <row r="614918" spans="9:9">
      <c r="I614918" s="6"/>
    </row>
    <row r="614919" spans="9:9">
      <c r="I614919" s="6"/>
    </row>
    <row r="614920" spans="9:9">
      <c r="I614920" s="6"/>
    </row>
    <row r="614921" spans="9:9">
      <c r="I614921" s="6"/>
    </row>
    <row r="614922" spans="9:9">
      <c r="I614922" s="6"/>
    </row>
    <row r="614923" spans="9:9">
      <c r="I614923" s="6"/>
    </row>
    <row r="614924" spans="9:9">
      <c r="I614924" s="6"/>
    </row>
    <row r="614925" spans="9:9">
      <c r="I614925" s="6"/>
    </row>
    <row r="614926" spans="9:9">
      <c r="I614926" s="6"/>
    </row>
    <row r="614927" spans="9:9">
      <c r="I614927" s="6"/>
    </row>
    <row r="614928" spans="9:9">
      <c r="I614928" s="6"/>
    </row>
    <row r="614929" spans="9:9">
      <c r="I614929" s="6"/>
    </row>
    <row r="614930" spans="9:9">
      <c r="I614930" s="6"/>
    </row>
    <row r="614931" spans="9:9">
      <c r="I614931" s="6"/>
    </row>
    <row r="614932" spans="9:9">
      <c r="I614932" s="6"/>
    </row>
    <row r="614933" spans="9:9">
      <c r="I614933" s="6"/>
    </row>
    <row r="614934" spans="9:9">
      <c r="I614934" s="6"/>
    </row>
    <row r="614935" spans="9:9">
      <c r="I614935" s="6"/>
    </row>
    <row r="614936" spans="9:9">
      <c r="I614936" s="6"/>
    </row>
    <row r="614937" spans="9:9">
      <c r="I614937" s="6"/>
    </row>
    <row r="614938" spans="9:9">
      <c r="I614938" s="6"/>
    </row>
    <row r="614939" spans="9:9">
      <c r="I614939" s="6"/>
    </row>
    <row r="614940" spans="9:9">
      <c r="I614940" s="6"/>
    </row>
    <row r="614941" spans="9:9">
      <c r="I614941" s="6"/>
    </row>
    <row r="614942" spans="9:9">
      <c r="I614942" s="6"/>
    </row>
    <row r="614943" spans="9:9">
      <c r="I614943" s="6"/>
    </row>
    <row r="614944" spans="9:9">
      <c r="I614944" s="6"/>
    </row>
    <row r="614945" spans="9:9">
      <c r="I614945" s="6"/>
    </row>
    <row r="614946" spans="9:9">
      <c r="I614946" s="6"/>
    </row>
    <row r="614947" spans="9:9">
      <c r="I614947" s="6"/>
    </row>
    <row r="614948" spans="9:9">
      <c r="I614948" s="6"/>
    </row>
    <row r="614949" spans="9:9">
      <c r="I614949" s="6"/>
    </row>
    <row r="614950" spans="9:9">
      <c r="I614950" s="6"/>
    </row>
    <row r="614951" spans="9:9">
      <c r="I614951" s="6"/>
    </row>
    <row r="614952" spans="9:9">
      <c r="I614952" s="6"/>
    </row>
    <row r="614953" spans="9:9">
      <c r="I614953" s="6"/>
    </row>
    <row r="614954" spans="9:9">
      <c r="I614954" s="6"/>
    </row>
    <row r="614955" spans="9:9">
      <c r="I614955" s="6"/>
    </row>
    <row r="614956" spans="9:9">
      <c r="I614956" s="6"/>
    </row>
    <row r="614957" spans="9:9">
      <c r="I614957" s="6"/>
    </row>
    <row r="614958" spans="9:9">
      <c r="I614958" s="6"/>
    </row>
    <row r="614959" spans="9:9">
      <c r="I614959" s="6"/>
    </row>
    <row r="614960" spans="9:9">
      <c r="I614960" s="6"/>
    </row>
    <row r="614961" spans="9:9">
      <c r="I614961" s="6"/>
    </row>
    <row r="614962" spans="9:9">
      <c r="I614962" s="6"/>
    </row>
    <row r="614963" spans="9:9">
      <c r="I614963" s="6"/>
    </row>
    <row r="614964" spans="9:9">
      <c r="I614964" s="6"/>
    </row>
    <row r="614965" spans="9:9">
      <c r="I614965" s="6"/>
    </row>
    <row r="614966" spans="9:9">
      <c r="I614966" s="6"/>
    </row>
    <row r="614967" spans="9:9">
      <c r="I614967" s="6"/>
    </row>
    <row r="614968" spans="9:9">
      <c r="I614968" s="6"/>
    </row>
    <row r="614969" spans="9:9">
      <c r="I614969" s="6"/>
    </row>
    <row r="614970" spans="9:9">
      <c r="I614970" s="6"/>
    </row>
    <row r="614971" spans="9:9">
      <c r="I614971" s="6"/>
    </row>
    <row r="614972" spans="9:9">
      <c r="I614972" s="6"/>
    </row>
    <row r="614973" spans="9:9">
      <c r="I614973" s="6"/>
    </row>
    <row r="614974" spans="9:9">
      <c r="I614974" s="6"/>
    </row>
    <row r="614975" spans="9:9">
      <c r="I614975" s="6"/>
    </row>
    <row r="614976" spans="9:9">
      <c r="I614976" s="6"/>
    </row>
    <row r="614977" spans="9:9">
      <c r="I614977" s="6"/>
    </row>
    <row r="614978" spans="9:9">
      <c r="I614978" s="6"/>
    </row>
    <row r="614979" spans="9:9">
      <c r="I614979" s="6"/>
    </row>
    <row r="614980" spans="9:9">
      <c r="I614980" s="6"/>
    </row>
    <row r="614981" spans="9:9">
      <c r="I614981" s="6"/>
    </row>
    <row r="614982" spans="9:9">
      <c r="I614982" s="6"/>
    </row>
    <row r="614983" spans="9:9">
      <c r="I614983" s="6"/>
    </row>
    <row r="614984" spans="9:9">
      <c r="I614984" s="6"/>
    </row>
    <row r="614985" spans="9:9">
      <c r="I614985" s="6"/>
    </row>
    <row r="614986" spans="9:9">
      <c r="I614986" s="6"/>
    </row>
    <row r="614987" spans="9:9">
      <c r="I614987" s="6"/>
    </row>
    <row r="614988" spans="9:9">
      <c r="I614988" s="6"/>
    </row>
    <row r="614989" spans="9:9">
      <c r="I614989" s="6"/>
    </row>
    <row r="614990" spans="9:9">
      <c r="I614990" s="6"/>
    </row>
    <row r="614991" spans="9:9">
      <c r="I614991" s="6"/>
    </row>
    <row r="614992" spans="9:9">
      <c r="I614992" s="6"/>
    </row>
    <row r="614993" spans="9:9">
      <c r="I614993" s="6"/>
    </row>
    <row r="614994" spans="9:9">
      <c r="I614994" s="6"/>
    </row>
    <row r="614995" spans="9:9">
      <c r="I614995" s="6"/>
    </row>
    <row r="614996" spans="9:9">
      <c r="I614996" s="6"/>
    </row>
    <row r="614997" spans="9:9">
      <c r="I614997" s="6"/>
    </row>
    <row r="614998" spans="9:9">
      <c r="I614998" s="6"/>
    </row>
    <row r="614999" spans="9:9">
      <c r="I614999" s="6"/>
    </row>
    <row r="615000" spans="9:9">
      <c r="I615000" s="6"/>
    </row>
    <row r="615001" spans="9:9">
      <c r="I615001" s="6"/>
    </row>
    <row r="615002" spans="9:9">
      <c r="I615002" s="6"/>
    </row>
    <row r="615003" spans="9:9">
      <c r="I615003" s="6"/>
    </row>
    <row r="615004" spans="9:9">
      <c r="I615004" s="6"/>
    </row>
    <row r="615005" spans="9:9">
      <c r="I615005" s="6"/>
    </row>
    <row r="615006" spans="9:9">
      <c r="I615006" s="6"/>
    </row>
    <row r="615007" spans="9:9">
      <c r="I615007" s="6"/>
    </row>
    <row r="615008" spans="9:9">
      <c r="I615008" s="6"/>
    </row>
    <row r="615009" spans="9:9">
      <c r="I615009" s="6"/>
    </row>
    <row r="615010" spans="9:9">
      <c r="I615010" s="6"/>
    </row>
    <row r="615011" spans="9:9">
      <c r="I615011" s="6"/>
    </row>
    <row r="615012" spans="9:9">
      <c r="I615012" s="6"/>
    </row>
    <row r="615013" spans="9:9">
      <c r="I615013" s="6"/>
    </row>
    <row r="615014" spans="9:9">
      <c r="I615014" s="6"/>
    </row>
    <row r="615015" spans="9:9">
      <c r="I615015" s="6"/>
    </row>
    <row r="615016" spans="9:9">
      <c r="I615016" s="6"/>
    </row>
    <row r="615017" spans="9:9">
      <c r="I615017" s="6"/>
    </row>
    <row r="615018" spans="9:9">
      <c r="I615018" s="6"/>
    </row>
    <row r="615019" spans="9:9">
      <c r="I615019" s="6"/>
    </row>
    <row r="615020" spans="9:9">
      <c r="I615020" s="6"/>
    </row>
    <row r="615021" spans="9:9">
      <c r="I615021" s="6"/>
    </row>
    <row r="615022" spans="9:9">
      <c r="I615022" s="6"/>
    </row>
    <row r="615023" spans="9:9">
      <c r="I615023" s="6"/>
    </row>
    <row r="615024" spans="9:9">
      <c r="I615024" s="6"/>
    </row>
    <row r="615025" spans="9:9">
      <c r="I615025" s="6"/>
    </row>
    <row r="615026" spans="9:9">
      <c r="I615026" s="6"/>
    </row>
    <row r="615027" spans="9:9">
      <c r="I615027" s="6"/>
    </row>
    <row r="615028" spans="9:9">
      <c r="I615028" s="6"/>
    </row>
    <row r="615029" spans="9:9">
      <c r="I615029" s="6"/>
    </row>
    <row r="615030" spans="9:9">
      <c r="I615030" s="6"/>
    </row>
    <row r="615031" spans="9:9">
      <c r="I615031" s="6"/>
    </row>
    <row r="615032" spans="9:9">
      <c r="I615032" s="6"/>
    </row>
    <row r="615033" spans="9:9">
      <c r="I615033" s="6"/>
    </row>
    <row r="615034" spans="9:9">
      <c r="I615034" s="6"/>
    </row>
    <row r="615035" spans="9:9">
      <c r="I615035" s="6"/>
    </row>
    <row r="615036" spans="9:9">
      <c r="I615036" s="6"/>
    </row>
    <row r="615037" spans="9:9">
      <c r="I615037" s="6"/>
    </row>
    <row r="615038" spans="9:9">
      <c r="I615038" s="6"/>
    </row>
    <row r="615039" spans="9:9">
      <c r="I615039" s="6"/>
    </row>
    <row r="615040" spans="9:9">
      <c r="I615040" s="6"/>
    </row>
    <row r="615041" spans="9:9">
      <c r="I615041" s="6"/>
    </row>
    <row r="615042" spans="9:9">
      <c r="I615042" s="6"/>
    </row>
    <row r="615043" spans="9:9">
      <c r="I615043" s="6"/>
    </row>
    <row r="615044" spans="9:9">
      <c r="I615044" s="6"/>
    </row>
    <row r="615045" spans="9:9">
      <c r="I615045" s="6"/>
    </row>
    <row r="615046" spans="9:9">
      <c r="I615046" s="6"/>
    </row>
    <row r="615047" spans="9:9">
      <c r="I615047" s="6"/>
    </row>
    <row r="615048" spans="9:9">
      <c r="I615048" s="6"/>
    </row>
    <row r="615049" spans="9:9">
      <c r="I615049" s="6"/>
    </row>
    <row r="615050" spans="9:9">
      <c r="I615050" s="6"/>
    </row>
    <row r="615051" spans="9:9">
      <c r="I615051" s="6"/>
    </row>
    <row r="615052" spans="9:9">
      <c r="I615052" s="6"/>
    </row>
    <row r="615053" spans="9:9">
      <c r="I615053" s="6"/>
    </row>
    <row r="615054" spans="9:9">
      <c r="I615054" s="6"/>
    </row>
    <row r="615055" spans="9:9">
      <c r="I615055" s="6"/>
    </row>
    <row r="615056" spans="9:9">
      <c r="I615056" s="6"/>
    </row>
    <row r="615057" spans="9:9">
      <c r="I615057" s="6"/>
    </row>
    <row r="615058" spans="9:9">
      <c r="I615058" s="6"/>
    </row>
    <row r="615059" spans="9:9">
      <c r="I615059" s="6"/>
    </row>
    <row r="615060" spans="9:9">
      <c r="I615060" s="6"/>
    </row>
    <row r="615061" spans="9:9">
      <c r="I615061" s="6"/>
    </row>
    <row r="615062" spans="9:9">
      <c r="I615062" s="6"/>
    </row>
    <row r="615063" spans="9:9">
      <c r="I615063" s="6"/>
    </row>
    <row r="615064" spans="9:9">
      <c r="I615064" s="6"/>
    </row>
    <row r="615065" spans="9:9">
      <c r="I615065" s="6"/>
    </row>
    <row r="615066" spans="9:9">
      <c r="I615066" s="6"/>
    </row>
    <row r="615067" spans="9:9">
      <c r="I615067" s="6"/>
    </row>
    <row r="615068" spans="9:9">
      <c r="I615068" s="6"/>
    </row>
    <row r="615069" spans="9:9">
      <c r="I615069" s="6"/>
    </row>
    <row r="615070" spans="9:9">
      <c r="I615070" s="6"/>
    </row>
    <row r="615071" spans="9:9">
      <c r="I615071" s="6"/>
    </row>
    <row r="615072" spans="9:9">
      <c r="I615072" s="6"/>
    </row>
    <row r="615073" spans="9:9">
      <c r="I615073" s="6"/>
    </row>
    <row r="615074" spans="9:9">
      <c r="I615074" s="6"/>
    </row>
    <row r="615075" spans="9:9">
      <c r="I615075" s="6"/>
    </row>
    <row r="615076" spans="9:9">
      <c r="I615076" s="6"/>
    </row>
    <row r="615077" spans="9:9">
      <c r="I615077" s="6"/>
    </row>
    <row r="615078" spans="9:9">
      <c r="I615078" s="6"/>
    </row>
    <row r="615079" spans="9:9">
      <c r="I615079" s="6"/>
    </row>
    <row r="615080" spans="9:9">
      <c r="I615080" s="6"/>
    </row>
    <row r="615081" spans="9:9">
      <c r="I615081" s="6"/>
    </row>
    <row r="615082" spans="9:9">
      <c r="I615082" s="6"/>
    </row>
    <row r="615083" spans="9:9">
      <c r="I615083" s="6"/>
    </row>
    <row r="615084" spans="9:9">
      <c r="I615084" s="6"/>
    </row>
    <row r="615085" spans="9:9">
      <c r="I615085" s="6"/>
    </row>
    <row r="615086" spans="9:9">
      <c r="I615086" s="6"/>
    </row>
    <row r="615087" spans="9:9">
      <c r="I615087" s="6"/>
    </row>
    <row r="615088" spans="9:9">
      <c r="I615088" s="6"/>
    </row>
    <row r="615089" spans="9:9">
      <c r="I615089" s="6"/>
    </row>
    <row r="615090" spans="9:9">
      <c r="I615090" s="6"/>
    </row>
    <row r="615091" spans="9:9">
      <c r="I615091" s="6"/>
    </row>
    <row r="615092" spans="9:9">
      <c r="I615092" s="6"/>
    </row>
    <row r="615093" spans="9:9">
      <c r="I615093" s="6"/>
    </row>
    <row r="615094" spans="9:9">
      <c r="I615094" s="6"/>
    </row>
    <row r="615095" spans="9:9">
      <c r="I615095" s="6"/>
    </row>
    <row r="615096" spans="9:9">
      <c r="I615096" s="6"/>
    </row>
    <row r="615097" spans="9:9">
      <c r="I615097" s="6"/>
    </row>
    <row r="615098" spans="9:9">
      <c r="I615098" s="6"/>
    </row>
    <row r="615099" spans="9:9">
      <c r="I615099" s="6"/>
    </row>
    <row r="615100" spans="9:9">
      <c r="I615100" s="6"/>
    </row>
    <row r="615101" spans="9:9">
      <c r="I615101" s="6"/>
    </row>
    <row r="615102" spans="9:9">
      <c r="I615102" s="6"/>
    </row>
    <row r="615103" spans="9:9">
      <c r="I615103" s="6"/>
    </row>
    <row r="615104" spans="9:9">
      <c r="I615104" s="6"/>
    </row>
    <row r="615105" spans="9:9">
      <c r="I615105" s="6"/>
    </row>
    <row r="615106" spans="9:9">
      <c r="I615106" s="6"/>
    </row>
    <row r="615107" spans="9:9">
      <c r="I615107" s="6"/>
    </row>
    <row r="615108" spans="9:9">
      <c r="I615108" s="6"/>
    </row>
    <row r="615109" spans="9:9">
      <c r="I615109" s="6"/>
    </row>
    <row r="615110" spans="9:9">
      <c r="I615110" s="6"/>
    </row>
    <row r="615111" spans="9:9">
      <c r="I615111" s="6"/>
    </row>
    <row r="615112" spans="9:9">
      <c r="I615112" s="6"/>
    </row>
    <row r="615113" spans="9:9">
      <c r="I615113" s="6"/>
    </row>
    <row r="615114" spans="9:9">
      <c r="I615114" s="6"/>
    </row>
    <row r="615115" spans="9:9">
      <c r="I615115" s="6"/>
    </row>
    <row r="615116" spans="9:9">
      <c r="I615116" s="6"/>
    </row>
    <row r="615117" spans="9:9">
      <c r="I615117" s="6"/>
    </row>
    <row r="615118" spans="9:9">
      <c r="I615118" s="6"/>
    </row>
    <row r="615119" spans="9:9">
      <c r="I615119" s="6"/>
    </row>
    <row r="615120" spans="9:9">
      <c r="I615120" s="6"/>
    </row>
    <row r="615121" spans="9:9">
      <c r="I615121" s="6"/>
    </row>
    <row r="615122" spans="9:9">
      <c r="I615122" s="6"/>
    </row>
    <row r="615123" spans="9:9">
      <c r="I615123" s="6"/>
    </row>
    <row r="615124" spans="9:9">
      <c r="I615124" s="6"/>
    </row>
    <row r="615125" spans="9:9">
      <c r="I615125" s="6"/>
    </row>
    <row r="615126" spans="9:9">
      <c r="I615126" s="6"/>
    </row>
    <row r="615127" spans="9:9">
      <c r="I615127" s="6"/>
    </row>
    <row r="615128" spans="9:9">
      <c r="I615128" s="6"/>
    </row>
    <row r="615129" spans="9:9">
      <c r="I615129" s="6"/>
    </row>
    <row r="615130" spans="9:9">
      <c r="I615130" s="6"/>
    </row>
    <row r="615131" spans="9:9">
      <c r="I615131" s="6"/>
    </row>
    <row r="615132" spans="9:9">
      <c r="I615132" s="6"/>
    </row>
    <row r="615133" spans="9:9">
      <c r="I615133" s="6"/>
    </row>
    <row r="615134" spans="9:9">
      <c r="I615134" s="6"/>
    </row>
    <row r="615135" spans="9:9">
      <c r="I615135" s="6"/>
    </row>
    <row r="615136" spans="9:9">
      <c r="I615136" s="6"/>
    </row>
    <row r="615137" spans="9:9">
      <c r="I615137" s="6"/>
    </row>
    <row r="615138" spans="9:9">
      <c r="I615138" s="6"/>
    </row>
    <row r="615139" spans="9:9">
      <c r="I615139" s="6"/>
    </row>
    <row r="615140" spans="9:9">
      <c r="I615140" s="6"/>
    </row>
    <row r="615141" spans="9:9">
      <c r="I615141" s="6"/>
    </row>
    <row r="615142" spans="9:9">
      <c r="I615142" s="6"/>
    </row>
    <row r="615143" spans="9:9">
      <c r="I615143" s="6"/>
    </row>
    <row r="615144" spans="9:9">
      <c r="I615144" s="6"/>
    </row>
    <row r="615145" spans="9:9">
      <c r="I615145" s="6"/>
    </row>
    <row r="615146" spans="9:9">
      <c r="I615146" s="6"/>
    </row>
    <row r="615147" spans="9:9">
      <c r="I615147" s="6"/>
    </row>
    <row r="615148" spans="9:9">
      <c r="I615148" s="6"/>
    </row>
    <row r="615149" spans="9:9">
      <c r="I615149" s="6"/>
    </row>
    <row r="615150" spans="9:9">
      <c r="I615150" s="6"/>
    </row>
    <row r="615151" spans="9:9">
      <c r="I615151" s="6"/>
    </row>
    <row r="615152" spans="9:9">
      <c r="I615152" s="6"/>
    </row>
    <row r="615153" spans="9:9">
      <c r="I615153" s="6"/>
    </row>
    <row r="615154" spans="9:9">
      <c r="I615154" s="6"/>
    </row>
    <row r="615155" spans="9:9">
      <c r="I615155" s="6"/>
    </row>
    <row r="615156" spans="9:9">
      <c r="I615156" s="6"/>
    </row>
    <row r="615157" spans="9:9">
      <c r="I615157" s="6"/>
    </row>
    <row r="615158" spans="9:9">
      <c r="I615158" s="6"/>
    </row>
    <row r="615159" spans="9:9">
      <c r="I615159" s="6"/>
    </row>
    <row r="615160" spans="9:9">
      <c r="I615160" s="6"/>
    </row>
    <row r="615161" spans="9:9">
      <c r="I615161" s="6"/>
    </row>
    <row r="615162" spans="9:9">
      <c r="I615162" s="6"/>
    </row>
    <row r="615163" spans="9:9">
      <c r="I615163" s="6"/>
    </row>
    <row r="615164" spans="9:9">
      <c r="I615164" s="6"/>
    </row>
    <row r="615165" spans="9:9">
      <c r="I615165" s="6"/>
    </row>
    <row r="615166" spans="9:9">
      <c r="I615166" s="6"/>
    </row>
    <row r="615167" spans="9:9">
      <c r="I615167" s="6"/>
    </row>
    <row r="615168" spans="9:9">
      <c r="I615168" s="6"/>
    </row>
    <row r="615169" spans="9:9">
      <c r="I615169" s="6"/>
    </row>
    <row r="615170" spans="9:9">
      <c r="I615170" s="6"/>
    </row>
    <row r="615171" spans="9:9">
      <c r="I615171" s="6"/>
    </row>
    <row r="615172" spans="9:9">
      <c r="I615172" s="6"/>
    </row>
    <row r="615173" spans="9:9">
      <c r="I615173" s="6"/>
    </row>
    <row r="615174" spans="9:9">
      <c r="I615174" s="6"/>
    </row>
    <row r="615175" spans="9:9">
      <c r="I615175" s="6"/>
    </row>
    <row r="615176" spans="9:9">
      <c r="I615176" s="6"/>
    </row>
    <row r="615177" spans="9:9">
      <c r="I615177" s="6"/>
    </row>
    <row r="615178" spans="9:9">
      <c r="I615178" s="6"/>
    </row>
    <row r="615179" spans="9:9">
      <c r="I615179" s="6"/>
    </row>
    <row r="615180" spans="9:9">
      <c r="I615180" s="6"/>
    </row>
    <row r="615181" spans="9:9">
      <c r="I615181" s="6"/>
    </row>
    <row r="615182" spans="9:9">
      <c r="I615182" s="6"/>
    </row>
    <row r="615183" spans="9:9">
      <c r="I615183" s="6"/>
    </row>
    <row r="615184" spans="9:9">
      <c r="I615184" s="6"/>
    </row>
    <row r="615185" spans="9:9">
      <c r="I615185" s="6"/>
    </row>
    <row r="615186" spans="9:9">
      <c r="I615186" s="6"/>
    </row>
    <row r="615187" spans="9:9">
      <c r="I615187" s="6"/>
    </row>
    <row r="615188" spans="9:9">
      <c r="I615188" s="6"/>
    </row>
    <row r="615189" spans="9:9">
      <c r="I615189" s="6"/>
    </row>
    <row r="615190" spans="9:9">
      <c r="I615190" s="6"/>
    </row>
    <row r="615191" spans="9:9">
      <c r="I615191" s="6"/>
    </row>
    <row r="615192" spans="9:9">
      <c r="I615192" s="6"/>
    </row>
    <row r="615193" spans="9:9">
      <c r="I615193" s="6"/>
    </row>
    <row r="615194" spans="9:9">
      <c r="I615194" s="6"/>
    </row>
    <row r="615195" spans="9:9">
      <c r="I615195" s="6"/>
    </row>
    <row r="615196" spans="9:9">
      <c r="I615196" s="6"/>
    </row>
    <row r="615197" spans="9:9">
      <c r="I615197" s="6"/>
    </row>
    <row r="615198" spans="9:9">
      <c r="I615198" s="6"/>
    </row>
    <row r="615199" spans="9:9">
      <c r="I615199" s="6"/>
    </row>
    <row r="615200" spans="9:9">
      <c r="I615200" s="6"/>
    </row>
    <row r="615201" spans="9:9">
      <c r="I615201" s="6"/>
    </row>
    <row r="615202" spans="9:9">
      <c r="I615202" s="6"/>
    </row>
    <row r="615203" spans="9:9">
      <c r="I615203" s="6"/>
    </row>
    <row r="615204" spans="9:9">
      <c r="I615204" s="6"/>
    </row>
    <row r="615205" spans="9:9">
      <c r="I615205" s="6"/>
    </row>
    <row r="615206" spans="9:9">
      <c r="I615206" s="6"/>
    </row>
    <row r="615207" spans="9:9">
      <c r="I615207" s="6"/>
    </row>
    <row r="615208" spans="9:9">
      <c r="I615208" s="6"/>
    </row>
    <row r="615209" spans="9:9">
      <c r="I615209" s="6"/>
    </row>
    <row r="615210" spans="9:9">
      <c r="I615210" s="6"/>
    </row>
    <row r="615211" spans="9:9">
      <c r="I615211" s="6"/>
    </row>
    <row r="615212" spans="9:9">
      <c r="I615212" s="6"/>
    </row>
    <row r="615213" spans="9:9">
      <c r="I615213" s="6"/>
    </row>
    <row r="615214" spans="9:9">
      <c r="I615214" s="6"/>
    </row>
    <row r="615215" spans="9:9">
      <c r="I615215" s="6"/>
    </row>
    <row r="615216" spans="9:9">
      <c r="I615216" s="6"/>
    </row>
    <row r="615217" spans="9:9">
      <c r="I615217" s="6"/>
    </row>
    <row r="615218" spans="9:9">
      <c r="I615218" s="6"/>
    </row>
    <row r="615219" spans="9:9">
      <c r="I615219" s="6"/>
    </row>
    <row r="615220" spans="9:9">
      <c r="I615220" s="6"/>
    </row>
    <row r="615221" spans="9:9">
      <c r="I615221" s="6"/>
    </row>
    <row r="615222" spans="9:9">
      <c r="I615222" s="6"/>
    </row>
    <row r="615223" spans="9:9">
      <c r="I615223" s="6"/>
    </row>
    <row r="615224" spans="9:9">
      <c r="I615224" s="6"/>
    </row>
    <row r="615225" spans="9:9">
      <c r="I615225" s="6"/>
    </row>
    <row r="615226" spans="9:9">
      <c r="I615226" s="6"/>
    </row>
    <row r="615227" spans="9:9">
      <c r="I615227" s="6"/>
    </row>
    <row r="615228" spans="9:9">
      <c r="I615228" s="6"/>
    </row>
    <row r="615229" spans="9:9">
      <c r="I615229" s="6"/>
    </row>
    <row r="615230" spans="9:9">
      <c r="I615230" s="6"/>
    </row>
    <row r="615231" spans="9:9">
      <c r="I615231" s="6"/>
    </row>
    <row r="615232" spans="9:9">
      <c r="I615232" s="6"/>
    </row>
    <row r="615233" spans="9:9">
      <c r="I615233" s="6"/>
    </row>
    <row r="615234" spans="9:9">
      <c r="I615234" s="6"/>
    </row>
    <row r="615235" spans="9:9">
      <c r="I615235" s="6"/>
    </row>
    <row r="615236" spans="9:9">
      <c r="I615236" s="6"/>
    </row>
    <row r="615237" spans="9:9">
      <c r="I615237" s="6"/>
    </row>
    <row r="615238" spans="9:9">
      <c r="I615238" s="6"/>
    </row>
    <row r="615239" spans="9:9">
      <c r="I615239" s="6"/>
    </row>
    <row r="615240" spans="9:9">
      <c r="I615240" s="6"/>
    </row>
    <row r="615241" spans="9:9">
      <c r="I615241" s="6"/>
    </row>
    <row r="615242" spans="9:9">
      <c r="I615242" s="6"/>
    </row>
    <row r="615243" spans="9:9">
      <c r="I615243" s="6"/>
    </row>
    <row r="615244" spans="9:9">
      <c r="I615244" s="6"/>
    </row>
    <row r="615245" spans="9:9">
      <c r="I615245" s="6"/>
    </row>
    <row r="615246" spans="9:9">
      <c r="I615246" s="6"/>
    </row>
    <row r="615247" spans="9:9">
      <c r="I615247" s="6"/>
    </row>
    <row r="615248" spans="9:9">
      <c r="I615248" s="6"/>
    </row>
    <row r="615249" spans="9:9">
      <c r="I615249" s="6"/>
    </row>
    <row r="615250" spans="9:9">
      <c r="I615250" s="6"/>
    </row>
    <row r="615251" spans="9:9">
      <c r="I615251" s="6"/>
    </row>
    <row r="615252" spans="9:9">
      <c r="I615252" s="6"/>
    </row>
    <row r="615253" spans="9:9">
      <c r="I615253" s="6"/>
    </row>
    <row r="615254" spans="9:9">
      <c r="I615254" s="6"/>
    </row>
    <row r="615255" spans="9:9">
      <c r="I615255" s="6"/>
    </row>
    <row r="615256" spans="9:9">
      <c r="I615256" s="6"/>
    </row>
    <row r="615257" spans="9:9">
      <c r="I615257" s="6"/>
    </row>
    <row r="615258" spans="9:9">
      <c r="I615258" s="6"/>
    </row>
    <row r="615259" spans="9:9">
      <c r="I615259" s="6"/>
    </row>
    <row r="615260" spans="9:9">
      <c r="I615260" s="6"/>
    </row>
    <row r="615261" spans="9:9">
      <c r="I615261" s="6"/>
    </row>
    <row r="615262" spans="9:9">
      <c r="I615262" s="6"/>
    </row>
    <row r="615263" spans="9:9">
      <c r="I615263" s="6"/>
    </row>
    <row r="615264" spans="9:9">
      <c r="I615264" s="6"/>
    </row>
    <row r="615265" spans="9:9">
      <c r="I615265" s="6"/>
    </row>
    <row r="615266" spans="9:9">
      <c r="I615266" s="6"/>
    </row>
    <row r="615267" spans="9:9">
      <c r="I615267" s="6"/>
    </row>
    <row r="615268" spans="9:9">
      <c r="I615268" s="6"/>
    </row>
    <row r="615269" spans="9:9">
      <c r="I615269" s="6"/>
    </row>
    <row r="615270" spans="9:9">
      <c r="I615270" s="6"/>
    </row>
    <row r="615271" spans="9:9">
      <c r="I615271" s="6"/>
    </row>
    <row r="615272" spans="9:9">
      <c r="I615272" s="6"/>
    </row>
    <row r="615273" spans="9:9">
      <c r="I615273" s="6"/>
    </row>
    <row r="615274" spans="9:9">
      <c r="I615274" s="6"/>
    </row>
    <row r="615275" spans="9:9">
      <c r="I615275" s="6"/>
    </row>
    <row r="615276" spans="9:9">
      <c r="I615276" s="6"/>
    </row>
    <row r="615277" spans="9:9">
      <c r="I615277" s="6"/>
    </row>
    <row r="615278" spans="9:9">
      <c r="I615278" s="6"/>
    </row>
    <row r="615279" spans="9:9">
      <c r="I615279" s="6"/>
    </row>
    <row r="615280" spans="9:9">
      <c r="I615280" s="6"/>
    </row>
    <row r="615281" spans="9:9">
      <c r="I615281" s="6"/>
    </row>
    <row r="615282" spans="9:9">
      <c r="I615282" s="6"/>
    </row>
    <row r="615283" spans="9:9">
      <c r="I615283" s="6"/>
    </row>
    <row r="615284" spans="9:9">
      <c r="I615284" s="6"/>
    </row>
    <row r="615285" spans="9:9">
      <c r="I615285" s="6"/>
    </row>
    <row r="615286" spans="9:9">
      <c r="I615286" s="6"/>
    </row>
    <row r="615287" spans="9:9">
      <c r="I615287" s="6"/>
    </row>
    <row r="615288" spans="9:9">
      <c r="I615288" s="6"/>
    </row>
    <row r="615289" spans="9:9">
      <c r="I615289" s="6"/>
    </row>
    <row r="615290" spans="9:9">
      <c r="I615290" s="6"/>
    </row>
    <row r="615291" spans="9:9">
      <c r="I615291" s="6"/>
    </row>
    <row r="615292" spans="9:9">
      <c r="I615292" s="6"/>
    </row>
    <row r="615293" spans="9:9">
      <c r="I615293" s="6"/>
    </row>
    <row r="615294" spans="9:9">
      <c r="I615294" s="6"/>
    </row>
    <row r="615295" spans="9:9">
      <c r="I615295" s="6"/>
    </row>
    <row r="615296" spans="9:9">
      <c r="I615296" s="6"/>
    </row>
    <row r="615297" spans="9:9">
      <c r="I615297" s="6"/>
    </row>
    <row r="615298" spans="9:9">
      <c r="I615298" s="6"/>
    </row>
    <row r="615299" spans="9:9">
      <c r="I615299" s="6"/>
    </row>
    <row r="615300" spans="9:9">
      <c r="I615300" s="6"/>
    </row>
    <row r="615301" spans="9:9">
      <c r="I615301" s="6"/>
    </row>
    <row r="615302" spans="9:9">
      <c r="I615302" s="6"/>
    </row>
    <row r="615303" spans="9:9">
      <c r="I615303" s="6"/>
    </row>
    <row r="615304" spans="9:9">
      <c r="I615304" s="6"/>
    </row>
    <row r="615305" spans="9:9">
      <c r="I615305" s="6"/>
    </row>
    <row r="615306" spans="9:9">
      <c r="I615306" s="6"/>
    </row>
    <row r="615307" spans="9:9">
      <c r="I615307" s="6"/>
    </row>
    <row r="615308" spans="9:9">
      <c r="I615308" s="6"/>
    </row>
    <row r="615309" spans="9:9">
      <c r="I615309" s="6"/>
    </row>
    <row r="615310" spans="9:9">
      <c r="I615310" s="6"/>
    </row>
    <row r="615311" spans="9:9">
      <c r="I615311" s="6"/>
    </row>
    <row r="615312" spans="9:9">
      <c r="I615312" s="6"/>
    </row>
    <row r="615313" spans="9:9">
      <c r="I615313" s="6"/>
    </row>
    <row r="615314" spans="9:9">
      <c r="I615314" s="6"/>
    </row>
    <row r="615315" spans="9:9">
      <c r="I615315" s="6"/>
    </row>
    <row r="615316" spans="9:9">
      <c r="I615316" s="6"/>
    </row>
    <row r="615317" spans="9:9">
      <c r="I615317" s="6"/>
    </row>
    <row r="615318" spans="9:9">
      <c r="I615318" s="6"/>
    </row>
    <row r="615319" spans="9:9">
      <c r="I615319" s="6"/>
    </row>
    <row r="615320" spans="9:9">
      <c r="I615320" s="6"/>
    </row>
    <row r="615321" spans="9:9">
      <c r="I615321" s="6"/>
    </row>
    <row r="615322" spans="9:9">
      <c r="I615322" s="6"/>
    </row>
    <row r="615323" spans="9:9">
      <c r="I615323" s="6"/>
    </row>
    <row r="615324" spans="9:9">
      <c r="I615324" s="6"/>
    </row>
    <row r="615325" spans="9:9">
      <c r="I615325" s="6"/>
    </row>
    <row r="615326" spans="9:9">
      <c r="I615326" s="6"/>
    </row>
    <row r="615327" spans="9:9">
      <c r="I615327" s="6"/>
    </row>
    <row r="615328" spans="9:9">
      <c r="I615328" s="6"/>
    </row>
    <row r="615329" spans="9:9">
      <c r="I615329" s="6"/>
    </row>
    <row r="615330" spans="9:9">
      <c r="I615330" s="6"/>
    </row>
    <row r="615331" spans="9:9">
      <c r="I615331" s="6"/>
    </row>
    <row r="615332" spans="9:9">
      <c r="I615332" s="6"/>
    </row>
    <row r="615333" spans="9:9">
      <c r="I615333" s="6"/>
    </row>
    <row r="615334" spans="9:9">
      <c r="I615334" s="6"/>
    </row>
    <row r="615335" spans="9:9">
      <c r="I615335" s="6"/>
    </row>
    <row r="615336" spans="9:9">
      <c r="I615336" s="6"/>
    </row>
    <row r="615337" spans="9:9">
      <c r="I615337" s="6"/>
    </row>
    <row r="615338" spans="9:9">
      <c r="I615338" s="6"/>
    </row>
    <row r="615339" spans="9:9">
      <c r="I615339" s="6"/>
    </row>
    <row r="615340" spans="9:9">
      <c r="I615340" s="6"/>
    </row>
    <row r="615341" spans="9:9">
      <c r="I615341" s="6"/>
    </row>
    <row r="615342" spans="9:9">
      <c r="I615342" s="6"/>
    </row>
    <row r="615343" spans="9:9">
      <c r="I615343" s="6"/>
    </row>
    <row r="615344" spans="9:9">
      <c r="I615344" s="6"/>
    </row>
    <row r="615345" spans="9:9">
      <c r="I615345" s="6"/>
    </row>
    <row r="615346" spans="9:9">
      <c r="I615346" s="6"/>
    </row>
    <row r="615347" spans="9:9">
      <c r="I615347" s="6"/>
    </row>
    <row r="615348" spans="9:9">
      <c r="I615348" s="6"/>
    </row>
    <row r="615349" spans="9:9">
      <c r="I615349" s="6"/>
    </row>
    <row r="615350" spans="9:9">
      <c r="I615350" s="6"/>
    </row>
    <row r="615351" spans="9:9">
      <c r="I615351" s="6"/>
    </row>
    <row r="615352" spans="9:9">
      <c r="I615352" s="6"/>
    </row>
    <row r="615353" spans="9:9">
      <c r="I615353" s="6"/>
    </row>
    <row r="615354" spans="9:9">
      <c r="I615354" s="6"/>
    </row>
    <row r="615355" spans="9:9">
      <c r="I615355" s="6"/>
    </row>
    <row r="615356" spans="9:9">
      <c r="I615356" s="6"/>
    </row>
    <row r="615357" spans="9:9">
      <c r="I615357" s="6"/>
    </row>
    <row r="615358" spans="9:9">
      <c r="I615358" s="6"/>
    </row>
    <row r="615359" spans="9:9">
      <c r="I615359" s="6"/>
    </row>
    <row r="615360" spans="9:9">
      <c r="I615360" s="6"/>
    </row>
    <row r="615361" spans="9:9">
      <c r="I615361" s="6"/>
    </row>
    <row r="615362" spans="9:9">
      <c r="I615362" s="6"/>
    </row>
    <row r="615363" spans="9:9">
      <c r="I615363" s="6"/>
    </row>
    <row r="615364" spans="9:9">
      <c r="I615364" s="6"/>
    </row>
    <row r="615365" spans="9:9">
      <c r="I615365" s="6"/>
    </row>
    <row r="615366" spans="9:9">
      <c r="I615366" s="6"/>
    </row>
    <row r="615367" spans="9:9">
      <c r="I615367" s="6"/>
    </row>
    <row r="615368" spans="9:9">
      <c r="I615368" s="6"/>
    </row>
    <row r="615369" spans="9:9">
      <c r="I615369" s="6"/>
    </row>
    <row r="615370" spans="9:9">
      <c r="I615370" s="6"/>
    </row>
    <row r="615371" spans="9:9">
      <c r="I615371" s="6"/>
    </row>
    <row r="615372" spans="9:9">
      <c r="I615372" s="6"/>
    </row>
    <row r="615373" spans="9:9">
      <c r="I615373" s="6"/>
    </row>
    <row r="615374" spans="9:9">
      <c r="I615374" s="6"/>
    </row>
    <row r="615375" spans="9:9">
      <c r="I615375" s="6"/>
    </row>
    <row r="615376" spans="9:9">
      <c r="I615376" s="6"/>
    </row>
    <row r="615377" spans="9:9">
      <c r="I615377" s="6"/>
    </row>
    <row r="615378" spans="9:9">
      <c r="I615378" s="6"/>
    </row>
    <row r="615379" spans="9:9">
      <c r="I615379" s="6"/>
    </row>
    <row r="615380" spans="9:9">
      <c r="I615380" s="6"/>
    </row>
    <row r="615381" spans="9:9">
      <c r="I615381" s="6"/>
    </row>
    <row r="615382" spans="9:9">
      <c r="I615382" s="6"/>
    </row>
    <row r="615383" spans="9:9">
      <c r="I615383" s="6"/>
    </row>
    <row r="615384" spans="9:9">
      <c r="I615384" s="6"/>
    </row>
    <row r="615385" spans="9:9">
      <c r="I615385" s="6"/>
    </row>
    <row r="615386" spans="9:9">
      <c r="I615386" s="6"/>
    </row>
    <row r="615387" spans="9:9">
      <c r="I615387" s="6"/>
    </row>
    <row r="615388" spans="9:9">
      <c r="I615388" s="6"/>
    </row>
    <row r="615389" spans="9:9">
      <c r="I615389" s="6"/>
    </row>
    <row r="615390" spans="9:9">
      <c r="I615390" s="6"/>
    </row>
    <row r="615391" spans="9:9">
      <c r="I615391" s="6"/>
    </row>
    <row r="615392" spans="9:9">
      <c r="I615392" s="6"/>
    </row>
    <row r="615393" spans="9:9">
      <c r="I615393" s="6"/>
    </row>
    <row r="615394" spans="9:9">
      <c r="I615394" s="6"/>
    </row>
    <row r="615395" spans="9:9">
      <c r="I615395" s="6"/>
    </row>
    <row r="615396" spans="9:9">
      <c r="I615396" s="6"/>
    </row>
    <row r="615397" spans="9:9">
      <c r="I615397" s="6"/>
    </row>
    <row r="615398" spans="9:9">
      <c r="I615398" s="6"/>
    </row>
    <row r="615399" spans="9:9">
      <c r="I615399" s="6"/>
    </row>
    <row r="615400" spans="9:9">
      <c r="I615400" s="6"/>
    </row>
    <row r="615401" spans="9:9">
      <c r="I615401" s="6"/>
    </row>
    <row r="615402" spans="9:9">
      <c r="I615402" s="6"/>
    </row>
    <row r="615403" spans="9:9">
      <c r="I615403" s="6"/>
    </row>
    <row r="615404" spans="9:9">
      <c r="I615404" s="6"/>
    </row>
    <row r="615405" spans="9:9">
      <c r="I615405" s="6"/>
    </row>
    <row r="615406" spans="9:9">
      <c r="I615406" s="6"/>
    </row>
    <row r="615407" spans="9:9">
      <c r="I615407" s="6"/>
    </row>
    <row r="615408" spans="9:9">
      <c r="I615408" s="6"/>
    </row>
    <row r="615409" spans="9:9">
      <c r="I615409" s="6"/>
    </row>
    <row r="615410" spans="9:9">
      <c r="I615410" s="6"/>
    </row>
    <row r="615411" spans="9:9">
      <c r="I615411" s="6"/>
    </row>
    <row r="615412" spans="9:9">
      <c r="I615412" s="6"/>
    </row>
    <row r="615413" spans="9:9">
      <c r="I615413" s="6"/>
    </row>
    <row r="615414" spans="9:9">
      <c r="I615414" s="6"/>
    </row>
    <row r="615415" spans="9:9">
      <c r="I615415" s="6"/>
    </row>
    <row r="615416" spans="9:9">
      <c r="I615416" s="6"/>
    </row>
    <row r="615417" spans="9:9">
      <c r="I615417" s="6"/>
    </row>
    <row r="615418" spans="9:9">
      <c r="I615418" s="6"/>
    </row>
    <row r="615419" spans="9:9">
      <c r="I615419" s="6"/>
    </row>
    <row r="615420" spans="9:9">
      <c r="I615420" s="6"/>
    </row>
    <row r="615421" spans="9:9">
      <c r="I615421" s="6"/>
    </row>
    <row r="615422" spans="9:9">
      <c r="I615422" s="6"/>
    </row>
    <row r="615423" spans="9:9">
      <c r="I615423" s="6"/>
    </row>
    <row r="615424" spans="9:9">
      <c r="I615424" s="6"/>
    </row>
    <row r="615425" spans="9:9">
      <c r="I615425" s="6"/>
    </row>
    <row r="615426" spans="9:9">
      <c r="I615426" s="6"/>
    </row>
    <row r="615427" spans="9:9">
      <c r="I615427" s="6"/>
    </row>
    <row r="615428" spans="9:9">
      <c r="I615428" s="6"/>
    </row>
    <row r="615429" spans="9:9">
      <c r="I615429" s="6"/>
    </row>
    <row r="615430" spans="9:9">
      <c r="I615430" s="6"/>
    </row>
    <row r="615431" spans="9:9">
      <c r="I615431" s="6"/>
    </row>
    <row r="615432" spans="9:9">
      <c r="I615432" s="6"/>
    </row>
    <row r="615433" spans="9:9">
      <c r="I615433" s="6"/>
    </row>
    <row r="615434" spans="9:9">
      <c r="I615434" s="6"/>
    </row>
    <row r="615435" spans="9:9">
      <c r="I615435" s="6"/>
    </row>
    <row r="615436" spans="9:9">
      <c r="I615436" s="6"/>
    </row>
    <row r="615437" spans="9:9">
      <c r="I615437" s="6"/>
    </row>
    <row r="615438" spans="9:9">
      <c r="I615438" s="6"/>
    </row>
    <row r="615439" spans="9:9">
      <c r="I615439" s="6"/>
    </row>
    <row r="615440" spans="9:9">
      <c r="I615440" s="6"/>
    </row>
    <row r="615441" spans="9:9">
      <c r="I615441" s="6"/>
    </row>
    <row r="615442" spans="9:9">
      <c r="I615442" s="6"/>
    </row>
    <row r="615443" spans="9:9">
      <c r="I615443" s="6"/>
    </row>
    <row r="615444" spans="9:9">
      <c r="I615444" s="6"/>
    </row>
    <row r="615445" spans="9:9">
      <c r="I615445" s="6"/>
    </row>
    <row r="615446" spans="9:9">
      <c r="I615446" s="6"/>
    </row>
    <row r="615447" spans="9:9">
      <c r="I615447" s="6"/>
    </row>
    <row r="615448" spans="9:9">
      <c r="I615448" s="6"/>
    </row>
    <row r="615449" spans="9:9">
      <c r="I615449" s="6"/>
    </row>
    <row r="615450" spans="9:9">
      <c r="I615450" s="6"/>
    </row>
    <row r="615451" spans="9:9">
      <c r="I615451" s="6"/>
    </row>
    <row r="615452" spans="9:9">
      <c r="I615452" s="6"/>
    </row>
    <row r="615453" spans="9:9">
      <c r="I615453" s="6"/>
    </row>
    <row r="615454" spans="9:9">
      <c r="I615454" s="6"/>
    </row>
    <row r="615455" spans="9:9">
      <c r="I615455" s="6"/>
    </row>
    <row r="615456" spans="9:9">
      <c r="I615456" s="6"/>
    </row>
    <row r="615457" spans="9:9">
      <c r="I615457" s="6"/>
    </row>
    <row r="615458" spans="9:9">
      <c r="I615458" s="6"/>
    </row>
    <row r="615459" spans="9:9">
      <c r="I615459" s="6"/>
    </row>
    <row r="615460" spans="9:9">
      <c r="I615460" s="6"/>
    </row>
    <row r="615461" spans="9:9">
      <c r="I615461" s="6"/>
    </row>
    <row r="615462" spans="9:9">
      <c r="I615462" s="6"/>
    </row>
    <row r="615463" spans="9:9">
      <c r="I615463" s="6"/>
    </row>
    <row r="615464" spans="9:9">
      <c r="I615464" s="6"/>
    </row>
    <row r="615465" spans="9:9">
      <c r="I615465" s="6"/>
    </row>
    <row r="615466" spans="9:9">
      <c r="I615466" s="6"/>
    </row>
    <row r="615467" spans="9:9">
      <c r="I615467" s="6"/>
    </row>
    <row r="615468" spans="9:9">
      <c r="I615468" s="6"/>
    </row>
    <row r="615469" spans="9:9">
      <c r="I615469" s="6"/>
    </row>
    <row r="615470" spans="9:9">
      <c r="I615470" s="6"/>
    </row>
    <row r="615471" spans="9:9">
      <c r="I615471" s="6"/>
    </row>
    <row r="615472" spans="9:9">
      <c r="I615472" s="6"/>
    </row>
    <row r="615473" spans="9:9">
      <c r="I615473" s="6"/>
    </row>
    <row r="615474" spans="9:9">
      <c r="I615474" s="6"/>
    </row>
    <row r="615475" spans="9:9">
      <c r="I615475" s="6"/>
    </row>
    <row r="615476" spans="9:9">
      <c r="I615476" s="6"/>
    </row>
    <row r="615477" spans="9:9">
      <c r="I615477" s="6"/>
    </row>
    <row r="615478" spans="9:9">
      <c r="I615478" s="6"/>
    </row>
    <row r="615479" spans="9:9">
      <c r="I615479" s="6"/>
    </row>
    <row r="615480" spans="9:9">
      <c r="I615480" s="6"/>
    </row>
    <row r="615481" spans="9:9">
      <c r="I615481" s="6"/>
    </row>
    <row r="615482" spans="9:9">
      <c r="I615482" s="6"/>
    </row>
    <row r="615483" spans="9:9">
      <c r="I615483" s="6"/>
    </row>
    <row r="615484" spans="9:9">
      <c r="I615484" s="6"/>
    </row>
    <row r="615485" spans="9:9">
      <c r="I615485" s="6"/>
    </row>
    <row r="615486" spans="9:9">
      <c r="I615486" s="6"/>
    </row>
    <row r="615487" spans="9:9">
      <c r="I615487" s="6"/>
    </row>
    <row r="615488" spans="9:9">
      <c r="I615488" s="6"/>
    </row>
    <row r="615489" spans="9:9">
      <c r="I615489" s="6"/>
    </row>
    <row r="615490" spans="9:9">
      <c r="I615490" s="6"/>
    </row>
    <row r="615491" spans="9:9">
      <c r="I615491" s="6"/>
    </row>
    <row r="615492" spans="9:9">
      <c r="I615492" s="6"/>
    </row>
    <row r="615493" spans="9:9">
      <c r="I615493" s="6"/>
    </row>
    <row r="615494" spans="9:9">
      <c r="I615494" s="6"/>
    </row>
    <row r="615495" spans="9:9">
      <c r="I615495" s="6"/>
    </row>
    <row r="615496" spans="9:9">
      <c r="I615496" s="6"/>
    </row>
    <row r="615497" spans="9:9">
      <c r="I615497" s="6"/>
    </row>
    <row r="615498" spans="9:9">
      <c r="I615498" s="6"/>
    </row>
    <row r="615499" spans="9:9">
      <c r="I615499" s="6"/>
    </row>
    <row r="615500" spans="9:9">
      <c r="I615500" s="6"/>
    </row>
    <row r="615501" spans="9:9">
      <c r="I615501" s="6"/>
    </row>
    <row r="615502" spans="9:9">
      <c r="I615502" s="6"/>
    </row>
    <row r="615503" spans="9:9">
      <c r="I615503" s="6"/>
    </row>
    <row r="615504" spans="9:9">
      <c r="I615504" s="6"/>
    </row>
    <row r="615505" spans="9:9">
      <c r="I615505" s="6"/>
    </row>
    <row r="615506" spans="9:9">
      <c r="I615506" s="6"/>
    </row>
    <row r="615507" spans="9:9">
      <c r="I615507" s="6"/>
    </row>
    <row r="615508" spans="9:9">
      <c r="I615508" s="6"/>
    </row>
    <row r="615509" spans="9:9">
      <c r="I615509" s="6"/>
    </row>
    <row r="615510" spans="9:9">
      <c r="I615510" s="6"/>
    </row>
    <row r="615511" spans="9:9">
      <c r="I615511" s="6"/>
    </row>
    <row r="615512" spans="9:9">
      <c r="I615512" s="6"/>
    </row>
    <row r="615513" spans="9:9">
      <c r="I615513" s="6"/>
    </row>
    <row r="615514" spans="9:9">
      <c r="I615514" s="6"/>
    </row>
    <row r="615515" spans="9:9">
      <c r="I615515" s="6"/>
    </row>
    <row r="615516" spans="9:9">
      <c r="I615516" s="6"/>
    </row>
    <row r="615517" spans="9:9">
      <c r="I615517" s="6"/>
    </row>
    <row r="615518" spans="9:9">
      <c r="I615518" s="6"/>
    </row>
    <row r="615519" spans="9:9">
      <c r="I615519" s="6"/>
    </row>
    <row r="615520" spans="9:9">
      <c r="I615520" s="6"/>
    </row>
    <row r="615521" spans="9:9">
      <c r="I615521" s="6"/>
    </row>
    <row r="615522" spans="9:9">
      <c r="I615522" s="6"/>
    </row>
    <row r="615523" spans="9:9">
      <c r="I615523" s="6"/>
    </row>
    <row r="615524" spans="9:9">
      <c r="I615524" s="6"/>
    </row>
    <row r="615525" spans="9:9">
      <c r="I615525" s="6"/>
    </row>
    <row r="615526" spans="9:9">
      <c r="I615526" s="6"/>
    </row>
    <row r="615527" spans="9:9">
      <c r="I615527" s="6"/>
    </row>
    <row r="615528" spans="9:9">
      <c r="I615528" s="6"/>
    </row>
    <row r="615529" spans="9:9">
      <c r="I615529" s="6"/>
    </row>
    <row r="615530" spans="9:9">
      <c r="I615530" s="6"/>
    </row>
    <row r="615531" spans="9:9">
      <c r="I615531" s="6"/>
    </row>
    <row r="615532" spans="9:9">
      <c r="I615532" s="6"/>
    </row>
    <row r="615533" spans="9:9">
      <c r="I615533" s="6"/>
    </row>
    <row r="615534" spans="9:9">
      <c r="I615534" s="6"/>
    </row>
    <row r="615535" spans="9:9">
      <c r="I615535" s="6"/>
    </row>
    <row r="615536" spans="9:9">
      <c r="I615536" s="6"/>
    </row>
    <row r="615537" spans="9:9">
      <c r="I615537" s="6"/>
    </row>
    <row r="615538" spans="9:9">
      <c r="I615538" s="6"/>
    </row>
    <row r="615539" spans="9:9">
      <c r="I615539" s="6"/>
    </row>
    <row r="615540" spans="9:9">
      <c r="I615540" s="6"/>
    </row>
    <row r="615541" spans="9:9">
      <c r="I615541" s="6"/>
    </row>
    <row r="615542" spans="9:9">
      <c r="I615542" s="6"/>
    </row>
    <row r="615543" spans="9:9">
      <c r="I615543" s="6"/>
    </row>
    <row r="615544" spans="9:9">
      <c r="I615544" s="6"/>
    </row>
    <row r="615545" spans="9:9">
      <c r="I615545" s="6"/>
    </row>
    <row r="615546" spans="9:9">
      <c r="I615546" s="6"/>
    </row>
    <row r="615547" spans="9:9">
      <c r="I615547" s="6"/>
    </row>
    <row r="615548" spans="9:9">
      <c r="I615548" s="6"/>
    </row>
    <row r="615549" spans="9:9">
      <c r="I615549" s="6"/>
    </row>
    <row r="615550" spans="9:9">
      <c r="I615550" s="6"/>
    </row>
    <row r="615551" spans="9:9">
      <c r="I615551" s="6"/>
    </row>
    <row r="615552" spans="9:9">
      <c r="I615552" s="6"/>
    </row>
    <row r="615553" spans="9:9">
      <c r="I615553" s="6"/>
    </row>
    <row r="615554" spans="9:9">
      <c r="I615554" s="6"/>
    </row>
    <row r="615555" spans="9:9">
      <c r="I615555" s="6"/>
    </row>
    <row r="615556" spans="9:9">
      <c r="I615556" s="6"/>
    </row>
    <row r="615557" spans="9:9">
      <c r="I615557" s="6"/>
    </row>
    <row r="615558" spans="9:9">
      <c r="I615558" s="6"/>
    </row>
    <row r="615559" spans="9:9">
      <c r="I615559" s="6"/>
    </row>
    <row r="615560" spans="9:9">
      <c r="I615560" s="6"/>
    </row>
    <row r="615561" spans="9:9">
      <c r="I615561" s="6"/>
    </row>
    <row r="615562" spans="9:9">
      <c r="I615562" s="6"/>
    </row>
    <row r="615563" spans="9:9">
      <c r="I615563" s="6"/>
    </row>
    <row r="615564" spans="9:9">
      <c r="I615564" s="6"/>
    </row>
    <row r="615565" spans="9:9">
      <c r="I615565" s="6"/>
    </row>
    <row r="615566" spans="9:9">
      <c r="I615566" s="6"/>
    </row>
    <row r="615567" spans="9:9">
      <c r="I615567" s="6"/>
    </row>
    <row r="615568" spans="9:9">
      <c r="I615568" s="6"/>
    </row>
    <row r="615569" spans="9:9">
      <c r="I615569" s="6"/>
    </row>
    <row r="615570" spans="9:9">
      <c r="I615570" s="6"/>
    </row>
    <row r="615571" spans="9:9">
      <c r="I615571" s="6"/>
    </row>
    <row r="615572" spans="9:9">
      <c r="I615572" s="6"/>
    </row>
    <row r="615573" spans="9:9">
      <c r="I615573" s="6"/>
    </row>
    <row r="615574" spans="9:9">
      <c r="I615574" s="6"/>
    </row>
    <row r="615575" spans="9:9">
      <c r="I615575" s="6"/>
    </row>
    <row r="615576" spans="9:9">
      <c r="I615576" s="6"/>
    </row>
    <row r="615577" spans="9:9">
      <c r="I615577" s="6"/>
    </row>
    <row r="615578" spans="9:9">
      <c r="I615578" s="6"/>
    </row>
    <row r="615579" spans="9:9">
      <c r="I615579" s="6"/>
    </row>
    <row r="615580" spans="9:9">
      <c r="I615580" s="6"/>
    </row>
    <row r="615581" spans="9:9">
      <c r="I615581" s="6"/>
    </row>
    <row r="615582" spans="9:9">
      <c r="I615582" s="6"/>
    </row>
    <row r="615583" spans="9:9">
      <c r="I615583" s="6"/>
    </row>
    <row r="615584" spans="9:9">
      <c r="I615584" s="6"/>
    </row>
    <row r="615585" spans="9:9">
      <c r="I615585" s="6"/>
    </row>
    <row r="615586" spans="9:9">
      <c r="I615586" s="6"/>
    </row>
    <row r="615587" spans="9:9">
      <c r="I615587" s="6"/>
    </row>
    <row r="615588" spans="9:9">
      <c r="I615588" s="6"/>
    </row>
    <row r="615589" spans="9:9">
      <c r="I615589" s="6"/>
    </row>
    <row r="615590" spans="9:9">
      <c r="I615590" s="6"/>
    </row>
    <row r="615591" spans="9:9">
      <c r="I615591" s="6"/>
    </row>
    <row r="615592" spans="9:9">
      <c r="I615592" s="6"/>
    </row>
    <row r="615593" spans="9:9">
      <c r="I615593" s="6"/>
    </row>
    <row r="615594" spans="9:9">
      <c r="I615594" s="6"/>
    </row>
    <row r="615595" spans="9:9">
      <c r="I615595" s="6"/>
    </row>
    <row r="615596" spans="9:9">
      <c r="I615596" s="6"/>
    </row>
    <row r="615597" spans="9:9">
      <c r="I615597" s="6"/>
    </row>
    <row r="615598" spans="9:9">
      <c r="I615598" s="6"/>
    </row>
    <row r="615599" spans="9:9">
      <c r="I615599" s="6"/>
    </row>
    <row r="615600" spans="9:9">
      <c r="I615600" s="6"/>
    </row>
    <row r="615601" spans="9:9">
      <c r="I615601" s="6"/>
    </row>
    <row r="615602" spans="9:9">
      <c r="I615602" s="6"/>
    </row>
    <row r="615603" spans="9:9">
      <c r="I615603" s="6"/>
    </row>
    <row r="615604" spans="9:9">
      <c r="I615604" s="6"/>
    </row>
    <row r="615605" spans="9:9">
      <c r="I615605" s="6"/>
    </row>
    <row r="615606" spans="9:9">
      <c r="I615606" s="6"/>
    </row>
    <row r="615607" spans="9:9">
      <c r="I615607" s="6"/>
    </row>
    <row r="615608" spans="9:9">
      <c r="I615608" s="6"/>
    </row>
    <row r="615609" spans="9:9">
      <c r="I615609" s="6"/>
    </row>
    <row r="615610" spans="9:9">
      <c r="I615610" s="6"/>
    </row>
    <row r="615611" spans="9:9">
      <c r="I615611" s="6"/>
    </row>
    <row r="615612" spans="9:9">
      <c r="I615612" s="6"/>
    </row>
    <row r="615613" spans="9:9">
      <c r="I615613" s="6"/>
    </row>
    <row r="615614" spans="9:9">
      <c r="I615614" s="6"/>
    </row>
    <row r="615615" spans="9:9">
      <c r="I615615" s="6"/>
    </row>
    <row r="615616" spans="9:9">
      <c r="I615616" s="6"/>
    </row>
    <row r="615617" spans="9:9">
      <c r="I615617" s="6"/>
    </row>
    <row r="615618" spans="9:9">
      <c r="I615618" s="6"/>
    </row>
    <row r="615619" spans="9:9">
      <c r="I615619" s="6"/>
    </row>
    <row r="615620" spans="9:9">
      <c r="I615620" s="6"/>
    </row>
    <row r="615621" spans="9:9">
      <c r="I615621" s="6"/>
    </row>
    <row r="615622" spans="9:9">
      <c r="I615622" s="6"/>
    </row>
    <row r="615623" spans="9:9">
      <c r="I615623" s="6"/>
    </row>
    <row r="615624" spans="9:9">
      <c r="I615624" s="6"/>
    </row>
    <row r="615625" spans="9:9">
      <c r="I615625" s="6"/>
    </row>
    <row r="615626" spans="9:9">
      <c r="I615626" s="6"/>
    </row>
    <row r="615627" spans="9:9">
      <c r="I615627" s="6"/>
    </row>
    <row r="615628" spans="9:9">
      <c r="I615628" s="6"/>
    </row>
    <row r="615629" spans="9:9">
      <c r="I615629" s="6"/>
    </row>
    <row r="615630" spans="9:9">
      <c r="I615630" s="6"/>
    </row>
    <row r="615631" spans="9:9">
      <c r="I615631" s="6"/>
    </row>
    <row r="615632" spans="9:9">
      <c r="I615632" s="6"/>
    </row>
    <row r="615633" spans="9:9">
      <c r="I615633" s="6"/>
    </row>
    <row r="615634" spans="9:9">
      <c r="I615634" s="6"/>
    </row>
    <row r="615635" spans="9:9">
      <c r="I615635" s="6"/>
    </row>
    <row r="615636" spans="9:9">
      <c r="I615636" s="6"/>
    </row>
    <row r="615637" spans="9:9">
      <c r="I615637" s="6"/>
    </row>
    <row r="615638" spans="9:9">
      <c r="I615638" s="6"/>
    </row>
    <row r="615639" spans="9:9">
      <c r="I615639" s="6"/>
    </row>
    <row r="615640" spans="9:9">
      <c r="I615640" s="6"/>
    </row>
    <row r="615641" spans="9:9">
      <c r="I615641" s="6"/>
    </row>
    <row r="615642" spans="9:9">
      <c r="I615642" s="6"/>
    </row>
    <row r="615643" spans="9:9">
      <c r="I615643" s="6"/>
    </row>
    <row r="615644" spans="9:9">
      <c r="I615644" s="6"/>
    </row>
    <row r="615645" spans="9:9">
      <c r="I615645" s="6"/>
    </row>
    <row r="615646" spans="9:9">
      <c r="I615646" s="6"/>
    </row>
    <row r="615647" spans="9:9">
      <c r="I615647" s="6"/>
    </row>
    <row r="615648" spans="9:9">
      <c r="I615648" s="6"/>
    </row>
    <row r="615649" spans="9:9">
      <c r="I615649" s="6"/>
    </row>
    <row r="615650" spans="9:9">
      <c r="I615650" s="6"/>
    </row>
    <row r="615651" spans="9:9">
      <c r="I615651" s="6"/>
    </row>
    <row r="615652" spans="9:9">
      <c r="I615652" s="6"/>
    </row>
    <row r="615653" spans="9:9">
      <c r="I615653" s="6"/>
    </row>
    <row r="615654" spans="9:9">
      <c r="I615654" s="6"/>
    </row>
    <row r="615655" spans="9:9">
      <c r="I615655" s="6"/>
    </row>
    <row r="615656" spans="9:9">
      <c r="I615656" s="6"/>
    </row>
    <row r="615657" spans="9:9">
      <c r="I615657" s="6"/>
    </row>
    <row r="615658" spans="9:9">
      <c r="I615658" s="6"/>
    </row>
    <row r="615659" spans="9:9">
      <c r="I615659" s="6"/>
    </row>
    <row r="615660" spans="9:9">
      <c r="I615660" s="6"/>
    </row>
    <row r="615661" spans="9:9">
      <c r="I615661" s="6"/>
    </row>
    <row r="615662" spans="9:9">
      <c r="I615662" s="6"/>
    </row>
    <row r="615663" spans="9:9">
      <c r="I615663" s="6"/>
    </row>
    <row r="615664" spans="9:9">
      <c r="I615664" s="6"/>
    </row>
    <row r="615665" spans="9:9">
      <c r="I615665" s="6"/>
    </row>
    <row r="615666" spans="9:9">
      <c r="I615666" s="6"/>
    </row>
    <row r="615667" spans="9:9">
      <c r="I615667" s="6"/>
    </row>
    <row r="615668" spans="9:9">
      <c r="I615668" s="6"/>
    </row>
    <row r="615669" spans="9:9">
      <c r="I615669" s="6"/>
    </row>
    <row r="615670" spans="9:9">
      <c r="I615670" s="6"/>
    </row>
    <row r="615671" spans="9:9">
      <c r="I615671" s="6"/>
    </row>
    <row r="615672" spans="9:9">
      <c r="I615672" s="6"/>
    </row>
    <row r="615673" spans="9:9">
      <c r="I615673" s="6"/>
    </row>
    <row r="615674" spans="9:9">
      <c r="I615674" s="6"/>
    </row>
    <row r="615675" spans="9:9">
      <c r="I615675" s="6"/>
    </row>
    <row r="615676" spans="9:9">
      <c r="I615676" s="6"/>
    </row>
    <row r="615677" spans="9:9">
      <c r="I615677" s="6"/>
    </row>
    <row r="615678" spans="9:9">
      <c r="I615678" s="6"/>
    </row>
    <row r="615679" spans="9:9">
      <c r="I615679" s="6"/>
    </row>
    <row r="615680" spans="9:9">
      <c r="I615680" s="6"/>
    </row>
    <row r="615681" spans="9:9">
      <c r="I615681" s="6"/>
    </row>
    <row r="615682" spans="9:9">
      <c r="I615682" s="6"/>
    </row>
    <row r="615683" spans="9:9">
      <c r="I615683" s="6"/>
    </row>
    <row r="615684" spans="9:9">
      <c r="I615684" s="6"/>
    </row>
    <row r="615685" spans="9:9">
      <c r="I615685" s="6"/>
    </row>
    <row r="615686" spans="9:9">
      <c r="I615686" s="6"/>
    </row>
    <row r="615687" spans="9:9">
      <c r="I615687" s="6"/>
    </row>
    <row r="615688" spans="9:9">
      <c r="I615688" s="6"/>
    </row>
    <row r="615689" spans="9:9">
      <c r="I615689" s="6"/>
    </row>
    <row r="615690" spans="9:9">
      <c r="I615690" s="6"/>
    </row>
    <row r="615691" spans="9:9">
      <c r="I615691" s="6"/>
    </row>
    <row r="615692" spans="9:9">
      <c r="I615692" s="6"/>
    </row>
    <row r="615693" spans="9:9">
      <c r="I615693" s="6"/>
    </row>
    <row r="615694" spans="9:9">
      <c r="I615694" s="6"/>
    </row>
    <row r="615695" spans="9:9">
      <c r="I615695" s="6"/>
    </row>
    <row r="615696" spans="9:9">
      <c r="I615696" s="6"/>
    </row>
    <row r="615697" spans="9:9">
      <c r="I615697" s="6"/>
    </row>
    <row r="615698" spans="9:9">
      <c r="I615698" s="6"/>
    </row>
    <row r="615699" spans="9:9">
      <c r="I615699" s="6"/>
    </row>
    <row r="615700" spans="9:9">
      <c r="I615700" s="6"/>
    </row>
    <row r="615701" spans="9:9">
      <c r="I615701" s="6"/>
    </row>
    <row r="615702" spans="9:9">
      <c r="I615702" s="6"/>
    </row>
    <row r="615703" spans="9:9">
      <c r="I615703" s="6"/>
    </row>
    <row r="615704" spans="9:9">
      <c r="I615704" s="6"/>
    </row>
    <row r="615705" spans="9:9">
      <c r="I615705" s="6"/>
    </row>
    <row r="615706" spans="9:9">
      <c r="I615706" s="6"/>
    </row>
    <row r="615707" spans="9:9">
      <c r="I615707" s="6"/>
    </row>
    <row r="615708" spans="9:9">
      <c r="I615708" s="6"/>
    </row>
    <row r="615709" spans="9:9">
      <c r="I615709" s="6"/>
    </row>
    <row r="615710" spans="9:9">
      <c r="I615710" s="6"/>
    </row>
    <row r="615711" spans="9:9">
      <c r="I615711" s="6"/>
    </row>
    <row r="615712" spans="9:9">
      <c r="I615712" s="6"/>
    </row>
    <row r="615713" spans="9:9">
      <c r="I615713" s="6"/>
    </row>
    <row r="615714" spans="9:9">
      <c r="I615714" s="6"/>
    </row>
    <row r="615715" spans="9:9">
      <c r="I615715" s="6"/>
    </row>
    <row r="615716" spans="9:9">
      <c r="I615716" s="6"/>
    </row>
    <row r="615717" spans="9:9">
      <c r="I615717" s="6"/>
    </row>
    <row r="615718" spans="9:9">
      <c r="I615718" s="6"/>
    </row>
    <row r="615719" spans="9:9">
      <c r="I615719" s="6"/>
    </row>
    <row r="615720" spans="9:9">
      <c r="I615720" s="6"/>
    </row>
    <row r="615721" spans="9:9">
      <c r="I615721" s="6"/>
    </row>
    <row r="615722" spans="9:9">
      <c r="I615722" s="6"/>
    </row>
    <row r="615723" spans="9:9">
      <c r="I615723" s="6"/>
    </row>
    <row r="615724" spans="9:9">
      <c r="I615724" s="6"/>
    </row>
    <row r="615725" spans="9:9">
      <c r="I615725" s="6"/>
    </row>
    <row r="615726" spans="9:9">
      <c r="I615726" s="6"/>
    </row>
    <row r="615727" spans="9:9">
      <c r="I615727" s="6"/>
    </row>
    <row r="615728" spans="9:9">
      <c r="I615728" s="6"/>
    </row>
    <row r="615729" spans="9:9">
      <c r="I615729" s="6"/>
    </row>
    <row r="615730" spans="9:9">
      <c r="I615730" s="6"/>
    </row>
    <row r="615731" spans="9:9">
      <c r="I615731" s="6"/>
    </row>
    <row r="615732" spans="9:9">
      <c r="I615732" s="6"/>
    </row>
    <row r="615733" spans="9:9">
      <c r="I615733" s="6"/>
    </row>
    <row r="615734" spans="9:9">
      <c r="I615734" s="6"/>
    </row>
    <row r="615735" spans="9:9">
      <c r="I615735" s="6"/>
    </row>
    <row r="615736" spans="9:9">
      <c r="I615736" s="6"/>
    </row>
    <row r="615737" spans="9:9">
      <c r="I615737" s="6"/>
    </row>
    <row r="615738" spans="9:9">
      <c r="I615738" s="6"/>
    </row>
    <row r="615739" spans="9:9">
      <c r="I615739" s="6"/>
    </row>
    <row r="615740" spans="9:9">
      <c r="I615740" s="6"/>
    </row>
    <row r="615741" spans="9:9">
      <c r="I615741" s="6"/>
    </row>
    <row r="615742" spans="9:9">
      <c r="I615742" s="6"/>
    </row>
    <row r="615743" spans="9:9">
      <c r="I615743" s="6"/>
    </row>
    <row r="615744" spans="9:9">
      <c r="I615744" s="6"/>
    </row>
    <row r="615745" spans="9:9">
      <c r="I615745" s="6"/>
    </row>
    <row r="615746" spans="9:9">
      <c r="I615746" s="6"/>
    </row>
    <row r="615747" spans="9:9">
      <c r="I615747" s="6"/>
    </row>
    <row r="615748" spans="9:9">
      <c r="I615748" s="6"/>
    </row>
    <row r="615749" spans="9:9">
      <c r="I615749" s="6"/>
    </row>
    <row r="615750" spans="9:9">
      <c r="I615750" s="6"/>
    </row>
    <row r="615751" spans="9:9">
      <c r="I615751" s="6"/>
    </row>
    <row r="615752" spans="9:9">
      <c r="I615752" s="6"/>
    </row>
    <row r="615753" spans="9:9">
      <c r="I615753" s="6"/>
    </row>
    <row r="615754" spans="9:9">
      <c r="I615754" s="6"/>
    </row>
    <row r="615755" spans="9:9">
      <c r="I615755" s="6"/>
    </row>
    <row r="615756" spans="9:9">
      <c r="I615756" s="6"/>
    </row>
    <row r="615757" spans="9:9">
      <c r="I615757" s="6"/>
    </row>
    <row r="615758" spans="9:9">
      <c r="I615758" s="6"/>
    </row>
    <row r="615759" spans="9:9">
      <c r="I615759" s="6"/>
    </row>
    <row r="615760" spans="9:9">
      <c r="I615760" s="6"/>
    </row>
    <row r="615761" spans="9:9">
      <c r="I615761" s="6"/>
    </row>
    <row r="615762" spans="9:9">
      <c r="I615762" s="6"/>
    </row>
    <row r="615763" spans="9:9">
      <c r="I615763" s="6"/>
    </row>
    <row r="615764" spans="9:9">
      <c r="I615764" s="6"/>
    </row>
    <row r="615765" spans="9:9">
      <c r="I615765" s="6"/>
    </row>
    <row r="615766" spans="9:9">
      <c r="I615766" s="6"/>
    </row>
    <row r="615767" spans="9:9">
      <c r="I615767" s="6"/>
    </row>
    <row r="615768" spans="9:9">
      <c r="I615768" s="6"/>
    </row>
    <row r="615769" spans="9:9">
      <c r="I615769" s="6"/>
    </row>
    <row r="615770" spans="9:9">
      <c r="I615770" s="6"/>
    </row>
    <row r="615771" spans="9:9">
      <c r="I615771" s="6"/>
    </row>
    <row r="615772" spans="9:9">
      <c r="I615772" s="6"/>
    </row>
    <row r="615773" spans="9:9">
      <c r="I615773" s="6"/>
    </row>
    <row r="615774" spans="9:9">
      <c r="I615774" s="6"/>
    </row>
    <row r="615775" spans="9:9">
      <c r="I615775" s="6"/>
    </row>
    <row r="615776" spans="9:9">
      <c r="I615776" s="6"/>
    </row>
    <row r="615777" spans="9:9">
      <c r="I615777" s="6"/>
    </row>
    <row r="615778" spans="9:9">
      <c r="I615778" s="6"/>
    </row>
    <row r="615779" spans="9:9">
      <c r="I615779" s="6"/>
    </row>
    <row r="615780" spans="9:9">
      <c r="I615780" s="6"/>
    </row>
    <row r="615781" spans="9:9">
      <c r="I615781" s="6"/>
    </row>
    <row r="615782" spans="9:9">
      <c r="I615782" s="6"/>
    </row>
    <row r="615783" spans="9:9">
      <c r="I615783" s="6"/>
    </row>
    <row r="615784" spans="9:9">
      <c r="I615784" s="6"/>
    </row>
    <row r="615785" spans="9:9">
      <c r="I615785" s="6"/>
    </row>
    <row r="615786" spans="9:9">
      <c r="I615786" s="6"/>
    </row>
    <row r="615787" spans="9:9">
      <c r="I615787" s="6"/>
    </row>
    <row r="615788" spans="9:9">
      <c r="I615788" s="6"/>
    </row>
    <row r="615789" spans="9:9">
      <c r="I615789" s="6"/>
    </row>
    <row r="615790" spans="9:9">
      <c r="I615790" s="6"/>
    </row>
    <row r="615791" spans="9:9">
      <c r="I615791" s="6"/>
    </row>
    <row r="615792" spans="9:9">
      <c r="I615792" s="6"/>
    </row>
    <row r="615793" spans="9:9">
      <c r="I615793" s="6"/>
    </row>
    <row r="615794" spans="9:9">
      <c r="I615794" s="6"/>
    </row>
    <row r="615795" spans="9:9">
      <c r="I615795" s="6"/>
    </row>
    <row r="615796" spans="9:9">
      <c r="I615796" s="6"/>
    </row>
    <row r="615797" spans="9:9">
      <c r="I615797" s="6"/>
    </row>
    <row r="615798" spans="9:9">
      <c r="I615798" s="6"/>
    </row>
    <row r="615799" spans="9:9">
      <c r="I615799" s="6"/>
    </row>
    <row r="615800" spans="9:9">
      <c r="I615800" s="6"/>
    </row>
    <row r="615801" spans="9:9">
      <c r="I615801" s="6"/>
    </row>
    <row r="615802" spans="9:9">
      <c r="I615802" s="6"/>
    </row>
    <row r="615803" spans="9:9">
      <c r="I615803" s="6"/>
    </row>
    <row r="615804" spans="9:9">
      <c r="I615804" s="6"/>
    </row>
    <row r="615805" spans="9:9">
      <c r="I615805" s="6"/>
    </row>
    <row r="615806" spans="9:9">
      <c r="I615806" s="6"/>
    </row>
    <row r="615807" spans="9:9">
      <c r="I615807" s="6"/>
    </row>
    <row r="615808" spans="9:9">
      <c r="I615808" s="6"/>
    </row>
    <row r="615809" spans="9:9">
      <c r="I615809" s="6"/>
    </row>
    <row r="615810" spans="9:9">
      <c r="I615810" s="6"/>
    </row>
    <row r="615811" spans="9:9">
      <c r="I615811" s="6"/>
    </row>
    <row r="615812" spans="9:9">
      <c r="I615812" s="6"/>
    </row>
    <row r="615813" spans="9:9">
      <c r="I615813" s="6"/>
    </row>
    <row r="615814" spans="9:9">
      <c r="I615814" s="6"/>
    </row>
    <row r="615815" spans="9:9">
      <c r="I615815" s="6"/>
    </row>
    <row r="615816" spans="9:9">
      <c r="I615816" s="6"/>
    </row>
    <row r="615817" spans="9:9">
      <c r="I615817" s="6"/>
    </row>
    <row r="615818" spans="9:9">
      <c r="I615818" s="6"/>
    </row>
    <row r="615819" spans="9:9">
      <c r="I615819" s="6"/>
    </row>
    <row r="615820" spans="9:9">
      <c r="I615820" s="6"/>
    </row>
    <row r="615821" spans="9:9">
      <c r="I615821" s="6"/>
    </row>
    <row r="615822" spans="9:9">
      <c r="I615822" s="6"/>
    </row>
    <row r="615823" spans="9:9">
      <c r="I615823" s="6"/>
    </row>
    <row r="615824" spans="9:9">
      <c r="I615824" s="6"/>
    </row>
    <row r="615825" spans="9:9">
      <c r="I615825" s="6"/>
    </row>
    <row r="615826" spans="9:9">
      <c r="I615826" s="6"/>
    </row>
    <row r="615827" spans="9:9">
      <c r="I615827" s="6"/>
    </row>
    <row r="615828" spans="9:9">
      <c r="I615828" s="6"/>
    </row>
    <row r="615829" spans="9:9">
      <c r="I615829" s="6"/>
    </row>
    <row r="615830" spans="9:9">
      <c r="I615830" s="6"/>
    </row>
    <row r="615831" spans="9:9">
      <c r="I615831" s="6"/>
    </row>
    <row r="615832" spans="9:9">
      <c r="I615832" s="6"/>
    </row>
    <row r="615833" spans="9:9">
      <c r="I615833" s="6"/>
    </row>
    <row r="615834" spans="9:9">
      <c r="I615834" s="6"/>
    </row>
    <row r="615835" spans="9:9">
      <c r="I615835" s="6"/>
    </row>
    <row r="615836" spans="9:9">
      <c r="I615836" s="6"/>
    </row>
    <row r="615837" spans="9:9">
      <c r="I615837" s="6"/>
    </row>
    <row r="615838" spans="9:9">
      <c r="I615838" s="6"/>
    </row>
    <row r="615839" spans="9:9">
      <c r="I615839" s="6"/>
    </row>
    <row r="615840" spans="9:9">
      <c r="I615840" s="6"/>
    </row>
    <row r="615841" spans="9:9">
      <c r="I615841" s="6"/>
    </row>
    <row r="615842" spans="9:9">
      <c r="I615842" s="6"/>
    </row>
    <row r="615843" spans="9:9">
      <c r="I615843" s="6"/>
    </row>
    <row r="615844" spans="9:9">
      <c r="I615844" s="6"/>
    </row>
    <row r="615845" spans="9:9">
      <c r="I615845" s="6"/>
    </row>
    <row r="615846" spans="9:9">
      <c r="I615846" s="6"/>
    </row>
    <row r="615847" spans="9:9">
      <c r="I615847" s="6"/>
    </row>
    <row r="615848" spans="9:9">
      <c r="I615848" s="6"/>
    </row>
    <row r="615849" spans="9:9">
      <c r="I615849" s="6"/>
    </row>
    <row r="615850" spans="9:9">
      <c r="I615850" s="6"/>
    </row>
    <row r="615851" spans="9:9">
      <c r="I615851" s="6"/>
    </row>
    <row r="615852" spans="9:9">
      <c r="I615852" s="6"/>
    </row>
    <row r="615853" spans="9:9">
      <c r="I615853" s="6"/>
    </row>
    <row r="615854" spans="9:9">
      <c r="I615854" s="6"/>
    </row>
    <row r="615855" spans="9:9">
      <c r="I615855" s="6"/>
    </row>
    <row r="615856" spans="9:9">
      <c r="I615856" s="6"/>
    </row>
    <row r="615857" spans="9:9">
      <c r="I615857" s="6"/>
    </row>
    <row r="615858" spans="9:9">
      <c r="I615858" s="6"/>
    </row>
    <row r="615859" spans="9:9">
      <c r="I615859" s="6"/>
    </row>
    <row r="615860" spans="9:9">
      <c r="I615860" s="6"/>
    </row>
    <row r="615861" spans="9:9">
      <c r="I615861" s="6"/>
    </row>
    <row r="615862" spans="9:9">
      <c r="I615862" s="6"/>
    </row>
    <row r="615863" spans="9:9">
      <c r="I615863" s="6"/>
    </row>
    <row r="615864" spans="9:9">
      <c r="I615864" s="6"/>
    </row>
    <row r="615865" spans="9:9">
      <c r="I615865" s="6"/>
    </row>
    <row r="615866" spans="9:9">
      <c r="I615866" s="6"/>
    </row>
    <row r="615867" spans="9:9">
      <c r="I615867" s="6"/>
    </row>
    <row r="615868" spans="9:9">
      <c r="I615868" s="6"/>
    </row>
    <row r="615869" spans="9:9">
      <c r="I615869" s="6"/>
    </row>
    <row r="615870" spans="9:9">
      <c r="I615870" s="6"/>
    </row>
    <row r="615871" spans="9:9">
      <c r="I615871" s="6"/>
    </row>
    <row r="615872" spans="9:9">
      <c r="I615872" s="6"/>
    </row>
    <row r="615873" spans="9:9">
      <c r="I615873" s="6"/>
    </row>
    <row r="615874" spans="9:9">
      <c r="I615874" s="6"/>
    </row>
    <row r="615875" spans="9:9">
      <c r="I615875" s="6"/>
    </row>
    <row r="615876" spans="9:9">
      <c r="I615876" s="6"/>
    </row>
    <row r="615877" spans="9:9">
      <c r="I615877" s="6"/>
    </row>
    <row r="615878" spans="9:9">
      <c r="I615878" s="6"/>
    </row>
    <row r="615879" spans="9:9">
      <c r="I615879" s="6"/>
    </row>
    <row r="615880" spans="9:9">
      <c r="I615880" s="6"/>
    </row>
    <row r="615881" spans="9:9">
      <c r="I615881" s="6"/>
    </row>
    <row r="615882" spans="9:9">
      <c r="I615882" s="6"/>
    </row>
    <row r="615883" spans="9:9">
      <c r="I615883" s="6"/>
    </row>
    <row r="615884" spans="9:9">
      <c r="I615884" s="6"/>
    </row>
    <row r="615885" spans="9:9">
      <c r="I615885" s="6"/>
    </row>
    <row r="615886" spans="9:9">
      <c r="I615886" s="6"/>
    </row>
    <row r="615887" spans="9:9">
      <c r="I615887" s="6"/>
    </row>
    <row r="615888" spans="9:9">
      <c r="I615888" s="6"/>
    </row>
    <row r="615889" spans="9:9">
      <c r="I615889" s="6"/>
    </row>
    <row r="615890" spans="9:9">
      <c r="I615890" s="6"/>
    </row>
    <row r="615891" spans="9:9">
      <c r="I615891" s="6"/>
    </row>
    <row r="615892" spans="9:9">
      <c r="I615892" s="6"/>
    </row>
    <row r="615893" spans="9:9">
      <c r="I615893" s="6"/>
    </row>
    <row r="615894" spans="9:9">
      <c r="I615894" s="6"/>
    </row>
    <row r="615895" spans="9:9">
      <c r="I615895" s="6"/>
    </row>
    <row r="615896" spans="9:9">
      <c r="I615896" s="6"/>
    </row>
    <row r="615897" spans="9:9">
      <c r="I615897" s="6"/>
    </row>
    <row r="615898" spans="9:9">
      <c r="I615898" s="6"/>
    </row>
    <row r="615899" spans="9:9">
      <c r="I615899" s="6"/>
    </row>
    <row r="615900" spans="9:9">
      <c r="I615900" s="6"/>
    </row>
    <row r="615901" spans="9:9">
      <c r="I615901" s="6"/>
    </row>
    <row r="615902" spans="9:9">
      <c r="I615902" s="6"/>
    </row>
    <row r="615903" spans="9:9">
      <c r="I615903" s="6"/>
    </row>
    <row r="615904" spans="9:9">
      <c r="I615904" s="6"/>
    </row>
    <row r="615905" spans="9:9">
      <c r="I615905" s="6"/>
    </row>
    <row r="615906" spans="9:9">
      <c r="I615906" s="6"/>
    </row>
    <row r="615907" spans="9:9">
      <c r="I615907" s="6"/>
    </row>
    <row r="615908" spans="9:9">
      <c r="I615908" s="6"/>
    </row>
    <row r="615909" spans="9:9">
      <c r="I615909" s="6"/>
    </row>
    <row r="615910" spans="9:9">
      <c r="I615910" s="6"/>
    </row>
    <row r="615911" spans="9:9">
      <c r="I615911" s="6"/>
    </row>
    <row r="615912" spans="9:9">
      <c r="I615912" s="6"/>
    </row>
    <row r="615913" spans="9:9">
      <c r="I615913" s="6"/>
    </row>
    <row r="615914" spans="9:9">
      <c r="I615914" s="6"/>
    </row>
    <row r="615915" spans="9:9">
      <c r="I615915" s="6"/>
    </row>
    <row r="615916" spans="9:9">
      <c r="I615916" s="6"/>
    </row>
    <row r="615917" spans="9:9">
      <c r="I615917" s="6"/>
    </row>
    <row r="615918" spans="9:9">
      <c r="I615918" s="6"/>
    </row>
    <row r="615919" spans="9:9">
      <c r="I615919" s="6"/>
    </row>
    <row r="615920" spans="9:9">
      <c r="I615920" s="6"/>
    </row>
    <row r="615921" spans="9:9">
      <c r="I615921" s="6"/>
    </row>
    <row r="615922" spans="9:9">
      <c r="I615922" s="6"/>
    </row>
    <row r="615923" spans="9:9">
      <c r="I615923" s="6"/>
    </row>
    <row r="615924" spans="9:9">
      <c r="I615924" s="6"/>
    </row>
    <row r="615925" spans="9:9">
      <c r="I615925" s="6"/>
    </row>
    <row r="615926" spans="9:9">
      <c r="I615926" s="6"/>
    </row>
    <row r="615927" spans="9:9">
      <c r="I615927" s="6"/>
    </row>
    <row r="615928" spans="9:9">
      <c r="I615928" s="6"/>
    </row>
    <row r="615929" spans="9:9">
      <c r="I615929" s="6"/>
    </row>
    <row r="615930" spans="9:9">
      <c r="I615930" s="6"/>
    </row>
    <row r="615931" spans="9:9">
      <c r="I615931" s="6"/>
    </row>
    <row r="615932" spans="9:9">
      <c r="I615932" s="6"/>
    </row>
    <row r="615933" spans="9:9">
      <c r="I615933" s="6"/>
    </row>
    <row r="615934" spans="9:9">
      <c r="I615934" s="6"/>
    </row>
    <row r="615935" spans="9:9">
      <c r="I615935" s="6"/>
    </row>
    <row r="615936" spans="9:9">
      <c r="I615936" s="6"/>
    </row>
    <row r="615937" spans="9:9">
      <c r="I615937" s="6"/>
    </row>
    <row r="615938" spans="9:9">
      <c r="I615938" s="6"/>
    </row>
    <row r="615939" spans="9:9">
      <c r="I615939" s="6"/>
    </row>
    <row r="615940" spans="9:9">
      <c r="I615940" s="6"/>
    </row>
    <row r="615941" spans="9:9">
      <c r="I615941" s="6"/>
    </row>
    <row r="615942" spans="9:9">
      <c r="I615942" s="6"/>
    </row>
    <row r="615943" spans="9:9">
      <c r="I615943" s="6"/>
    </row>
    <row r="615944" spans="9:9">
      <c r="I615944" s="6"/>
    </row>
    <row r="615945" spans="9:9">
      <c r="I615945" s="6"/>
    </row>
    <row r="615946" spans="9:9">
      <c r="I615946" s="6"/>
    </row>
    <row r="615947" spans="9:9">
      <c r="I615947" s="6"/>
    </row>
    <row r="615948" spans="9:9">
      <c r="I615948" s="6"/>
    </row>
    <row r="615949" spans="9:9">
      <c r="I615949" s="6"/>
    </row>
    <row r="615950" spans="9:9">
      <c r="I615950" s="6"/>
    </row>
    <row r="615951" spans="9:9">
      <c r="I615951" s="6"/>
    </row>
    <row r="615952" spans="9:9">
      <c r="I615952" s="6"/>
    </row>
    <row r="615953" spans="9:9">
      <c r="I615953" s="6"/>
    </row>
    <row r="615954" spans="9:9">
      <c r="I615954" s="6"/>
    </row>
    <row r="615955" spans="9:9">
      <c r="I615955" s="6"/>
    </row>
    <row r="615956" spans="9:9">
      <c r="I615956" s="6"/>
    </row>
    <row r="615957" spans="9:9">
      <c r="I615957" s="6"/>
    </row>
    <row r="615958" spans="9:9">
      <c r="I615958" s="6"/>
    </row>
    <row r="615959" spans="9:9">
      <c r="I615959" s="6"/>
    </row>
    <row r="615960" spans="9:9">
      <c r="I615960" s="6"/>
    </row>
    <row r="615961" spans="9:9">
      <c r="I615961" s="6"/>
    </row>
    <row r="615962" spans="9:9">
      <c r="I615962" s="6"/>
    </row>
    <row r="615963" spans="9:9">
      <c r="I615963" s="6"/>
    </row>
    <row r="615964" spans="9:9">
      <c r="I615964" s="6"/>
    </row>
    <row r="615965" spans="9:9">
      <c r="I615965" s="6"/>
    </row>
    <row r="615966" spans="9:9">
      <c r="I615966" s="6"/>
    </row>
    <row r="615967" spans="9:9">
      <c r="I615967" s="6"/>
    </row>
    <row r="615968" spans="9:9">
      <c r="I615968" s="6"/>
    </row>
    <row r="615969" spans="9:9">
      <c r="I615969" s="6"/>
    </row>
    <row r="615970" spans="9:9">
      <c r="I615970" s="6"/>
    </row>
    <row r="615971" spans="9:9">
      <c r="I615971" s="6"/>
    </row>
    <row r="615972" spans="9:9">
      <c r="I615972" s="6"/>
    </row>
    <row r="615973" spans="9:9">
      <c r="I615973" s="6"/>
    </row>
    <row r="615974" spans="9:9">
      <c r="I615974" s="6"/>
    </row>
    <row r="615975" spans="9:9">
      <c r="I615975" s="6"/>
    </row>
    <row r="615976" spans="9:9">
      <c r="I615976" s="6"/>
    </row>
    <row r="615977" spans="9:9">
      <c r="I615977" s="6"/>
    </row>
    <row r="615978" spans="9:9">
      <c r="I615978" s="6"/>
    </row>
    <row r="615979" spans="9:9">
      <c r="I615979" s="6"/>
    </row>
    <row r="615980" spans="9:9">
      <c r="I615980" s="6"/>
    </row>
    <row r="615981" spans="9:9">
      <c r="I615981" s="6"/>
    </row>
    <row r="615982" spans="9:9">
      <c r="I615982" s="6"/>
    </row>
    <row r="615983" spans="9:9">
      <c r="I615983" s="6"/>
    </row>
    <row r="615984" spans="9:9">
      <c r="I615984" s="6"/>
    </row>
    <row r="615985" spans="9:9">
      <c r="I615985" s="6"/>
    </row>
    <row r="615986" spans="9:9">
      <c r="I615986" s="6"/>
    </row>
    <row r="615987" spans="9:9">
      <c r="I615987" s="6"/>
    </row>
    <row r="615988" spans="9:9">
      <c r="I615988" s="6"/>
    </row>
    <row r="615989" spans="9:9">
      <c r="I615989" s="6"/>
    </row>
    <row r="615990" spans="9:9">
      <c r="I615990" s="6"/>
    </row>
    <row r="615991" spans="9:9">
      <c r="I615991" s="6"/>
    </row>
    <row r="615992" spans="9:9">
      <c r="I615992" s="6"/>
    </row>
    <row r="615993" spans="9:9">
      <c r="I615993" s="6"/>
    </row>
    <row r="615994" spans="9:9">
      <c r="I615994" s="6"/>
    </row>
    <row r="615995" spans="9:9">
      <c r="I615995" s="6"/>
    </row>
    <row r="615996" spans="9:9">
      <c r="I615996" s="6"/>
    </row>
    <row r="615997" spans="9:9">
      <c r="I615997" s="6"/>
    </row>
    <row r="615998" spans="9:9">
      <c r="I615998" s="6"/>
    </row>
    <row r="615999" spans="9:9">
      <c r="I615999" s="6"/>
    </row>
    <row r="616000" spans="9:9">
      <c r="I616000" s="6"/>
    </row>
    <row r="616001" spans="9:9">
      <c r="I616001" s="6"/>
    </row>
    <row r="616002" spans="9:9">
      <c r="I616002" s="6"/>
    </row>
    <row r="616003" spans="9:9">
      <c r="I616003" s="6"/>
    </row>
    <row r="616004" spans="9:9">
      <c r="I616004" s="6"/>
    </row>
    <row r="616005" spans="9:9">
      <c r="I616005" s="6"/>
    </row>
    <row r="616006" spans="9:9">
      <c r="I616006" s="6"/>
    </row>
    <row r="616007" spans="9:9">
      <c r="I616007" s="6"/>
    </row>
    <row r="616008" spans="9:9">
      <c r="I616008" s="6"/>
    </row>
    <row r="616009" spans="9:9">
      <c r="I616009" s="6"/>
    </row>
    <row r="616010" spans="9:9">
      <c r="I616010" s="6"/>
    </row>
    <row r="616011" spans="9:9">
      <c r="I616011" s="6"/>
    </row>
    <row r="616012" spans="9:9">
      <c r="I616012" s="6"/>
    </row>
    <row r="616013" spans="9:9">
      <c r="I616013" s="6"/>
    </row>
    <row r="616014" spans="9:9">
      <c r="I616014" s="6"/>
    </row>
    <row r="616015" spans="9:9">
      <c r="I616015" s="6"/>
    </row>
    <row r="616016" spans="9:9">
      <c r="I616016" s="6"/>
    </row>
    <row r="616017" spans="9:9">
      <c r="I616017" s="6"/>
    </row>
    <row r="616018" spans="9:9">
      <c r="I616018" s="6"/>
    </row>
    <row r="616019" spans="9:9">
      <c r="I616019" s="6"/>
    </row>
    <row r="616020" spans="9:9">
      <c r="I616020" s="6"/>
    </row>
    <row r="616021" spans="9:9">
      <c r="I616021" s="6"/>
    </row>
    <row r="616022" spans="9:9">
      <c r="I616022" s="6"/>
    </row>
    <row r="616023" spans="9:9">
      <c r="I616023" s="6"/>
    </row>
    <row r="616024" spans="9:9">
      <c r="I616024" s="6"/>
    </row>
    <row r="616025" spans="9:9">
      <c r="I616025" s="6"/>
    </row>
    <row r="616026" spans="9:9">
      <c r="I616026" s="6"/>
    </row>
    <row r="616027" spans="9:9">
      <c r="I616027" s="6"/>
    </row>
    <row r="616028" spans="9:9">
      <c r="I616028" s="6"/>
    </row>
    <row r="616029" spans="9:9">
      <c r="I616029" s="6"/>
    </row>
    <row r="616030" spans="9:9">
      <c r="I616030" s="6"/>
    </row>
    <row r="616031" spans="9:9">
      <c r="I616031" s="6"/>
    </row>
    <row r="616032" spans="9:9">
      <c r="I616032" s="6"/>
    </row>
    <row r="616033" spans="9:9">
      <c r="I616033" s="6"/>
    </row>
    <row r="616034" spans="9:9">
      <c r="I616034" s="6"/>
    </row>
    <row r="616035" spans="9:9">
      <c r="I616035" s="6"/>
    </row>
    <row r="616036" spans="9:9">
      <c r="I616036" s="6"/>
    </row>
    <row r="616037" spans="9:9">
      <c r="I616037" s="6"/>
    </row>
    <row r="616038" spans="9:9">
      <c r="I616038" s="6"/>
    </row>
    <row r="616039" spans="9:9">
      <c r="I616039" s="6"/>
    </row>
    <row r="616040" spans="9:9">
      <c r="I616040" s="6"/>
    </row>
    <row r="616041" spans="9:9">
      <c r="I616041" s="6"/>
    </row>
    <row r="616042" spans="9:9">
      <c r="I616042" s="6"/>
    </row>
    <row r="616043" spans="9:9">
      <c r="I616043" s="6"/>
    </row>
    <row r="616044" spans="9:9">
      <c r="I616044" s="6"/>
    </row>
    <row r="616045" spans="9:9">
      <c r="I616045" s="6"/>
    </row>
    <row r="616046" spans="9:9">
      <c r="I616046" s="6"/>
    </row>
    <row r="616047" spans="9:9">
      <c r="I616047" s="6"/>
    </row>
    <row r="616048" spans="9:9">
      <c r="I616048" s="6"/>
    </row>
    <row r="616049" spans="9:9">
      <c r="I616049" s="6"/>
    </row>
    <row r="616050" spans="9:9">
      <c r="I616050" s="6"/>
    </row>
    <row r="616051" spans="9:9">
      <c r="I616051" s="6"/>
    </row>
    <row r="616052" spans="9:9">
      <c r="I616052" s="6"/>
    </row>
    <row r="616053" spans="9:9">
      <c r="I616053" s="6"/>
    </row>
    <row r="616054" spans="9:9">
      <c r="I616054" s="6"/>
    </row>
    <row r="616055" spans="9:9">
      <c r="I616055" s="6"/>
    </row>
    <row r="616056" spans="9:9">
      <c r="I616056" s="6"/>
    </row>
    <row r="616057" spans="9:9">
      <c r="I616057" s="6"/>
    </row>
    <row r="616058" spans="9:9">
      <c r="I616058" s="6"/>
    </row>
    <row r="616059" spans="9:9">
      <c r="I616059" s="6"/>
    </row>
    <row r="616060" spans="9:9">
      <c r="I616060" s="6"/>
    </row>
    <row r="616061" spans="9:9">
      <c r="I616061" s="6"/>
    </row>
    <row r="616062" spans="9:9">
      <c r="I616062" s="6"/>
    </row>
    <row r="616063" spans="9:9">
      <c r="I616063" s="6"/>
    </row>
    <row r="616064" spans="9:9">
      <c r="I616064" s="6"/>
    </row>
    <row r="616065" spans="9:9">
      <c r="I616065" s="6"/>
    </row>
    <row r="616066" spans="9:9">
      <c r="I616066" s="6"/>
    </row>
    <row r="616067" spans="9:9">
      <c r="I616067" s="6"/>
    </row>
    <row r="616068" spans="9:9">
      <c r="I616068" s="6"/>
    </row>
    <row r="616069" spans="9:9">
      <c r="I616069" s="6"/>
    </row>
    <row r="616070" spans="9:9">
      <c r="I616070" s="6"/>
    </row>
    <row r="616071" spans="9:9">
      <c r="I616071" s="6"/>
    </row>
    <row r="616072" spans="9:9">
      <c r="I616072" s="6"/>
    </row>
    <row r="616073" spans="9:9">
      <c r="I616073" s="6"/>
    </row>
    <row r="616074" spans="9:9">
      <c r="I616074" s="6"/>
    </row>
    <row r="616075" spans="9:9">
      <c r="I616075" s="6"/>
    </row>
    <row r="616076" spans="9:9">
      <c r="I616076" s="6"/>
    </row>
    <row r="616077" spans="9:9">
      <c r="I616077" s="6"/>
    </row>
    <row r="616078" spans="9:9">
      <c r="I616078" s="6"/>
    </row>
    <row r="616079" spans="9:9">
      <c r="I616079" s="6"/>
    </row>
    <row r="616080" spans="9:9">
      <c r="I616080" s="6"/>
    </row>
    <row r="616081" spans="9:9">
      <c r="I616081" s="6"/>
    </row>
    <row r="616082" spans="9:9">
      <c r="I616082" s="6"/>
    </row>
    <row r="616083" spans="9:9">
      <c r="I616083" s="6"/>
    </row>
    <row r="616084" spans="9:9">
      <c r="I616084" s="6"/>
    </row>
    <row r="616085" spans="9:9">
      <c r="I616085" s="6"/>
    </row>
    <row r="616086" spans="9:9">
      <c r="I616086" s="6"/>
    </row>
    <row r="616087" spans="9:9">
      <c r="I616087" s="6"/>
    </row>
    <row r="616088" spans="9:9">
      <c r="I616088" s="6"/>
    </row>
    <row r="616089" spans="9:9">
      <c r="I616089" s="6"/>
    </row>
    <row r="616090" spans="9:9">
      <c r="I616090" s="6"/>
    </row>
    <row r="616091" spans="9:9">
      <c r="I616091" s="6"/>
    </row>
    <row r="616092" spans="9:9">
      <c r="I616092" s="6"/>
    </row>
    <row r="616093" spans="9:9">
      <c r="I616093" s="6"/>
    </row>
    <row r="616094" spans="9:9">
      <c r="I616094" s="6"/>
    </row>
    <row r="616095" spans="9:9">
      <c r="I616095" s="6"/>
    </row>
    <row r="616096" spans="9:9">
      <c r="I616096" s="6"/>
    </row>
    <row r="616097" spans="9:9">
      <c r="I616097" s="6"/>
    </row>
    <row r="616098" spans="9:9">
      <c r="I616098" s="6"/>
    </row>
    <row r="616099" spans="9:9">
      <c r="I616099" s="6"/>
    </row>
    <row r="616100" spans="9:9">
      <c r="I616100" s="6"/>
    </row>
    <row r="616101" spans="9:9">
      <c r="I616101" s="6"/>
    </row>
    <row r="616102" spans="9:9">
      <c r="I616102" s="6"/>
    </row>
    <row r="616103" spans="9:9">
      <c r="I616103" s="6"/>
    </row>
    <row r="616104" spans="9:9">
      <c r="I616104" s="6"/>
    </row>
    <row r="616105" spans="9:9">
      <c r="I616105" s="6"/>
    </row>
    <row r="616106" spans="9:9">
      <c r="I616106" s="6"/>
    </row>
    <row r="616107" spans="9:9">
      <c r="I616107" s="6"/>
    </row>
    <row r="616108" spans="9:9">
      <c r="I616108" s="6"/>
    </row>
    <row r="616109" spans="9:9">
      <c r="I616109" s="6"/>
    </row>
    <row r="616110" spans="9:9">
      <c r="I616110" s="6"/>
    </row>
    <row r="616111" spans="9:9">
      <c r="I616111" s="6"/>
    </row>
    <row r="616112" spans="9:9">
      <c r="I616112" s="6"/>
    </row>
    <row r="616113" spans="9:9">
      <c r="I616113" s="6"/>
    </row>
    <row r="616114" spans="9:9">
      <c r="I616114" s="6"/>
    </row>
    <row r="616115" spans="9:9">
      <c r="I616115" s="6"/>
    </row>
    <row r="616116" spans="9:9">
      <c r="I616116" s="6"/>
    </row>
    <row r="616117" spans="9:9">
      <c r="I616117" s="6"/>
    </row>
    <row r="616118" spans="9:9">
      <c r="I616118" s="6"/>
    </row>
    <row r="616119" spans="9:9">
      <c r="I616119" s="6"/>
    </row>
    <row r="616120" spans="9:9">
      <c r="I616120" s="6"/>
    </row>
    <row r="616121" spans="9:9">
      <c r="I616121" s="6"/>
    </row>
    <row r="616122" spans="9:9">
      <c r="I616122" s="6"/>
    </row>
    <row r="616123" spans="9:9">
      <c r="I616123" s="6"/>
    </row>
    <row r="616124" spans="9:9">
      <c r="I616124" s="6"/>
    </row>
    <row r="616125" spans="9:9">
      <c r="I616125" s="6"/>
    </row>
    <row r="616126" spans="9:9">
      <c r="I616126" s="6"/>
    </row>
    <row r="616127" spans="9:9">
      <c r="I616127" s="6"/>
    </row>
    <row r="616128" spans="9:9">
      <c r="I616128" s="6"/>
    </row>
    <row r="616129" spans="9:9">
      <c r="I616129" s="6"/>
    </row>
    <row r="616130" spans="9:9">
      <c r="I616130" s="6"/>
    </row>
    <row r="616131" spans="9:9">
      <c r="I616131" s="6"/>
    </row>
    <row r="616132" spans="9:9">
      <c r="I616132" s="6"/>
    </row>
    <row r="616133" spans="9:9">
      <c r="I616133" s="6"/>
    </row>
    <row r="616134" spans="9:9">
      <c r="I616134" s="6"/>
    </row>
    <row r="616135" spans="9:9">
      <c r="I616135" s="6"/>
    </row>
    <row r="616136" spans="9:9">
      <c r="I616136" s="6"/>
    </row>
    <row r="616137" spans="9:9">
      <c r="I616137" s="6"/>
    </row>
    <row r="616138" spans="9:9">
      <c r="I616138" s="6"/>
    </row>
    <row r="616139" spans="9:9">
      <c r="I616139" s="6"/>
    </row>
    <row r="616140" spans="9:9">
      <c r="I616140" s="6"/>
    </row>
    <row r="616141" spans="9:9">
      <c r="I616141" s="6"/>
    </row>
    <row r="616142" spans="9:9">
      <c r="I616142" s="6"/>
    </row>
    <row r="616143" spans="9:9">
      <c r="I616143" s="6"/>
    </row>
    <row r="616144" spans="9:9">
      <c r="I616144" s="6"/>
    </row>
    <row r="616145" spans="9:9">
      <c r="I616145" s="6"/>
    </row>
    <row r="616146" spans="9:9">
      <c r="I616146" s="6"/>
    </row>
    <row r="616147" spans="9:9">
      <c r="I616147" s="6"/>
    </row>
    <row r="616148" spans="9:9">
      <c r="I616148" s="6"/>
    </row>
    <row r="616149" spans="9:9">
      <c r="I616149" s="6"/>
    </row>
    <row r="616150" spans="9:9">
      <c r="I616150" s="6"/>
    </row>
    <row r="616151" spans="9:9">
      <c r="I616151" s="6"/>
    </row>
    <row r="616152" spans="9:9">
      <c r="I616152" s="6"/>
    </row>
    <row r="616153" spans="9:9">
      <c r="I616153" s="6"/>
    </row>
    <row r="616154" spans="9:9">
      <c r="I616154" s="6"/>
    </row>
    <row r="616155" spans="9:9">
      <c r="I616155" s="6"/>
    </row>
    <row r="616156" spans="9:9">
      <c r="I616156" s="6"/>
    </row>
    <row r="616157" spans="9:9">
      <c r="I616157" s="6"/>
    </row>
    <row r="616158" spans="9:9">
      <c r="I616158" s="6"/>
    </row>
    <row r="616159" spans="9:9">
      <c r="I616159" s="6"/>
    </row>
    <row r="616160" spans="9:9">
      <c r="I616160" s="6"/>
    </row>
    <row r="616161" spans="9:9">
      <c r="I616161" s="6"/>
    </row>
    <row r="616162" spans="9:9">
      <c r="I616162" s="6"/>
    </row>
    <row r="616163" spans="9:9">
      <c r="I616163" s="6"/>
    </row>
    <row r="616164" spans="9:9">
      <c r="I616164" s="6"/>
    </row>
    <row r="616165" spans="9:9">
      <c r="I616165" s="6"/>
    </row>
    <row r="616166" spans="9:9">
      <c r="I616166" s="6"/>
    </row>
    <row r="616167" spans="9:9">
      <c r="I616167" s="6"/>
    </row>
    <row r="616168" spans="9:9">
      <c r="I616168" s="6"/>
    </row>
    <row r="616169" spans="9:9">
      <c r="I616169" s="6"/>
    </row>
    <row r="616170" spans="9:9">
      <c r="I616170" s="6"/>
    </row>
    <row r="616171" spans="9:9">
      <c r="I616171" s="6"/>
    </row>
    <row r="616172" spans="9:9">
      <c r="I616172" s="6"/>
    </row>
    <row r="616173" spans="9:9">
      <c r="I616173" s="6"/>
    </row>
    <row r="616174" spans="9:9">
      <c r="I616174" s="6"/>
    </row>
    <row r="616175" spans="9:9">
      <c r="I616175" s="6"/>
    </row>
    <row r="616176" spans="9:9">
      <c r="I616176" s="6"/>
    </row>
    <row r="616177" spans="9:9">
      <c r="I616177" s="6"/>
    </row>
    <row r="616178" spans="9:9">
      <c r="I616178" s="6"/>
    </row>
    <row r="616179" spans="9:9">
      <c r="I616179" s="6"/>
    </row>
    <row r="616180" spans="9:9">
      <c r="I616180" s="6"/>
    </row>
    <row r="616181" spans="9:9">
      <c r="I616181" s="6"/>
    </row>
    <row r="616182" spans="9:9">
      <c r="I616182" s="6"/>
    </row>
    <row r="616183" spans="9:9">
      <c r="I616183" s="6"/>
    </row>
    <row r="616184" spans="9:9">
      <c r="I616184" s="6"/>
    </row>
    <row r="616185" spans="9:9">
      <c r="I616185" s="6"/>
    </row>
    <row r="616186" spans="9:9">
      <c r="I616186" s="6"/>
    </row>
    <row r="616187" spans="9:9">
      <c r="I616187" s="6"/>
    </row>
    <row r="616188" spans="9:9">
      <c r="I616188" s="6"/>
    </row>
    <row r="616189" spans="9:9">
      <c r="I616189" s="6"/>
    </row>
    <row r="616190" spans="9:9">
      <c r="I616190" s="6"/>
    </row>
    <row r="616191" spans="9:9">
      <c r="I616191" s="6"/>
    </row>
    <row r="616192" spans="9:9">
      <c r="I616192" s="6"/>
    </row>
    <row r="616193" spans="9:9">
      <c r="I616193" s="6"/>
    </row>
    <row r="616194" spans="9:9">
      <c r="I616194" s="6"/>
    </row>
    <row r="616195" spans="9:9">
      <c r="I616195" s="6"/>
    </row>
    <row r="616196" spans="9:9">
      <c r="I616196" s="6"/>
    </row>
    <row r="616197" spans="9:9">
      <c r="I616197" s="6"/>
    </row>
    <row r="616198" spans="9:9">
      <c r="I616198" s="6"/>
    </row>
    <row r="616199" spans="9:9">
      <c r="I616199" s="6"/>
    </row>
    <row r="616200" spans="9:9">
      <c r="I616200" s="6"/>
    </row>
    <row r="616201" spans="9:9">
      <c r="I616201" s="6"/>
    </row>
    <row r="616202" spans="9:9">
      <c r="I616202" s="6"/>
    </row>
    <row r="616203" spans="9:9">
      <c r="I616203" s="6"/>
    </row>
    <row r="616204" spans="9:9">
      <c r="I616204" s="6"/>
    </row>
    <row r="616205" spans="9:9">
      <c r="I616205" s="6"/>
    </row>
    <row r="616206" spans="9:9">
      <c r="I616206" s="6"/>
    </row>
    <row r="616207" spans="9:9">
      <c r="I616207" s="6"/>
    </row>
    <row r="616208" spans="9:9">
      <c r="I616208" s="6"/>
    </row>
    <row r="616209" spans="9:9">
      <c r="I616209" s="6"/>
    </row>
    <row r="616210" spans="9:9">
      <c r="I616210" s="6"/>
    </row>
    <row r="616211" spans="9:9">
      <c r="I616211" s="6"/>
    </row>
    <row r="616212" spans="9:9">
      <c r="I616212" s="6"/>
    </row>
    <row r="616213" spans="9:9">
      <c r="I616213" s="6"/>
    </row>
    <row r="616214" spans="9:9">
      <c r="I616214" s="6"/>
    </row>
    <row r="616215" spans="9:9">
      <c r="I616215" s="6"/>
    </row>
    <row r="616216" spans="9:9">
      <c r="I616216" s="6"/>
    </row>
    <row r="616217" spans="9:9">
      <c r="I616217" s="6"/>
    </row>
    <row r="616218" spans="9:9">
      <c r="I616218" s="6"/>
    </row>
    <row r="616219" spans="9:9">
      <c r="I616219" s="6"/>
    </row>
    <row r="616220" spans="9:9">
      <c r="I616220" s="6"/>
    </row>
    <row r="616221" spans="9:9">
      <c r="I616221" s="6"/>
    </row>
    <row r="616222" spans="9:9">
      <c r="I616222" s="6"/>
    </row>
    <row r="616223" spans="9:9">
      <c r="I616223" s="6"/>
    </row>
    <row r="616224" spans="9:9">
      <c r="I616224" s="6"/>
    </row>
    <row r="616225" spans="9:9">
      <c r="I616225" s="6"/>
    </row>
    <row r="616226" spans="9:9">
      <c r="I616226" s="6"/>
    </row>
    <row r="616227" spans="9:9">
      <c r="I616227" s="6"/>
    </row>
    <row r="616228" spans="9:9">
      <c r="I616228" s="6"/>
    </row>
    <row r="616229" spans="9:9">
      <c r="I616229" s="6"/>
    </row>
    <row r="616230" spans="9:9">
      <c r="I616230" s="6"/>
    </row>
    <row r="616231" spans="9:9">
      <c r="I616231" s="6"/>
    </row>
    <row r="616232" spans="9:9">
      <c r="I616232" s="6"/>
    </row>
    <row r="616233" spans="9:9">
      <c r="I616233" s="6"/>
    </row>
    <row r="616234" spans="9:9">
      <c r="I616234" s="6"/>
    </row>
    <row r="616235" spans="9:9">
      <c r="I616235" s="6"/>
    </row>
    <row r="616236" spans="9:9">
      <c r="I616236" s="6"/>
    </row>
    <row r="616237" spans="9:9">
      <c r="I616237" s="6"/>
    </row>
    <row r="616238" spans="9:9">
      <c r="I616238" s="6"/>
    </row>
    <row r="616239" spans="9:9">
      <c r="I616239" s="6"/>
    </row>
    <row r="616240" spans="9:9">
      <c r="I616240" s="6"/>
    </row>
    <row r="616241" spans="9:9">
      <c r="I616241" s="6"/>
    </row>
    <row r="616242" spans="9:9">
      <c r="I616242" s="6"/>
    </row>
    <row r="616243" spans="9:9">
      <c r="I616243" s="6"/>
    </row>
    <row r="616244" spans="9:9">
      <c r="I616244" s="6"/>
    </row>
    <row r="616245" spans="9:9">
      <c r="I616245" s="6"/>
    </row>
    <row r="616246" spans="9:9">
      <c r="I616246" s="6"/>
    </row>
    <row r="616247" spans="9:9">
      <c r="I616247" s="6"/>
    </row>
    <row r="616248" spans="9:9">
      <c r="I616248" s="6"/>
    </row>
    <row r="616249" spans="9:9">
      <c r="I616249" s="6"/>
    </row>
    <row r="616250" spans="9:9">
      <c r="I616250" s="6"/>
    </row>
    <row r="616251" spans="9:9">
      <c r="I616251" s="6"/>
    </row>
    <row r="616252" spans="9:9">
      <c r="I616252" s="6"/>
    </row>
    <row r="616253" spans="9:9">
      <c r="I616253" s="6"/>
    </row>
    <row r="616254" spans="9:9">
      <c r="I616254" s="6"/>
    </row>
    <row r="616255" spans="9:9">
      <c r="I616255" s="6"/>
    </row>
    <row r="616256" spans="9:9">
      <c r="I616256" s="6"/>
    </row>
    <row r="616257" spans="9:9">
      <c r="I616257" s="6"/>
    </row>
    <row r="616258" spans="9:9">
      <c r="I616258" s="6"/>
    </row>
    <row r="616259" spans="9:9">
      <c r="I616259" s="6"/>
    </row>
    <row r="616260" spans="9:9">
      <c r="I616260" s="6"/>
    </row>
    <row r="616261" spans="9:9">
      <c r="I616261" s="6"/>
    </row>
    <row r="616262" spans="9:9">
      <c r="I616262" s="6"/>
    </row>
    <row r="616263" spans="9:9">
      <c r="I616263" s="6"/>
    </row>
    <row r="616264" spans="9:9">
      <c r="I616264" s="6"/>
    </row>
    <row r="616265" spans="9:9">
      <c r="I616265" s="6"/>
    </row>
    <row r="616266" spans="9:9">
      <c r="I616266" s="6"/>
    </row>
    <row r="616267" spans="9:9">
      <c r="I616267" s="6"/>
    </row>
    <row r="616268" spans="9:9">
      <c r="I616268" s="6"/>
    </row>
    <row r="616269" spans="9:9">
      <c r="I616269" s="6"/>
    </row>
    <row r="616270" spans="9:9">
      <c r="I616270" s="6"/>
    </row>
    <row r="616271" spans="9:9">
      <c r="I616271" s="6"/>
    </row>
    <row r="616272" spans="9:9">
      <c r="I616272" s="6"/>
    </row>
    <row r="616273" spans="9:9">
      <c r="I616273" s="6"/>
    </row>
    <row r="616274" spans="9:9">
      <c r="I616274" s="6"/>
    </row>
    <row r="616275" spans="9:9">
      <c r="I616275" s="6"/>
    </row>
    <row r="616276" spans="9:9">
      <c r="I616276" s="6"/>
    </row>
    <row r="616277" spans="9:9">
      <c r="I616277" s="6"/>
    </row>
    <row r="616278" spans="9:9">
      <c r="I616278" s="6"/>
    </row>
    <row r="616279" spans="9:9">
      <c r="I616279" s="6"/>
    </row>
    <row r="616280" spans="9:9">
      <c r="I616280" s="6"/>
    </row>
    <row r="616281" spans="9:9">
      <c r="I616281" s="6"/>
    </row>
    <row r="616282" spans="9:9">
      <c r="I616282" s="6"/>
    </row>
    <row r="616283" spans="9:9">
      <c r="I616283" s="6"/>
    </row>
    <row r="616284" spans="9:9">
      <c r="I616284" s="6"/>
    </row>
    <row r="616285" spans="9:9">
      <c r="I616285" s="6"/>
    </row>
    <row r="616286" spans="9:9">
      <c r="I616286" s="6"/>
    </row>
    <row r="616287" spans="9:9">
      <c r="I616287" s="6"/>
    </row>
    <row r="616288" spans="9:9">
      <c r="I616288" s="6"/>
    </row>
    <row r="616289" spans="9:9">
      <c r="I616289" s="6"/>
    </row>
    <row r="616290" spans="9:9">
      <c r="I616290" s="6"/>
    </row>
    <row r="616291" spans="9:9">
      <c r="I616291" s="6"/>
    </row>
    <row r="616292" spans="9:9">
      <c r="I616292" s="6"/>
    </row>
    <row r="616293" spans="9:9">
      <c r="I616293" s="6"/>
    </row>
    <row r="616294" spans="9:9">
      <c r="I616294" s="6"/>
    </row>
    <row r="616295" spans="9:9">
      <c r="I616295" s="6"/>
    </row>
    <row r="616296" spans="9:9">
      <c r="I616296" s="6"/>
    </row>
    <row r="616297" spans="9:9">
      <c r="I616297" s="6"/>
    </row>
    <row r="616298" spans="9:9">
      <c r="I616298" s="6"/>
    </row>
    <row r="616299" spans="9:9">
      <c r="I616299" s="6"/>
    </row>
    <row r="616300" spans="9:9">
      <c r="I616300" s="6"/>
    </row>
    <row r="616301" spans="9:9">
      <c r="I616301" s="6"/>
    </row>
    <row r="616302" spans="9:9">
      <c r="I616302" s="6"/>
    </row>
    <row r="616303" spans="9:9">
      <c r="I616303" s="6"/>
    </row>
    <row r="616304" spans="9:9">
      <c r="I616304" s="6"/>
    </row>
    <row r="616305" spans="9:9">
      <c r="I616305" s="6"/>
    </row>
    <row r="616306" spans="9:9">
      <c r="I616306" s="6"/>
    </row>
    <row r="616307" spans="9:9">
      <c r="I616307" s="6"/>
    </row>
    <row r="616308" spans="9:9">
      <c r="I616308" s="6"/>
    </row>
    <row r="616309" spans="9:9">
      <c r="I616309" s="6"/>
    </row>
    <row r="616310" spans="9:9">
      <c r="I616310" s="6"/>
    </row>
    <row r="616311" spans="9:9">
      <c r="I616311" s="6"/>
    </row>
    <row r="616312" spans="9:9">
      <c r="I616312" s="6"/>
    </row>
    <row r="616313" spans="9:9">
      <c r="I616313" s="6"/>
    </row>
    <row r="616314" spans="9:9">
      <c r="I616314" s="6"/>
    </row>
    <row r="616315" spans="9:9">
      <c r="I616315" s="6"/>
    </row>
    <row r="616316" spans="9:9">
      <c r="I616316" s="6"/>
    </row>
    <row r="616317" spans="9:9">
      <c r="I616317" s="6"/>
    </row>
    <row r="616318" spans="9:9">
      <c r="I616318" s="6"/>
    </row>
    <row r="616319" spans="9:9">
      <c r="I616319" s="6"/>
    </row>
    <row r="616320" spans="9:9">
      <c r="I616320" s="6"/>
    </row>
    <row r="616321" spans="9:9">
      <c r="I616321" s="6"/>
    </row>
    <row r="616322" spans="9:9">
      <c r="I616322" s="6"/>
    </row>
    <row r="616323" spans="9:9">
      <c r="I616323" s="6"/>
    </row>
    <row r="616324" spans="9:9">
      <c r="I616324" s="6"/>
    </row>
    <row r="616325" spans="9:9">
      <c r="I616325" s="6"/>
    </row>
    <row r="616326" spans="9:9">
      <c r="I616326" s="6"/>
    </row>
    <row r="616327" spans="9:9">
      <c r="I616327" s="6"/>
    </row>
    <row r="616328" spans="9:9">
      <c r="I616328" s="6"/>
    </row>
    <row r="616329" spans="9:9">
      <c r="I616329" s="6"/>
    </row>
    <row r="616330" spans="9:9">
      <c r="I616330" s="6"/>
    </row>
    <row r="616331" spans="9:9">
      <c r="I616331" s="6"/>
    </row>
    <row r="616332" spans="9:9">
      <c r="I616332" s="6"/>
    </row>
    <row r="616333" spans="9:9">
      <c r="I616333" s="6"/>
    </row>
    <row r="616334" spans="9:9">
      <c r="I616334" s="6"/>
    </row>
    <row r="616335" spans="9:9">
      <c r="I616335" s="6"/>
    </row>
    <row r="616336" spans="9:9">
      <c r="I616336" s="6"/>
    </row>
    <row r="616337" spans="9:9">
      <c r="I616337" s="6"/>
    </row>
    <row r="616338" spans="9:9">
      <c r="I616338" s="6"/>
    </row>
    <row r="616339" spans="9:9">
      <c r="I616339" s="6"/>
    </row>
    <row r="616340" spans="9:9">
      <c r="I616340" s="6"/>
    </row>
    <row r="616341" spans="9:9">
      <c r="I616341" s="6"/>
    </row>
    <row r="616342" spans="9:9">
      <c r="I616342" s="6"/>
    </row>
    <row r="616343" spans="9:9">
      <c r="I616343" s="6"/>
    </row>
    <row r="616344" spans="9:9">
      <c r="I616344" s="6"/>
    </row>
    <row r="616345" spans="9:9">
      <c r="I616345" s="6"/>
    </row>
    <row r="616346" spans="9:9">
      <c r="I616346" s="6"/>
    </row>
    <row r="616347" spans="9:9">
      <c r="I616347" s="6"/>
    </row>
    <row r="616348" spans="9:9">
      <c r="I616348" s="6"/>
    </row>
    <row r="616349" spans="9:9">
      <c r="I616349" s="6"/>
    </row>
    <row r="616350" spans="9:9">
      <c r="I616350" s="6"/>
    </row>
    <row r="616351" spans="9:9">
      <c r="I616351" s="6"/>
    </row>
    <row r="616352" spans="9:9">
      <c r="I616352" s="6"/>
    </row>
    <row r="616353" spans="9:9">
      <c r="I616353" s="6"/>
    </row>
    <row r="616354" spans="9:9">
      <c r="I616354" s="6"/>
    </row>
    <row r="616355" spans="9:9">
      <c r="I616355" s="6"/>
    </row>
    <row r="616356" spans="9:9">
      <c r="I616356" s="6"/>
    </row>
    <row r="616357" spans="9:9">
      <c r="I616357" s="6"/>
    </row>
    <row r="616358" spans="9:9">
      <c r="I616358" s="6"/>
    </row>
    <row r="616359" spans="9:9">
      <c r="I616359" s="6"/>
    </row>
    <row r="616360" spans="9:9">
      <c r="I616360" s="6"/>
    </row>
    <row r="616361" spans="9:9">
      <c r="I616361" s="6"/>
    </row>
    <row r="616362" spans="9:9">
      <c r="I616362" s="6"/>
    </row>
    <row r="616363" spans="9:9">
      <c r="I616363" s="6"/>
    </row>
    <row r="616364" spans="9:9">
      <c r="I616364" s="6"/>
    </row>
    <row r="616365" spans="9:9">
      <c r="I616365" s="6"/>
    </row>
    <row r="616366" spans="9:9">
      <c r="I616366" s="6"/>
    </row>
    <row r="616367" spans="9:9">
      <c r="I616367" s="6"/>
    </row>
    <row r="616368" spans="9:9">
      <c r="I616368" s="6"/>
    </row>
    <row r="616369" spans="9:9">
      <c r="I616369" s="6"/>
    </row>
    <row r="616370" spans="9:9">
      <c r="I616370" s="6"/>
    </row>
    <row r="616371" spans="9:9">
      <c r="I616371" s="6"/>
    </row>
    <row r="616372" spans="9:9">
      <c r="I616372" s="6"/>
    </row>
    <row r="616373" spans="9:9">
      <c r="I616373" s="6"/>
    </row>
    <row r="616374" spans="9:9">
      <c r="I616374" s="6"/>
    </row>
    <row r="616375" spans="9:9">
      <c r="I616375" s="6"/>
    </row>
    <row r="616376" spans="9:9">
      <c r="I616376" s="6"/>
    </row>
    <row r="616377" spans="9:9">
      <c r="I616377" s="6"/>
    </row>
    <row r="616378" spans="9:9">
      <c r="I616378" s="6"/>
    </row>
    <row r="616379" spans="9:9">
      <c r="I616379" s="6"/>
    </row>
    <row r="616380" spans="9:9">
      <c r="I616380" s="6"/>
    </row>
    <row r="616381" spans="9:9">
      <c r="I616381" s="6"/>
    </row>
    <row r="616382" spans="9:9">
      <c r="I616382" s="6"/>
    </row>
    <row r="616383" spans="9:9">
      <c r="I616383" s="6"/>
    </row>
    <row r="616384" spans="9:9">
      <c r="I616384" s="6"/>
    </row>
    <row r="616385" spans="9:9">
      <c r="I616385" s="6"/>
    </row>
    <row r="616386" spans="9:9">
      <c r="I616386" s="6"/>
    </row>
    <row r="616387" spans="9:9">
      <c r="I616387" s="6"/>
    </row>
    <row r="616388" spans="9:9">
      <c r="I616388" s="6"/>
    </row>
    <row r="616389" spans="9:9">
      <c r="I616389" s="6"/>
    </row>
    <row r="616390" spans="9:9">
      <c r="I616390" s="6"/>
    </row>
    <row r="616391" spans="9:9">
      <c r="I616391" s="6"/>
    </row>
    <row r="616392" spans="9:9">
      <c r="I616392" s="6"/>
    </row>
    <row r="616393" spans="9:9">
      <c r="I616393" s="6"/>
    </row>
    <row r="616394" spans="9:9">
      <c r="I616394" s="6"/>
    </row>
    <row r="616395" spans="9:9">
      <c r="I616395" s="6"/>
    </row>
    <row r="616396" spans="9:9">
      <c r="I616396" s="6"/>
    </row>
    <row r="616397" spans="9:9">
      <c r="I616397" s="6"/>
    </row>
    <row r="616398" spans="9:9">
      <c r="I616398" s="6"/>
    </row>
    <row r="616399" spans="9:9">
      <c r="I616399" s="6"/>
    </row>
    <row r="616400" spans="9:9">
      <c r="I616400" s="6"/>
    </row>
    <row r="616401" spans="9:9">
      <c r="I616401" s="6"/>
    </row>
    <row r="616402" spans="9:9">
      <c r="I616402" s="6"/>
    </row>
    <row r="616403" spans="9:9">
      <c r="I616403" s="6"/>
    </row>
    <row r="616404" spans="9:9">
      <c r="I616404" s="6"/>
    </row>
    <row r="616405" spans="9:9">
      <c r="I616405" s="6"/>
    </row>
    <row r="616406" spans="9:9">
      <c r="I616406" s="6"/>
    </row>
    <row r="616407" spans="9:9">
      <c r="I616407" s="6"/>
    </row>
    <row r="616408" spans="9:9">
      <c r="I616408" s="6"/>
    </row>
    <row r="616409" spans="9:9">
      <c r="I616409" s="6"/>
    </row>
    <row r="616410" spans="9:9">
      <c r="I616410" s="6"/>
    </row>
    <row r="616411" spans="9:9">
      <c r="I616411" s="6"/>
    </row>
    <row r="616412" spans="9:9">
      <c r="I616412" s="6"/>
    </row>
    <row r="616413" spans="9:9">
      <c r="I616413" s="6"/>
    </row>
    <row r="616414" spans="9:9">
      <c r="I616414" s="6"/>
    </row>
    <row r="616415" spans="9:9">
      <c r="I616415" s="6"/>
    </row>
    <row r="616416" spans="9:9">
      <c r="I616416" s="6"/>
    </row>
    <row r="616417" spans="9:9">
      <c r="I616417" s="6"/>
    </row>
    <row r="616418" spans="9:9">
      <c r="I616418" s="6"/>
    </row>
    <row r="616419" spans="9:9">
      <c r="I616419" s="6"/>
    </row>
    <row r="616420" spans="9:9">
      <c r="I616420" s="6"/>
    </row>
    <row r="616421" spans="9:9">
      <c r="I616421" s="6"/>
    </row>
    <row r="616422" spans="9:9">
      <c r="I616422" s="6"/>
    </row>
    <row r="616423" spans="9:9">
      <c r="I616423" s="6"/>
    </row>
    <row r="616424" spans="9:9">
      <c r="I616424" s="6"/>
    </row>
    <row r="616425" spans="9:9">
      <c r="I616425" s="6"/>
    </row>
    <row r="616426" spans="9:9">
      <c r="I616426" s="6"/>
    </row>
    <row r="616427" spans="9:9">
      <c r="I616427" s="6"/>
    </row>
    <row r="616428" spans="9:9">
      <c r="I616428" s="6"/>
    </row>
    <row r="616429" spans="9:9">
      <c r="I616429" s="6"/>
    </row>
    <row r="616430" spans="9:9">
      <c r="I616430" s="6"/>
    </row>
    <row r="616431" spans="9:9">
      <c r="I616431" s="6"/>
    </row>
    <row r="616432" spans="9:9">
      <c r="I616432" s="6"/>
    </row>
    <row r="616433" spans="9:9">
      <c r="I616433" s="6"/>
    </row>
    <row r="616434" spans="9:9">
      <c r="I616434" s="6"/>
    </row>
    <row r="616435" spans="9:9">
      <c r="I616435" s="6"/>
    </row>
    <row r="616436" spans="9:9">
      <c r="I616436" s="6"/>
    </row>
    <row r="616437" spans="9:9">
      <c r="I616437" s="6"/>
    </row>
    <row r="616438" spans="9:9">
      <c r="I616438" s="6"/>
    </row>
    <row r="616439" spans="9:9">
      <c r="I616439" s="6"/>
    </row>
    <row r="616440" spans="9:9">
      <c r="I616440" s="6"/>
    </row>
    <row r="616441" spans="9:9">
      <c r="I616441" s="6"/>
    </row>
    <row r="616442" spans="9:9">
      <c r="I616442" s="6"/>
    </row>
    <row r="616443" spans="9:9">
      <c r="I616443" s="6"/>
    </row>
    <row r="616444" spans="9:9">
      <c r="I616444" s="6"/>
    </row>
    <row r="616445" spans="9:9">
      <c r="I616445" s="6"/>
    </row>
    <row r="616446" spans="9:9">
      <c r="I616446" s="6"/>
    </row>
    <row r="616447" spans="9:9">
      <c r="I616447" s="6"/>
    </row>
    <row r="616448" spans="9:9">
      <c r="I616448" s="6"/>
    </row>
    <row r="616449" spans="9:9">
      <c r="I616449" s="6"/>
    </row>
    <row r="616450" spans="9:9">
      <c r="I616450" s="6"/>
    </row>
    <row r="616451" spans="9:9">
      <c r="I616451" s="6"/>
    </row>
    <row r="616452" spans="9:9">
      <c r="I616452" s="6"/>
    </row>
    <row r="616453" spans="9:9">
      <c r="I616453" s="6"/>
    </row>
    <row r="616454" spans="9:9">
      <c r="I616454" s="6"/>
    </row>
    <row r="616455" spans="9:9">
      <c r="I616455" s="6"/>
    </row>
    <row r="616456" spans="9:9">
      <c r="I616456" s="6"/>
    </row>
    <row r="616457" spans="9:9">
      <c r="I616457" s="6"/>
    </row>
    <row r="616458" spans="9:9">
      <c r="I616458" s="6"/>
    </row>
    <row r="616459" spans="9:9">
      <c r="I616459" s="6"/>
    </row>
    <row r="616460" spans="9:9">
      <c r="I616460" s="6"/>
    </row>
    <row r="616461" spans="9:9">
      <c r="I616461" s="6"/>
    </row>
    <row r="616462" spans="9:9">
      <c r="I616462" s="6"/>
    </row>
    <row r="616463" spans="9:9">
      <c r="I616463" s="6"/>
    </row>
    <row r="616464" spans="9:9">
      <c r="I616464" s="6"/>
    </row>
    <row r="616465" spans="9:9">
      <c r="I616465" s="6"/>
    </row>
    <row r="616466" spans="9:9">
      <c r="I616466" s="6"/>
    </row>
    <row r="616467" spans="9:9">
      <c r="I616467" s="6"/>
    </row>
    <row r="616468" spans="9:9">
      <c r="I616468" s="6"/>
    </row>
    <row r="616469" spans="9:9">
      <c r="I616469" s="6"/>
    </row>
    <row r="616470" spans="9:9">
      <c r="I616470" s="6"/>
    </row>
    <row r="616471" spans="9:9">
      <c r="I616471" s="6"/>
    </row>
    <row r="616472" spans="9:9">
      <c r="I616472" s="6"/>
    </row>
    <row r="616473" spans="9:9">
      <c r="I616473" s="6"/>
    </row>
    <row r="616474" spans="9:9">
      <c r="I616474" s="6"/>
    </row>
    <row r="616475" spans="9:9">
      <c r="I616475" s="6"/>
    </row>
    <row r="616476" spans="9:9">
      <c r="I616476" s="6"/>
    </row>
    <row r="616477" spans="9:9">
      <c r="I616477" s="6"/>
    </row>
    <row r="616478" spans="9:9">
      <c r="I616478" s="6"/>
    </row>
    <row r="616479" spans="9:9">
      <c r="I616479" s="6"/>
    </row>
    <row r="616480" spans="9:9">
      <c r="I616480" s="6"/>
    </row>
    <row r="616481" spans="9:9">
      <c r="I616481" s="6"/>
    </row>
    <row r="616482" spans="9:9">
      <c r="I616482" s="6"/>
    </row>
    <row r="616483" spans="9:9">
      <c r="I616483" s="6"/>
    </row>
    <row r="616484" spans="9:9">
      <c r="I616484" s="6"/>
    </row>
    <row r="616485" spans="9:9">
      <c r="I616485" s="6"/>
    </row>
    <row r="616486" spans="9:9">
      <c r="I616486" s="6"/>
    </row>
    <row r="616487" spans="9:9">
      <c r="I616487" s="6"/>
    </row>
    <row r="616488" spans="9:9">
      <c r="I616488" s="6"/>
    </row>
    <row r="616489" spans="9:9">
      <c r="I616489" s="6"/>
    </row>
    <row r="616490" spans="9:9">
      <c r="I616490" s="6"/>
    </row>
    <row r="616491" spans="9:9">
      <c r="I616491" s="6"/>
    </row>
    <row r="616492" spans="9:9">
      <c r="I616492" s="6"/>
    </row>
    <row r="616493" spans="9:9">
      <c r="I616493" s="6"/>
    </row>
    <row r="616494" spans="9:9">
      <c r="I616494" s="6"/>
    </row>
    <row r="616495" spans="9:9">
      <c r="I616495" s="6"/>
    </row>
    <row r="616496" spans="9:9">
      <c r="I616496" s="6"/>
    </row>
    <row r="616497" spans="9:9">
      <c r="I616497" s="6"/>
    </row>
    <row r="616498" spans="9:9">
      <c r="I616498" s="6"/>
    </row>
    <row r="616499" spans="9:9">
      <c r="I616499" s="6"/>
    </row>
    <row r="616500" spans="9:9">
      <c r="I616500" s="6"/>
    </row>
    <row r="616501" spans="9:9">
      <c r="I616501" s="6"/>
    </row>
    <row r="616502" spans="9:9">
      <c r="I616502" s="6"/>
    </row>
    <row r="616503" spans="9:9">
      <c r="I616503" s="6"/>
    </row>
    <row r="616504" spans="9:9">
      <c r="I616504" s="6"/>
    </row>
    <row r="616505" spans="9:9">
      <c r="I616505" s="6"/>
    </row>
    <row r="616506" spans="9:9">
      <c r="I616506" s="6"/>
    </row>
    <row r="616507" spans="9:9">
      <c r="I616507" s="6"/>
    </row>
    <row r="616508" spans="9:9">
      <c r="I616508" s="6"/>
    </row>
    <row r="616509" spans="9:9">
      <c r="I616509" s="6"/>
    </row>
    <row r="616510" spans="9:9">
      <c r="I616510" s="6"/>
    </row>
    <row r="616511" spans="9:9">
      <c r="I616511" s="6"/>
    </row>
    <row r="616512" spans="9:9">
      <c r="I616512" s="6"/>
    </row>
    <row r="616513" spans="9:9">
      <c r="I616513" s="6"/>
    </row>
    <row r="616514" spans="9:9">
      <c r="I616514" s="6"/>
    </row>
    <row r="616515" spans="9:9">
      <c r="I616515" s="6"/>
    </row>
    <row r="616516" spans="9:9">
      <c r="I616516" s="6"/>
    </row>
    <row r="616517" spans="9:9">
      <c r="I616517" s="6"/>
    </row>
    <row r="616518" spans="9:9">
      <c r="I616518" s="6"/>
    </row>
    <row r="616519" spans="9:9">
      <c r="I616519" s="6"/>
    </row>
    <row r="616520" spans="9:9">
      <c r="I616520" s="6"/>
    </row>
    <row r="616521" spans="9:9">
      <c r="I616521" s="6"/>
    </row>
    <row r="616522" spans="9:9">
      <c r="I616522" s="6"/>
    </row>
    <row r="616523" spans="9:9">
      <c r="I616523" s="6"/>
    </row>
    <row r="616524" spans="9:9">
      <c r="I616524" s="6"/>
    </row>
    <row r="616525" spans="9:9">
      <c r="I616525" s="6"/>
    </row>
    <row r="616526" spans="9:9">
      <c r="I616526" s="6"/>
    </row>
    <row r="616527" spans="9:9">
      <c r="I616527" s="6"/>
    </row>
    <row r="616528" spans="9:9">
      <c r="I616528" s="6"/>
    </row>
    <row r="616529" spans="9:9">
      <c r="I616529" s="6"/>
    </row>
    <row r="616530" spans="9:9">
      <c r="I616530" s="6"/>
    </row>
    <row r="616531" spans="9:9">
      <c r="I616531" s="6"/>
    </row>
    <row r="616532" spans="9:9">
      <c r="I616532" s="6"/>
    </row>
    <row r="616533" spans="9:9">
      <c r="I616533" s="6"/>
    </row>
    <row r="616534" spans="9:9">
      <c r="I616534" s="6"/>
    </row>
    <row r="616535" spans="9:9">
      <c r="I616535" s="6"/>
    </row>
    <row r="616536" spans="9:9">
      <c r="I616536" s="6"/>
    </row>
    <row r="616537" spans="9:9">
      <c r="I616537" s="6"/>
    </row>
    <row r="616538" spans="9:9">
      <c r="I616538" s="6"/>
    </row>
    <row r="616539" spans="9:9">
      <c r="I616539" s="6"/>
    </row>
    <row r="616540" spans="9:9">
      <c r="I616540" s="6"/>
    </row>
    <row r="616541" spans="9:9">
      <c r="I616541" s="6"/>
    </row>
    <row r="616542" spans="9:9">
      <c r="I616542" s="6"/>
    </row>
    <row r="616543" spans="9:9">
      <c r="I616543" s="6"/>
    </row>
    <row r="616544" spans="9:9">
      <c r="I616544" s="6"/>
    </row>
    <row r="616545" spans="9:9">
      <c r="I616545" s="6"/>
    </row>
    <row r="616546" spans="9:9">
      <c r="I616546" s="6"/>
    </row>
    <row r="616547" spans="9:9">
      <c r="I616547" s="6"/>
    </row>
    <row r="616548" spans="9:9">
      <c r="I616548" s="6"/>
    </row>
    <row r="616549" spans="9:9">
      <c r="I616549" s="6"/>
    </row>
    <row r="616550" spans="9:9">
      <c r="I616550" s="6"/>
    </row>
    <row r="616551" spans="9:9">
      <c r="I616551" s="6"/>
    </row>
    <row r="616552" spans="9:9">
      <c r="I616552" s="6"/>
    </row>
    <row r="616553" spans="9:9">
      <c r="I616553" s="6"/>
    </row>
    <row r="616554" spans="9:9">
      <c r="I616554" s="6"/>
    </row>
    <row r="616555" spans="9:9">
      <c r="I616555" s="6"/>
    </row>
    <row r="616556" spans="9:9">
      <c r="I616556" s="6"/>
    </row>
    <row r="616557" spans="9:9">
      <c r="I616557" s="6"/>
    </row>
    <row r="616558" spans="9:9">
      <c r="I616558" s="6"/>
    </row>
    <row r="616559" spans="9:9">
      <c r="I616559" s="6"/>
    </row>
    <row r="616560" spans="9:9">
      <c r="I616560" s="6"/>
    </row>
    <row r="616561" spans="9:9">
      <c r="I616561" s="6"/>
    </row>
    <row r="616562" spans="9:9">
      <c r="I616562" s="6"/>
    </row>
    <row r="616563" spans="9:9">
      <c r="I616563" s="6"/>
    </row>
    <row r="616564" spans="9:9">
      <c r="I616564" s="6"/>
    </row>
    <row r="616565" spans="9:9">
      <c r="I616565" s="6"/>
    </row>
    <row r="616566" spans="9:9">
      <c r="I616566" s="6"/>
    </row>
    <row r="616567" spans="9:9">
      <c r="I616567" s="6"/>
    </row>
    <row r="616568" spans="9:9">
      <c r="I616568" s="6"/>
    </row>
    <row r="616569" spans="9:9">
      <c r="I616569" s="6"/>
    </row>
    <row r="616570" spans="9:9">
      <c r="I616570" s="6"/>
    </row>
    <row r="616571" spans="9:9">
      <c r="I616571" s="6"/>
    </row>
    <row r="616572" spans="9:9">
      <c r="I616572" s="6"/>
    </row>
    <row r="616573" spans="9:9">
      <c r="I616573" s="6"/>
    </row>
    <row r="616574" spans="9:9">
      <c r="I616574" s="6"/>
    </row>
    <row r="616575" spans="9:9">
      <c r="I616575" s="6"/>
    </row>
    <row r="616576" spans="9:9">
      <c r="I616576" s="6"/>
    </row>
    <row r="616577" spans="9:9">
      <c r="I616577" s="6"/>
    </row>
    <row r="616578" spans="9:9">
      <c r="I616578" s="6"/>
    </row>
    <row r="616579" spans="9:9">
      <c r="I616579" s="6"/>
    </row>
    <row r="616580" spans="9:9">
      <c r="I616580" s="6"/>
    </row>
    <row r="616581" spans="9:9">
      <c r="I616581" s="6"/>
    </row>
    <row r="616582" spans="9:9">
      <c r="I616582" s="6"/>
    </row>
    <row r="616583" spans="9:9">
      <c r="I616583" s="6"/>
    </row>
    <row r="616584" spans="9:9">
      <c r="I616584" s="6"/>
    </row>
    <row r="616585" spans="9:9">
      <c r="I616585" s="6"/>
    </row>
    <row r="616586" spans="9:9">
      <c r="I616586" s="6"/>
    </row>
    <row r="616587" spans="9:9">
      <c r="I616587" s="6"/>
    </row>
    <row r="616588" spans="9:9">
      <c r="I616588" s="6"/>
    </row>
    <row r="616589" spans="9:9">
      <c r="I616589" s="6"/>
    </row>
    <row r="616590" spans="9:9">
      <c r="I616590" s="6"/>
    </row>
    <row r="616591" spans="9:9">
      <c r="I616591" s="6"/>
    </row>
    <row r="616592" spans="9:9">
      <c r="I616592" s="6"/>
    </row>
    <row r="616593" spans="9:9">
      <c r="I616593" s="6"/>
    </row>
    <row r="616594" spans="9:9">
      <c r="I616594" s="6"/>
    </row>
    <row r="616595" spans="9:9">
      <c r="I616595" s="6"/>
    </row>
    <row r="616596" spans="9:9">
      <c r="I616596" s="6"/>
    </row>
    <row r="616597" spans="9:9">
      <c r="I616597" s="6"/>
    </row>
    <row r="616598" spans="9:9">
      <c r="I616598" s="6"/>
    </row>
    <row r="616599" spans="9:9">
      <c r="I616599" s="6"/>
    </row>
    <row r="616600" spans="9:9">
      <c r="I616600" s="6"/>
    </row>
    <row r="616601" spans="9:9">
      <c r="I616601" s="6"/>
    </row>
    <row r="616602" spans="9:9">
      <c r="I616602" s="6"/>
    </row>
    <row r="616603" spans="9:9">
      <c r="I616603" s="6"/>
    </row>
    <row r="616604" spans="9:9">
      <c r="I616604" s="6"/>
    </row>
    <row r="616605" spans="9:9">
      <c r="I616605" s="6"/>
    </row>
    <row r="616606" spans="9:9">
      <c r="I616606" s="6"/>
    </row>
    <row r="616607" spans="9:9">
      <c r="I616607" s="6"/>
    </row>
    <row r="616608" spans="9:9">
      <c r="I616608" s="6"/>
    </row>
    <row r="616609" spans="9:9">
      <c r="I616609" s="6"/>
    </row>
    <row r="616610" spans="9:9">
      <c r="I616610" s="6"/>
    </row>
    <row r="616611" spans="9:9">
      <c r="I616611" s="6"/>
    </row>
    <row r="616612" spans="9:9">
      <c r="I616612" s="6"/>
    </row>
    <row r="616613" spans="9:9">
      <c r="I616613" s="6"/>
    </row>
    <row r="616614" spans="9:9">
      <c r="I616614" s="6"/>
    </row>
    <row r="616615" spans="9:9">
      <c r="I616615" s="6"/>
    </row>
    <row r="616616" spans="9:9">
      <c r="I616616" s="6"/>
    </row>
    <row r="616617" spans="9:9">
      <c r="I616617" s="6"/>
    </row>
    <row r="616618" spans="9:9">
      <c r="I616618" s="6"/>
    </row>
    <row r="616619" spans="9:9">
      <c r="I616619" s="6"/>
    </row>
    <row r="616620" spans="9:9">
      <c r="I616620" s="6"/>
    </row>
    <row r="616621" spans="9:9">
      <c r="I616621" s="6"/>
    </row>
    <row r="616622" spans="9:9">
      <c r="I616622" s="6"/>
    </row>
    <row r="616623" spans="9:9">
      <c r="I616623" s="6"/>
    </row>
    <row r="616624" spans="9:9">
      <c r="I616624" s="6"/>
    </row>
    <row r="616625" spans="9:9">
      <c r="I616625" s="6"/>
    </row>
    <row r="616626" spans="9:9">
      <c r="I616626" s="6"/>
    </row>
    <row r="616627" spans="9:9">
      <c r="I616627" s="6"/>
    </row>
    <row r="616628" spans="9:9">
      <c r="I616628" s="6"/>
    </row>
    <row r="616629" spans="9:9">
      <c r="I616629" s="6"/>
    </row>
    <row r="616630" spans="9:9">
      <c r="I616630" s="6"/>
    </row>
    <row r="616631" spans="9:9">
      <c r="I616631" s="6"/>
    </row>
    <row r="616632" spans="9:9">
      <c r="I616632" s="6"/>
    </row>
    <row r="616633" spans="9:9">
      <c r="I616633" s="6"/>
    </row>
    <row r="616634" spans="9:9">
      <c r="I616634" s="6"/>
    </row>
    <row r="616635" spans="9:9">
      <c r="I616635" s="6"/>
    </row>
    <row r="616636" spans="9:9">
      <c r="I616636" s="6"/>
    </row>
    <row r="616637" spans="9:9">
      <c r="I616637" s="6"/>
    </row>
    <row r="616638" spans="9:9">
      <c r="I616638" s="6"/>
    </row>
    <row r="616639" spans="9:9">
      <c r="I616639" s="6"/>
    </row>
    <row r="616640" spans="9:9">
      <c r="I616640" s="6"/>
    </row>
    <row r="616641" spans="9:9">
      <c r="I616641" s="6"/>
    </row>
    <row r="616642" spans="9:9">
      <c r="I616642" s="6"/>
    </row>
    <row r="616643" spans="9:9">
      <c r="I616643" s="6"/>
    </row>
    <row r="616644" spans="9:9">
      <c r="I616644" s="6"/>
    </row>
    <row r="616645" spans="9:9">
      <c r="I616645" s="6"/>
    </row>
    <row r="616646" spans="9:9">
      <c r="I616646" s="6"/>
    </row>
    <row r="616647" spans="9:9">
      <c r="I616647" s="6"/>
    </row>
    <row r="616648" spans="9:9">
      <c r="I616648" s="6"/>
    </row>
    <row r="616649" spans="9:9">
      <c r="I616649" s="6"/>
    </row>
    <row r="616650" spans="9:9">
      <c r="I616650" s="6"/>
    </row>
    <row r="616651" spans="9:9">
      <c r="I616651" s="6"/>
    </row>
    <row r="616652" spans="9:9">
      <c r="I616652" s="6"/>
    </row>
    <row r="616653" spans="9:9">
      <c r="I616653" s="6"/>
    </row>
    <row r="616654" spans="9:9">
      <c r="I616654" s="6"/>
    </row>
    <row r="616655" spans="9:9">
      <c r="I616655" s="6"/>
    </row>
    <row r="616656" spans="9:9">
      <c r="I616656" s="6"/>
    </row>
    <row r="616657" spans="9:9">
      <c r="I616657" s="6"/>
    </row>
    <row r="616658" spans="9:9">
      <c r="I616658" s="6"/>
    </row>
    <row r="616659" spans="9:9">
      <c r="I616659" s="6"/>
    </row>
    <row r="616660" spans="9:9">
      <c r="I616660" s="6"/>
    </row>
    <row r="616661" spans="9:9">
      <c r="I616661" s="6"/>
    </row>
    <row r="616662" spans="9:9">
      <c r="I616662" s="6"/>
    </row>
    <row r="616663" spans="9:9">
      <c r="I616663" s="6"/>
    </row>
    <row r="616664" spans="9:9">
      <c r="I616664" s="6"/>
    </row>
    <row r="616665" spans="9:9">
      <c r="I616665" s="6"/>
    </row>
    <row r="616666" spans="9:9">
      <c r="I616666" s="6"/>
    </row>
    <row r="616667" spans="9:9">
      <c r="I616667" s="6"/>
    </row>
    <row r="616668" spans="9:9">
      <c r="I616668" s="6"/>
    </row>
    <row r="616669" spans="9:9">
      <c r="I616669" s="6"/>
    </row>
    <row r="616670" spans="9:9">
      <c r="I616670" s="6"/>
    </row>
    <row r="616671" spans="9:9">
      <c r="I616671" s="6"/>
    </row>
    <row r="616672" spans="9:9">
      <c r="I616672" s="6"/>
    </row>
    <row r="616673" spans="9:9">
      <c r="I616673" s="6"/>
    </row>
    <row r="616674" spans="9:9">
      <c r="I616674" s="6"/>
    </row>
    <row r="616675" spans="9:9">
      <c r="I616675" s="6"/>
    </row>
    <row r="616676" spans="9:9">
      <c r="I616676" s="6"/>
    </row>
    <row r="616677" spans="9:9">
      <c r="I616677" s="6"/>
    </row>
    <row r="616678" spans="9:9">
      <c r="I616678" s="6"/>
    </row>
    <row r="616679" spans="9:9">
      <c r="I616679" s="6"/>
    </row>
    <row r="616680" spans="9:9">
      <c r="I616680" s="6"/>
    </row>
    <row r="616681" spans="9:9">
      <c r="I616681" s="6"/>
    </row>
    <row r="616682" spans="9:9">
      <c r="I616682" s="6"/>
    </row>
    <row r="616683" spans="9:9">
      <c r="I616683" s="6"/>
    </row>
    <row r="616684" spans="9:9">
      <c r="I616684" s="6"/>
    </row>
    <row r="616685" spans="9:9">
      <c r="I616685" s="6"/>
    </row>
    <row r="616686" spans="9:9">
      <c r="I616686" s="6"/>
    </row>
    <row r="616687" spans="9:9">
      <c r="I616687" s="6"/>
    </row>
    <row r="616688" spans="9:9">
      <c r="I616688" s="6"/>
    </row>
    <row r="616689" spans="9:9">
      <c r="I616689" s="6"/>
    </row>
    <row r="616690" spans="9:9">
      <c r="I616690" s="6"/>
    </row>
    <row r="616691" spans="9:9">
      <c r="I616691" s="6"/>
    </row>
    <row r="616692" spans="9:9">
      <c r="I616692" s="6"/>
    </row>
    <row r="616693" spans="9:9">
      <c r="I616693" s="6"/>
    </row>
    <row r="616694" spans="9:9">
      <c r="I616694" s="6"/>
    </row>
    <row r="616695" spans="9:9">
      <c r="I616695" s="6"/>
    </row>
    <row r="616696" spans="9:9">
      <c r="I616696" s="6"/>
    </row>
    <row r="616697" spans="9:9">
      <c r="I616697" s="6"/>
    </row>
    <row r="616698" spans="9:9">
      <c r="I616698" s="6"/>
    </row>
    <row r="616699" spans="9:9">
      <c r="I616699" s="6"/>
    </row>
    <row r="616700" spans="9:9">
      <c r="I616700" s="6"/>
    </row>
    <row r="616701" spans="9:9">
      <c r="I616701" s="6"/>
    </row>
    <row r="616702" spans="9:9">
      <c r="I616702" s="6"/>
    </row>
    <row r="616703" spans="9:9">
      <c r="I616703" s="6"/>
    </row>
    <row r="616704" spans="9:9">
      <c r="I616704" s="6"/>
    </row>
    <row r="616705" spans="9:9">
      <c r="I616705" s="6"/>
    </row>
    <row r="616706" spans="9:9">
      <c r="I616706" s="6"/>
    </row>
    <row r="616707" spans="9:9">
      <c r="I616707" s="6"/>
    </row>
    <row r="616708" spans="9:9">
      <c r="I616708" s="6"/>
    </row>
    <row r="616709" spans="9:9">
      <c r="I616709" s="6"/>
    </row>
    <row r="616710" spans="9:9">
      <c r="I616710" s="6"/>
    </row>
    <row r="616711" spans="9:9">
      <c r="I616711" s="6"/>
    </row>
    <row r="616712" spans="9:9">
      <c r="I616712" s="6"/>
    </row>
    <row r="616713" spans="9:9">
      <c r="I616713" s="6"/>
    </row>
    <row r="616714" spans="9:9">
      <c r="I616714" s="6"/>
    </row>
    <row r="616715" spans="9:9">
      <c r="I616715" s="6"/>
    </row>
    <row r="616716" spans="9:9">
      <c r="I616716" s="6"/>
    </row>
    <row r="616717" spans="9:9">
      <c r="I616717" s="6"/>
    </row>
    <row r="616718" spans="9:9">
      <c r="I616718" s="6"/>
    </row>
    <row r="616719" spans="9:9">
      <c r="I616719" s="6"/>
    </row>
    <row r="616720" spans="9:9">
      <c r="I616720" s="6"/>
    </row>
    <row r="616721" spans="9:9">
      <c r="I616721" s="6"/>
    </row>
    <row r="616722" spans="9:9">
      <c r="I616722" s="6"/>
    </row>
    <row r="616723" spans="9:9">
      <c r="I616723" s="6"/>
    </row>
    <row r="616724" spans="9:9">
      <c r="I616724" s="6"/>
    </row>
    <row r="616725" spans="9:9">
      <c r="I616725" s="6"/>
    </row>
    <row r="616726" spans="9:9">
      <c r="I616726" s="6"/>
    </row>
    <row r="616727" spans="9:9">
      <c r="I616727" s="6"/>
    </row>
    <row r="616728" spans="9:9">
      <c r="I616728" s="6"/>
    </row>
    <row r="616729" spans="9:9">
      <c r="I616729" s="6"/>
    </row>
    <row r="616730" spans="9:9">
      <c r="I616730" s="6"/>
    </row>
    <row r="616731" spans="9:9">
      <c r="I616731" s="6"/>
    </row>
    <row r="616732" spans="9:9">
      <c r="I616732" s="6"/>
    </row>
    <row r="616733" spans="9:9">
      <c r="I616733" s="6"/>
    </row>
    <row r="616734" spans="9:9">
      <c r="I616734" s="6"/>
    </row>
    <row r="616735" spans="9:9">
      <c r="I616735" s="6"/>
    </row>
    <row r="616736" spans="9:9">
      <c r="I616736" s="6"/>
    </row>
    <row r="616737" spans="9:9">
      <c r="I616737" s="6"/>
    </row>
    <row r="616738" spans="9:9">
      <c r="I616738" s="6"/>
    </row>
    <row r="616739" spans="9:9">
      <c r="I616739" s="6"/>
    </row>
    <row r="616740" spans="9:9">
      <c r="I616740" s="6"/>
    </row>
    <row r="616741" spans="9:9">
      <c r="I616741" s="6"/>
    </row>
    <row r="616742" spans="9:9">
      <c r="I616742" s="6"/>
    </row>
    <row r="616743" spans="9:9">
      <c r="I616743" s="6"/>
    </row>
    <row r="616744" spans="9:9">
      <c r="I616744" s="6"/>
    </row>
    <row r="616745" spans="9:9">
      <c r="I616745" s="6"/>
    </row>
    <row r="616746" spans="9:9">
      <c r="I616746" s="6"/>
    </row>
    <row r="616747" spans="9:9">
      <c r="I616747" s="6"/>
    </row>
    <row r="616748" spans="9:9">
      <c r="I616748" s="6"/>
    </row>
    <row r="616749" spans="9:9">
      <c r="I616749" s="6"/>
    </row>
    <row r="616750" spans="9:9">
      <c r="I616750" s="6"/>
    </row>
    <row r="616751" spans="9:9">
      <c r="I616751" s="6"/>
    </row>
    <row r="616752" spans="9:9">
      <c r="I616752" s="6"/>
    </row>
    <row r="616753" spans="9:9">
      <c r="I616753" s="6"/>
    </row>
    <row r="616754" spans="9:9">
      <c r="I616754" s="6"/>
    </row>
    <row r="616755" spans="9:9">
      <c r="I616755" s="6"/>
    </row>
    <row r="616756" spans="9:9">
      <c r="I616756" s="6"/>
    </row>
    <row r="616757" spans="9:9">
      <c r="I616757" s="6"/>
    </row>
    <row r="616758" spans="9:9">
      <c r="I616758" s="6"/>
    </row>
    <row r="616759" spans="9:9">
      <c r="I616759" s="6"/>
    </row>
    <row r="616760" spans="9:9">
      <c r="I616760" s="6"/>
    </row>
    <row r="616761" spans="9:9">
      <c r="I616761" s="6"/>
    </row>
    <row r="616762" spans="9:9">
      <c r="I616762" s="6"/>
    </row>
    <row r="616763" spans="9:9">
      <c r="I616763" s="6"/>
    </row>
    <row r="616764" spans="9:9">
      <c r="I616764" s="6"/>
    </row>
    <row r="616765" spans="9:9">
      <c r="I616765" s="6"/>
    </row>
    <row r="616766" spans="9:9">
      <c r="I616766" s="6"/>
    </row>
    <row r="616767" spans="9:9">
      <c r="I616767" s="6"/>
    </row>
    <row r="616768" spans="9:9">
      <c r="I616768" s="6"/>
    </row>
    <row r="616769" spans="9:9">
      <c r="I616769" s="6"/>
    </row>
    <row r="616770" spans="9:9">
      <c r="I616770" s="6"/>
    </row>
    <row r="616771" spans="9:9">
      <c r="I616771" s="6"/>
    </row>
    <row r="616772" spans="9:9">
      <c r="I616772" s="6"/>
    </row>
    <row r="616773" spans="9:9">
      <c r="I616773" s="6"/>
    </row>
    <row r="616774" spans="9:9">
      <c r="I616774" s="6"/>
    </row>
    <row r="616775" spans="9:9">
      <c r="I616775" s="6"/>
    </row>
    <row r="616776" spans="9:9">
      <c r="I616776" s="6"/>
    </row>
    <row r="616777" spans="9:9">
      <c r="I616777" s="6"/>
    </row>
    <row r="616778" spans="9:9">
      <c r="I616778" s="6"/>
    </row>
    <row r="616779" spans="9:9">
      <c r="I616779" s="6"/>
    </row>
    <row r="616780" spans="9:9">
      <c r="I616780" s="6"/>
    </row>
    <row r="616781" spans="9:9">
      <c r="I616781" s="6"/>
    </row>
    <row r="616782" spans="9:9">
      <c r="I616782" s="6"/>
    </row>
    <row r="616783" spans="9:9">
      <c r="I616783" s="6"/>
    </row>
    <row r="616784" spans="9:9">
      <c r="I616784" s="6"/>
    </row>
    <row r="616785" spans="9:9">
      <c r="I616785" s="6"/>
    </row>
    <row r="616786" spans="9:9">
      <c r="I616786" s="6"/>
    </row>
    <row r="616787" spans="9:9">
      <c r="I616787" s="6"/>
    </row>
    <row r="616788" spans="9:9">
      <c r="I616788" s="6"/>
    </row>
    <row r="616789" spans="9:9">
      <c r="I616789" s="6"/>
    </row>
    <row r="616790" spans="9:9">
      <c r="I616790" s="6"/>
    </row>
    <row r="616791" spans="9:9">
      <c r="I616791" s="6"/>
    </row>
    <row r="616792" spans="9:9">
      <c r="I616792" s="6"/>
    </row>
    <row r="616793" spans="9:9">
      <c r="I616793" s="6"/>
    </row>
    <row r="616794" spans="9:9">
      <c r="I616794" s="6"/>
    </row>
    <row r="616795" spans="9:9">
      <c r="I616795" s="6"/>
    </row>
    <row r="616796" spans="9:9">
      <c r="I616796" s="6"/>
    </row>
    <row r="616797" spans="9:9">
      <c r="I616797" s="6"/>
    </row>
    <row r="616798" spans="9:9">
      <c r="I616798" s="6"/>
    </row>
    <row r="616799" spans="9:9">
      <c r="I616799" s="6"/>
    </row>
    <row r="616800" spans="9:9">
      <c r="I616800" s="6"/>
    </row>
    <row r="616801" spans="9:9">
      <c r="I616801" s="6"/>
    </row>
    <row r="616802" spans="9:9">
      <c r="I616802" s="6"/>
    </row>
    <row r="616803" spans="9:9">
      <c r="I616803" s="6"/>
    </row>
    <row r="616804" spans="9:9">
      <c r="I616804" s="6"/>
    </row>
    <row r="616805" spans="9:9">
      <c r="I616805" s="6"/>
    </row>
    <row r="616806" spans="9:9">
      <c r="I616806" s="6"/>
    </row>
    <row r="616807" spans="9:9">
      <c r="I616807" s="6"/>
    </row>
    <row r="616808" spans="9:9">
      <c r="I616808" s="6"/>
    </row>
    <row r="616809" spans="9:9">
      <c r="I616809" s="6"/>
    </row>
    <row r="616810" spans="9:9">
      <c r="I616810" s="6"/>
    </row>
    <row r="616811" spans="9:9">
      <c r="I616811" s="6"/>
    </row>
    <row r="616812" spans="9:9">
      <c r="I616812" s="6"/>
    </row>
    <row r="616813" spans="9:9">
      <c r="I616813" s="6"/>
    </row>
    <row r="616814" spans="9:9">
      <c r="I616814" s="6"/>
    </row>
    <row r="616815" spans="9:9">
      <c r="I616815" s="6"/>
    </row>
    <row r="616816" spans="9:9">
      <c r="I616816" s="6"/>
    </row>
    <row r="616817" spans="9:9">
      <c r="I616817" s="6"/>
    </row>
    <row r="616818" spans="9:9">
      <c r="I616818" s="6"/>
    </row>
    <row r="616819" spans="9:9">
      <c r="I616819" s="6"/>
    </row>
    <row r="616820" spans="9:9">
      <c r="I616820" s="6"/>
    </row>
    <row r="616821" spans="9:9">
      <c r="I616821" s="6"/>
    </row>
    <row r="616822" spans="9:9">
      <c r="I616822" s="6"/>
    </row>
    <row r="616823" spans="9:9">
      <c r="I616823" s="6"/>
    </row>
    <row r="616824" spans="9:9">
      <c r="I616824" s="6"/>
    </row>
    <row r="616825" spans="9:9">
      <c r="I616825" s="6"/>
    </row>
    <row r="616826" spans="9:9">
      <c r="I616826" s="6"/>
    </row>
    <row r="616827" spans="9:9">
      <c r="I616827" s="6"/>
    </row>
    <row r="616828" spans="9:9">
      <c r="I616828" s="6"/>
    </row>
    <row r="616829" spans="9:9">
      <c r="I616829" s="6"/>
    </row>
    <row r="616830" spans="9:9">
      <c r="I616830" s="6"/>
    </row>
    <row r="616831" spans="9:9">
      <c r="I616831" s="6"/>
    </row>
    <row r="616832" spans="9:9">
      <c r="I616832" s="6"/>
    </row>
    <row r="616833" spans="9:9">
      <c r="I616833" s="6"/>
    </row>
    <row r="616834" spans="9:9">
      <c r="I616834" s="6"/>
    </row>
    <row r="616835" spans="9:9">
      <c r="I616835" s="6"/>
    </row>
    <row r="616836" spans="9:9">
      <c r="I616836" s="6"/>
    </row>
    <row r="616837" spans="9:9">
      <c r="I616837" s="6"/>
    </row>
    <row r="616838" spans="9:9">
      <c r="I616838" s="6"/>
    </row>
    <row r="616839" spans="9:9">
      <c r="I616839" s="6"/>
    </row>
    <row r="616840" spans="9:9">
      <c r="I616840" s="6"/>
    </row>
    <row r="616841" spans="9:9">
      <c r="I616841" s="6"/>
    </row>
    <row r="616842" spans="9:9">
      <c r="I616842" s="6"/>
    </row>
    <row r="616843" spans="9:9">
      <c r="I616843" s="6"/>
    </row>
    <row r="616844" spans="9:9">
      <c r="I616844" s="6"/>
    </row>
    <row r="616845" spans="9:9">
      <c r="I616845" s="6"/>
    </row>
    <row r="616846" spans="9:9">
      <c r="I616846" s="6"/>
    </row>
    <row r="616847" spans="9:9">
      <c r="I616847" s="6"/>
    </row>
    <row r="616848" spans="9:9">
      <c r="I616848" s="6"/>
    </row>
    <row r="616849" spans="9:9">
      <c r="I616849" s="6"/>
    </row>
    <row r="616850" spans="9:9">
      <c r="I616850" s="6"/>
    </row>
    <row r="616851" spans="9:9">
      <c r="I616851" s="6"/>
    </row>
    <row r="616852" spans="9:9">
      <c r="I616852" s="6"/>
    </row>
    <row r="616853" spans="9:9">
      <c r="I616853" s="6"/>
    </row>
    <row r="616854" spans="9:9">
      <c r="I616854" s="6"/>
    </row>
    <row r="616855" spans="9:9">
      <c r="I616855" s="6"/>
    </row>
    <row r="616856" spans="9:9">
      <c r="I616856" s="6"/>
    </row>
    <row r="616857" spans="9:9">
      <c r="I616857" s="6"/>
    </row>
    <row r="616858" spans="9:9">
      <c r="I616858" s="6"/>
    </row>
    <row r="616859" spans="9:9">
      <c r="I616859" s="6"/>
    </row>
    <row r="616860" spans="9:9">
      <c r="I616860" s="6"/>
    </row>
    <row r="616861" spans="9:9">
      <c r="I616861" s="6"/>
    </row>
    <row r="616862" spans="9:9">
      <c r="I616862" s="6"/>
    </row>
    <row r="616863" spans="9:9">
      <c r="I616863" s="6"/>
    </row>
    <row r="616864" spans="9:9">
      <c r="I616864" s="6"/>
    </row>
    <row r="616865" spans="9:9">
      <c r="I616865" s="6"/>
    </row>
    <row r="616866" spans="9:9">
      <c r="I616866" s="6"/>
    </row>
    <row r="616867" spans="9:9">
      <c r="I616867" s="6"/>
    </row>
    <row r="616868" spans="9:9">
      <c r="I616868" s="6"/>
    </row>
    <row r="616869" spans="9:9">
      <c r="I616869" s="6"/>
    </row>
    <row r="616870" spans="9:9">
      <c r="I616870" s="6"/>
    </row>
    <row r="616871" spans="9:9">
      <c r="I616871" s="6"/>
    </row>
    <row r="616872" spans="9:9">
      <c r="I616872" s="6"/>
    </row>
    <row r="616873" spans="9:9">
      <c r="I616873" s="6"/>
    </row>
    <row r="616874" spans="9:9">
      <c r="I616874" s="6"/>
    </row>
    <row r="616875" spans="9:9">
      <c r="I616875" s="6"/>
    </row>
    <row r="616876" spans="9:9">
      <c r="I616876" s="6"/>
    </row>
    <row r="616877" spans="9:9">
      <c r="I616877" s="6"/>
    </row>
    <row r="616878" spans="9:9">
      <c r="I616878" s="6"/>
    </row>
    <row r="616879" spans="9:9">
      <c r="I616879" s="6"/>
    </row>
    <row r="616880" spans="9:9">
      <c r="I616880" s="6"/>
    </row>
    <row r="616881" spans="9:9">
      <c r="I616881" s="6"/>
    </row>
    <row r="616882" spans="9:9">
      <c r="I616882" s="6"/>
    </row>
    <row r="616883" spans="9:9">
      <c r="I616883" s="6"/>
    </row>
    <row r="616884" spans="9:9">
      <c r="I616884" s="6"/>
    </row>
    <row r="616885" spans="9:9">
      <c r="I616885" s="6"/>
    </row>
    <row r="616886" spans="9:9">
      <c r="I616886" s="6"/>
    </row>
    <row r="616887" spans="9:9">
      <c r="I616887" s="6"/>
    </row>
    <row r="616888" spans="9:9">
      <c r="I616888" s="6"/>
    </row>
    <row r="616889" spans="9:9">
      <c r="I616889" s="6"/>
    </row>
    <row r="616890" spans="9:9">
      <c r="I616890" s="6"/>
    </row>
    <row r="616891" spans="9:9">
      <c r="I616891" s="6"/>
    </row>
    <row r="616892" spans="9:9">
      <c r="I616892" s="6"/>
    </row>
    <row r="616893" spans="9:9">
      <c r="I616893" s="6"/>
    </row>
    <row r="616894" spans="9:9">
      <c r="I616894" s="6"/>
    </row>
    <row r="616895" spans="9:9">
      <c r="I616895" s="6"/>
    </row>
    <row r="616896" spans="9:9">
      <c r="I616896" s="6"/>
    </row>
    <row r="616897" spans="9:9">
      <c r="I616897" s="6"/>
    </row>
    <row r="616898" spans="9:9">
      <c r="I616898" s="6"/>
    </row>
    <row r="616899" spans="9:9">
      <c r="I616899" s="6"/>
    </row>
    <row r="616900" spans="9:9">
      <c r="I616900" s="6"/>
    </row>
    <row r="616901" spans="9:9">
      <c r="I616901" s="6"/>
    </row>
    <row r="616902" spans="9:9">
      <c r="I616902" s="6"/>
    </row>
    <row r="616903" spans="9:9">
      <c r="I616903" s="6"/>
    </row>
    <row r="616904" spans="9:9">
      <c r="I616904" s="6"/>
    </row>
    <row r="616905" spans="9:9">
      <c r="I616905" s="6"/>
    </row>
    <row r="616906" spans="9:9">
      <c r="I616906" s="6"/>
    </row>
    <row r="616907" spans="9:9">
      <c r="I616907" s="6"/>
    </row>
    <row r="616908" spans="9:9">
      <c r="I616908" s="6"/>
    </row>
    <row r="616909" spans="9:9">
      <c r="I616909" s="6"/>
    </row>
    <row r="616910" spans="9:9">
      <c r="I616910" s="6"/>
    </row>
    <row r="616911" spans="9:9">
      <c r="I616911" s="6"/>
    </row>
    <row r="616912" spans="9:9">
      <c r="I616912" s="6"/>
    </row>
    <row r="616913" spans="9:9">
      <c r="I616913" s="6"/>
    </row>
    <row r="616914" spans="9:9">
      <c r="I616914" s="6"/>
    </row>
    <row r="616915" spans="9:9">
      <c r="I616915" s="6"/>
    </row>
    <row r="616916" spans="9:9">
      <c r="I616916" s="6"/>
    </row>
    <row r="616917" spans="9:9">
      <c r="I616917" s="6"/>
    </row>
    <row r="616918" spans="9:9">
      <c r="I616918" s="6"/>
    </row>
    <row r="616919" spans="9:9">
      <c r="I616919" s="6"/>
    </row>
    <row r="616920" spans="9:9">
      <c r="I616920" s="6"/>
    </row>
    <row r="616921" spans="9:9">
      <c r="I616921" s="6"/>
    </row>
    <row r="616922" spans="9:9">
      <c r="I616922" s="6"/>
    </row>
    <row r="616923" spans="9:9">
      <c r="I616923" s="6"/>
    </row>
    <row r="616924" spans="9:9">
      <c r="I616924" s="6"/>
    </row>
    <row r="616925" spans="9:9">
      <c r="I616925" s="6"/>
    </row>
    <row r="616926" spans="9:9">
      <c r="I616926" s="6"/>
    </row>
    <row r="616927" spans="9:9">
      <c r="I616927" s="6"/>
    </row>
    <row r="616928" spans="9:9">
      <c r="I616928" s="6"/>
    </row>
    <row r="616929" spans="9:9">
      <c r="I616929" s="6"/>
    </row>
    <row r="616930" spans="9:9">
      <c r="I616930" s="6"/>
    </row>
    <row r="616931" spans="9:9">
      <c r="I616931" s="6"/>
    </row>
    <row r="616932" spans="9:9">
      <c r="I616932" s="6"/>
    </row>
    <row r="616933" spans="9:9">
      <c r="I616933" s="6"/>
    </row>
    <row r="616934" spans="9:9">
      <c r="I616934" s="6"/>
    </row>
    <row r="616935" spans="9:9">
      <c r="I616935" s="6"/>
    </row>
    <row r="616936" spans="9:9">
      <c r="I616936" s="6"/>
    </row>
    <row r="616937" spans="9:9">
      <c r="I616937" s="6"/>
    </row>
    <row r="616938" spans="9:9">
      <c r="I616938" s="6"/>
    </row>
    <row r="616939" spans="9:9">
      <c r="I616939" s="6"/>
    </row>
    <row r="616940" spans="9:9">
      <c r="I616940" s="6"/>
    </row>
    <row r="616941" spans="9:9">
      <c r="I616941" s="6"/>
    </row>
    <row r="616942" spans="9:9">
      <c r="I616942" s="6"/>
    </row>
    <row r="616943" spans="9:9">
      <c r="I616943" s="6"/>
    </row>
    <row r="616944" spans="9:9">
      <c r="I616944" s="6"/>
    </row>
    <row r="616945" spans="9:9">
      <c r="I616945" s="6"/>
    </row>
    <row r="616946" spans="9:9">
      <c r="I616946" s="6"/>
    </row>
    <row r="616947" spans="9:9">
      <c r="I616947" s="6"/>
    </row>
    <row r="616948" spans="9:9">
      <c r="I616948" s="6"/>
    </row>
    <row r="616949" spans="9:9">
      <c r="I616949" s="6"/>
    </row>
    <row r="616950" spans="9:9">
      <c r="I616950" s="6"/>
    </row>
    <row r="616951" spans="9:9">
      <c r="I616951" s="6"/>
    </row>
    <row r="616952" spans="9:9">
      <c r="I616952" s="6"/>
    </row>
    <row r="616953" spans="9:9">
      <c r="I616953" s="6"/>
    </row>
    <row r="616954" spans="9:9">
      <c r="I616954" s="6"/>
    </row>
    <row r="616955" spans="9:9">
      <c r="I616955" s="6"/>
    </row>
    <row r="616956" spans="9:9">
      <c r="I616956" s="6"/>
    </row>
    <row r="616957" spans="9:9">
      <c r="I616957" s="6"/>
    </row>
    <row r="616958" spans="9:9">
      <c r="I616958" s="6"/>
    </row>
    <row r="616959" spans="9:9">
      <c r="I616959" s="6"/>
    </row>
    <row r="616960" spans="9:9">
      <c r="I616960" s="6"/>
    </row>
    <row r="616961" spans="9:9">
      <c r="I616961" s="6"/>
    </row>
    <row r="616962" spans="9:9">
      <c r="I616962" s="6"/>
    </row>
    <row r="616963" spans="9:9">
      <c r="I616963" s="6"/>
    </row>
    <row r="616964" spans="9:9">
      <c r="I616964" s="6"/>
    </row>
    <row r="616965" spans="9:9">
      <c r="I616965" s="6"/>
    </row>
    <row r="616966" spans="9:9">
      <c r="I616966" s="6"/>
    </row>
    <row r="616967" spans="9:9">
      <c r="I616967" s="6"/>
    </row>
    <row r="616968" spans="9:9">
      <c r="I616968" s="6"/>
    </row>
    <row r="616969" spans="9:9">
      <c r="I616969" s="6"/>
    </row>
    <row r="616970" spans="9:9">
      <c r="I616970" s="6"/>
    </row>
    <row r="616971" spans="9:9">
      <c r="I616971" s="6"/>
    </row>
    <row r="616972" spans="9:9">
      <c r="I616972" s="6"/>
    </row>
    <row r="616973" spans="9:9">
      <c r="I616973" s="6"/>
    </row>
    <row r="616974" spans="9:9">
      <c r="I616974" s="6"/>
    </row>
    <row r="616975" spans="9:9">
      <c r="I616975" s="6"/>
    </row>
    <row r="616976" spans="9:9">
      <c r="I616976" s="6"/>
    </row>
    <row r="616977" spans="9:9">
      <c r="I616977" s="6"/>
    </row>
    <row r="616978" spans="9:9">
      <c r="I616978" s="6"/>
    </row>
    <row r="616979" spans="9:9">
      <c r="I616979" s="6"/>
    </row>
    <row r="616980" spans="9:9">
      <c r="I616980" s="6"/>
    </row>
    <row r="616981" spans="9:9">
      <c r="I616981" s="6"/>
    </row>
    <row r="616982" spans="9:9">
      <c r="I616982" s="6"/>
    </row>
    <row r="616983" spans="9:9">
      <c r="I616983" s="6"/>
    </row>
    <row r="616984" spans="9:9">
      <c r="I616984" s="6"/>
    </row>
    <row r="616985" spans="9:9">
      <c r="I616985" s="6"/>
    </row>
    <row r="616986" spans="9:9">
      <c r="I616986" s="6"/>
    </row>
    <row r="616987" spans="9:9">
      <c r="I616987" s="6"/>
    </row>
    <row r="616988" spans="9:9">
      <c r="I616988" s="6"/>
    </row>
    <row r="616989" spans="9:9">
      <c r="I616989" s="6"/>
    </row>
    <row r="616990" spans="9:9">
      <c r="I616990" s="6"/>
    </row>
    <row r="616991" spans="9:9">
      <c r="I616991" s="6"/>
    </row>
    <row r="616992" spans="9:9">
      <c r="I616992" s="6"/>
    </row>
    <row r="616993" spans="9:9">
      <c r="I616993" s="6"/>
    </row>
    <row r="616994" spans="9:9">
      <c r="I616994" s="6"/>
    </row>
    <row r="616995" spans="9:9">
      <c r="I616995" s="6"/>
    </row>
    <row r="616996" spans="9:9">
      <c r="I616996" s="6"/>
    </row>
    <row r="616997" spans="9:9">
      <c r="I616997" s="6"/>
    </row>
    <row r="616998" spans="9:9">
      <c r="I616998" s="6"/>
    </row>
    <row r="616999" spans="9:9">
      <c r="I616999" s="6"/>
    </row>
    <row r="617000" spans="9:9">
      <c r="I617000" s="6"/>
    </row>
    <row r="617001" spans="9:9">
      <c r="I617001" s="6"/>
    </row>
    <row r="617002" spans="9:9">
      <c r="I617002" s="6"/>
    </row>
    <row r="617003" spans="9:9">
      <c r="I617003" s="6"/>
    </row>
    <row r="617004" spans="9:9">
      <c r="I617004" s="6"/>
    </row>
    <row r="617005" spans="9:9">
      <c r="I617005" s="6"/>
    </row>
    <row r="617006" spans="9:9">
      <c r="I617006" s="6"/>
    </row>
    <row r="617007" spans="9:9">
      <c r="I617007" s="6"/>
    </row>
    <row r="617008" spans="9:9">
      <c r="I617008" s="6"/>
    </row>
    <row r="617009" spans="9:9">
      <c r="I617009" s="6"/>
    </row>
    <row r="617010" spans="9:9">
      <c r="I617010" s="6"/>
    </row>
    <row r="617011" spans="9:9">
      <c r="I617011" s="6"/>
    </row>
    <row r="617012" spans="9:9">
      <c r="I617012" s="6"/>
    </row>
    <row r="617013" spans="9:9">
      <c r="I617013" s="6"/>
    </row>
    <row r="617014" spans="9:9">
      <c r="I617014" s="6"/>
    </row>
    <row r="617015" spans="9:9">
      <c r="I617015" s="6"/>
    </row>
    <row r="617016" spans="9:9">
      <c r="I617016" s="6"/>
    </row>
    <row r="617017" spans="9:9">
      <c r="I617017" s="6"/>
    </row>
    <row r="617018" spans="9:9">
      <c r="I617018" s="6"/>
    </row>
    <row r="617019" spans="9:9">
      <c r="I617019" s="6"/>
    </row>
    <row r="617020" spans="9:9">
      <c r="I617020" s="6"/>
    </row>
    <row r="617021" spans="9:9">
      <c r="I617021" s="6"/>
    </row>
    <row r="617022" spans="9:9">
      <c r="I617022" s="6"/>
    </row>
    <row r="617023" spans="9:9">
      <c r="I617023" s="6"/>
    </row>
    <row r="617024" spans="9:9">
      <c r="I617024" s="6"/>
    </row>
    <row r="617025" spans="9:9">
      <c r="I617025" s="6"/>
    </row>
    <row r="617026" spans="9:9">
      <c r="I617026" s="6"/>
    </row>
    <row r="617027" spans="9:9">
      <c r="I617027" s="6"/>
    </row>
    <row r="617028" spans="9:9">
      <c r="I617028" s="6"/>
    </row>
    <row r="617029" spans="9:9">
      <c r="I617029" s="6"/>
    </row>
    <row r="617030" spans="9:9">
      <c r="I617030" s="6"/>
    </row>
    <row r="617031" spans="9:9">
      <c r="I617031" s="6"/>
    </row>
    <row r="617032" spans="9:9">
      <c r="I617032" s="6"/>
    </row>
    <row r="617033" spans="9:9">
      <c r="I617033" s="6"/>
    </row>
    <row r="617034" spans="9:9">
      <c r="I617034" s="6"/>
    </row>
    <row r="617035" spans="9:9">
      <c r="I617035" s="6"/>
    </row>
    <row r="617036" spans="9:9">
      <c r="I617036" s="6"/>
    </row>
    <row r="617037" spans="9:9">
      <c r="I617037" s="6"/>
    </row>
    <row r="617038" spans="9:9">
      <c r="I617038" s="6"/>
    </row>
    <row r="617039" spans="9:9">
      <c r="I617039" s="6"/>
    </row>
    <row r="617040" spans="9:9">
      <c r="I617040" s="6"/>
    </row>
    <row r="617041" spans="9:9">
      <c r="I617041" s="6"/>
    </row>
    <row r="617042" spans="9:9">
      <c r="I617042" s="6"/>
    </row>
    <row r="617043" spans="9:9">
      <c r="I617043" s="6"/>
    </row>
    <row r="617044" spans="9:9">
      <c r="I617044" s="6"/>
    </row>
    <row r="617045" spans="9:9">
      <c r="I617045" s="6"/>
    </row>
    <row r="617046" spans="9:9">
      <c r="I617046" s="6"/>
    </row>
    <row r="617047" spans="9:9">
      <c r="I617047" s="6"/>
    </row>
    <row r="617048" spans="9:9">
      <c r="I617048" s="6"/>
    </row>
    <row r="617049" spans="9:9">
      <c r="I617049" s="6"/>
    </row>
    <row r="617050" spans="9:9">
      <c r="I617050" s="6"/>
    </row>
    <row r="617051" spans="9:9">
      <c r="I617051" s="6"/>
    </row>
    <row r="617052" spans="9:9">
      <c r="I617052" s="6"/>
    </row>
    <row r="617053" spans="9:9">
      <c r="I617053" s="6"/>
    </row>
    <row r="617054" spans="9:9">
      <c r="I617054" s="6"/>
    </row>
    <row r="617055" spans="9:9">
      <c r="I617055" s="6"/>
    </row>
    <row r="617056" spans="9:9">
      <c r="I617056" s="6"/>
    </row>
    <row r="617057" spans="9:9">
      <c r="I617057" s="6"/>
    </row>
    <row r="617058" spans="9:9">
      <c r="I617058" s="6"/>
    </row>
    <row r="617059" spans="9:9">
      <c r="I617059" s="6"/>
    </row>
    <row r="617060" spans="9:9">
      <c r="I617060" s="6"/>
    </row>
    <row r="617061" spans="9:9">
      <c r="I617061" s="6"/>
    </row>
    <row r="617062" spans="9:9">
      <c r="I617062" s="6"/>
    </row>
    <row r="617063" spans="9:9">
      <c r="I617063" s="6"/>
    </row>
    <row r="617064" spans="9:9">
      <c r="I617064" s="6"/>
    </row>
    <row r="617065" spans="9:9">
      <c r="I617065" s="6"/>
    </row>
    <row r="617066" spans="9:9">
      <c r="I617066" s="6"/>
    </row>
    <row r="617067" spans="9:9">
      <c r="I617067" s="6"/>
    </row>
    <row r="617068" spans="9:9">
      <c r="I617068" s="6"/>
    </row>
    <row r="617069" spans="9:9">
      <c r="I617069" s="6"/>
    </row>
    <row r="617070" spans="9:9">
      <c r="I617070" s="6"/>
    </row>
    <row r="617071" spans="9:9">
      <c r="I617071" s="6"/>
    </row>
    <row r="617072" spans="9:9">
      <c r="I617072" s="6"/>
    </row>
    <row r="617073" spans="9:9">
      <c r="I617073" s="6"/>
    </row>
    <row r="617074" spans="9:9">
      <c r="I617074" s="6"/>
    </row>
    <row r="617075" spans="9:9">
      <c r="I617075" s="6"/>
    </row>
    <row r="617076" spans="9:9">
      <c r="I617076" s="6"/>
    </row>
    <row r="617077" spans="9:9">
      <c r="I617077" s="6"/>
    </row>
    <row r="617078" spans="9:9">
      <c r="I617078" s="6"/>
    </row>
    <row r="617079" spans="9:9">
      <c r="I617079" s="6"/>
    </row>
    <row r="617080" spans="9:9">
      <c r="I617080" s="6"/>
    </row>
    <row r="617081" spans="9:9">
      <c r="I617081" s="6"/>
    </row>
    <row r="617082" spans="9:9">
      <c r="I617082" s="6"/>
    </row>
    <row r="617083" spans="9:9">
      <c r="I617083" s="6"/>
    </row>
    <row r="617084" spans="9:9">
      <c r="I617084" s="6"/>
    </row>
    <row r="617085" spans="9:9">
      <c r="I617085" s="6"/>
    </row>
    <row r="617086" spans="9:9">
      <c r="I617086" s="6"/>
    </row>
    <row r="617087" spans="9:9">
      <c r="I617087" s="6"/>
    </row>
    <row r="617088" spans="9:9">
      <c r="I617088" s="6"/>
    </row>
    <row r="617089" spans="9:9">
      <c r="I617089" s="6"/>
    </row>
    <row r="617090" spans="9:9">
      <c r="I617090" s="6"/>
    </row>
    <row r="617091" spans="9:9">
      <c r="I617091" s="6"/>
    </row>
    <row r="617092" spans="9:9">
      <c r="I617092" s="6"/>
    </row>
    <row r="617093" spans="9:9">
      <c r="I617093" s="6"/>
    </row>
    <row r="617094" spans="9:9">
      <c r="I617094" s="6"/>
    </row>
    <row r="617095" spans="9:9">
      <c r="I617095" s="6"/>
    </row>
    <row r="617096" spans="9:9">
      <c r="I617096" s="6"/>
    </row>
    <row r="617097" spans="9:9">
      <c r="I617097" s="6"/>
    </row>
    <row r="617098" spans="9:9">
      <c r="I617098" s="6"/>
    </row>
    <row r="617099" spans="9:9">
      <c r="I617099" s="6"/>
    </row>
    <row r="617100" spans="9:9">
      <c r="I617100" s="6"/>
    </row>
    <row r="617101" spans="9:9">
      <c r="I617101" s="6"/>
    </row>
    <row r="617102" spans="9:9">
      <c r="I617102" s="6"/>
    </row>
    <row r="617103" spans="9:9">
      <c r="I617103" s="6"/>
    </row>
    <row r="617104" spans="9:9">
      <c r="I617104" s="6"/>
    </row>
    <row r="617105" spans="9:9">
      <c r="I617105" s="6"/>
    </row>
    <row r="617106" spans="9:9">
      <c r="I617106" s="6"/>
    </row>
    <row r="617107" spans="9:9">
      <c r="I617107" s="6"/>
    </row>
    <row r="617108" spans="9:9">
      <c r="I617108" s="6"/>
    </row>
    <row r="617109" spans="9:9">
      <c r="I617109" s="6"/>
    </row>
    <row r="617110" spans="9:9">
      <c r="I617110" s="6"/>
    </row>
    <row r="617111" spans="9:9">
      <c r="I617111" s="6"/>
    </row>
    <row r="617112" spans="9:9">
      <c r="I617112" s="6"/>
    </row>
    <row r="617113" spans="9:9">
      <c r="I617113" s="6"/>
    </row>
    <row r="617114" spans="9:9">
      <c r="I617114" s="6"/>
    </row>
    <row r="617115" spans="9:9">
      <c r="I617115" s="6"/>
    </row>
    <row r="617116" spans="9:9">
      <c r="I617116" s="6"/>
    </row>
    <row r="617117" spans="9:9">
      <c r="I617117" s="6"/>
    </row>
    <row r="617118" spans="9:9">
      <c r="I617118" s="6"/>
    </row>
    <row r="617119" spans="9:9">
      <c r="I617119" s="6"/>
    </row>
    <row r="617120" spans="9:9">
      <c r="I617120" s="6"/>
    </row>
    <row r="617121" spans="9:9">
      <c r="I617121" s="6"/>
    </row>
    <row r="617122" spans="9:9">
      <c r="I617122" s="6"/>
    </row>
    <row r="617123" spans="9:9">
      <c r="I617123" s="6"/>
    </row>
    <row r="617124" spans="9:9">
      <c r="I617124" s="6"/>
    </row>
    <row r="617125" spans="9:9">
      <c r="I617125" s="6"/>
    </row>
    <row r="617126" spans="9:9">
      <c r="I617126" s="6"/>
    </row>
    <row r="617127" spans="9:9">
      <c r="I617127" s="6"/>
    </row>
    <row r="617128" spans="9:9">
      <c r="I617128" s="6"/>
    </row>
    <row r="617129" spans="9:9">
      <c r="I617129" s="6"/>
    </row>
    <row r="617130" spans="9:9">
      <c r="I617130" s="6"/>
    </row>
    <row r="617131" spans="9:9">
      <c r="I617131" s="6"/>
    </row>
    <row r="617132" spans="9:9">
      <c r="I617132" s="6"/>
    </row>
    <row r="617133" spans="9:9">
      <c r="I617133" s="6"/>
    </row>
    <row r="617134" spans="9:9">
      <c r="I617134" s="6"/>
    </row>
    <row r="617135" spans="9:9">
      <c r="I617135" s="6"/>
    </row>
    <row r="617136" spans="9:9">
      <c r="I617136" s="6"/>
    </row>
    <row r="617137" spans="9:9">
      <c r="I617137" s="6"/>
    </row>
    <row r="617138" spans="9:9">
      <c r="I617138" s="6"/>
    </row>
    <row r="617139" spans="9:9">
      <c r="I617139" s="6"/>
    </row>
    <row r="617140" spans="9:9">
      <c r="I617140" s="6"/>
    </row>
    <row r="617141" spans="9:9">
      <c r="I617141" s="6"/>
    </row>
    <row r="617142" spans="9:9">
      <c r="I617142" s="6"/>
    </row>
    <row r="617143" spans="9:9">
      <c r="I617143" s="6"/>
    </row>
    <row r="617144" spans="9:9">
      <c r="I617144" s="6"/>
    </row>
    <row r="617145" spans="9:9">
      <c r="I617145" s="6"/>
    </row>
    <row r="617146" spans="9:9">
      <c r="I617146" s="6"/>
    </row>
    <row r="617147" spans="9:9">
      <c r="I617147" s="6"/>
    </row>
    <row r="617148" spans="9:9">
      <c r="I617148" s="6"/>
    </row>
    <row r="617149" spans="9:9">
      <c r="I617149" s="6"/>
    </row>
    <row r="617150" spans="9:9">
      <c r="I617150" s="6"/>
    </row>
    <row r="617151" spans="9:9">
      <c r="I617151" s="6"/>
    </row>
    <row r="617152" spans="9:9">
      <c r="I617152" s="6"/>
    </row>
    <row r="617153" spans="9:9">
      <c r="I617153" s="6"/>
    </row>
    <row r="617154" spans="9:9">
      <c r="I617154" s="6"/>
    </row>
    <row r="617155" spans="9:9">
      <c r="I617155" s="6"/>
    </row>
    <row r="617156" spans="9:9">
      <c r="I617156" s="6"/>
    </row>
    <row r="617157" spans="9:9">
      <c r="I617157" s="6"/>
    </row>
    <row r="617158" spans="9:9">
      <c r="I617158" s="6"/>
    </row>
    <row r="617159" spans="9:9">
      <c r="I617159" s="6"/>
    </row>
    <row r="617160" spans="9:9">
      <c r="I617160" s="6"/>
    </row>
    <row r="617161" spans="9:9">
      <c r="I617161" s="6"/>
    </row>
    <row r="617162" spans="9:9">
      <c r="I617162" s="6"/>
    </row>
    <row r="617163" spans="9:9">
      <c r="I617163" s="6"/>
    </row>
    <row r="617164" spans="9:9">
      <c r="I617164" s="6"/>
    </row>
    <row r="617165" spans="9:9">
      <c r="I617165" s="6"/>
    </row>
    <row r="617166" spans="9:9">
      <c r="I617166" s="6"/>
    </row>
    <row r="617167" spans="9:9">
      <c r="I617167" s="6"/>
    </row>
    <row r="617168" spans="9:9">
      <c r="I617168" s="6"/>
    </row>
    <row r="617169" spans="9:9">
      <c r="I617169" s="6"/>
    </row>
    <row r="617170" spans="9:9">
      <c r="I617170" s="6"/>
    </row>
    <row r="617171" spans="9:9">
      <c r="I617171" s="6"/>
    </row>
    <row r="617172" spans="9:9">
      <c r="I617172" s="6"/>
    </row>
    <row r="617173" spans="9:9">
      <c r="I617173" s="6"/>
    </row>
    <row r="617174" spans="9:9">
      <c r="I617174" s="6"/>
    </row>
    <row r="617175" spans="9:9">
      <c r="I617175" s="6"/>
    </row>
    <row r="617176" spans="9:9">
      <c r="I617176" s="6"/>
    </row>
    <row r="617177" spans="9:9">
      <c r="I617177" s="6"/>
    </row>
    <row r="617178" spans="9:9">
      <c r="I617178" s="6"/>
    </row>
    <row r="617179" spans="9:9">
      <c r="I617179" s="6"/>
    </row>
    <row r="617180" spans="9:9">
      <c r="I617180" s="6"/>
    </row>
    <row r="617181" spans="9:9">
      <c r="I617181" s="6"/>
    </row>
    <row r="617182" spans="9:9">
      <c r="I617182" s="6"/>
    </row>
    <row r="617183" spans="9:9">
      <c r="I617183" s="6"/>
    </row>
    <row r="617184" spans="9:9">
      <c r="I617184" s="6"/>
    </row>
    <row r="617185" spans="9:9">
      <c r="I617185" s="6"/>
    </row>
    <row r="617186" spans="9:9">
      <c r="I617186" s="6"/>
    </row>
    <row r="617187" spans="9:9">
      <c r="I617187" s="6"/>
    </row>
    <row r="617188" spans="9:9">
      <c r="I617188" s="6"/>
    </row>
    <row r="617189" spans="9:9">
      <c r="I617189" s="6"/>
    </row>
    <row r="617190" spans="9:9">
      <c r="I617190" s="6"/>
    </row>
    <row r="617191" spans="9:9">
      <c r="I617191" s="6"/>
    </row>
    <row r="617192" spans="9:9">
      <c r="I617192" s="6"/>
    </row>
    <row r="617193" spans="9:9">
      <c r="I617193" s="6"/>
    </row>
    <row r="617194" spans="9:9">
      <c r="I617194" s="6"/>
    </row>
    <row r="617195" spans="9:9">
      <c r="I617195" s="6"/>
    </row>
    <row r="617196" spans="9:9">
      <c r="I617196" s="6"/>
    </row>
    <row r="617197" spans="9:9">
      <c r="I617197" s="6"/>
    </row>
    <row r="617198" spans="9:9">
      <c r="I617198" s="6"/>
    </row>
    <row r="617199" spans="9:9">
      <c r="I617199" s="6"/>
    </row>
    <row r="617200" spans="9:9">
      <c r="I617200" s="6"/>
    </row>
    <row r="617201" spans="9:9">
      <c r="I617201" s="6"/>
    </row>
    <row r="617202" spans="9:9">
      <c r="I617202" s="6"/>
    </row>
    <row r="617203" spans="9:9">
      <c r="I617203" s="6"/>
    </row>
    <row r="617204" spans="9:9">
      <c r="I617204" s="6"/>
    </row>
    <row r="617205" spans="9:9">
      <c r="I617205" s="6"/>
    </row>
    <row r="617206" spans="9:9">
      <c r="I617206" s="6"/>
    </row>
    <row r="617207" spans="9:9">
      <c r="I617207" s="6"/>
    </row>
    <row r="617208" spans="9:9">
      <c r="I617208" s="6"/>
    </row>
    <row r="617209" spans="9:9">
      <c r="I617209" s="6"/>
    </row>
    <row r="617210" spans="9:9">
      <c r="I617210" s="6"/>
    </row>
    <row r="617211" spans="9:9">
      <c r="I617211" s="6"/>
    </row>
    <row r="617212" spans="9:9">
      <c r="I617212" s="6"/>
    </row>
    <row r="617213" spans="9:9">
      <c r="I617213" s="6"/>
    </row>
    <row r="617214" spans="9:9">
      <c r="I617214" s="6"/>
    </row>
    <row r="617215" spans="9:9">
      <c r="I617215" s="6"/>
    </row>
    <row r="617216" spans="9:9">
      <c r="I617216" s="6"/>
    </row>
    <row r="617217" spans="9:9">
      <c r="I617217" s="6"/>
    </row>
    <row r="617218" spans="9:9">
      <c r="I617218" s="6"/>
    </row>
    <row r="617219" spans="9:9">
      <c r="I617219" s="6"/>
    </row>
    <row r="617220" spans="9:9">
      <c r="I617220" s="6"/>
    </row>
    <row r="617221" spans="9:9">
      <c r="I617221" s="6"/>
    </row>
    <row r="617222" spans="9:9">
      <c r="I617222" s="6"/>
    </row>
    <row r="617223" spans="9:9">
      <c r="I617223" s="6"/>
    </row>
    <row r="617224" spans="9:9">
      <c r="I617224" s="6"/>
    </row>
    <row r="617225" spans="9:9">
      <c r="I617225" s="6"/>
    </row>
    <row r="617226" spans="9:9">
      <c r="I617226" s="6"/>
    </row>
    <row r="617227" spans="9:9">
      <c r="I617227" s="6"/>
    </row>
    <row r="617228" spans="9:9">
      <c r="I617228" s="6"/>
    </row>
    <row r="617229" spans="9:9">
      <c r="I617229" s="6"/>
    </row>
    <row r="617230" spans="9:9">
      <c r="I617230" s="6"/>
    </row>
    <row r="617231" spans="9:9">
      <c r="I617231" s="6"/>
    </row>
    <row r="617232" spans="9:9">
      <c r="I617232" s="6"/>
    </row>
    <row r="617233" spans="9:9">
      <c r="I617233" s="6"/>
    </row>
    <row r="617234" spans="9:9">
      <c r="I617234" s="6"/>
    </row>
    <row r="617235" spans="9:9">
      <c r="I617235" s="6"/>
    </row>
    <row r="617236" spans="9:9">
      <c r="I617236" s="6"/>
    </row>
    <row r="617237" spans="9:9">
      <c r="I617237" s="6"/>
    </row>
    <row r="617238" spans="9:9">
      <c r="I617238" s="6"/>
    </row>
    <row r="617239" spans="9:9">
      <c r="I617239" s="6"/>
    </row>
    <row r="617240" spans="9:9">
      <c r="I617240" s="6"/>
    </row>
    <row r="617241" spans="9:9">
      <c r="I617241" s="6"/>
    </row>
    <row r="617242" spans="9:9">
      <c r="I617242" s="6"/>
    </row>
    <row r="617243" spans="9:9">
      <c r="I617243" s="6"/>
    </row>
    <row r="617244" spans="9:9">
      <c r="I617244" s="6"/>
    </row>
    <row r="617245" spans="9:9">
      <c r="I617245" s="6"/>
    </row>
    <row r="617246" spans="9:9">
      <c r="I617246" s="6"/>
    </row>
    <row r="617247" spans="9:9">
      <c r="I617247" s="6"/>
    </row>
    <row r="617248" spans="9:9">
      <c r="I617248" s="6"/>
    </row>
    <row r="617249" spans="9:9">
      <c r="I617249" s="6"/>
    </row>
    <row r="617250" spans="9:9">
      <c r="I617250" s="6"/>
    </row>
    <row r="617251" spans="9:9">
      <c r="I617251" s="6"/>
    </row>
    <row r="617252" spans="9:9">
      <c r="I617252" s="6"/>
    </row>
    <row r="617253" spans="9:9">
      <c r="I617253" s="6"/>
    </row>
    <row r="617254" spans="9:9">
      <c r="I617254" s="6"/>
    </row>
    <row r="617255" spans="9:9">
      <c r="I617255" s="6"/>
    </row>
    <row r="617256" spans="9:9">
      <c r="I617256" s="6"/>
    </row>
    <row r="617257" spans="9:9">
      <c r="I617257" s="6"/>
    </row>
    <row r="617258" spans="9:9">
      <c r="I617258" s="6"/>
    </row>
    <row r="617259" spans="9:9">
      <c r="I617259" s="6"/>
    </row>
    <row r="617260" spans="9:9">
      <c r="I617260" s="6"/>
    </row>
    <row r="617261" spans="9:9">
      <c r="I617261" s="6"/>
    </row>
    <row r="617262" spans="9:9">
      <c r="I617262" s="6"/>
    </row>
    <row r="617263" spans="9:9">
      <c r="I617263" s="6"/>
    </row>
    <row r="617264" spans="9:9">
      <c r="I617264" s="6"/>
    </row>
    <row r="617265" spans="9:9">
      <c r="I617265" s="6"/>
    </row>
    <row r="617266" spans="9:9">
      <c r="I617266" s="6"/>
    </row>
    <row r="617267" spans="9:9">
      <c r="I617267" s="6"/>
    </row>
    <row r="617268" spans="9:9">
      <c r="I617268" s="6"/>
    </row>
    <row r="617269" spans="9:9">
      <c r="I617269" s="6"/>
    </row>
    <row r="617270" spans="9:9">
      <c r="I617270" s="6"/>
    </row>
    <row r="617271" spans="9:9">
      <c r="I617271" s="6"/>
    </row>
    <row r="617272" spans="9:9">
      <c r="I617272" s="6"/>
    </row>
    <row r="617273" spans="9:9">
      <c r="I617273" s="6"/>
    </row>
    <row r="617274" spans="9:9">
      <c r="I617274" s="6"/>
    </row>
    <row r="617275" spans="9:9">
      <c r="I617275" s="6"/>
    </row>
    <row r="617276" spans="9:9">
      <c r="I617276" s="6"/>
    </row>
    <row r="617277" spans="9:9">
      <c r="I617277" s="6"/>
    </row>
    <row r="617278" spans="9:9">
      <c r="I617278" s="6"/>
    </row>
    <row r="617279" spans="9:9">
      <c r="I617279" s="6"/>
    </row>
    <row r="617280" spans="9:9">
      <c r="I617280" s="6"/>
    </row>
    <row r="617281" spans="9:9">
      <c r="I617281" s="6"/>
    </row>
    <row r="617282" spans="9:9">
      <c r="I617282" s="6"/>
    </row>
    <row r="617283" spans="9:9">
      <c r="I617283" s="6"/>
    </row>
    <row r="617284" spans="9:9">
      <c r="I617284" s="6"/>
    </row>
    <row r="617285" spans="9:9">
      <c r="I617285" s="6"/>
    </row>
    <row r="617286" spans="9:9">
      <c r="I617286" s="6"/>
    </row>
    <row r="617287" spans="9:9">
      <c r="I617287" s="6"/>
    </row>
    <row r="617288" spans="9:9">
      <c r="I617288" s="6"/>
    </row>
    <row r="617289" spans="9:9">
      <c r="I617289" s="6"/>
    </row>
    <row r="617290" spans="9:9">
      <c r="I617290" s="6"/>
    </row>
    <row r="617291" spans="9:9">
      <c r="I617291" s="6"/>
    </row>
    <row r="617292" spans="9:9">
      <c r="I617292" s="6"/>
    </row>
    <row r="617293" spans="9:9">
      <c r="I617293" s="6"/>
    </row>
    <row r="617294" spans="9:9">
      <c r="I617294" s="6"/>
    </row>
    <row r="617295" spans="9:9">
      <c r="I617295" s="6"/>
    </row>
    <row r="617296" spans="9:9">
      <c r="I617296" s="6"/>
    </row>
    <row r="617297" spans="9:9">
      <c r="I617297" s="6"/>
    </row>
    <row r="617298" spans="9:9">
      <c r="I617298" s="6"/>
    </row>
    <row r="617299" spans="9:9">
      <c r="I617299" s="6"/>
    </row>
    <row r="617300" spans="9:9">
      <c r="I617300" s="6"/>
    </row>
    <row r="617301" spans="9:9">
      <c r="I617301" s="6"/>
    </row>
    <row r="617302" spans="9:9">
      <c r="I617302" s="6"/>
    </row>
    <row r="617303" spans="9:9">
      <c r="I617303" s="6"/>
    </row>
    <row r="617304" spans="9:9">
      <c r="I617304" s="6"/>
    </row>
    <row r="617305" spans="9:9">
      <c r="I617305" s="6"/>
    </row>
    <row r="617306" spans="9:9">
      <c r="I617306" s="6"/>
    </row>
    <row r="617307" spans="9:9">
      <c r="I617307" s="6"/>
    </row>
    <row r="617308" spans="9:9">
      <c r="I617308" s="6"/>
    </row>
    <row r="617309" spans="9:9">
      <c r="I617309" s="6"/>
    </row>
    <row r="617310" spans="9:9">
      <c r="I617310" s="6"/>
    </row>
    <row r="617311" spans="9:9">
      <c r="I617311" s="6"/>
    </row>
    <row r="617312" spans="9:9">
      <c r="I617312" s="6"/>
    </row>
    <row r="617313" spans="9:9">
      <c r="I617313" s="6"/>
    </row>
    <row r="617314" spans="9:9">
      <c r="I617314" s="6"/>
    </row>
    <row r="617315" spans="9:9">
      <c r="I617315" s="6"/>
    </row>
    <row r="617316" spans="9:9">
      <c r="I617316" s="6"/>
    </row>
    <row r="617317" spans="9:9">
      <c r="I617317" s="6"/>
    </row>
    <row r="617318" spans="9:9">
      <c r="I617318" s="6"/>
    </row>
    <row r="617319" spans="9:9">
      <c r="I617319" s="6"/>
    </row>
    <row r="617320" spans="9:9">
      <c r="I617320" s="6"/>
    </row>
    <row r="617321" spans="9:9">
      <c r="I617321" s="6"/>
    </row>
    <row r="617322" spans="9:9">
      <c r="I617322" s="6"/>
    </row>
    <row r="617323" spans="9